80000000002"/>
    <n v="0"/>
    <n v="0"/>
    <n v="0"/>
    <n v="0"/>
    <n v="0"/>
    <n v="0"/>
    <n v="57942.080000000002"/>
    <s v="Parker School Uniforms-Fund III"/>
    <s v="Parker School Uniforms"/>
  </r>
  <r>
    <x v="474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474"/>
    <x v="70"/>
    <x v="2"/>
    <s v="Partially Realized"/>
    <x v="1"/>
    <s v="Interest"/>
    <x v="2645"/>
    <n v="0"/>
    <n v="0"/>
    <n v="64583.34"/>
    <n v="0"/>
    <n v="0"/>
    <n v="0"/>
    <n v="0"/>
    <n v="0"/>
    <n v="0"/>
    <n v="64583.34"/>
    <s v="Wolf Manufacturing-Fund III"/>
    <s v="Wolf Manufacturing"/>
  </r>
  <r>
    <x v="474"/>
    <x v="68"/>
    <x v="2"/>
    <s v="Realized"/>
    <x v="1"/>
    <s v="Interest"/>
    <x v="2646"/>
    <n v="0"/>
    <n v="0"/>
    <n v="64899.38"/>
    <n v="0"/>
    <n v="0"/>
    <n v="0"/>
    <n v="0"/>
    <n v="0"/>
    <n v="0"/>
    <n v="64899.38"/>
    <s v="Rotolo Consultants-Fund III"/>
    <s v="Rotolo Consultants"/>
  </r>
  <r>
    <x v="474"/>
    <x v="54"/>
    <x v="2"/>
    <s v="Realized"/>
    <x v="1"/>
    <s v="Interest"/>
    <x v="2647"/>
    <n v="0"/>
    <n v="0"/>
    <n v="72214.12"/>
    <n v="0"/>
    <n v="0"/>
    <n v="0"/>
    <n v="0"/>
    <n v="0"/>
    <n v="0"/>
    <n v="72214.12"/>
    <s v="Bay West-Fund III"/>
    <s v="Bay West"/>
  </r>
  <r>
    <x v="474"/>
    <x v="58"/>
    <x v="2"/>
    <s v="Realized"/>
    <x v="1"/>
    <s v="Interest"/>
    <x v="2648"/>
    <n v="0"/>
    <n v="0"/>
    <n v="73295.960000000006"/>
    <n v="0"/>
    <n v="0"/>
    <n v="0"/>
    <n v="0"/>
    <n v="0"/>
    <n v="0"/>
    <n v="73295.960000000006"/>
    <s v="Atchafalaya Measurement-Fund III"/>
    <s v="Atchafalaya Measurement"/>
  </r>
  <r>
    <x v="474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74"/>
    <x v="62"/>
    <x v="2"/>
    <s v="Realized"/>
    <x v="1"/>
    <s v="Interest"/>
    <x v="2649"/>
    <n v="0"/>
    <n v="0"/>
    <n v="86402.9"/>
    <n v="0"/>
    <n v="0"/>
    <n v="0"/>
    <n v="0"/>
    <n v="0"/>
    <n v="0"/>
    <n v="86402.9"/>
    <s v="Fresh &amp; Ready Foods-Fund III"/>
    <s v="Fresh &amp; Ready Foods"/>
  </r>
  <r>
    <x v="474"/>
    <x v="69"/>
    <x v="2"/>
    <s v="Realized"/>
    <x v="1"/>
    <s v="Interest"/>
    <x v="2650"/>
    <n v="0"/>
    <n v="0"/>
    <n v="95633.16"/>
    <n v="0"/>
    <n v="0"/>
    <n v="0"/>
    <n v="0"/>
    <n v="0"/>
    <n v="0"/>
    <n v="95633.16"/>
    <s v="LightRiver Technologies-Fund III"/>
    <s v="LightRiver Technologies"/>
  </r>
  <r>
    <x v="474"/>
    <x v="53"/>
    <x v="2"/>
    <s v="Realized"/>
    <x v="0"/>
    <s v="Interest"/>
    <x v="2651"/>
    <n v="0"/>
    <n v="0"/>
    <n v="101318.62"/>
    <n v="0"/>
    <n v="0"/>
    <n v="0"/>
    <n v="0"/>
    <n v="0"/>
    <n v="0"/>
    <n v="101318.62"/>
    <s v="Huseby-Fund III"/>
    <s v="Huseby"/>
  </r>
  <r>
    <x v="474"/>
    <x v="73"/>
    <x v="2"/>
    <s v="Partially Realized"/>
    <x v="1"/>
    <s v="Interest"/>
    <x v="2564"/>
    <n v="0"/>
    <n v="0"/>
    <n v="103125"/>
    <n v="0"/>
    <n v="0"/>
    <n v="0"/>
    <n v="0"/>
    <n v="0"/>
    <n v="0"/>
    <n v="103125"/>
    <s v="BMI Merchandise-Fund III"/>
    <s v="BMI Merchandise"/>
  </r>
  <r>
    <x v="474"/>
    <x v="56"/>
    <x v="2"/>
    <s v="Realized"/>
    <x v="1"/>
    <s v="Interest"/>
    <x v="2652"/>
    <n v="0"/>
    <n v="0"/>
    <n v="114795.76"/>
    <n v="0"/>
    <n v="0"/>
    <n v="0"/>
    <n v="0"/>
    <n v="0"/>
    <n v="0"/>
    <n v="114795.76"/>
    <s v="Piedmont Candy Company-Fund III"/>
    <s v="Piedmont Candy Company"/>
  </r>
  <r>
    <x v="474"/>
    <x v="71"/>
    <x v="2"/>
    <s v="Realized"/>
    <x v="0"/>
    <s v="Interest"/>
    <x v="2566"/>
    <n v="0"/>
    <n v="0"/>
    <n v="128927.48"/>
    <n v="0"/>
    <n v="0"/>
    <n v="0"/>
    <n v="0"/>
    <n v="0"/>
    <n v="0"/>
    <n v="128927.48"/>
    <s v="Grease Monkey-Fund III"/>
    <s v="Grease Monkey"/>
  </r>
  <r>
    <x v="474"/>
    <x v="76"/>
    <x v="2"/>
    <s v="Realized"/>
    <x v="0"/>
    <s v="Interest"/>
    <x v="2653"/>
    <n v="0"/>
    <n v="0"/>
    <n v="136593.76"/>
    <n v="0"/>
    <n v="0"/>
    <n v="0"/>
    <n v="0"/>
    <n v="0"/>
    <n v="0"/>
    <n v="136593.76"/>
    <s v="Pixelogic Media Partners-Fund III"/>
    <s v="Pixelogic Media Partners"/>
  </r>
  <r>
    <x v="474"/>
    <x v="75"/>
    <x v="2"/>
    <s v="Realized"/>
    <x v="1"/>
    <s v="Interest"/>
    <x v="2654"/>
    <n v="0"/>
    <n v="0"/>
    <n v="171791.66"/>
    <n v="0"/>
    <n v="0"/>
    <n v="0"/>
    <n v="0"/>
    <n v="0"/>
    <n v="0"/>
    <n v="171791.66"/>
    <s v="Datacor Holdings-Fund III"/>
    <s v="Datacor Holdings"/>
  </r>
  <r>
    <x v="475"/>
    <x v="66"/>
    <x v="2"/>
    <s v="Realized"/>
    <x v="0"/>
    <s v="Fees"/>
    <x v="2655"/>
    <n v="0"/>
    <n v="0"/>
    <n v="33333.339999999997"/>
    <n v="0"/>
    <n v="0"/>
    <n v="0"/>
    <n v="0"/>
    <n v="0"/>
    <n v="0"/>
    <n v="33333.339999999997"/>
    <s v="IC Real Tech-Fund III"/>
    <s v="IC Real Tech"/>
  </r>
  <r>
    <x v="476"/>
    <x v="54"/>
    <x v="1"/>
    <s v="Realized"/>
    <x v="1"/>
    <s v="Principal - Cash Repayment"/>
    <x v="2656"/>
    <n v="0"/>
    <n v="0"/>
    <n v="26666.67"/>
    <n v="0"/>
    <n v="0"/>
    <n v="0"/>
    <n v="0"/>
    <n v="0"/>
    <n v="0"/>
    <n v="26666.67"/>
    <s v="Bay West-Fund II"/>
    <s v="Bay West"/>
  </r>
  <r>
    <x v="476"/>
    <x v="54"/>
    <x v="1"/>
    <s v="Realized"/>
    <x v="1"/>
    <s v="Principal - Cash Repayment"/>
    <x v="2542"/>
    <n v="0"/>
    <n v="0"/>
    <n v="53333.33"/>
    <n v="0"/>
    <n v="0"/>
    <n v="0"/>
    <n v="0"/>
    <n v="0"/>
    <n v="0"/>
    <n v="53333.33"/>
    <s v="Bay West-Fund II"/>
    <s v="Bay West"/>
  </r>
  <r>
    <x v="477"/>
    <x v="77"/>
    <x v="2"/>
    <s v="Realized"/>
    <x v="1"/>
    <s v="Principal - Cash Investment"/>
    <x v="2657"/>
    <n v="10091850"/>
    <n v="0"/>
    <n v="0"/>
    <n v="0"/>
    <n v="0"/>
    <n v="0"/>
    <n v="0"/>
    <n v="10091850"/>
    <n v="0"/>
    <n v="0"/>
    <s v="Avomeen Analytical Services-Fund III"/>
    <s v="Avomeen Analytical Services"/>
  </r>
  <r>
    <x v="477"/>
    <x v="77"/>
    <x v="3"/>
    <s v="Realized"/>
    <x v="1"/>
    <s v="Principal - Cash Investment"/>
    <x v="2658"/>
    <n v="4608150"/>
    <n v="0"/>
    <n v="0"/>
    <n v="0"/>
    <n v="0"/>
    <n v="0"/>
    <n v="0"/>
    <n v="4608150"/>
    <n v="0"/>
    <n v="0"/>
    <s v="Avomeen Analytical Services-Fund IV"/>
    <s v="Avomeen Analytical Services"/>
  </r>
  <r>
    <x v="477"/>
    <x v="77"/>
    <x v="2"/>
    <s v="Realized"/>
    <x v="2"/>
    <s v="Principal - Cash Investment"/>
    <x v="2659"/>
    <n v="0"/>
    <n v="0"/>
    <n v="0"/>
    <n v="0"/>
    <n v="858150"/>
    <n v="0"/>
    <n v="0"/>
    <n v="858150"/>
    <n v="0"/>
    <n v="0"/>
    <s v="Avomeen Analytical Services-Fund III"/>
    <s v="Avomeen Analytical Services"/>
  </r>
  <r>
    <x v="477"/>
    <x v="77"/>
    <x v="3"/>
    <s v="Realized"/>
    <x v="2"/>
    <s v="Principal - Cash Investment"/>
    <x v="2660"/>
    <n v="0"/>
    <n v="0"/>
    <n v="0"/>
    <n v="0"/>
    <n v="391850"/>
    <n v="0"/>
    <n v="0"/>
    <n v="391850"/>
    <n v="0"/>
    <n v="0"/>
    <s v="Avomeen Analytical Services-Fund IV"/>
    <s v="Avomeen Analytical Services"/>
  </r>
  <r>
    <x v="477"/>
    <x v="77"/>
    <x v="3"/>
    <s v="Realized"/>
    <x v="1"/>
    <s v="Fees"/>
    <x v="2661"/>
    <n v="0"/>
    <n v="0"/>
    <n v="92163.01"/>
    <n v="0"/>
    <n v="0"/>
    <n v="0"/>
    <n v="0"/>
    <n v="0"/>
    <n v="0"/>
    <n v="92163.01"/>
    <s v="Avomeen Analytical Services-Fund IV"/>
    <s v="Avomeen Analytical Services"/>
  </r>
  <r>
    <x v="477"/>
    <x v="77"/>
    <x v="2"/>
    <s v="Realized"/>
    <x v="1"/>
    <s v="Fees"/>
    <x v="2662"/>
    <n v="0"/>
    <n v="0"/>
    <n v="201837"/>
    <n v="0"/>
    <n v="0"/>
    <n v="0"/>
    <n v="0"/>
    <n v="0"/>
    <n v="0"/>
    <n v="201837"/>
    <s v="Avomeen Analytical Services-Fund III"/>
    <s v="Avomeen Analytical Services"/>
  </r>
  <r>
    <x v="478"/>
    <x v="76"/>
    <x v="2"/>
    <s v="Realized"/>
    <x v="0"/>
    <s v="Fees"/>
    <x v="2663"/>
    <n v="0"/>
    <n v="0"/>
    <n v="-135000"/>
    <n v="0"/>
    <n v="0"/>
    <n v="0"/>
    <n v="0"/>
    <n v="0"/>
    <n v="0"/>
    <n v="-135000"/>
    <s v="Pixelogic Media Partners-Fund III"/>
    <s v="Pixelogic Media Partners"/>
  </r>
  <r>
    <x v="478"/>
    <x v="76"/>
    <x v="2"/>
    <s v="Realized"/>
    <x v="3"/>
    <s v="Realized Gain"/>
    <x v="2664"/>
    <n v="0"/>
    <n v="0"/>
    <n v="63297"/>
    <n v="0"/>
    <n v="0"/>
    <n v="0"/>
    <n v="0"/>
    <n v="0"/>
    <n v="0"/>
    <n v="63297"/>
    <s v="Pixelogic Media Partners-Fund III"/>
    <s v="Pixelogic Media Partners"/>
  </r>
  <r>
    <x v="478"/>
    <x v="76"/>
    <x v="2"/>
    <s v="Realized"/>
    <x v="0"/>
    <s v="Principal - Cash Repayment"/>
    <x v="2665"/>
    <n v="0"/>
    <n v="0"/>
    <n v="6750000"/>
    <n v="0"/>
    <n v="0"/>
    <n v="0"/>
    <n v="0"/>
    <n v="0"/>
    <n v="0"/>
    <n v="6750000"/>
    <s v="Pixelogic Media Partners-Fund III"/>
    <s v="Pixelogic Media Partners"/>
  </r>
  <r>
    <x v="479"/>
    <x v="54"/>
    <x v="2"/>
    <s v="Realized"/>
    <x v="1"/>
    <s v="Principal - Cash Repayment"/>
    <x v="2666"/>
    <n v="0"/>
    <n v="0"/>
    <n v="320000"/>
    <n v="0"/>
    <n v="0"/>
    <n v="0"/>
    <n v="0"/>
    <n v="0"/>
    <n v="0"/>
    <n v="320000"/>
    <s v="Bay West-Fund III"/>
    <s v="Bay West"/>
  </r>
  <r>
    <x v="480"/>
    <x v="54"/>
    <x v="1"/>
    <s v="Realized"/>
    <x v="1"/>
    <s v="Interest"/>
    <x v="2667"/>
    <n v="0"/>
    <n v="0"/>
    <n v="94.81"/>
    <n v="0"/>
    <n v="0"/>
    <n v="0"/>
    <n v="0"/>
    <n v="0"/>
    <n v="0"/>
    <n v="94.81"/>
    <s v="Bay West-Fund II"/>
    <s v="Bay West"/>
  </r>
  <r>
    <x v="480"/>
    <x v="59"/>
    <x v="2"/>
    <s v="Realized"/>
    <x v="0"/>
    <s v="Fees"/>
    <x v="2390"/>
    <n v="0"/>
    <n v="0"/>
    <n v="400"/>
    <n v="0"/>
    <n v="0"/>
    <n v="0"/>
    <n v="0"/>
    <n v="0"/>
    <n v="0"/>
    <n v="400"/>
    <s v="Scivation-Fund III"/>
    <s v="Scivation"/>
  </r>
  <r>
    <x v="480"/>
    <x v="54"/>
    <x v="1"/>
    <s v="Realized"/>
    <x v="1"/>
    <s v="Interest"/>
    <x v="2668"/>
    <n v="0"/>
    <n v="0"/>
    <n v="402.96"/>
    <n v="0"/>
    <n v="0"/>
    <n v="0"/>
    <n v="0"/>
    <n v="0"/>
    <n v="0"/>
    <n v="402.96"/>
    <s v="Bay West-Fund II"/>
    <s v="Bay West"/>
  </r>
  <r>
    <x v="480"/>
    <x v="54"/>
    <x v="1"/>
    <s v="Realized"/>
    <x v="1"/>
    <s v="Interest"/>
    <x v="2669"/>
    <n v="0"/>
    <n v="0"/>
    <n v="907.19"/>
    <n v="0"/>
    <n v="0"/>
    <n v="0"/>
    <n v="0"/>
    <n v="0"/>
    <n v="0"/>
    <n v="907.19"/>
    <s v="Bay West-Fund II"/>
    <s v="Bay West"/>
  </r>
  <r>
    <x v="480"/>
    <x v="67"/>
    <x v="2"/>
    <s v="Realized"/>
    <x v="1"/>
    <s v="Interest"/>
    <x v="2670"/>
    <n v="0"/>
    <n v="0"/>
    <n v="1575.28"/>
    <n v="0"/>
    <n v="0"/>
    <n v="0"/>
    <n v="0"/>
    <n v="0"/>
    <n v="0"/>
    <n v="1575.28"/>
    <s v="Parker School Uniforms-Fund III"/>
    <s v="Parker School Uniforms"/>
  </r>
  <r>
    <x v="480"/>
    <x v="59"/>
    <x v="2"/>
    <s v="Realized"/>
    <x v="0"/>
    <s v="OID Accretion (Collection)"/>
    <x v="2671"/>
    <n v="0"/>
    <n v="0"/>
    <n v="3227.22"/>
    <n v="0"/>
    <n v="0"/>
    <n v="0"/>
    <n v="0"/>
    <n v="0"/>
    <n v="0"/>
    <n v="3227.22"/>
    <s v="Scivation-Fund III"/>
    <s v="Scivation"/>
  </r>
  <r>
    <x v="480"/>
    <x v="59"/>
    <x v="2"/>
    <s v="Realized"/>
    <x v="0"/>
    <s v="OID Gain"/>
    <x v="2672"/>
    <n v="0"/>
    <n v="0"/>
    <n v="3455.68"/>
    <n v="0"/>
    <n v="0"/>
    <n v="0"/>
    <n v="0"/>
    <n v="0"/>
    <n v="0"/>
    <n v="3455.68"/>
    <s v="Scivation-Fund III"/>
    <s v="Scivation"/>
  </r>
  <r>
    <x v="480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80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80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480"/>
    <x v="71"/>
    <x v="2"/>
    <s v="Realized"/>
    <x v="1"/>
    <s v="PIK"/>
    <x v="2519"/>
    <n v="0"/>
    <n v="0"/>
    <n v="17361.099999999999"/>
    <n v="0"/>
    <n v="0"/>
    <n v="0"/>
    <n v="0"/>
    <n v="0"/>
    <n v="0"/>
    <n v="17361.099999999999"/>
    <s v="Grease Monkey-Fund III"/>
    <s v="Grease Monkey"/>
  </r>
  <r>
    <x v="480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80"/>
    <x v="33"/>
    <x v="1"/>
    <s v="Realized"/>
    <x v="0"/>
    <s v="Interest"/>
    <x v="1373"/>
    <n v="0"/>
    <n v="0"/>
    <n v="27083.33"/>
    <n v="0"/>
    <n v="0"/>
    <n v="0"/>
    <n v="0"/>
    <n v="0"/>
    <n v="0"/>
    <n v="27083.33"/>
    <s v="Global Value Commerce-Fund II"/>
    <s v="Global Value Commerce"/>
  </r>
  <r>
    <x v="480"/>
    <x v="59"/>
    <x v="2"/>
    <s v="Realized"/>
    <x v="0"/>
    <s v="Principal - Cash Repayment"/>
    <x v="2673"/>
    <n v="0"/>
    <n v="0"/>
    <n v="33317.1"/>
    <n v="0"/>
    <n v="0"/>
    <n v="0"/>
    <n v="0"/>
    <n v="0"/>
    <n v="0"/>
    <n v="33317.1"/>
    <s v="Scivation-Fund III"/>
    <s v="Scivation"/>
  </r>
  <r>
    <x v="480"/>
    <x v="77"/>
    <x v="3"/>
    <s v="Realized"/>
    <x v="1"/>
    <s v="Interest"/>
    <x v="2674"/>
    <n v="0"/>
    <n v="0"/>
    <n v="33793.11"/>
    <n v="0"/>
    <n v="0"/>
    <n v="0"/>
    <n v="0"/>
    <n v="0"/>
    <n v="0"/>
    <n v="33793.11"/>
    <s v="Avomeen Analytical Services-Fund IV"/>
    <s v="Avomeen Analytical Services"/>
  </r>
  <r>
    <x v="480"/>
    <x v="52"/>
    <x v="2"/>
    <s v="Realized"/>
    <x v="0"/>
    <s v="Interest"/>
    <x v="2614"/>
    <n v="0"/>
    <n v="0"/>
    <n v="36511.480000000003"/>
    <n v="0"/>
    <n v="0"/>
    <n v="0"/>
    <n v="0"/>
    <n v="0"/>
    <n v="0"/>
    <n v="36511.480000000003"/>
    <s v="Quality Oil Tools-Fund III"/>
    <s v="Quality Oil Tools"/>
  </r>
  <r>
    <x v="480"/>
    <x v="52"/>
    <x v="1"/>
    <s v="Realized"/>
    <x v="0"/>
    <s v="Interest"/>
    <x v="2615"/>
    <n v="0"/>
    <n v="0"/>
    <n v="36511.49"/>
    <n v="0"/>
    <n v="0"/>
    <n v="0"/>
    <n v="0"/>
    <n v="0"/>
    <n v="0"/>
    <n v="36511.49"/>
    <s v="Quality Oil Tools-Fund II"/>
    <s v="Quality Oil Tools"/>
  </r>
  <r>
    <x v="480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480"/>
    <x v="59"/>
    <x v="2"/>
    <s v="Realized"/>
    <x v="0"/>
    <s v="Interest"/>
    <x v="2675"/>
    <n v="0"/>
    <n v="0"/>
    <n v="45741.66"/>
    <n v="0"/>
    <n v="0"/>
    <n v="0"/>
    <n v="0"/>
    <n v="0"/>
    <n v="0"/>
    <n v="45741.66"/>
    <s v="Scivation-Fund III"/>
    <s v="Scivation"/>
  </r>
  <r>
    <x v="480"/>
    <x v="64"/>
    <x v="2"/>
    <s v="Realized"/>
    <x v="1"/>
    <s v="Interest"/>
    <x v="2618"/>
    <n v="0"/>
    <n v="0"/>
    <n v="48142"/>
    <n v="0"/>
    <n v="0"/>
    <n v="0"/>
    <n v="0"/>
    <n v="0"/>
    <n v="0"/>
    <n v="48142"/>
    <s v="Freight Force-Fund III"/>
    <s v="Freight Force"/>
  </r>
  <r>
    <x v="480"/>
    <x v="67"/>
    <x v="2"/>
    <s v="Realized"/>
    <x v="0"/>
    <s v="Interest"/>
    <x v="2676"/>
    <n v="0"/>
    <n v="0"/>
    <n v="56145.4"/>
    <n v="0"/>
    <n v="0"/>
    <n v="0"/>
    <n v="0"/>
    <n v="0"/>
    <n v="0"/>
    <n v="56145.4"/>
    <s v="Parker School Uniforms-Fund III"/>
    <s v="Parker School Uniforms"/>
  </r>
  <r>
    <x v="480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480"/>
    <x v="70"/>
    <x v="2"/>
    <s v="Partially Realized"/>
    <x v="1"/>
    <s v="Interest"/>
    <x v="1162"/>
    <n v="0"/>
    <n v="0"/>
    <n v="62500"/>
    <n v="0"/>
    <n v="0"/>
    <n v="0"/>
    <n v="0"/>
    <n v="0"/>
    <n v="0"/>
    <n v="62500"/>
    <s v="Wolf Manufacturing-Fund III"/>
    <s v="Wolf Manufacturing"/>
  </r>
  <r>
    <x v="480"/>
    <x v="68"/>
    <x v="2"/>
    <s v="Realized"/>
    <x v="1"/>
    <s v="Interest"/>
    <x v="2677"/>
    <n v="0"/>
    <n v="0"/>
    <n v="62968.1"/>
    <n v="0"/>
    <n v="0"/>
    <n v="0"/>
    <n v="0"/>
    <n v="0"/>
    <n v="0"/>
    <n v="62968.1"/>
    <s v="Rotolo Consultants-Fund III"/>
    <s v="Rotolo Consultants"/>
  </r>
  <r>
    <x v="480"/>
    <x v="76"/>
    <x v="2"/>
    <s v="Realized"/>
    <x v="0"/>
    <s v="Interest"/>
    <x v="2678"/>
    <n v="0"/>
    <n v="0"/>
    <n v="66093.759999999995"/>
    <n v="0"/>
    <n v="0"/>
    <n v="0"/>
    <n v="0"/>
    <n v="0"/>
    <n v="0"/>
    <n v="66093.759999999995"/>
    <s v="Pixelogic Media Partners-Fund III"/>
    <s v="Pixelogic Media Partners"/>
  </r>
  <r>
    <x v="480"/>
    <x v="54"/>
    <x v="2"/>
    <s v="Realized"/>
    <x v="1"/>
    <s v="Interest"/>
    <x v="2679"/>
    <n v="0"/>
    <n v="0"/>
    <n v="66953.22"/>
    <n v="0"/>
    <n v="0"/>
    <n v="0"/>
    <n v="0"/>
    <n v="0"/>
    <n v="0"/>
    <n v="66953.22"/>
    <s v="Bay West-Fund III"/>
    <s v="Bay West"/>
  </r>
  <r>
    <x v="480"/>
    <x v="58"/>
    <x v="2"/>
    <s v="Realized"/>
    <x v="1"/>
    <s v="Interest"/>
    <x v="2648"/>
    <n v="0"/>
    <n v="0"/>
    <n v="73295.960000000006"/>
    <n v="0"/>
    <n v="0"/>
    <n v="0"/>
    <n v="0"/>
    <n v="0"/>
    <n v="0"/>
    <n v="73295.960000000006"/>
    <s v="Atchafalaya Measurement-Fund III"/>
    <s v="Atchafalaya Measurement"/>
  </r>
  <r>
    <x v="480"/>
    <x v="77"/>
    <x v="2"/>
    <s v="Realized"/>
    <x v="1"/>
    <s v="Interest"/>
    <x v="2680"/>
    <n v="0"/>
    <n v="0"/>
    <n v="74006.899999999994"/>
    <n v="0"/>
    <n v="0"/>
    <n v="0"/>
    <n v="0"/>
    <n v="0"/>
    <n v="0"/>
    <n v="74006.899999999994"/>
    <s v="Avomeen Analytical Services-Fund III"/>
    <s v="Avomeen Analytical Services"/>
  </r>
  <r>
    <x v="480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80"/>
    <x v="62"/>
    <x v="2"/>
    <s v="Realized"/>
    <x v="1"/>
    <s v="Interest"/>
    <x v="2681"/>
    <n v="0"/>
    <n v="0"/>
    <n v="83903.7"/>
    <n v="0"/>
    <n v="0"/>
    <n v="0"/>
    <n v="0"/>
    <n v="0"/>
    <n v="0"/>
    <n v="83903.7"/>
    <s v="Fresh &amp; Ready Foods-Fund III"/>
    <s v="Fresh &amp; Ready Foods"/>
  </r>
  <r>
    <x v="480"/>
    <x v="69"/>
    <x v="2"/>
    <s v="Realized"/>
    <x v="1"/>
    <s v="Interest"/>
    <x v="2650"/>
    <n v="0"/>
    <n v="0"/>
    <n v="95633.16"/>
    <n v="0"/>
    <n v="0"/>
    <n v="0"/>
    <n v="0"/>
    <n v="0"/>
    <n v="0"/>
    <n v="95633.16"/>
    <s v="LightRiver Technologies-Fund III"/>
    <s v="LightRiver Technologies"/>
  </r>
  <r>
    <x v="480"/>
    <x v="53"/>
    <x v="2"/>
    <s v="Realized"/>
    <x v="0"/>
    <s v="Interest"/>
    <x v="2682"/>
    <n v="0"/>
    <n v="0"/>
    <n v="98303.58"/>
    <n v="0"/>
    <n v="0"/>
    <n v="0"/>
    <n v="0"/>
    <n v="0"/>
    <n v="0"/>
    <n v="98303.58"/>
    <s v="Huseby-Fund III"/>
    <s v="Huseby"/>
  </r>
  <r>
    <x v="480"/>
    <x v="73"/>
    <x v="2"/>
    <s v="Partially Realized"/>
    <x v="1"/>
    <s v="Interest"/>
    <x v="2564"/>
    <n v="0"/>
    <n v="0"/>
    <n v="103125"/>
    <n v="0"/>
    <n v="0"/>
    <n v="0"/>
    <n v="0"/>
    <n v="0"/>
    <n v="0"/>
    <n v="103125"/>
    <s v="BMI Merchandise-Fund III"/>
    <s v="BMI Merchandise"/>
  </r>
  <r>
    <x v="480"/>
    <x v="56"/>
    <x v="2"/>
    <s v="Realized"/>
    <x v="1"/>
    <s v="Interest"/>
    <x v="2683"/>
    <n v="0"/>
    <n v="0"/>
    <n v="111363.04"/>
    <n v="0"/>
    <n v="0"/>
    <n v="0"/>
    <n v="0"/>
    <n v="0"/>
    <n v="0"/>
    <n v="111363.04"/>
    <s v="Piedmont Candy Company-Fund III"/>
    <s v="Piedmont Candy Company"/>
  </r>
  <r>
    <x v="480"/>
    <x v="71"/>
    <x v="2"/>
    <s v="Realized"/>
    <x v="0"/>
    <s v="Interest"/>
    <x v="2533"/>
    <n v="0"/>
    <n v="0"/>
    <n v="124768.52"/>
    <n v="0"/>
    <n v="0"/>
    <n v="0"/>
    <n v="0"/>
    <n v="0"/>
    <n v="0"/>
    <n v="124768.52"/>
    <s v="Grease Monkey-Fund III"/>
    <s v="Grease Monkey"/>
  </r>
  <r>
    <x v="480"/>
    <x v="75"/>
    <x v="2"/>
    <s v="Realized"/>
    <x v="1"/>
    <s v="Interest"/>
    <x v="2629"/>
    <n v="0"/>
    <n v="0"/>
    <n v="166250"/>
    <n v="0"/>
    <n v="0"/>
    <n v="0"/>
    <n v="0"/>
    <n v="0"/>
    <n v="0"/>
    <n v="166250"/>
    <s v="Datacor Holdings-Fund III"/>
    <s v="Datacor Holdings"/>
  </r>
  <r>
    <x v="480"/>
    <x v="66"/>
    <x v="2"/>
    <s v="Realized"/>
    <x v="0"/>
    <s v="Interest"/>
    <x v="2684"/>
    <n v="0"/>
    <n v="0"/>
    <n v="243988.88"/>
    <n v="0"/>
    <n v="0"/>
    <n v="0"/>
    <n v="0"/>
    <n v="0"/>
    <n v="0"/>
    <n v="243988.88"/>
    <s v="IC Real Tech-Fund III"/>
    <s v="IC Real Tech"/>
  </r>
  <r>
    <x v="481"/>
    <x v="50"/>
    <x v="1"/>
    <s v="Realized"/>
    <x v="3"/>
    <s v="Realized Gain"/>
    <x v="2685"/>
    <n v="0"/>
    <n v="0"/>
    <n v="262500"/>
    <n v="0"/>
    <n v="0"/>
    <n v="0"/>
    <n v="0"/>
    <n v="0"/>
    <n v="0"/>
    <n v="262500"/>
    <s v="Enaltus ScarAway-Fund II"/>
    <s v="Enaltus ScarAway"/>
  </r>
  <r>
    <x v="482"/>
    <x v="54"/>
    <x v="2"/>
    <s v="Realized"/>
    <x v="1"/>
    <s v="Principal - Cash Investment"/>
    <x v="2538"/>
    <n v="213333.34"/>
    <n v="0"/>
    <n v="0"/>
    <n v="0"/>
    <n v="0"/>
    <n v="0"/>
    <n v="0"/>
    <n v="213333.34"/>
    <n v="0"/>
    <n v="0"/>
    <s v="Bay West-Fund III"/>
    <s v="Bay West"/>
  </r>
  <r>
    <x v="482"/>
    <x v="54"/>
    <x v="1"/>
    <s v="Realized"/>
    <x v="1"/>
    <s v="Principal - Cash Investment"/>
    <x v="2539"/>
    <n v="53333.33"/>
    <n v="0"/>
    <n v="0"/>
    <n v="0"/>
    <n v="0"/>
    <n v="0"/>
    <n v="0"/>
    <n v="53333.33"/>
    <n v="0"/>
    <n v="0"/>
    <s v="Bay West-Fund II"/>
    <s v="Bay West"/>
  </r>
  <r>
    <x v="483"/>
    <x v="75"/>
    <x v="3"/>
    <s v="Realized"/>
    <x v="1"/>
    <s v="Principal - Cash Investment"/>
    <x v="2686"/>
    <n v="7000000"/>
    <n v="0"/>
    <n v="0"/>
    <n v="0"/>
    <n v="0"/>
    <n v="0"/>
    <n v="0"/>
    <n v="7000000"/>
    <n v="0"/>
    <n v="0"/>
    <s v="Datacor Holdings-Fund IV"/>
    <s v="Datacor Holdings"/>
  </r>
  <r>
    <x v="483"/>
    <x v="61"/>
    <x v="2"/>
    <s v="Partially Realized"/>
    <x v="1"/>
    <s v="Principal - Cash Investment"/>
    <x v="624"/>
    <n v="600000"/>
    <n v="0"/>
    <n v="0"/>
    <n v="0"/>
    <n v="0"/>
    <n v="0"/>
    <n v="0"/>
    <n v="600000"/>
    <n v="0"/>
    <n v="0"/>
    <s v="Inland Metal Technologies-Fund III"/>
    <s v="Inland Metal Technologies"/>
  </r>
  <r>
    <x v="483"/>
    <x v="75"/>
    <x v="3"/>
    <s v="Realized"/>
    <x v="2"/>
    <s v="Principal - Cash Investment"/>
    <x v="577"/>
    <n v="0"/>
    <n v="0"/>
    <n v="0"/>
    <n v="0"/>
    <n v="500000"/>
    <n v="0"/>
    <n v="0"/>
    <n v="500000"/>
    <n v="0"/>
    <n v="0"/>
    <s v="Datacor Holdings-Fund IV"/>
    <s v="Datacor Holdings"/>
  </r>
  <r>
    <x v="483"/>
    <x v="75"/>
    <x v="2"/>
    <s v="Realized"/>
    <x v="1"/>
    <s v="Fees"/>
    <x v="2687"/>
    <n v="0"/>
    <n v="0"/>
    <n v="-140000"/>
    <n v="0"/>
    <n v="0"/>
    <n v="0"/>
    <n v="0"/>
    <n v="0"/>
    <n v="0"/>
    <n v="-140000"/>
    <s v="Datacor Holdings-Fund III"/>
    <s v="Datacor Holdings"/>
  </r>
  <r>
    <x v="483"/>
    <x v="54"/>
    <x v="1"/>
    <s v="Realized"/>
    <x v="1"/>
    <s v="Interest"/>
    <x v="2688"/>
    <n v="0"/>
    <n v="0"/>
    <n v="189.63"/>
    <n v="0"/>
    <n v="0"/>
    <n v="0"/>
    <n v="0"/>
    <n v="0"/>
    <n v="0"/>
    <n v="189.63"/>
    <s v="Bay West-Fund II"/>
    <s v="Bay West"/>
  </r>
  <r>
    <x v="483"/>
    <x v="54"/>
    <x v="1"/>
    <s v="Realized"/>
    <x v="1"/>
    <s v="Interest"/>
    <x v="2689"/>
    <n v="0"/>
    <n v="0"/>
    <n v="284.44"/>
    <n v="0"/>
    <n v="0"/>
    <n v="0"/>
    <n v="0"/>
    <n v="0"/>
    <n v="0"/>
    <n v="284.44"/>
    <s v="Bay West-Fund II"/>
    <s v="Bay West"/>
  </r>
  <r>
    <x v="483"/>
    <x v="54"/>
    <x v="1"/>
    <s v="Realized"/>
    <x v="1"/>
    <s v="Fees"/>
    <x v="2690"/>
    <n v="0"/>
    <n v="0"/>
    <n v="1333.3340000000001"/>
    <n v="0"/>
    <n v="0"/>
    <n v="0"/>
    <n v="0"/>
    <n v="0"/>
    <n v="0"/>
    <n v="1333.3340000000001"/>
    <s v="Bay West-Fund II"/>
    <s v="Bay West"/>
  </r>
  <r>
    <x v="483"/>
    <x v="54"/>
    <x v="2"/>
    <s v="Realized"/>
    <x v="1"/>
    <s v="Interest"/>
    <x v="2691"/>
    <n v="0"/>
    <n v="0"/>
    <n v="1896.3"/>
    <n v="0"/>
    <n v="0"/>
    <n v="0"/>
    <n v="0"/>
    <n v="0"/>
    <n v="0"/>
    <n v="1896.3"/>
    <s v="Bay West-Fund III"/>
    <s v="Bay West"/>
  </r>
  <r>
    <x v="483"/>
    <x v="54"/>
    <x v="1"/>
    <s v="Realized"/>
    <x v="1"/>
    <s v="Fees"/>
    <x v="2692"/>
    <n v="0"/>
    <n v="0"/>
    <n v="6666.67"/>
    <n v="0"/>
    <n v="0"/>
    <n v="0"/>
    <n v="0"/>
    <n v="0"/>
    <n v="0"/>
    <n v="6666.67"/>
    <s v="Bay West-Fund II"/>
    <s v="Bay West"/>
  </r>
  <r>
    <x v="483"/>
    <x v="54"/>
    <x v="1"/>
    <s v="Realized"/>
    <x v="1"/>
    <s v="Principal - Cash Repayment"/>
    <x v="2693"/>
    <n v="0"/>
    <n v="0"/>
    <n v="26666.66"/>
    <n v="0"/>
    <n v="0"/>
    <n v="0"/>
    <n v="0"/>
    <n v="0"/>
    <n v="0"/>
    <n v="26666.66"/>
    <s v="Bay West-Fund II"/>
    <s v="Bay West"/>
  </r>
  <r>
    <x v="483"/>
    <x v="54"/>
    <x v="2"/>
    <s v="Realized"/>
    <x v="1"/>
    <s v="Fees"/>
    <x v="2694"/>
    <n v="0"/>
    <n v="0"/>
    <n v="32000"/>
    <n v="0"/>
    <n v="0"/>
    <n v="0"/>
    <n v="0"/>
    <n v="0"/>
    <n v="0"/>
    <n v="32000"/>
    <s v="Bay West-Fund III"/>
    <s v="Bay West"/>
  </r>
  <r>
    <x v="483"/>
    <x v="54"/>
    <x v="1"/>
    <s v="Realized"/>
    <x v="1"/>
    <s v="Principal - Cash Repayment"/>
    <x v="2542"/>
    <n v="0"/>
    <n v="0"/>
    <n v="53333.33"/>
    <n v="0"/>
    <n v="0"/>
    <n v="0"/>
    <n v="0"/>
    <n v="0"/>
    <n v="0"/>
    <n v="53333.33"/>
    <s v="Bay West-Fund II"/>
    <s v="Bay West"/>
  </r>
  <r>
    <x v="483"/>
    <x v="75"/>
    <x v="3"/>
    <s v="Realized"/>
    <x v="1"/>
    <s v="Fees"/>
    <x v="1899"/>
    <n v="0"/>
    <n v="0"/>
    <n v="140000"/>
    <n v="0"/>
    <n v="0"/>
    <n v="0"/>
    <n v="0"/>
    <n v="0"/>
    <n v="0"/>
    <n v="140000"/>
    <s v="Datacor Holdings-Fund IV"/>
    <s v="Datacor Holdings"/>
  </r>
  <r>
    <x v="483"/>
    <x v="33"/>
    <x v="1"/>
    <s v="Realized"/>
    <x v="0"/>
    <s v="Principal - Cash Repayment"/>
    <x v="1400"/>
    <n v="0"/>
    <n v="0"/>
    <n v="250000"/>
    <n v="0"/>
    <n v="0"/>
    <n v="0"/>
    <n v="0"/>
    <n v="0"/>
    <n v="0"/>
    <n v="250000"/>
    <s v="Global Value Commerce-Fund II"/>
    <s v="Global Value Commerce"/>
  </r>
  <r>
    <x v="483"/>
    <x v="54"/>
    <x v="2"/>
    <s v="Realized"/>
    <x v="1"/>
    <s v="Principal - Cash Repayment"/>
    <x v="2695"/>
    <n v="0"/>
    <n v="0"/>
    <n v="320000.02"/>
    <n v="0"/>
    <n v="0"/>
    <n v="0"/>
    <n v="0"/>
    <n v="0"/>
    <n v="0"/>
    <n v="320000.02"/>
    <s v="Bay West-Fund III"/>
    <s v="Bay West"/>
  </r>
  <r>
    <x v="483"/>
    <x v="75"/>
    <x v="2"/>
    <s v="Realized"/>
    <x v="2"/>
    <s v="Principal - Cash Repayment"/>
    <x v="1719"/>
    <n v="0"/>
    <n v="0"/>
    <n v="0"/>
    <n v="0"/>
    <n v="0"/>
    <n v="0"/>
    <n v="500000"/>
    <n v="0"/>
    <n v="0"/>
    <n v="500000"/>
    <s v="Datacor Holdings-Fund III"/>
    <s v="Datacor Holdings"/>
  </r>
  <r>
    <x v="483"/>
    <x v="75"/>
    <x v="2"/>
    <s v="Realized"/>
    <x v="1"/>
    <s v="Principal - Cash Repayment"/>
    <x v="2696"/>
    <n v="0"/>
    <n v="0"/>
    <n v="7000000"/>
    <n v="0"/>
    <n v="0"/>
    <n v="0"/>
    <n v="0"/>
    <n v="0"/>
    <n v="0"/>
    <n v="7000000"/>
    <s v="Datacor Holdings-Fund III"/>
    <s v="Datacor Holdings"/>
  </r>
  <r>
    <x v="484"/>
    <x v="67"/>
    <x v="2"/>
    <s v="Realized"/>
    <x v="2"/>
    <s v="Principal - Cash Investment"/>
    <x v="2697"/>
    <n v="0"/>
    <n v="0"/>
    <n v="0"/>
    <n v="0"/>
    <n v="173318"/>
    <n v="0"/>
    <n v="0"/>
    <n v="173318"/>
    <n v="0"/>
    <n v="0"/>
    <s v="Parker School Uniforms-Fund III"/>
    <s v="Parker School Uniforms"/>
  </r>
  <r>
    <x v="485"/>
    <x v="59"/>
    <x v="2"/>
    <s v="Realized"/>
    <x v="0"/>
    <s v="Fees"/>
    <x v="2316"/>
    <n v="0"/>
    <n v="0"/>
    <n v="500"/>
    <n v="0"/>
    <n v="0"/>
    <n v="0"/>
    <n v="0"/>
    <n v="0"/>
    <n v="0"/>
    <n v="500"/>
    <s v="Scivation-Fund III"/>
    <s v="Scivation"/>
  </r>
  <r>
    <x v="485"/>
    <x v="54"/>
    <x v="1"/>
    <s v="Realized"/>
    <x v="1"/>
    <s v="Interest"/>
    <x v="2698"/>
    <n v="0"/>
    <n v="0"/>
    <n v="898.37"/>
    <n v="0"/>
    <n v="0"/>
    <n v="0"/>
    <n v="0"/>
    <n v="0"/>
    <n v="0"/>
    <n v="898.37"/>
    <s v="Bay West-Fund II"/>
    <s v="Bay West"/>
  </r>
  <r>
    <x v="485"/>
    <x v="67"/>
    <x v="2"/>
    <s v="Realized"/>
    <x v="1"/>
    <s v="Interest"/>
    <x v="2699"/>
    <n v="0"/>
    <n v="0"/>
    <n v="1631.9"/>
    <n v="0"/>
    <n v="0"/>
    <n v="0"/>
    <n v="0"/>
    <n v="0"/>
    <n v="0"/>
    <n v="1631.9"/>
    <s v="Parker School Uniforms-Fund III"/>
    <s v="Parker School Uniforms"/>
  </r>
  <r>
    <x v="485"/>
    <x v="58"/>
    <x v="2"/>
    <s v="Realized"/>
    <x v="2"/>
    <s v="Profit Distributions"/>
    <x v="2612"/>
    <n v="0"/>
    <n v="0"/>
    <n v="0"/>
    <n v="0"/>
    <n v="0"/>
    <n v="0"/>
    <n v="2730.04"/>
    <n v="0"/>
    <n v="0"/>
    <n v="2730.04"/>
    <s v="Atchafalaya Measurement-Fund III"/>
    <s v="Atchafalaya Measurement"/>
  </r>
  <r>
    <x v="485"/>
    <x v="59"/>
    <x v="2"/>
    <s v="Realized"/>
    <x v="0"/>
    <s v="OID Accretion (Collection)"/>
    <x v="2700"/>
    <n v="0"/>
    <n v="0"/>
    <n v="4175.9399999999996"/>
    <n v="0"/>
    <n v="0"/>
    <n v="0"/>
    <n v="0"/>
    <n v="0"/>
    <n v="0"/>
    <n v="4175.9399999999996"/>
    <s v="Scivation-Fund III"/>
    <s v="Scivation"/>
  </r>
  <r>
    <x v="485"/>
    <x v="59"/>
    <x v="2"/>
    <s v="Realized"/>
    <x v="0"/>
    <s v="OID Gain"/>
    <x v="2701"/>
    <n v="0"/>
    <n v="0"/>
    <n v="4177.7"/>
    <n v="0"/>
    <n v="0"/>
    <n v="0"/>
    <n v="0"/>
    <n v="0"/>
    <n v="0"/>
    <n v="4177.7"/>
    <s v="Scivation-Fund III"/>
    <s v="Scivation"/>
  </r>
  <r>
    <x v="485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85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85"/>
    <x v="71"/>
    <x v="2"/>
    <s v="Realized"/>
    <x v="1"/>
    <s v="PIK"/>
    <x v="2702"/>
    <n v="0"/>
    <n v="0"/>
    <n v="13399.04"/>
    <n v="0"/>
    <n v="0"/>
    <n v="0"/>
    <n v="0"/>
    <n v="0"/>
    <n v="0"/>
    <n v="13399.04"/>
    <s v="Grease Monkey-Fund III"/>
    <s v="Grease Monkey"/>
  </r>
  <r>
    <x v="485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85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85"/>
    <x v="33"/>
    <x v="1"/>
    <s v="Realized"/>
    <x v="0"/>
    <s v="Interest"/>
    <x v="2703"/>
    <n v="0"/>
    <n v="0"/>
    <n v="25819.439999999999"/>
    <n v="0"/>
    <n v="0"/>
    <n v="0"/>
    <n v="0"/>
    <n v="0"/>
    <n v="0"/>
    <n v="25819.439999999999"/>
    <s v="Global Value Commerce-Fund II"/>
    <s v="Global Value Commerce"/>
  </r>
  <r>
    <x v="485"/>
    <x v="75"/>
    <x v="3"/>
    <s v="Realized"/>
    <x v="1"/>
    <s v="Interest"/>
    <x v="2704"/>
    <n v="0"/>
    <n v="0"/>
    <n v="27708.34"/>
    <n v="0"/>
    <n v="0"/>
    <n v="0"/>
    <n v="0"/>
    <n v="0"/>
    <n v="0"/>
    <n v="27708.34"/>
    <s v="Datacor Holdings-Fund IV"/>
    <s v="Datacor Holdings"/>
  </r>
  <r>
    <x v="485"/>
    <x v="52"/>
    <x v="1"/>
    <s v="Realized"/>
    <x v="0"/>
    <s v="Interest"/>
    <x v="2640"/>
    <n v="0"/>
    <n v="0"/>
    <n v="37728.53"/>
    <n v="0"/>
    <n v="0"/>
    <n v="0"/>
    <n v="0"/>
    <n v="0"/>
    <n v="0"/>
    <n v="37728.53"/>
    <s v="Quality Oil Tools-Fund II"/>
    <s v="Quality Oil Tools"/>
  </r>
  <r>
    <x v="485"/>
    <x v="52"/>
    <x v="2"/>
    <s v="Realized"/>
    <x v="0"/>
    <s v="Interest"/>
    <x v="2641"/>
    <n v="0"/>
    <n v="0"/>
    <n v="37728.54"/>
    <n v="0"/>
    <n v="0"/>
    <n v="0"/>
    <n v="0"/>
    <n v="0"/>
    <n v="0"/>
    <n v="37728.54"/>
    <s v="Quality Oil Tools-Fund III"/>
    <s v="Quality Oil Tools"/>
  </r>
  <r>
    <x v="485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485"/>
    <x v="59"/>
    <x v="2"/>
    <s v="Realized"/>
    <x v="0"/>
    <s v="Principal - Cash Repayment"/>
    <x v="2185"/>
    <n v="0"/>
    <n v="0"/>
    <n v="41646.36"/>
    <n v="0"/>
    <n v="0"/>
    <n v="0"/>
    <n v="0"/>
    <n v="0"/>
    <n v="0"/>
    <n v="41646.36"/>
    <s v="Scivation-Fund III"/>
    <s v="Scivation"/>
  </r>
  <r>
    <x v="485"/>
    <x v="77"/>
    <x v="3"/>
    <s v="Realized"/>
    <x v="1"/>
    <s v="Interest"/>
    <x v="2705"/>
    <n v="0"/>
    <n v="0"/>
    <n v="43678.52"/>
    <n v="0"/>
    <n v="0"/>
    <n v="0"/>
    <n v="0"/>
    <n v="0"/>
    <n v="0"/>
    <n v="43678.52"/>
    <s v="Avomeen Analytical Services-Fund IV"/>
    <s v="Avomeen Analytical Services"/>
  </r>
  <r>
    <x v="485"/>
    <x v="59"/>
    <x v="2"/>
    <s v="Realized"/>
    <x v="0"/>
    <s v="Interest"/>
    <x v="2706"/>
    <n v="0"/>
    <n v="0"/>
    <n v="46887.5"/>
    <n v="0"/>
    <n v="0"/>
    <n v="0"/>
    <n v="0"/>
    <n v="0"/>
    <n v="0"/>
    <n v="46887.5"/>
    <s v="Scivation-Fund III"/>
    <s v="Scivation"/>
  </r>
  <r>
    <x v="485"/>
    <x v="64"/>
    <x v="2"/>
    <s v="Realized"/>
    <x v="1"/>
    <s v="Interest"/>
    <x v="2643"/>
    <n v="0"/>
    <n v="0"/>
    <n v="49746.720000000001"/>
    <n v="0"/>
    <n v="0"/>
    <n v="0"/>
    <n v="0"/>
    <n v="0"/>
    <n v="0"/>
    <n v="49746.720000000001"/>
    <s v="Freight Force-Fund III"/>
    <s v="Freight Force"/>
  </r>
  <r>
    <x v="485"/>
    <x v="67"/>
    <x v="2"/>
    <s v="Realized"/>
    <x v="0"/>
    <s v="Interest"/>
    <x v="2707"/>
    <n v="0"/>
    <n v="0"/>
    <n v="58089.440000000002"/>
    <n v="0"/>
    <n v="0"/>
    <n v="0"/>
    <n v="0"/>
    <n v="0"/>
    <n v="0"/>
    <n v="58089.440000000002"/>
    <s v="Parker School Uniforms-Fund III"/>
    <s v="Parker School Uniforms"/>
  </r>
  <r>
    <x v="485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485"/>
    <x v="70"/>
    <x v="2"/>
    <s v="Partially Realized"/>
    <x v="1"/>
    <s v="Interest"/>
    <x v="2645"/>
    <n v="0"/>
    <n v="0"/>
    <n v="64583.34"/>
    <n v="0"/>
    <n v="0"/>
    <n v="0"/>
    <n v="0"/>
    <n v="0"/>
    <n v="0"/>
    <n v="64583.34"/>
    <s v="Wolf Manufacturing-Fund III"/>
    <s v="Wolf Manufacturing"/>
  </r>
  <r>
    <x v="485"/>
    <x v="68"/>
    <x v="2"/>
    <s v="Realized"/>
    <x v="1"/>
    <s v="Interest"/>
    <x v="2708"/>
    <n v="0"/>
    <n v="0"/>
    <n v="65229.7"/>
    <n v="0"/>
    <n v="0"/>
    <n v="0"/>
    <n v="0"/>
    <n v="0"/>
    <n v="0"/>
    <n v="65229.7"/>
    <s v="Rotolo Consultants-Fund III"/>
    <s v="Rotolo Consultants"/>
  </r>
  <r>
    <x v="485"/>
    <x v="54"/>
    <x v="2"/>
    <s v="Realized"/>
    <x v="1"/>
    <s v="Interest"/>
    <x v="2709"/>
    <n v="0"/>
    <n v="0"/>
    <n v="66971.259999999995"/>
    <n v="0"/>
    <n v="0"/>
    <n v="0"/>
    <n v="0"/>
    <n v="0"/>
    <n v="0"/>
    <n v="66971.259999999995"/>
    <s v="Bay West-Fund III"/>
    <s v="Bay West"/>
  </r>
  <r>
    <x v="485"/>
    <x v="76"/>
    <x v="2"/>
    <s v="Realized"/>
    <x v="0"/>
    <s v="Interest"/>
    <x v="2710"/>
    <n v="0"/>
    <n v="0"/>
    <n v="68296.88"/>
    <n v="0"/>
    <n v="0"/>
    <n v="0"/>
    <n v="0"/>
    <n v="0"/>
    <n v="0"/>
    <n v="68296.88"/>
    <s v="Pixelogic Media Partners-Fund III"/>
    <s v="Pixelogic Media Partners"/>
  </r>
  <r>
    <x v="485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85"/>
    <x v="58"/>
    <x v="2"/>
    <s v="Realized"/>
    <x v="1"/>
    <s v="Interest"/>
    <x v="2711"/>
    <n v="0"/>
    <n v="0"/>
    <n v="78094.52"/>
    <n v="0"/>
    <n v="0"/>
    <n v="0"/>
    <n v="0"/>
    <n v="0"/>
    <n v="0"/>
    <n v="78094.52"/>
    <s v="Atchafalaya Measurement-Fund III"/>
    <s v="Atchafalaya Measurement"/>
  </r>
  <r>
    <x v="485"/>
    <x v="62"/>
    <x v="2"/>
    <s v="Realized"/>
    <x v="1"/>
    <s v="Interest"/>
    <x v="2712"/>
    <n v="0"/>
    <n v="0"/>
    <n v="86989.5"/>
    <n v="0"/>
    <n v="0"/>
    <n v="0"/>
    <n v="0"/>
    <n v="0"/>
    <n v="0"/>
    <n v="86989.5"/>
    <s v="Fresh &amp; Ready Foods-Fund III"/>
    <s v="Fresh &amp; Ready Foods"/>
  </r>
  <r>
    <x v="485"/>
    <x v="69"/>
    <x v="2"/>
    <s v="Realized"/>
    <x v="1"/>
    <s v="Interest"/>
    <x v="2650"/>
    <n v="0"/>
    <n v="0"/>
    <n v="95633.16"/>
    <n v="0"/>
    <n v="0"/>
    <n v="0"/>
    <n v="0"/>
    <n v="0"/>
    <n v="0"/>
    <n v="95633.16"/>
    <s v="LightRiver Technologies-Fund III"/>
    <s v="LightRiver Technologies"/>
  </r>
  <r>
    <x v="485"/>
    <x v="77"/>
    <x v="2"/>
    <s v="Realized"/>
    <x v="1"/>
    <s v="Interest"/>
    <x v="2713"/>
    <n v="0"/>
    <n v="0"/>
    <n v="95655.98"/>
    <n v="0"/>
    <n v="0"/>
    <n v="0"/>
    <n v="0"/>
    <n v="0"/>
    <n v="0"/>
    <n v="95655.98"/>
    <s v="Avomeen Analytical Services-Fund III"/>
    <s v="Avomeen Analytical Services"/>
  </r>
  <r>
    <x v="485"/>
    <x v="53"/>
    <x v="2"/>
    <s v="Realized"/>
    <x v="0"/>
    <s v="Interest"/>
    <x v="2714"/>
    <n v="0"/>
    <n v="0"/>
    <n v="101834.32"/>
    <n v="0"/>
    <n v="0"/>
    <n v="0"/>
    <n v="0"/>
    <n v="0"/>
    <n v="0"/>
    <n v="101834.32"/>
    <s v="Huseby-Fund III"/>
    <s v="Huseby"/>
  </r>
  <r>
    <x v="485"/>
    <x v="73"/>
    <x v="2"/>
    <s v="Partially Realized"/>
    <x v="1"/>
    <s v="Interest"/>
    <x v="2626"/>
    <n v="0"/>
    <n v="0"/>
    <n v="110621.3"/>
    <n v="0"/>
    <n v="0"/>
    <n v="0"/>
    <n v="0"/>
    <n v="0"/>
    <n v="0"/>
    <n v="110621.3"/>
    <s v="BMI Merchandise-Fund III"/>
    <s v="BMI Merchandise"/>
  </r>
  <r>
    <x v="485"/>
    <x v="56"/>
    <x v="2"/>
    <s v="Realized"/>
    <x v="1"/>
    <s v="Interest"/>
    <x v="2715"/>
    <n v="0"/>
    <n v="0"/>
    <n v="115346.22"/>
    <n v="0"/>
    <n v="0"/>
    <n v="0"/>
    <n v="0"/>
    <n v="0"/>
    <n v="0"/>
    <n v="115346.22"/>
    <s v="Piedmont Candy Company-Fund III"/>
    <s v="Piedmont Candy Company"/>
  </r>
  <r>
    <x v="485"/>
    <x v="71"/>
    <x v="2"/>
    <s v="Realized"/>
    <x v="0"/>
    <s v="Interest"/>
    <x v="2566"/>
    <n v="0"/>
    <n v="0"/>
    <n v="128927.48"/>
    <n v="0"/>
    <n v="0"/>
    <n v="0"/>
    <n v="0"/>
    <n v="0"/>
    <n v="0"/>
    <n v="128927.48"/>
    <s v="Grease Monkey-Fund III"/>
    <s v="Grease Monkey"/>
  </r>
  <r>
    <x v="485"/>
    <x v="75"/>
    <x v="2"/>
    <s v="Realized"/>
    <x v="1"/>
    <s v="Interest"/>
    <x v="2716"/>
    <n v="0"/>
    <n v="0"/>
    <n v="144083.34"/>
    <n v="0"/>
    <n v="0"/>
    <n v="0"/>
    <n v="0"/>
    <n v="0"/>
    <n v="0"/>
    <n v="144083.34"/>
    <s v="Datacor Holdings-Fund III"/>
    <s v="Datacor Holdings"/>
  </r>
  <r>
    <x v="485"/>
    <x v="47"/>
    <x v="1"/>
    <s v="Realized"/>
    <x v="0"/>
    <s v="Interest"/>
    <x v="1601"/>
    <n v="0"/>
    <n v="0"/>
    <n v="150394.44"/>
    <n v="0"/>
    <n v="0"/>
    <n v="0"/>
    <n v="0"/>
    <n v="0"/>
    <n v="0"/>
    <n v="150394.44"/>
    <s v="BELCO Industrial Services-Fund II"/>
    <s v="BELCO Industrial Services"/>
  </r>
  <r>
    <x v="485"/>
    <x v="60"/>
    <x v="2"/>
    <s v="Realized"/>
    <x v="1"/>
    <s v="Interest"/>
    <x v="2717"/>
    <n v="0"/>
    <n v="0"/>
    <n v="312310.12"/>
    <n v="0"/>
    <n v="0"/>
    <n v="0"/>
    <n v="0"/>
    <n v="0"/>
    <n v="0"/>
    <n v="312310.12"/>
    <s v="Compass Systems &amp; Sales-Fund III"/>
    <s v="Compass Systems &amp; Sales"/>
  </r>
  <r>
    <x v="486"/>
    <x v="54"/>
    <x v="2"/>
    <s v="Realized"/>
    <x v="1"/>
    <s v="Principal - Cash Investment"/>
    <x v="2718"/>
    <n v="320000"/>
    <n v="0"/>
    <n v="0"/>
    <n v="0"/>
    <n v="0"/>
    <n v="0"/>
    <n v="0"/>
    <n v="320000"/>
    <n v="0"/>
    <n v="0"/>
    <s v="Bay West-Fund III"/>
    <s v="Bay West"/>
  </r>
  <r>
    <x v="486"/>
    <x v="54"/>
    <x v="1"/>
    <s v="Realized"/>
    <x v="1"/>
    <s v="Principal - Cash Investment"/>
    <x v="2719"/>
    <n v="80000"/>
    <n v="0"/>
    <n v="0"/>
    <n v="0"/>
    <n v="0"/>
    <n v="0"/>
    <n v="0"/>
    <n v="80000"/>
    <n v="0"/>
    <n v="0"/>
    <s v="Bay West-Fund II"/>
    <s v="Bay West"/>
  </r>
  <r>
    <x v="487"/>
    <x v="70"/>
    <x v="2"/>
    <s v="Partially Realized"/>
    <x v="2"/>
    <s v="Profit Distributions"/>
    <x v="2720"/>
    <n v="0"/>
    <n v="0"/>
    <n v="0"/>
    <n v="0"/>
    <n v="0"/>
    <n v="0"/>
    <n v="60340"/>
    <n v="0"/>
    <n v="0"/>
    <n v="60340"/>
    <s v="Wolf Manufacturing-Fund III"/>
    <s v="Wolf Manufacturing"/>
  </r>
  <r>
    <x v="488"/>
    <x v="78"/>
    <x v="3"/>
    <s v="Partially Realized"/>
    <x v="1"/>
    <s v="Principal - Cash Investment"/>
    <x v="2721"/>
    <n v="6666666.6699999999"/>
    <n v="0"/>
    <n v="0"/>
    <n v="0"/>
    <n v="0"/>
    <n v="0"/>
    <n v="0"/>
    <n v="6666666.6699999999"/>
    <n v="0"/>
    <n v="0"/>
    <s v="Reindeer Logistics-Fund IV"/>
    <s v="Reindeer Logistics"/>
  </r>
  <r>
    <x v="488"/>
    <x v="78"/>
    <x v="3"/>
    <s v="Partially Realized"/>
    <x v="2"/>
    <s v="Principal - Cash Investment"/>
    <x v="2722"/>
    <n v="0"/>
    <n v="0"/>
    <n v="0"/>
    <n v="0"/>
    <n v="4266667"/>
    <n v="0"/>
    <n v="0"/>
    <n v="4266667"/>
    <n v="0"/>
    <n v="0"/>
    <s v="Reindeer Logistics-Fund IV"/>
    <s v="Reindeer Logistics"/>
  </r>
  <r>
    <x v="488"/>
    <x v="78"/>
    <x v="2"/>
    <s v="Partially Realized"/>
    <x v="1"/>
    <s v="Principal - Cash Investment"/>
    <x v="2723"/>
    <n v="3333333.32"/>
    <n v="0"/>
    <n v="0"/>
    <n v="0"/>
    <n v="0"/>
    <n v="0"/>
    <n v="0"/>
    <n v="3333333.32"/>
    <n v="0"/>
    <n v="0"/>
    <s v="Reindeer Logistics-Fund III"/>
    <s v="Reindeer Logistics"/>
  </r>
  <r>
    <x v="488"/>
    <x v="78"/>
    <x v="2"/>
    <s v="Partially Realized"/>
    <x v="2"/>
    <s v="Principal - Cash Investment"/>
    <x v="2724"/>
    <n v="0"/>
    <n v="0"/>
    <n v="0"/>
    <n v="0"/>
    <n v="2133332"/>
    <n v="0"/>
    <n v="0"/>
    <n v="2133332"/>
    <n v="0"/>
    <n v="0"/>
    <s v="Reindeer Logistics-Fund III"/>
    <s v="Reindeer Logistics"/>
  </r>
  <r>
    <x v="488"/>
    <x v="78"/>
    <x v="2"/>
    <s v="Partially Realized"/>
    <x v="1"/>
    <s v="Fees"/>
    <x v="2725"/>
    <n v="0"/>
    <n v="0"/>
    <n v="66666.66"/>
    <n v="0"/>
    <n v="0"/>
    <n v="0"/>
    <n v="0"/>
    <n v="0"/>
    <n v="0"/>
    <n v="66666.66"/>
    <s v="Reindeer Logistics-Fund III"/>
    <s v="Reindeer Logistics"/>
  </r>
  <r>
    <x v="488"/>
    <x v="78"/>
    <x v="3"/>
    <s v="Partially Realized"/>
    <x v="1"/>
    <s v="Fees"/>
    <x v="2726"/>
    <n v="0"/>
    <n v="0"/>
    <n v="133333.32999999999"/>
    <n v="0"/>
    <n v="0"/>
    <n v="0"/>
    <n v="0"/>
    <n v="0"/>
    <n v="0"/>
    <n v="133333.32999999999"/>
    <s v="Reindeer Logistics-Fund IV"/>
    <s v="Reindeer Logistics"/>
  </r>
  <r>
    <x v="489"/>
    <x v="54"/>
    <x v="2"/>
    <s v="Realized"/>
    <x v="1"/>
    <s v="Principal - Cash Investment"/>
    <x v="2727"/>
    <n v="426666.64"/>
    <n v="0"/>
    <n v="0"/>
    <n v="0"/>
    <n v="0"/>
    <n v="0"/>
    <n v="0"/>
    <n v="426666.64"/>
    <n v="0"/>
    <n v="0"/>
    <s v="Bay West-Fund III"/>
    <s v="Bay West"/>
  </r>
  <r>
    <x v="489"/>
    <x v="63"/>
    <x v="2"/>
    <s v="Realized"/>
    <x v="1"/>
    <s v="Principal - Cash Investment"/>
    <x v="2728"/>
    <n v="350000"/>
    <n v="0"/>
    <n v="0"/>
    <n v="0"/>
    <n v="0"/>
    <n v="0"/>
    <n v="0"/>
    <n v="350000"/>
    <n v="0"/>
    <n v="0"/>
    <s v="White's Energy Services-Fund III"/>
    <s v="White's Energy Services"/>
  </r>
  <r>
    <x v="489"/>
    <x v="54"/>
    <x v="1"/>
    <s v="Realized"/>
    <x v="1"/>
    <s v="Principal - Cash Investment"/>
    <x v="2729"/>
    <n v="106666.66"/>
    <n v="0"/>
    <n v="0"/>
    <n v="0"/>
    <n v="0"/>
    <n v="0"/>
    <n v="0"/>
    <n v="106666.66"/>
    <n v="0"/>
    <n v="0"/>
    <s v="Bay West-Fund II"/>
    <s v="Bay West"/>
  </r>
  <r>
    <x v="490"/>
    <x v="59"/>
    <x v="2"/>
    <s v="Realized"/>
    <x v="0"/>
    <s v="Fees"/>
    <x v="2316"/>
    <n v="0"/>
    <n v="0"/>
    <n v="500"/>
    <n v="0"/>
    <n v="0"/>
    <n v="0"/>
    <n v="0"/>
    <n v="0"/>
    <n v="0"/>
    <n v="500"/>
    <s v="Scivation-Fund III"/>
    <s v="Scivation"/>
  </r>
  <r>
    <x v="490"/>
    <x v="54"/>
    <x v="1"/>
    <s v="Realized"/>
    <x v="1"/>
    <s v="Interest"/>
    <x v="2730"/>
    <n v="0"/>
    <n v="0"/>
    <n v="511.11"/>
    <n v="0"/>
    <n v="0"/>
    <n v="0"/>
    <n v="0"/>
    <n v="0"/>
    <n v="0"/>
    <n v="511.11"/>
    <s v="Bay West-Fund II"/>
    <s v="Bay West"/>
  </r>
  <r>
    <x v="490"/>
    <x v="54"/>
    <x v="1"/>
    <s v="Realized"/>
    <x v="1"/>
    <s v="Interest"/>
    <x v="2731"/>
    <n v="0"/>
    <n v="0"/>
    <n v="690"/>
    <n v="0"/>
    <n v="0"/>
    <n v="0"/>
    <n v="0"/>
    <n v="0"/>
    <n v="0"/>
    <n v="690"/>
    <s v="Bay West-Fund II"/>
    <s v="Bay West"/>
  </r>
  <r>
    <x v="490"/>
    <x v="54"/>
    <x v="1"/>
    <s v="Realized"/>
    <x v="1"/>
    <s v="Interest"/>
    <x v="2732"/>
    <n v="0"/>
    <n v="0"/>
    <n v="859.31"/>
    <n v="0"/>
    <n v="0"/>
    <n v="0"/>
    <n v="0"/>
    <n v="0"/>
    <n v="0"/>
    <n v="859.31"/>
    <s v="Bay West-Fund II"/>
    <s v="Bay West"/>
  </r>
  <r>
    <x v="490"/>
    <x v="67"/>
    <x v="2"/>
    <s v="Realized"/>
    <x v="1"/>
    <s v="Interest"/>
    <x v="2733"/>
    <n v="0"/>
    <n v="0"/>
    <n v="1634"/>
    <n v="0"/>
    <n v="0"/>
    <n v="0"/>
    <n v="0"/>
    <n v="0"/>
    <n v="0"/>
    <n v="1634"/>
    <s v="Parker School Uniforms-Fund III"/>
    <s v="Parker School Uniforms"/>
  </r>
  <r>
    <x v="490"/>
    <x v="59"/>
    <x v="2"/>
    <s v="Realized"/>
    <x v="0"/>
    <s v="OID Gain"/>
    <x v="2734"/>
    <n v="0"/>
    <n v="0"/>
    <n v="4035.34"/>
    <n v="0"/>
    <n v="0"/>
    <n v="0"/>
    <n v="0"/>
    <n v="0"/>
    <n v="0"/>
    <n v="4035.34"/>
    <s v="Scivation-Fund III"/>
    <s v="Scivation"/>
  </r>
  <r>
    <x v="490"/>
    <x v="59"/>
    <x v="2"/>
    <s v="Realized"/>
    <x v="0"/>
    <s v="OID Accretion (Collection)"/>
    <x v="2735"/>
    <n v="0"/>
    <n v="0"/>
    <n v="4318.3"/>
    <n v="0"/>
    <n v="0"/>
    <n v="0"/>
    <n v="0"/>
    <n v="0"/>
    <n v="0"/>
    <n v="4318.3"/>
    <s v="Scivation-Fund III"/>
    <s v="Scivation"/>
  </r>
  <r>
    <x v="490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90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90"/>
    <x v="71"/>
    <x v="2"/>
    <s v="Realized"/>
    <x v="1"/>
    <s v="PIK"/>
    <x v="2736"/>
    <n v="0"/>
    <n v="0"/>
    <n v="15547.82"/>
    <n v="0"/>
    <n v="0"/>
    <n v="0"/>
    <n v="0"/>
    <n v="0"/>
    <n v="0"/>
    <n v="15547.82"/>
    <s v="Grease Monkey-Fund III"/>
    <s v="Grease Monkey"/>
  </r>
  <r>
    <x v="490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90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90"/>
    <x v="33"/>
    <x v="1"/>
    <s v="Realized"/>
    <x v="0"/>
    <s v="Interest"/>
    <x v="725"/>
    <n v="0"/>
    <n v="0"/>
    <n v="24375"/>
    <n v="0"/>
    <n v="0"/>
    <n v="0"/>
    <n v="0"/>
    <n v="0"/>
    <n v="0"/>
    <n v="24375"/>
    <s v="Global Value Commerce-Fund II"/>
    <s v="Global Value Commerce"/>
  </r>
  <r>
    <x v="490"/>
    <x v="46"/>
    <x v="1"/>
    <s v="Realized"/>
    <x v="1"/>
    <s v="PIK"/>
    <x v="2553"/>
    <n v="0"/>
    <n v="0"/>
    <n v="33007.94"/>
    <n v="0"/>
    <n v="0"/>
    <n v="0"/>
    <n v="0"/>
    <n v="0"/>
    <n v="0"/>
    <n v="33007.94"/>
    <s v="Claris Vision-Fund II"/>
    <s v="Claris Vision"/>
  </r>
  <r>
    <x v="490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490"/>
    <x v="59"/>
    <x v="2"/>
    <s v="Realized"/>
    <x v="0"/>
    <s v="Principal - Cash Repayment"/>
    <x v="2185"/>
    <n v="0"/>
    <n v="0"/>
    <n v="41646.36"/>
    <n v="0"/>
    <n v="0"/>
    <n v="0"/>
    <n v="0"/>
    <n v="0"/>
    <n v="0"/>
    <n v="41646.36"/>
    <s v="Scivation-Fund III"/>
    <s v="Scivation"/>
  </r>
  <r>
    <x v="490"/>
    <x v="77"/>
    <x v="3"/>
    <s v="Realized"/>
    <x v="1"/>
    <s v="Interest"/>
    <x v="2737"/>
    <n v="0"/>
    <n v="0"/>
    <n v="43716.13"/>
    <n v="0"/>
    <n v="0"/>
    <n v="0"/>
    <n v="0"/>
    <n v="0"/>
    <n v="0"/>
    <n v="43716.13"/>
    <s v="Avomeen Analytical Services-Fund IV"/>
    <s v="Avomeen Analytical Services"/>
  </r>
  <r>
    <x v="490"/>
    <x v="59"/>
    <x v="2"/>
    <s v="Realized"/>
    <x v="0"/>
    <s v="Interest"/>
    <x v="2738"/>
    <n v="0"/>
    <n v="0"/>
    <n v="46413.88"/>
    <n v="0"/>
    <n v="0"/>
    <n v="0"/>
    <n v="0"/>
    <n v="0"/>
    <n v="0"/>
    <n v="46413.88"/>
    <s v="Scivation-Fund III"/>
    <s v="Scivation"/>
  </r>
  <r>
    <x v="490"/>
    <x v="64"/>
    <x v="2"/>
    <s v="Realized"/>
    <x v="1"/>
    <s v="Interest"/>
    <x v="2739"/>
    <n v="0"/>
    <n v="0"/>
    <n v="48600.02"/>
    <n v="0"/>
    <n v="0"/>
    <n v="0"/>
    <n v="0"/>
    <n v="0"/>
    <n v="0"/>
    <n v="48600.02"/>
    <s v="Freight Force-Fund III"/>
    <s v="Freight Force"/>
  </r>
  <r>
    <x v="490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490"/>
    <x v="67"/>
    <x v="2"/>
    <s v="Realized"/>
    <x v="0"/>
    <s v="Interest"/>
    <x v="2741"/>
    <n v="0"/>
    <n v="0"/>
    <n v="58164.480000000003"/>
    <n v="0"/>
    <n v="0"/>
    <n v="0"/>
    <n v="0"/>
    <n v="0"/>
    <n v="0"/>
    <n v="58164.480000000003"/>
    <s v="Parker School Uniforms-Fund III"/>
    <s v="Parker School Uniforms"/>
  </r>
  <r>
    <x v="490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490"/>
    <x v="70"/>
    <x v="2"/>
    <s v="Partially Realized"/>
    <x v="1"/>
    <s v="Interest"/>
    <x v="2645"/>
    <n v="0"/>
    <n v="0"/>
    <n v="64583.34"/>
    <n v="0"/>
    <n v="0"/>
    <n v="0"/>
    <n v="0"/>
    <n v="0"/>
    <n v="0"/>
    <n v="64583.34"/>
    <s v="Wolf Manufacturing-Fund III"/>
    <s v="Wolf Manufacturing"/>
  </r>
  <r>
    <x v="490"/>
    <x v="68"/>
    <x v="2"/>
    <s v="Realized"/>
    <x v="1"/>
    <s v="Interest"/>
    <x v="2742"/>
    <n v="0"/>
    <n v="0"/>
    <n v="65398.22"/>
    <n v="0"/>
    <n v="0"/>
    <n v="0"/>
    <n v="0"/>
    <n v="0"/>
    <n v="0"/>
    <n v="65398.22"/>
    <s v="Rotolo Consultants-Fund III"/>
    <s v="Rotolo Consultants"/>
  </r>
  <r>
    <x v="490"/>
    <x v="76"/>
    <x v="2"/>
    <s v="Realized"/>
    <x v="0"/>
    <s v="Interest"/>
    <x v="2710"/>
    <n v="0"/>
    <n v="0"/>
    <n v="68296.88"/>
    <n v="0"/>
    <n v="0"/>
    <n v="0"/>
    <n v="0"/>
    <n v="0"/>
    <n v="0"/>
    <n v="68296.88"/>
    <s v="Pixelogic Media Partners-Fund III"/>
    <s v="Pixelogic Media Partners"/>
  </r>
  <r>
    <x v="490"/>
    <x v="54"/>
    <x v="2"/>
    <s v="Realized"/>
    <x v="1"/>
    <s v="Interest"/>
    <x v="2743"/>
    <n v="0"/>
    <n v="0"/>
    <n v="71619.460000000006"/>
    <n v="0"/>
    <n v="0"/>
    <n v="0"/>
    <n v="0"/>
    <n v="0"/>
    <n v="0"/>
    <n v="71619.460000000006"/>
    <s v="Bay West-Fund III"/>
    <s v="Bay West"/>
  </r>
  <r>
    <x v="490"/>
    <x v="58"/>
    <x v="2"/>
    <s v="Realized"/>
    <x v="1"/>
    <s v="Interest"/>
    <x v="2744"/>
    <n v="0"/>
    <n v="0"/>
    <n v="73662.44"/>
    <n v="0"/>
    <n v="0"/>
    <n v="0"/>
    <n v="0"/>
    <n v="0"/>
    <n v="0"/>
    <n v="73662.44"/>
    <s v="Atchafalaya Measurement-Fund III"/>
    <s v="Atchafalaya Measurement"/>
  </r>
  <r>
    <x v="490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90"/>
    <x v="62"/>
    <x v="2"/>
    <s v="Realized"/>
    <x v="1"/>
    <s v="Interest"/>
    <x v="2745"/>
    <n v="0"/>
    <n v="0"/>
    <n v="87289.12"/>
    <n v="0"/>
    <n v="0"/>
    <n v="0"/>
    <n v="0"/>
    <n v="0"/>
    <n v="0"/>
    <n v="87289.12"/>
    <s v="Fresh &amp; Ready Foods-Fund III"/>
    <s v="Fresh &amp; Ready Foods"/>
  </r>
  <r>
    <x v="490"/>
    <x v="77"/>
    <x v="2"/>
    <s v="Realized"/>
    <x v="1"/>
    <s v="Interest"/>
    <x v="2746"/>
    <n v="0"/>
    <n v="0"/>
    <n v="95738.34"/>
    <n v="0"/>
    <n v="0"/>
    <n v="0"/>
    <n v="0"/>
    <n v="0"/>
    <n v="0"/>
    <n v="95738.34"/>
    <s v="Avomeen Analytical Services-Fund III"/>
    <s v="Avomeen Analytical Services"/>
  </r>
  <r>
    <x v="490"/>
    <x v="69"/>
    <x v="2"/>
    <s v="Realized"/>
    <x v="1"/>
    <s v="Interest"/>
    <x v="2747"/>
    <n v="0"/>
    <n v="0"/>
    <n v="96111.32"/>
    <n v="0"/>
    <n v="0"/>
    <n v="0"/>
    <n v="0"/>
    <n v="0"/>
    <n v="0"/>
    <n v="96111.32"/>
    <s v="LightRiver Technologies-Fund III"/>
    <s v="LightRiver Technologies"/>
  </r>
  <r>
    <x v="490"/>
    <x v="53"/>
    <x v="2"/>
    <s v="Realized"/>
    <x v="0"/>
    <s v="Interest"/>
    <x v="2748"/>
    <n v="0"/>
    <n v="0"/>
    <n v="102097.38"/>
    <n v="0"/>
    <n v="0"/>
    <n v="0"/>
    <n v="0"/>
    <n v="0"/>
    <n v="0"/>
    <n v="102097.38"/>
    <s v="Huseby-Fund III"/>
    <s v="Huseby"/>
  </r>
  <r>
    <x v="490"/>
    <x v="73"/>
    <x v="2"/>
    <s v="Partially Realized"/>
    <x v="1"/>
    <s v="Interest"/>
    <x v="2564"/>
    <n v="0"/>
    <n v="0"/>
    <n v="103125"/>
    <n v="0"/>
    <n v="0"/>
    <n v="0"/>
    <n v="0"/>
    <n v="0"/>
    <n v="0"/>
    <n v="103125"/>
    <s v="BMI Merchandise-Fund III"/>
    <s v="BMI Merchandise"/>
  </r>
  <r>
    <x v="490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490"/>
    <x v="56"/>
    <x v="2"/>
    <s v="Realized"/>
    <x v="1"/>
    <s v="Interest"/>
    <x v="2750"/>
    <n v="0"/>
    <n v="0"/>
    <n v="115627.02"/>
    <n v="0"/>
    <n v="0"/>
    <n v="0"/>
    <n v="0"/>
    <n v="0"/>
    <n v="0"/>
    <n v="115627.02"/>
    <s v="Piedmont Candy Company-Fund III"/>
    <s v="Piedmont Candy Company"/>
  </r>
  <r>
    <x v="490"/>
    <x v="71"/>
    <x v="2"/>
    <s v="Realized"/>
    <x v="0"/>
    <s v="Interest"/>
    <x v="2566"/>
    <n v="0"/>
    <n v="0"/>
    <n v="128927.48"/>
    <n v="0"/>
    <n v="0"/>
    <n v="0"/>
    <n v="0"/>
    <n v="0"/>
    <n v="0"/>
    <n v="128927.48"/>
    <s v="Grease Monkey-Fund III"/>
    <s v="Grease Monkey"/>
  </r>
  <r>
    <x v="490"/>
    <x v="64"/>
    <x v="2"/>
    <s v="Realized"/>
    <x v="1"/>
    <s v="Principal - Cash Repayment"/>
    <x v="2751"/>
    <n v="0"/>
    <n v="0"/>
    <n v="303297"/>
    <n v="0"/>
    <n v="0"/>
    <n v="0"/>
    <n v="0"/>
    <n v="0"/>
    <n v="0"/>
    <n v="303297"/>
    <s v="Freight Force-Fund III"/>
    <s v="Freight Force"/>
  </r>
  <r>
    <x v="491"/>
    <x v="79"/>
    <x v="3"/>
    <s v="Realized"/>
    <x v="1"/>
    <s v="Principal - Cash Investment"/>
    <x v="2752"/>
    <n v="6883490.71"/>
    <n v="0"/>
    <n v="0"/>
    <n v="0"/>
    <n v="0"/>
    <n v="0"/>
    <n v="0"/>
    <n v="6883490.71"/>
    <n v="0"/>
    <n v="0"/>
    <s v="US Pack Logistics-Fund IV"/>
    <s v="US Pack Logistics"/>
  </r>
  <r>
    <x v="491"/>
    <x v="71"/>
    <x v="2"/>
    <s v="Realized"/>
    <x v="0"/>
    <s v="Principal - Cash Investment"/>
    <x v="2753"/>
    <n v="5444444"/>
    <n v="0"/>
    <n v="0"/>
    <n v="0"/>
    <n v="0"/>
    <n v="0"/>
    <n v="0"/>
    <n v="5444444"/>
    <n v="0"/>
    <n v="0"/>
    <s v="Grease Monkey-Fund III"/>
    <s v="Grease Monkey"/>
  </r>
  <r>
    <x v="491"/>
    <x v="71"/>
    <x v="2"/>
    <s v="Realized"/>
    <x v="2"/>
    <s v="Principal - Cash Investment"/>
    <x v="2754"/>
    <n v="0"/>
    <n v="0"/>
    <n v="0"/>
    <n v="0"/>
    <n v="555556"/>
    <n v="0"/>
    <n v="0"/>
    <n v="555556"/>
    <n v="0"/>
    <n v="0"/>
    <s v="Grease Monkey-Fund III"/>
    <s v="Grease Monkey"/>
  </r>
  <r>
    <x v="491"/>
    <x v="79"/>
    <x v="3"/>
    <s v="Realized"/>
    <x v="1"/>
    <s v="Fees"/>
    <x v="2755"/>
    <n v="0"/>
    <n v="0"/>
    <n v="70755.399999999994"/>
    <n v="0"/>
    <n v="0"/>
    <n v="0"/>
    <n v="0"/>
    <n v="0"/>
    <n v="0"/>
    <n v="70755.399999999994"/>
    <s v="US Pack Logistics-Fund IV"/>
    <s v="US Pack Logistics"/>
  </r>
  <r>
    <x v="491"/>
    <x v="71"/>
    <x v="2"/>
    <s v="Realized"/>
    <x v="0"/>
    <s v="Fees"/>
    <x v="2756"/>
    <n v="0"/>
    <n v="0"/>
    <n v="92818.880000000005"/>
    <n v="0"/>
    <n v="0"/>
    <n v="0"/>
    <n v="0"/>
    <n v="0"/>
    <n v="0"/>
    <n v="92818.880000000005"/>
    <s v="Grease Monkey-Fund III"/>
    <s v="Grease Monkey"/>
  </r>
  <r>
    <x v="492"/>
    <x v="58"/>
    <x v="2"/>
    <s v="Realized"/>
    <x v="1"/>
    <s v="Principal - Cash Repayment"/>
    <x v="2757"/>
    <n v="0"/>
    <n v="0"/>
    <n v="300000"/>
    <n v="0"/>
    <n v="0"/>
    <n v="0"/>
    <n v="0"/>
    <n v="0"/>
    <n v="0"/>
    <n v="300000"/>
    <s v="Atchafalaya Measurement-Fund III"/>
    <s v="Atchafalaya Measurement"/>
  </r>
  <r>
    <x v="493"/>
    <x v="58"/>
    <x v="2"/>
    <s v="Realized"/>
    <x v="1"/>
    <s v="Principal - Cash Repayment"/>
    <x v="2758"/>
    <n v="0"/>
    <n v="0"/>
    <n v="450000"/>
    <n v="0"/>
    <n v="0"/>
    <n v="0"/>
    <n v="0"/>
    <n v="0"/>
    <n v="0"/>
    <n v="450000"/>
    <s v="Atchafalaya Measurement-Fund III"/>
    <s v="Atchafalaya Measurement"/>
  </r>
  <r>
    <x v="494"/>
    <x v="80"/>
    <x v="3"/>
    <s v="Partially Realized"/>
    <x v="1"/>
    <s v="Principal - Cash Investment"/>
    <x v="2759"/>
    <n v="5312652"/>
    <n v="0"/>
    <n v="0"/>
    <n v="0"/>
    <n v="0"/>
    <n v="0"/>
    <n v="0"/>
    <n v="5312652"/>
    <n v="0"/>
    <n v="0"/>
    <s v="Bulldog Media Group-Fund IV"/>
    <s v="Bulldog Media Group"/>
  </r>
  <r>
    <x v="494"/>
    <x v="80"/>
    <x v="2"/>
    <s v="Partially Realized"/>
    <x v="1"/>
    <s v="Principal - Cash Investment"/>
    <x v="2760"/>
    <n v="1937348"/>
    <n v="0"/>
    <n v="0"/>
    <n v="0"/>
    <n v="0"/>
    <n v="0"/>
    <n v="0"/>
    <n v="1937348"/>
    <n v="0"/>
    <n v="0"/>
    <s v="Bulldog Media Group-Fund III"/>
    <s v="Bulldog Media Group"/>
  </r>
  <r>
    <x v="494"/>
    <x v="80"/>
    <x v="3"/>
    <s v="Partially Realized"/>
    <x v="2"/>
    <s v="Principal - Cash Investment"/>
    <x v="2761"/>
    <n v="0"/>
    <n v="0"/>
    <n v="0"/>
    <n v="0"/>
    <n v="687348"/>
    <n v="0"/>
    <n v="0"/>
    <n v="687348"/>
    <n v="0"/>
    <n v="0"/>
    <s v="Bulldog Media Group-Fund IV"/>
    <s v="Bulldog Media Group"/>
  </r>
  <r>
    <x v="494"/>
    <x v="80"/>
    <x v="2"/>
    <s v="Partially Realized"/>
    <x v="2"/>
    <s v="Principal - Cash Investment"/>
    <x v="2762"/>
    <n v="0"/>
    <n v="0"/>
    <n v="0"/>
    <n v="0"/>
    <n v="250652"/>
    <n v="0"/>
    <n v="0"/>
    <n v="250652"/>
    <n v="0"/>
    <n v="0"/>
    <s v="Bulldog Media Group-Fund III"/>
    <s v="Bulldog Media Group"/>
  </r>
  <r>
    <x v="494"/>
    <x v="78"/>
    <x v="3"/>
    <s v="Partially Realized"/>
    <x v="1"/>
    <s v="Fees"/>
    <x v="2763"/>
    <n v="0"/>
    <n v="0"/>
    <n v="-3333.33"/>
    <n v="0"/>
    <n v="0"/>
    <n v="0"/>
    <n v="0"/>
    <n v="0"/>
    <n v="0"/>
    <n v="-3333.33"/>
    <s v="Reindeer Logistics-Fund IV"/>
    <s v="Reindeer Logistics"/>
  </r>
  <r>
    <x v="494"/>
    <x v="78"/>
    <x v="2"/>
    <s v="Partially Realized"/>
    <x v="1"/>
    <s v="Fees"/>
    <x v="2764"/>
    <n v="0"/>
    <n v="0"/>
    <n v="-1666.68"/>
    <n v="0"/>
    <n v="0"/>
    <n v="0"/>
    <n v="0"/>
    <n v="0"/>
    <n v="0"/>
    <n v="-1666.68"/>
    <s v="Reindeer Logistics-Fund III"/>
    <s v="Reindeer Logistics"/>
  </r>
  <r>
    <x v="494"/>
    <x v="59"/>
    <x v="2"/>
    <s v="Realized"/>
    <x v="0"/>
    <s v="Fees"/>
    <x v="2316"/>
    <n v="0"/>
    <n v="0"/>
    <n v="500"/>
    <n v="0"/>
    <n v="0"/>
    <n v="0"/>
    <n v="0"/>
    <n v="0"/>
    <n v="0"/>
    <n v="500"/>
    <s v="Scivation-Fund III"/>
    <s v="Scivation"/>
  </r>
  <r>
    <x v="494"/>
    <x v="54"/>
    <x v="1"/>
    <s v="Realized"/>
    <x v="1"/>
    <s v="Interest"/>
    <x v="2765"/>
    <n v="0"/>
    <n v="0"/>
    <n v="715.56"/>
    <n v="0"/>
    <n v="0"/>
    <n v="0"/>
    <n v="0"/>
    <n v="0"/>
    <n v="0"/>
    <n v="715.56"/>
    <s v="Bay West-Fund II"/>
    <s v="Bay West"/>
  </r>
  <r>
    <x v="494"/>
    <x v="54"/>
    <x v="1"/>
    <s v="Realized"/>
    <x v="1"/>
    <s v="Interest"/>
    <x v="2766"/>
    <n v="0"/>
    <n v="0"/>
    <n v="740.87"/>
    <n v="0"/>
    <n v="0"/>
    <n v="0"/>
    <n v="0"/>
    <n v="0"/>
    <n v="0"/>
    <n v="740.87"/>
    <s v="Bay West-Fund II"/>
    <s v="Bay West"/>
  </r>
  <r>
    <x v="494"/>
    <x v="54"/>
    <x v="1"/>
    <s v="Realized"/>
    <x v="1"/>
    <s v="Interest"/>
    <x v="2767"/>
    <n v="0"/>
    <n v="0"/>
    <n v="954.07"/>
    <n v="0"/>
    <n v="0"/>
    <n v="0"/>
    <n v="0"/>
    <n v="0"/>
    <n v="0"/>
    <n v="954.07"/>
    <s v="Bay West-Fund II"/>
    <s v="Bay West"/>
  </r>
  <r>
    <x v="494"/>
    <x v="67"/>
    <x v="2"/>
    <s v="Realized"/>
    <x v="1"/>
    <s v="Interest"/>
    <x v="2768"/>
    <n v="0"/>
    <n v="0"/>
    <n v="1477.78"/>
    <n v="0"/>
    <n v="0"/>
    <n v="0"/>
    <n v="0"/>
    <n v="0"/>
    <n v="0"/>
    <n v="1477.78"/>
    <s v="Parker School Uniforms-Fund III"/>
    <s v="Parker School Uniforms"/>
  </r>
  <r>
    <x v="494"/>
    <x v="59"/>
    <x v="2"/>
    <s v="Realized"/>
    <x v="0"/>
    <s v="OID Gain"/>
    <x v="2769"/>
    <n v="0"/>
    <n v="0"/>
    <n v="3906.38"/>
    <n v="0"/>
    <n v="0"/>
    <n v="0"/>
    <n v="0"/>
    <n v="0"/>
    <n v="0"/>
    <n v="3906.38"/>
    <s v="Scivation-Fund III"/>
    <s v="Scivation"/>
  </r>
  <r>
    <x v="494"/>
    <x v="59"/>
    <x v="2"/>
    <s v="Realized"/>
    <x v="0"/>
    <s v="OID Accretion (Collection)"/>
    <x v="2770"/>
    <n v="0"/>
    <n v="0"/>
    <n v="4447.26"/>
    <n v="0"/>
    <n v="0"/>
    <n v="0"/>
    <n v="0"/>
    <n v="0"/>
    <n v="0"/>
    <n v="4447.26"/>
    <s v="Scivation-Fund III"/>
    <s v="Scivation"/>
  </r>
  <r>
    <x v="494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94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94"/>
    <x v="54"/>
    <x v="1"/>
    <s v="Realized"/>
    <x v="1"/>
    <s v="Interest"/>
    <x v="1770"/>
    <n v="0"/>
    <n v="0"/>
    <n v="14311.11"/>
    <n v="0"/>
    <n v="0"/>
    <n v="0"/>
    <n v="0"/>
    <n v="0"/>
    <n v="0"/>
    <n v="14311.11"/>
    <s v="Bay West-Fund II"/>
    <s v="Bay West"/>
  </r>
  <r>
    <x v="494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94"/>
    <x v="71"/>
    <x v="2"/>
    <s v="Realized"/>
    <x v="1"/>
    <s v="PIK"/>
    <x v="2771"/>
    <n v="0"/>
    <n v="0"/>
    <n v="19444.439999999999"/>
    <n v="0"/>
    <n v="0"/>
    <n v="0"/>
    <n v="0"/>
    <n v="0"/>
    <n v="0"/>
    <n v="19444.439999999999"/>
    <s v="Grease Monkey-Fund III"/>
    <s v="Grease Monkey"/>
  </r>
  <r>
    <x v="494"/>
    <x v="33"/>
    <x v="1"/>
    <s v="Realized"/>
    <x v="0"/>
    <s v="Interest"/>
    <x v="725"/>
    <n v="0"/>
    <n v="0"/>
    <n v="24375"/>
    <n v="0"/>
    <n v="0"/>
    <n v="0"/>
    <n v="0"/>
    <n v="0"/>
    <n v="0"/>
    <n v="24375"/>
    <s v="Global Value Commerce-Fund II"/>
    <s v="Global Value Commerce"/>
  </r>
  <r>
    <x v="494"/>
    <x v="74"/>
    <x v="2"/>
    <s v="Realized"/>
    <x v="0"/>
    <s v="Interest"/>
    <x v="2772"/>
    <n v="0"/>
    <n v="0"/>
    <n v="36821.919999999998"/>
    <n v="0"/>
    <n v="0"/>
    <n v="0"/>
    <n v="0"/>
    <n v="0"/>
    <n v="0"/>
    <n v="36821.919999999998"/>
    <s v="MNG Laboratories-Fund III"/>
    <s v="MNG Laboratories"/>
  </r>
  <r>
    <x v="494"/>
    <x v="80"/>
    <x v="2"/>
    <s v="Partially Realized"/>
    <x v="1"/>
    <s v="Fees"/>
    <x v="2773"/>
    <n v="0"/>
    <n v="0"/>
    <n v="38746.959999999999"/>
    <n v="0"/>
    <n v="0"/>
    <n v="0"/>
    <n v="0"/>
    <n v="0"/>
    <n v="0"/>
    <n v="38746.959999999999"/>
    <s v="Bulldog Media Group-Fund III"/>
    <s v="Bulldog Media Group"/>
  </r>
  <r>
    <x v="494"/>
    <x v="77"/>
    <x v="3"/>
    <s v="Realized"/>
    <x v="1"/>
    <s v="Interest"/>
    <x v="2774"/>
    <n v="0"/>
    <n v="0"/>
    <n v="39519.54"/>
    <n v="0"/>
    <n v="0"/>
    <n v="0"/>
    <n v="0"/>
    <n v="0"/>
    <n v="0"/>
    <n v="39519.54"/>
    <s v="Avomeen Analytical Services-Fund IV"/>
    <s v="Avomeen Analytical Services"/>
  </r>
  <r>
    <x v="494"/>
    <x v="59"/>
    <x v="2"/>
    <s v="Realized"/>
    <x v="0"/>
    <s v="Interest"/>
    <x v="2775"/>
    <n v="0"/>
    <n v="0"/>
    <n v="41494.44"/>
    <n v="0"/>
    <n v="0"/>
    <n v="0"/>
    <n v="0"/>
    <n v="0"/>
    <n v="0"/>
    <n v="41494.44"/>
    <s v="Scivation-Fund III"/>
    <s v="Scivation"/>
  </r>
  <r>
    <x v="494"/>
    <x v="59"/>
    <x v="2"/>
    <s v="Realized"/>
    <x v="0"/>
    <s v="Principal - Cash Repayment"/>
    <x v="2185"/>
    <n v="0"/>
    <n v="0"/>
    <n v="41646.36"/>
    <n v="0"/>
    <n v="0"/>
    <n v="0"/>
    <n v="0"/>
    <n v="0"/>
    <n v="0"/>
    <n v="41646.36"/>
    <s v="Scivation-Fund III"/>
    <s v="Scivation"/>
  </r>
  <r>
    <x v="494"/>
    <x v="64"/>
    <x v="2"/>
    <s v="Realized"/>
    <x v="1"/>
    <s v="Interest"/>
    <x v="2776"/>
    <n v="0"/>
    <n v="0"/>
    <n v="42256.86"/>
    <n v="0"/>
    <n v="0"/>
    <n v="0"/>
    <n v="0"/>
    <n v="0"/>
    <n v="0"/>
    <n v="42256.86"/>
    <s v="Freight Force-Fund III"/>
    <s v="Freight Force"/>
  </r>
  <r>
    <x v="494"/>
    <x v="78"/>
    <x v="2"/>
    <s v="Partially Realized"/>
    <x v="1"/>
    <s v="Interest"/>
    <x v="2777"/>
    <n v="0"/>
    <n v="0"/>
    <n v="47900.480000000003"/>
    <n v="0"/>
    <n v="0"/>
    <n v="0"/>
    <n v="0"/>
    <n v="0"/>
    <n v="0"/>
    <n v="47900.480000000003"/>
    <s v="Reindeer Logistics-Fund III"/>
    <s v="Reindeer Logistics"/>
  </r>
  <r>
    <x v="494"/>
    <x v="75"/>
    <x v="3"/>
    <s v="Realized"/>
    <x v="1"/>
    <s v="Interest"/>
    <x v="2778"/>
    <n v="0"/>
    <n v="0"/>
    <n v="51722.23"/>
    <n v="0"/>
    <n v="0"/>
    <n v="0"/>
    <n v="0"/>
    <n v="0"/>
    <n v="0"/>
    <n v="51722.23"/>
    <s v="Datacor Holdings-Fund IV"/>
    <s v="Datacor Holdings"/>
  </r>
  <r>
    <x v="494"/>
    <x v="67"/>
    <x v="2"/>
    <s v="Realized"/>
    <x v="0"/>
    <s v="Interest"/>
    <x v="2779"/>
    <n v="0"/>
    <n v="0"/>
    <n v="52603.519999999997"/>
    <n v="0"/>
    <n v="0"/>
    <n v="0"/>
    <n v="0"/>
    <n v="0"/>
    <n v="0"/>
    <n v="52603.519999999997"/>
    <s v="Parker School Uniforms-Fund III"/>
    <s v="Parker School Uniforms"/>
  </r>
  <r>
    <x v="494"/>
    <x v="72"/>
    <x v="2"/>
    <s v="Realized"/>
    <x v="1"/>
    <s v="Interest"/>
    <x v="2780"/>
    <n v="0"/>
    <n v="0"/>
    <n v="53852.06"/>
    <n v="0"/>
    <n v="0"/>
    <n v="0"/>
    <n v="0"/>
    <n v="0"/>
    <n v="0"/>
    <n v="53852.06"/>
    <s v="DesignShop Services-Fund III"/>
    <s v="DesignShop Services"/>
  </r>
  <r>
    <x v="494"/>
    <x v="70"/>
    <x v="2"/>
    <s v="Partially Realized"/>
    <x v="1"/>
    <s v="Interest"/>
    <x v="2781"/>
    <n v="0"/>
    <n v="0"/>
    <n v="58333.34"/>
    <n v="0"/>
    <n v="0"/>
    <n v="0"/>
    <n v="0"/>
    <n v="0"/>
    <n v="0"/>
    <n v="58333.34"/>
    <s v="Wolf Manufacturing-Fund III"/>
    <s v="Wolf Manufacturing"/>
  </r>
  <r>
    <x v="494"/>
    <x v="68"/>
    <x v="2"/>
    <s v="Realized"/>
    <x v="1"/>
    <s v="Interest"/>
    <x v="2782"/>
    <n v="0"/>
    <n v="0"/>
    <n v="59221.96"/>
    <n v="0"/>
    <n v="0"/>
    <n v="0"/>
    <n v="0"/>
    <n v="0"/>
    <n v="0"/>
    <n v="59221.96"/>
    <s v="Rotolo Consultants-Fund III"/>
    <s v="Rotolo Consultants"/>
  </r>
  <r>
    <x v="494"/>
    <x v="76"/>
    <x v="2"/>
    <s v="Realized"/>
    <x v="0"/>
    <s v="Interest"/>
    <x v="2783"/>
    <n v="0"/>
    <n v="0"/>
    <n v="61687.5"/>
    <n v="0"/>
    <n v="0"/>
    <n v="0"/>
    <n v="0"/>
    <n v="0"/>
    <n v="0"/>
    <n v="61687.5"/>
    <s v="Pixelogic Media Partners-Fund III"/>
    <s v="Pixelogic Media Partners"/>
  </r>
  <r>
    <x v="494"/>
    <x v="79"/>
    <x v="3"/>
    <s v="Realized"/>
    <x v="1"/>
    <s v="Interest"/>
    <x v="2784"/>
    <n v="0"/>
    <n v="0"/>
    <n v="64245.91"/>
    <n v="0"/>
    <n v="0"/>
    <n v="0"/>
    <n v="0"/>
    <n v="0"/>
    <n v="0"/>
    <n v="64245.91"/>
    <s v="US Pack Logistics-Fund IV"/>
    <s v="US Pack Logistics"/>
  </r>
  <r>
    <x v="494"/>
    <x v="54"/>
    <x v="2"/>
    <s v="Realized"/>
    <x v="1"/>
    <s v="Interest"/>
    <x v="2785"/>
    <n v="0"/>
    <n v="0"/>
    <n v="66886.44"/>
    <n v="0"/>
    <n v="0"/>
    <n v="0"/>
    <n v="0"/>
    <n v="0"/>
    <n v="0"/>
    <n v="66886.44"/>
    <s v="Bay West-Fund III"/>
    <s v="Bay West"/>
  </r>
  <r>
    <x v="494"/>
    <x v="58"/>
    <x v="2"/>
    <s v="Realized"/>
    <x v="1"/>
    <s v="Interest"/>
    <x v="2786"/>
    <n v="0"/>
    <n v="0"/>
    <n v="72613"/>
    <n v="0"/>
    <n v="0"/>
    <n v="0"/>
    <n v="0"/>
    <n v="0"/>
    <n v="0"/>
    <n v="72613"/>
    <s v="Atchafalaya Measurement-Fund III"/>
    <s v="Atchafalaya Measurement"/>
  </r>
  <r>
    <x v="494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94"/>
    <x v="62"/>
    <x v="2"/>
    <s v="Realized"/>
    <x v="1"/>
    <s v="Interest"/>
    <x v="2787"/>
    <n v="0"/>
    <n v="0"/>
    <n v="79113.38"/>
    <n v="0"/>
    <n v="0"/>
    <n v="0"/>
    <n v="0"/>
    <n v="0"/>
    <n v="0"/>
    <n v="79113.38"/>
    <s v="Fresh &amp; Ready Foods-Fund III"/>
    <s v="Fresh &amp; Ready Foods"/>
  </r>
  <r>
    <x v="494"/>
    <x v="77"/>
    <x v="2"/>
    <s v="Realized"/>
    <x v="1"/>
    <s v="Interest"/>
    <x v="2788"/>
    <n v="0"/>
    <n v="0"/>
    <n v="86547.8"/>
    <n v="0"/>
    <n v="0"/>
    <n v="0"/>
    <n v="0"/>
    <n v="0"/>
    <n v="0"/>
    <n v="86547.8"/>
    <s v="Avomeen Analytical Services-Fund III"/>
    <s v="Avomeen Analytical Services"/>
  </r>
  <r>
    <x v="494"/>
    <x v="53"/>
    <x v="2"/>
    <s v="Realized"/>
    <x v="0"/>
    <s v="Interest"/>
    <x v="2789"/>
    <n v="0"/>
    <n v="0"/>
    <n v="92455.22"/>
    <n v="0"/>
    <n v="0"/>
    <n v="0"/>
    <n v="0"/>
    <n v="0"/>
    <n v="0"/>
    <n v="92455.22"/>
    <s v="Huseby-Fund III"/>
    <s v="Huseby"/>
  </r>
  <r>
    <x v="494"/>
    <x v="78"/>
    <x v="3"/>
    <s v="Partially Realized"/>
    <x v="1"/>
    <s v="Interest"/>
    <x v="2790"/>
    <n v="0"/>
    <n v="0"/>
    <n v="95800.95"/>
    <n v="0"/>
    <n v="0"/>
    <n v="0"/>
    <n v="0"/>
    <n v="0"/>
    <n v="0"/>
    <n v="95800.95"/>
    <s v="Reindeer Logistics-Fund IV"/>
    <s v="Reindeer Logistics"/>
  </r>
  <r>
    <x v="494"/>
    <x v="69"/>
    <x v="2"/>
    <s v="Realized"/>
    <x v="1"/>
    <s v="Interest"/>
    <x v="2747"/>
    <n v="0"/>
    <n v="0"/>
    <n v="96111.32"/>
    <n v="0"/>
    <n v="0"/>
    <n v="0"/>
    <n v="0"/>
    <n v="0"/>
    <n v="0"/>
    <n v="96111.32"/>
    <s v="LightRiver Technologies-Fund III"/>
    <s v="LightRiver Technologies"/>
  </r>
  <r>
    <x v="494"/>
    <x v="73"/>
    <x v="2"/>
    <s v="Partially Realized"/>
    <x v="1"/>
    <s v="Interest"/>
    <x v="2564"/>
    <n v="0"/>
    <n v="0"/>
    <n v="103125"/>
    <n v="0"/>
    <n v="0"/>
    <n v="0"/>
    <n v="0"/>
    <n v="0"/>
    <n v="0"/>
    <n v="103125"/>
    <s v="BMI Merchandise-Fund III"/>
    <s v="BMI Merchandise"/>
  </r>
  <r>
    <x v="494"/>
    <x v="75"/>
    <x v="2"/>
    <s v="Realized"/>
    <x v="1"/>
    <s v="Interest"/>
    <x v="2791"/>
    <n v="0"/>
    <n v="0"/>
    <n v="103444.44"/>
    <n v="0"/>
    <n v="0"/>
    <n v="0"/>
    <n v="0"/>
    <n v="0"/>
    <n v="0"/>
    <n v="103444.44"/>
    <s v="Datacor Holdings-Fund III"/>
    <s v="Datacor Holdings"/>
  </r>
  <r>
    <x v="494"/>
    <x v="56"/>
    <x v="2"/>
    <s v="Realized"/>
    <x v="1"/>
    <s v="Interest"/>
    <x v="2792"/>
    <n v="0"/>
    <n v="0"/>
    <n v="104691.6"/>
    <n v="0"/>
    <n v="0"/>
    <n v="0"/>
    <n v="0"/>
    <n v="0"/>
    <n v="0"/>
    <n v="104691.6"/>
    <s v="Piedmont Candy Company-Fund III"/>
    <s v="Piedmont Candy Company"/>
  </r>
  <r>
    <x v="494"/>
    <x v="80"/>
    <x v="3"/>
    <s v="Partially Realized"/>
    <x v="1"/>
    <s v="Fees"/>
    <x v="2793"/>
    <n v="0"/>
    <n v="0"/>
    <n v="106253.04"/>
    <n v="0"/>
    <n v="0"/>
    <n v="0"/>
    <n v="0"/>
    <n v="0"/>
    <n v="0"/>
    <n v="106253.04"/>
    <s v="Bulldog Media Group-Fund IV"/>
    <s v="Bulldog Media Group"/>
  </r>
  <r>
    <x v="494"/>
    <x v="71"/>
    <x v="2"/>
    <s v="Realized"/>
    <x v="0"/>
    <s v="Interest"/>
    <x v="2794"/>
    <n v="0"/>
    <n v="0"/>
    <n v="163030.85999999999"/>
    <n v="0"/>
    <n v="0"/>
    <n v="0"/>
    <n v="0"/>
    <n v="0"/>
    <n v="0"/>
    <n v="163030.85999999999"/>
    <s v="Grease Monkey-Fund III"/>
    <s v="Grease Monkey"/>
  </r>
  <r>
    <x v="494"/>
    <x v="78"/>
    <x v="2"/>
    <s v="Partially Realized"/>
    <x v="1"/>
    <s v="Principal - Cash Repayment"/>
    <x v="2795"/>
    <n v="0"/>
    <n v="0"/>
    <n v="166666.62"/>
    <n v="0"/>
    <n v="0"/>
    <n v="0"/>
    <n v="0"/>
    <n v="0"/>
    <n v="0"/>
    <n v="166666.62"/>
    <s v="Reindeer Logistics-Fund III"/>
    <s v="Reindeer Logistics"/>
  </r>
  <r>
    <x v="494"/>
    <x v="78"/>
    <x v="2"/>
    <s v="Partially Realized"/>
    <x v="2"/>
    <s v="Principal - Cash Repayment"/>
    <x v="2796"/>
    <n v="0"/>
    <n v="0"/>
    <n v="0"/>
    <n v="0"/>
    <n v="0"/>
    <n v="0"/>
    <n v="166666.66"/>
    <n v="0"/>
    <n v="0"/>
    <n v="166666.66"/>
    <s v="Reindeer Logistics-Fund III"/>
    <s v="Reindeer Logistics"/>
  </r>
  <r>
    <x v="494"/>
    <x v="66"/>
    <x v="2"/>
    <s v="Realized"/>
    <x v="0"/>
    <s v="Interest"/>
    <x v="2797"/>
    <n v="0"/>
    <n v="0"/>
    <n v="228666.66"/>
    <n v="0"/>
    <n v="0"/>
    <n v="0"/>
    <n v="0"/>
    <n v="0"/>
    <n v="0"/>
    <n v="228666.66"/>
    <s v="IC Real Tech-Fund III"/>
    <s v="IC Real Tech"/>
  </r>
  <r>
    <x v="494"/>
    <x v="78"/>
    <x v="3"/>
    <s v="Partially Realized"/>
    <x v="2"/>
    <s v="Principal - Cash Repayment"/>
    <x v="2798"/>
    <n v="0"/>
    <n v="0"/>
    <n v="0"/>
    <n v="0"/>
    <n v="0"/>
    <n v="0"/>
    <n v="333333.33"/>
    <n v="0"/>
    <n v="0"/>
    <n v="333333.33"/>
    <s v="Reindeer Logistics-Fund IV"/>
    <s v="Reindeer Logistics"/>
  </r>
  <r>
    <x v="494"/>
    <x v="78"/>
    <x v="3"/>
    <s v="Partially Realized"/>
    <x v="1"/>
    <s v="Principal - Cash Repayment"/>
    <x v="2798"/>
    <n v="0"/>
    <n v="0"/>
    <n v="333333.33"/>
    <n v="0"/>
    <n v="0"/>
    <n v="0"/>
    <n v="0"/>
    <n v="0"/>
    <n v="0"/>
    <n v="333333.33"/>
    <s v="Reindeer Logistics-Fund IV"/>
    <s v="Reindeer Logistics"/>
  </r>
  <r>
    <x v="495"/>
    <x v="81"/>
    <x v="3"/>
    <s v="Realized"/>
    <x v="1"/>
    <s v="Principal - Cash Investment"/>
    <x v="37"/>
    <n v="3500000"/>
    <n v="0"/>
    <n v="0"/>
    <n v="0"/>
    <n v="0"/>
    <n v="0"/>
    <n v="0"/>
    <n v="3500000"/>
    <n v="0"/>
    <n v="0"/>
    <s v="Hayes Software Systems-Fund IV"/>
    <s v="Hayes Software Systems"/>
  </r>
  <r>
    <x v="495"/>
    <x v="81"/>
    <x v="3"/>
    <s v="Realized"/>
    <x v="2"/>
    <s v="Principal - Cash Investment"/>
    <x v="208"/>
    <n v="0"/>
    <n v="0"/>
    <n v="0"/>
    <n v="0"/>
    <n v="2200000"/>
    <n v="0"/>
    <n v="0"/>
    <n v="2200000"/>
    <n v="0"/>
    <n v="0"/>
    <s v="Hayes Software Systems-Fund IV"/>
    <s v="Hayes Software Systems"/>
  </r>
  <r>
    <x v="495"/>
    <x v="81"/>
    <x v="3"/>
    <s v="Realized"/>
    <x v="1"/>
    <s v="Fees"/>
    <x v="1487"/>
    <n v="0"/>
    <n v="0"/>
    <n v="70000"/>
    <n v="0"/>
    <n v="0"/>
    <n v="0"/>
    <n v="0"/>
    <n v="0"/>
    <n v="0"/>
    <n v="70000"/>
    <s v="Hayes Software Systems-Fund IV"/>
    <s v="Hayes Software Systems"/>
  </r>
  <r>
    <x v="496"/>
    <x v="54"/>
    <x v="2"/>
    <s v="Realized"/>
    <x v="1"/>
    <s v="Principal - Cash Investment"/>
    <x v="2718"/>
    <n v="320000"/>
    <n v="0"/>
    <n v="0"/>
    <n v="0"/>
    <n v="0"/>
    <n v="0"/>
    <n v="0"/>
    <n v="320000"/>
    <n v="0"/>
    <n v="0"/>
    <s v="Bay West-Fund III"/>
    <s v="Bay West"/>
  </r>
  <r>
    <x v="496"/>
    <x v="54"/>
    <x v="1"/>
    <s v="Realized"/>
    <x v="1"/>
    <s v="Principal - Cash Investment"/>
    <x v="2719"/>
    <n v="80000"/>
    <n v="0"/>
    <n v="0"/>
    <n v="0"/>
    <n v="0"/>
    <n v="0"/>
    <n v="0"/>
    <n v="80000"/>
    <n v="0"/>
    <n v="0"/>
    <s v="Bay West-Fund II"/>
    <s v="Bay West"/>
  </r>
  <r>
    <x v="497"/>
    <x v="70"/>
    <x v="2"/>
    <s v="Partially Realized"/>
    <x v="1"/>
    <s v="Principal - Cash Repayment"/>
    <x v="1719"/>
    <n v="0"/>
    <n v="0"/>
    <n v="500000"/>
    <n v="0"/>
    <n v="0"/>
    <n v="0"/>
    <n v="0"/>
    <n v="0"/>
    <n v="0"/>
    <n v="500000"/>
    <s v="Wolf Manufacturing-Fund III"/>
    <s v="Wolf Manufacturing"/>
  </r>
  <r>
    <x v="498"/>
    <x v="73"/>
    <x v="2"/>
    <s v="Partially Realized"/>
    <x v="1"/>
    <s v="Principal - Cash Investment"/>
    <x v="2799"/>
    <n v="2051020"/>
    <n v="0"/>
    <n v="0"/>
    <n v="0"/>
    <n v="0"/>
    <n v="0"/>
    <n v="0"/>
    <n v="2051020"/>
    <n v="0"/>
    <n v="0"/>
    <s v="BMI Merchandise-Fund III"/>
    <s v="BMI Merchandise"/>
  </r>
  <r>
    <x v="498"/>
    <x v="73"/>
    <x v="2"/>
    <s v="Partially Realized"/>
    <x v="1"/>
    <s v="Fees"/>
    <x v="2800"/>
    <n v="0"/>
    <n v="0"/>
    <n v="41020.400000000001"/>
    <n v="0"/>
    <n v="0"/>
    <n v="0"/>
    <n v="0"/>
    <n v="0"/>
    <n v="0"/>
    <n v="41020.400000000001"/>
    <s v="BMI Merchandise-Fund III"/>
    <s v="BMI Merchandise"/>
  </r>
  <r>
    <x v="499"/>
    <x v="50"/>
    <x v="1"/>
    <s v="Realized"/>
    <x v="3"/>
    <s v="Realized Gain"/>
    <x v="2801"/>
    <n v="0"/>
    <n v="0"/>
    <n v="61250"/>
    <n v="0"/>
    <n v="0"/>
    <n v="0"/>
    <n v="0"/>
    <n v="0"/>
    <n v="0"/>
    <n v="61250"/>
    <s v="Enaltus ScarAway-Fund II"/>
    <s v="Enaltus ScarAway"/>
  </r>
  <r>
    <x v="500"/>
    <x v="78"/>
    <x v="2"/>
    <s v="Partially Realized"/>
    <x v="2"/>
    <s v="Principal - Cash Repayment"/>
    <x v="2796"/>
    <n v="0"/>
    <n v="0"/>
    <n v="0"/>
    <n v="0"/>
    <n v="0"/>
    <n v="0"/>
    <n v="166666.66"/>
    <n v="0"/>
    <n v="0"/>
    <n v="166666.66"/>
    <s v="Reindeer Logistics-Fund III"/>
    <s v="Reindeer Logistics"/>
  </r>
  <r>
    <x v="500"/>
    <x v="78"/>
    <x v="3"/>
    <s v="Partially Realized"/>
    <x v="2"/>
    <s v="Principal - Cash Repayment"/>
    <x v="2798"/>
    <n v="0"/>
    <n v="0"/>
    <n v="0"/>
    <n v="0"/>
    <n v="0"/>
    <n v="0"/>
    <n v="333333.33"/>
    <n v="0"/>
    <n v="0"/>
    <n v="333333.33"/>
    <s v="Reindeer Logistics-Fund IV"/>
    <s v="Reindeer Logistics"/>
  </r>
  <r>
    <x v="501"/>
    <x v="54"/>
    <x v="2"/>
    <s v="Realized"/>
    <x v="1"/>
    <s v="Principal - Cash Investment"/>
    <x v="2729"/>
    <n v="106666.66"/>
    <n v="0"/>
    <n v="0"/>
    <n v="0"/>
    <n v="0"/>
    <n v="0"/>
    <n v="0"/>
    <n v="106666.66"/>
    <n v="0"/>
    <n v="0"/>
    <s v="Bay West-Fund III"/>
    <s v="Bay West"/>
  </r>
  <r>
    <x v="501"/>
    <x v="54"/>
    <x v="1"/>
    <s v="Realized"/>
    <x v="1"/>
    <s v="Principal - Cash Investment"/>
    <x v="2802"/>
    <n v="26666.67"/>
    <n v="0"/>
    <n v="0"/>
    <n v="0"/>
    <n v="0"/>
    <n v="0"/>
    <n v="0"/>
    <n v="26666.67"/>
    <n v="0"/>
    <n v="0"/>
    <s v="Bay West-Fund II"/>
    <s v="Bay West"/>
  </r>
  <r>
    <x v="501"/>
    <x v="59"/>
    <x v="2"/>
    <s v="Realized"/>
    <x v="0"/>
    <s v="Interest"/>
    <x v="2803"/>
    <n v="0"/>
    <n v="0"/>
    <n v="44000"/>
    <n v="0"/>
    <n v="0"/>
    <n v="0"/>
    <n v="0"/>
    <n v="0"/>
    <n v="0"/>
    <n v="44000"/>
    <s v="Scivation-Fund III"/>
    <s v="Scivation"/>
  </r>
  <r>
    <x v="501"/>
    <x v="59"/>
    <x v="2"/>
    <s v="Realized"/>
    <x v="0"/>
    <s v="OID Gain"/>
    <x v="2804"/>
    <n v="0"/>
    <n v="0"/>
    <n v="361265.3"/>
    <n v="0"/>
    <n v="0"/>
    <n v="0"/>
    <n v="0"/>
    <n v="0"/>
    <n v="0"/>
    <n v="361265.3"/>
    <s v="Scivation-Fund III"/>
    <s v="Scivation"/>
  </r>
  <r>
    <x v="501"/>
    <x v="59"/>
    <x v="2"/>
    <s v="Realized"/>
    <x v="0"/>
    <s v="OID Accretion (Collection)"/>
    <x v="2805"/>
    <n v="0"/>
    <n v="0"/>
    <n v="440683.82"/>
    <n v="0"/>
    <n v="0"/>
    <n v="0"/>
    <n v="0"/>
    <n v="0"/>
    <n v="0"/>
    <n v="440683.82"/>
    <s v="Scivation-Fund III"/>
    <s v="Scivation"/>
  </r>
  <r>
    <x v="501"/>
    <x v="59"/>
    <x v="2"/>
    <s v="Realized"/>
    <x v="0"/>
    <s v="Principal - Cash Repayment"/>
    <x v="2806"/>
    <n v="0"/>
    <n v="0"/>
    <n v="3998050.9"/>
    <n v="0"/>
    <n v="0"/>
    <n v="0"/>
    <n v="0"/>
    <n v="0"/>
    <n v="0"/>
    <n v="3998050.9"/>
    <s v="Scivation-Fund III"/>
    <s v="Scivation"/>
  </r>
  <r>
    <x v="502"/>
    <x v="54"/>
    <x v="1"/>
    <s v="Realized"/>
    <x v="1"/>
    <s v="Interest"/>
    <x v="2807"/>
    <n v="0"/>
    <n v="0"/>
    <n v="17.04"/>
    <n v="0"/>
    <n v="0"/>
    <n v="0"/>
    <n v="0"/>
    <n v="0"/>
    <n v="0"/>
    <n v="17.04"/>
    <s v="Bay West-Fund II"/>
    <s v="Bay West"/>
  </r>
  <r>
    <x v="502"/>
    <x v="54"/>
    <x v="1"/>
    <s v="Realized"/>
    <x v="1"/>
    <s v="Interest"/>
    <x v="2808"/>
    <n v="0"/>
    <n v="0"/>
    <n v="664.44"/>
    <n v="0"/>
    <n v="0"/>
    <n v="0"/>
    <n v="0"/>
    <n v="0"/>
    <n v="0"/>
    <n v="664.44"/>
    <s v="Bay West-Fund II"/>
    <s v="Bay West"/>
  </r>
  <r>
    <x v="502"/>
    <x v="54"/>
    <x v="1"/>
    <s v="Realized"/>
    <x v="1"/>
    <s v="Interest"/>
    <x v="2809"/>
    <n v="0"/>
    <n v="0"/>
    <n v="781.19"/>
    <n v="0"/>
    <n v="0"/>
    <n v="0"/>
    <n v="0"/>
    <n v="0"/>
    <n v="0"/>
    <n v="781.19"/>
    <s v="Bay West-Fund II"/>
    <s v="Bay West"/>
  </r>
  <r>
    <x v="502"/>
    <x v="54"/>
    <x v="1"/>
    <s v="Realized"/>
    <x v="1"/>
    <s v="Interest"/>
    <x v="2810"/>
    <n v="0"/>
    <n v="0"/>
    <n v="792.22"/>
    <n v="0"/>
    <n v="0"/>
    <n v="0"/>
    <n v="0"/>
    <n v="0"/>
    <n v="0"/>
    <n v="792.22"/>
    <s v="Bay West-Fund II"/>
    <s v="Bay West"/>
  </r>
  <r>
    <x v="502"/>
    <x v="54"/>
    <x v="1"/>
    <s v="Realized"/>
    <x v="1"/>
    <s v="Interest"/>
    <x v="2811"/>
    <n v="0"/>
    <n v="0"/>
    <n v="1056.3"/>
    <n v="0"/>
    <n v="0"/>
    <n v="0"/>
    <n v="0"/>
    <n v="0"/>
    <n v="0"/>
    <n v="1056.3"/>
    <s v="Bay West-Fund II"/>
    <s v="Bay West"/>
  </r>
  <r>
    <x v="502"/>
    <x v="67"/>
    <x v="2"/>
    <s v="Realized"/>
    <x v="1"/>
    <s v="Interest"/>
    <x v="2812"/>
    <n v="0"/>
    <n v="0"/>
    <n v="1638.02"/>
    <n v="0"/>
    <n v="0"/>
    <n v="0"/>
    <n v="0"/>
    <n v="0"/>
    <n v="0"/>
    <n v="1638.02"/>
    <s v="Parker School Uniforms-Fund III"/>
    <s v="Parker School Uniforms"/>
  </r>
  <r>
    <x v="502"/>
    <x v="58"/>
    <x v="2"/>
    <s v="Realized"/>
    <x v="2"/>
    <s v="Profit Distributions"/>
    <x v="2813"/>
    <n v="0"/>
    <n v="0"/>
    <n v="0"/>
    <n v="0"/>
    <n v="0"/>
    <n v="0"/>
    <n v="2670.68"/>
    <n v="0"/>
    <n v="0"/>
    <n v="2670.68"/>
    <s v="Atchafalaya Measurement-Fund III"/>
    <s v="Atchafalaya Measurement"/>
  </r>
  <r>
    <x v="502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02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502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502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02"/>
    <x v="71"/>
    <x v="2"/>
    <s v="Realized"/>
    <x v="1"/>
    <s v="PIK"/>
    <x v="2814"/>
    <n v="0"/>
    <n v="0"/>
    <n v="21527.759999999998"/>
    <n v="0"/>
    <n v="0"/>
    <n v="0"/>
    <n v="0"/>
    <n v="0"/>
    <n v="0"/>
    <n v="21527.759999999998"/>
    <s v="Grease Monkey-Fund III"/>
    <s v="Grease Monkey"/>
  </r>
  <r>
    <x v="502"/>
    <x v="80"/>
    <x v="2"/>
    <s v="Partially Realized"/>
    <x v="1"/>
    <s v="Interest"/>
    <x v="2815"/>
    <n v="0"/>
    <n v="0"/>
    <n v="21687.54"/>
    <n v="0"/>
    <n v="0"/>
    <n v="0"/>
    <n v="0"/>
    <n v="0"/>
    <n v="0"/>
    <n v="21687.54"/>
    <s v="Bulldog Media Group-Fund III"/>
    <s v="Bulldog Media Group"/>
  </r>
  <r>
    <x v="502"/>
    <x v="33"/>
    <x v="1"/>
    <s v="Realized"/>
    <x v="0"/>
    <s v="Interest"/>
    <x v="725"/>
    <n v="0"/>
    <n v="0"/>
    <n v="24375"/>
    <n v="0"/>
    <n v="0"/>
    <n v="0"/>
    <n v="0"/>
    <n v="0"/>
    <n v="0"/>
    <n v="24375"/>
    <s v="Global Value Commerce-Fund II"/>
    <s v="Global Value Commerce"/>
  </r>
  <r>
    <x v="502"/>
    <x v="78"/>
    <x v="2"/>
    <s v="Partially Realized"/>
    <x v="1"/>
    <s v="Interest"/>
    <x v="2816"/>
    <n v="0"/>
    <n v="0"/>
    <n v="30077.86"/>
    <n v="0"/>
    <n v="0"/>
    <n v="0"/>
    <n v="0"/>
    <n v="0"/>
    <n v="0"/>
    <n v="30077.86"/>
    <s v="Reindeer Logistics-Fund III"/>
    <s v="Reindeer Logistics"/>
  </r>
  <r>
    <x v="502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02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502"/>
    <x v="77"/>
    <x v="3"/>
    <s v="Realized"/>
    <x v="1"/>
    <s v="Interest"/>
    <x v="2817"/>
    <n v="0"/>
    <n v="0"/>
    <n v="43787.81"/>
    <n v="0"/>
    <n v="0"/>
    <n v="0"/>
    <n v="0"/>
    <n v="0"/>
    <n v="0"/>
    <n v="43787.81"/>
    <s v="Avomeen Analytical Services-Fund IV"/>
    <s v="Avomeen Analytical Services"/>
  </r>
  <r>
    <x v="502"/>
    <x v="64"/>
    <x v="2"/>
    <s v="Realized"/>
    <x v="1"/>
    <s v="Interest"/>
    <x v="2818"/>
    <n v="0"/>
    <n v="0"/>
    <n v="46784.38"/>
    <n v="0"/>
    <n v="0"/>
    <n v="0"/>
    <n v="0"/>
    <n v="0"/>
    <n v="0"/>
    <n v="46784.38"/>
    <s v="Freight Force-Fund III"/>
    <s v="Freight Force"/>
  </r>
  <r>
    <x v="502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502"/>
    <x v="67"/>
    <x v="2"/>
    <s v="Realized"/>
    <x v="0"/>
    <s v="Interest"/>
    <x v="2819"/>
    <n v="0"/>
    <n v="0"/>
    <n v="58307.54"/>
    <n v="0"/>
    <n v="0"/>
    <n v="0"/>
    <n v="0"/>
    <n v="0"/>
    <n v="0"/>
    <n v="58307.54"/>
    <s v="Parker School Uniforms-Fund III"/>
    <s v="Parker School Uniforms"/>
  </r>
  <r>
    <x v="502"/>
    <x v="80"/>
    <x v="3"/>
    <s v="Partially Realized"/>
    <x v="1"/>
    <s v="Interest"/>
    <x v="2820"/>
    <n v="0"/>
    <n v="0"/>
    <n v="59472.2"/>
    <n v="0"/>
    <n v="0"/>
    <n v="0"/>
    <n v="0"/>
    <n v="0"/>
    <n v="0"/>
    <n v="59472.2"/>
    <s v="Bulldog Media Group-Fund IV"/>
    <s v="Bulldog Media Group"/>
  </r>
  <r>
    <x v="502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502"/>
    <x v="78"/>
    <x v="3"/>
    <s v="Partially Realized"/>
    <x v="1"/>
    <s v="Interest"/>
    <x v="2821"/>
    <n v="0"/>
    <n v="0"/>
    <n v="60155.73"/>
    <n v="0"/>
    <n v="0"/>
    <n v="0"/>
    <n v="0"/>
    <n v="0"/>
    <n v="0"/>
    <n v="60155.73"/>
    <s v="Reindeer Logistics-Fund IV"/>
    <s v="Reindeer Logistics"/>
  </r>
  <r>
    <x v="502"/>
    <x v="70"/>
    <x v="2"/>
    <s v="Partially Realized"/>
    <x v="1"/>
    <s v="Interest"/>
    <x v="2822"/>
    <n v="0"/>
    <n v="0"/>
    <n v="61083.34"/>
    <n v="0"/>
    <n v="0"/>
    <n v="0"/>
    <n v="0"/>
    <n v="0"/>
    <n v="0"/>
    <n v="61083.34"/>
    <s v="Wolf Manufacturing-Fund III"/>
    <s v="Wolf Manufacturing"/>
  </r>
  <r>
    <x v="502"/>
    <x v="68"/>
    <x v="2"/>
    <s v="Realized"/>
    <x v="1"/>
    <s v="Interest"/>
    <x v="2823"/>
    <n v="0"/>
    <n v="0"/>
    <n v="65720.160000000003"/>
    <n v="0"/>
    <n v="0"/>
    <n v="0"/>
    <n v="0"/>
    <n v="0"/>
    <n v="0"/>
    <n v="65720.160000000003"/>
    <s v="Rotolo Consultants-Fund III"/>
    <s v="Rotolo Consultants"/>
  </r>
  <r>
    <x v="502"/>
    <x v="76"/>
    <x v="2"/>
    <s v="Realized"/>
    <x v="0"/>
    <s v="Interest"/>
    <x v="2710"/>
    <n v="0"/>
    <n v="0"/>
    <n v="68296.88"/>
    <n v="0"/>
    <n v="0"/>
    <n v="0"/>
    <n v="0"/>
    <n v="0"/>
    <n v="0"/>
    <n v="68296.88"/>
    <s v="Pixelogic Media Partners-Fund III"/>
    <s v="Pixelogic Media Partners"/>
  </r>
  <r>
    <x v="502"/>
    <x v="58"/>
    <x v="2"/>
    <s v="Realized"/>
    <x v="1"/>
    <s v="Interest"/>
    <x v="2824"/>
    <n v="0"/>
    <n v="0"/>
    <n v="70856.7"/>
    <n v="0"/>
    <n v="0"/>
    <n v="0"/>
    <n v="0"/>
    <n v="0"/>
    <n v="0"/>
    <n v="70856.7"/>
    <s v="Atchafalaya Measurement-Fund III"/>
    <s v="Atchafalaya Measurement"/>
  </r>
  <r>
    <x v="502"/>
    <x v="79"/>
    <x v="3"/>
    <s v="Realized"/>
    <x v="1"/>
    <s v="Interest"/>
    <x v="2825"/>
    <n v="0"/>
    <n v="0"/>
    <n v="70925.710000000006"/>
    <n v="0"/>
    <n v="0"/>
    <n v="0"/>
    <n v="0"/>
    <n v="0"/>
    <n v="0"/>
    <n v="70925.710000000006"/>
    <s v="US Pack Logistics-Fund IV"/>
    <s v="US Pack Logistics"/>
  </r>
  <r>
    <x v="502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502"/>
    <x v="54"/>
    <x v="2"/>
    <s v="Realized"/>
    <x v="1"/>
    <s v="Interest"/>
    <x v="2826"/>
    <n v="0"/>
    <n v="0"/>
    <n v="76622.52"/>
    <n v="0"/>
    <n v="0"/>
    <n v="0"/>
    <n v="0"/>
    <n v="0"/>
    <n v="0"/>
    <n v="76622.52"/>
    <s v="Bay West-Fund III"/>
    <s v="Bay West"/>
  </r>
  <r>
    <x v="502"/>
    <x v="62"/>
    <x v="2"/>
    <s v="Realized"/>
    <x v="1"/>
    <s v="Interest"/>
    <x v="2827"/>
    <n v="0"/>
    <n v="0"/>
    <n v="87862.3"/>
    <n v="0"/>
    <n v="0"/>
    <n v="0"/>
    <n v="0"/>
    <n v="0"/>
    <n v="0"/>
    <n v="87862.3"/>
    <s v="Fresh &amp; Ready Foods-Fund III"/>
    <s v="Fresh &amp; Ready Foods"/>
  </r>
  <r>
    <x v="502"/>
    <x v="77"/>
    <x v="2"/>
    <s v="Realized"/>
    <x v="1"/>
    <s v="Interest"/>
    <x v="2828"/>
    <n v="0"/>
    <n v="0"/>
    <n v="95895.32"/>
    <n v="0"/>
    <n v="0"/>
    <n v="0"/>
    <n v="0"/>
    <n v="0"/>
    <n v="0"/>
    <n v="95895.32"/>
    <s v="Avomeen Analytical Services-Fund III"/>
    <s v="Avomeen Analytical Services"/>
  </r>
  <r>
    <x v="502"/>
    <x v="69"/>
    <x v="2"/>
    <s v="Realized"/>
    <x v="1"/>
    <s v="Interest"/>
    <x v="2747"/>
    <n v="0"/>
    <n v="0"/>
    <n v="96111.32"/>
    <n v="0"/>
    <n v="0"/>
    <n v="0"/>
    <n v="0"/>
    <n v="0"/>
    <n v="0"/>
    <n v="96111.32"/>
    <s v="LightRiver Technologies-Fund III"/>
    <s v="LightRiver Technologies"/>
  </r>
  <r>
    <x v="502"/>
    <x v="53"/>
    <x v="2"/>
    <s v="Realized"/>
    <x v="0"/>
    <s v="Interest"/>
    <x v="2829"/>
    <n v="0"/>
    <n v="0"/>
    <n v="102599.98"/>
    <n v="0"/>
    <n v="0"/>
    <n v="0"/>
    <n v="0"/>
    <n v="0"/>
    <n v="0"/>
    <n v="102599.98"/>
    <s v="Huseby-Fund III"/>
    <s v="Huseby"/>
  </r>
  <r>
    <x v="502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502"/>
    <x v="56"/>
    <x v="2"/>
    <s v="Realized"/>
    <x v="1"/>
    <s v="Interest"/>
    <x v="2830"/>
    <n v="0"/>
    <n v="0"/>
    <n v="116163.5"/>
    <n v="0"/>
    <n v="0"/>
    <n v="0"/>
    <n v="0"/>
    <n v="0"/>
    <n v="0"/>
    <n v="116163.5"/>
    <s v="Piedmont Candy Company-Fund III"/>
    <s v="Piedmont Candy Company"/>
  </r>
  <r>
    <x v="502"/>
    <x v="73"/>
    <x v="2"/>
    <s v="Partially Realized"/>
    <x v="1"/>
    <s v="Interest"/>
    <x v="2831"/>
    <n v="0"/>
    <n v="0"/>
    <n v="117352.04"/>
    <n v="0"/>
    <n v="0"/>
    <n v="0"/>
    <n v="0"/>
    <n v="0"/>
    <n v="0"/>
    <n v="117352.04"/>
    <s v="BMI Merchandise-Fund III"/>
    <s v="BMI Merchandise"/>
  </r>
  <r>
    <x v="502"/>
    <x v="47"/>
    <x v="1"/>
    <s v="Realized"/>
    <x v="0"/>
    <s v="Interest"/>
    <x v="1472"/>
    <n v="0"/>
    <n v="0"/>
    <n v="147125"/>
    <n v="0"/>
    <n v="0"/>
    <n v="0"/>
    <n v="0"/>
    <n v="0"/>
    <n v="0"/>
    <n v="147125"/>
    <s v="BELCO Industrial Services-Fund II"/>
    <s v="BELCO Industrial Services"/>
  </r>
  <r>
    <x v="502"/>
    <x v="71"/>
    <x v="2"/>
    <s v="Realized"/>
    <x v="0"/>
    <s v="Interest"/>
    <x v="2832"/>
    <n v="0"/>
    <n v="0"/>
    <n v="180498.46"/>
    <n v="0"/>
    <n v="0"/>
    <n v="0"/>
    <n v="0"/>
    <n v="0"/>
    <n v="0"/>
    <n v="180498.46"/>
    <s v="Grease Monkey-Fund III"/>
    <s v="Grease Monkey"/>
  </r>
  <r>
    <x v="502"/>
    <x v="60"/>
    <x v="2"/>
    <s v="Realized"/>
    <x v="1"/>
    <s v="Interest"/>
    <x v="2833"/>
    <n v="0"/>
    <n v="0"/>
    <n v="306301.56"/>
    <n v="0"/>
    <n v="0"/>
    <n v="0"/>
    <n v="0"/>
    <n v="0"/>
    <n v="0"/>
    <n v="306301.56"/>
    <s v="Compass Systems &amp; Sales-Fund III"/>
    <s v="Compass Systems &amp; Sales"/>
  </r>
  <r>
    <x v="502"/>
    <x v="78"/>
    <x v="2"/>
    <s v="Partially Realized"/>
    <x v="2"/>
    <s v="Principal - Cash Repayment"/>
    <x v="2834"/>
    <n v="0"/>
    <n v="0"/>
    <n v="0"/>
    <n v="0"/>
    <n v="0"/>
    <n v="0"/>
    <n v="333331.34000000003"/>
    <n v="0"/>
    <n v="0"/>
    <n v="333331.34000000003"/>
    <s v="Reindeer Logistics-Fund III"/>
    <s v="Reindeer Logistics"/>
  </r>
  <r>
    <x v="502"/>
    <x v="78"/>
    <x v="3"/>
    <s v="Partially Realized"/>
    <x v="2"/>
    <s v="Principal - Cash Repayment"/>
    <x v="2835"/>
    <n v="0"/>
    <n v="0"/>
    <n v="0"/>
    <n v="0"/>
    <n v="0"/>
    <n v="0"/>
    <n v="666667.34"/>
    <n v="0"/>
    <n v="0"/>
    <n v="666667.34"/>
    <s v="Reindeer Logistics-Fund IV"/>
    <s v="Reindeer Logistics"/>
  </r>
  <r>
    <x v="502"/>
    <x v="59"/>
    <x v="2"/>
    <s v="Realized"/>
    <x v="3"/>
    <s v="Realized Gain"/>
    <x v="2836"/>
    <n v="0"/>
    <n v="0"/>
    <n v="5673798.2000000002"/>
    <n v="0"/>
    <n v="0"/>
    <n v="0"/>
    <n v="0"/>
    <n v="0"/>
    <n v="0"/>
    <n v="5673798.2000000002"/>
    <s v="Scivation-Fund III"/>
    <s v="Scivation"/>
  </r>
  <r>
    <x v="503"/>
    <x v="46"/>
    <x v="1"/>
    <s v="Realized"/>
    <x v="1"/>
    <s v="PIK"/>
    <x v="2837"/>
    <n v="0"/>
    <n v="0"/>
    <n v="33012.400000000001"/>
    <n v="0"/>
    <n v="0"/>
    <n v="0"/>
    <n v="0"/>
    <n v="0"/>
    <n v="0"/>
    <n v="33012.400000000001"/>
    <s v="Claris Vision-Fund II"/>
    <s v="Claris Vision"/>
  </r>
  <r>
    <x v="504"/>
    <x v="60"/>
    <x v="2"/>
    <s v="Realized"/>
    <x v="1"/>
    <s v="Principal - Cash Investment"/>
    <x v="2838"/>
    <n v="1740000"/>
    <n v="0"/>
    <n v="0"/>
    <n v="0"/>
    <n v="0"/>
    <n v="0"/>
    <n v="0"/>
    <n v="1740000"/>
    <n v="0"/>
    <n v="0"/>
    <s v="Compass Systems &amp; Sales-Fund III"/>
    <s v="Compass Systems &amp; Sales"/>
  </r>
  <r>
    <x v="504"/>
    <x v="60"/>
    <x v="2"/>
    <s v="Realized"/>
    <x v="1"/>
    <s v="Fees"/>
    <x v="2839"/>
    <n v="0"/>
    <n v="0"/>
    <n v="34800"/>
    <n v="0"/>
    <n v="0"/>
    <n v="0"/>
    <n v="0"/>
    <n v="0"/>
    <n v="0"/>
    <n v="34800"/>
    <s v="Compass Systems &amp; Sales-Fund III"/>
    <s v="Compass Systems &amp; Sales"/>
  </r>
  <r>
    <x v="504"/>
    <x v="36"/>
    <x v="1"/>
    <s v="Realized"/>
    <x v="2"/>
    <s v="Realized Gain"/>
    <x v="2592"/>
    <n v="0"/>
    <n v="0"/>
    <n v="0"/>
    <n v="0"/>
    <n v="0"/>
    <n v="0"/>
    <n v="248330.94"/>
    <n v="0"/>
    <n v="0"/>
    <n v="248330.94"/>
    <s v="Integra Partners-Fund II"/>
    <s v="Integra Partners"/>
  </r>
  <r>
    <x v="505"/>
    <x v="76"/>
    <x v="2"/>
    <s v="Realized"/>
    <x v="0"/>
    <s v="Principal - Cash Investment"/>
    <x v="2840"/>
    <n v="4741000"/>
    <n v="0"/>
    <n v="0"/>
    <n v="0"/>
    <n v="0"/>
    <n v="0"/>
    <n v="0"/>
    <n v="4741000"/>
    <n v="0"/>
    <n v="0"/>
    <s v="Pixelogic Media Partners-Fund III"/>
    <s v="Pixelogic Media Partners"/>
  </r>
  <r>
    <x v="505"/>
    <x v="76"/>
    <x v="2"/>
    <s v="Realized"/>
    <x v="0"/>
    <s v="Fees"/>
    <x v="2841"/>
    <n v="0"/>
    <n v="0"/>
    <n v="94820"/>
    <n v="0"/>
    <n v="0"/>
    <n v="0"/>
    <n v="0"/>
    <n v="0"/>
    <n v="0"/>
    <n v="94820"/>
    <s v="Pixelogic Media Partners-Fund III"/>
    <s v="Pixelogic Media Partners"/>
  </r>
  <r>
    <x v="506"/>
    <x v="54"/>
    <x v="2"/>
    <s v="Realized"/>
    <x v="1"/>
    <s v="Principal - Cash Investment"/>
    <x v="2729"/>
    <n v="106666.66"/>
    <n v="0"/>
    <n v="0"/>
    <n v="0"/>
    <n v="0"/>
    <n v="0"/>
    <n v="0"/>
    <n v="106666.66"/>
    <n v="0"/>
    <n v="0"/>
    <s v="Bay West-Fund III"/>
    <s v="Bay West"/>
  </r>
  <r>
    <x v="506"/>
    <x v="54"/>
    <x v="1"/>
    <s v="Realized"/>
    <x v="1"/>
    <s v="Principal - Cash Investment"/>
    <x v="2802"/>
    <n v="26666.67"/>
    <n v="0"/>
    <n v="0"/>
    <n v="0"/>
    <n v="0"/>
    <n v="0"/>
    <n v="0"/>
    <n v="26666.67"/>
    <n v="0"/>
    <n v="0"/>
    <s v="Bay West-Fund II"/>
    <s v="Bay West"/>
  </r>
  <r>
    <x v="507"/>
    <x v="54"/>
    <x v="1"/>
    <s v="Realized"/>
    <x v="1"/>
    <s v="Interest"/>
    <x v="2842"/>
    <n v="0"/>
    <n v="0"/>
    <n v="255.56"/>
    <n v="0"/>
    <n v="0"/>
    <n v="0"/>
    <n v="0"/>
    <n v="0"/>
    <n v="0"/>
    <n v="255.56"/>
    <s v="Bay West-Fund II"/>
    <s v="Bay West"/>
  </r>
  <r>
    <x v="507"/>
    <x v="54"/>
    <x v="1"/>
    <s v="Realized"/>
    <x v="1"/>
    <s v="Interest"/>
    <x v="2843"/>
    <n v="0"/>
    <n v="0"/>
    <n v="718.19"/>
    <n v="0"/>
    <n v="0"/>
    <n v="0"/>
    <n v="0"/>
    <n v="0"/>
    <n v="0"/>
    <n v="718.19"/>
    <s v="Bay West-Fund II"/>
    <s v="Bay West"/>
  </r>
  <r>
    <x v="507"/>
    <x v="54"/>
    <x v="1"/>
    <s v="Realized"/>
    <x v="1"/>
    <s v="Interest"/>
    <x v="2844"/>
    <n v="0"/>
    <n v="0"/>
    <n v="766.67"/>
    <n v="0"/>
    <n v="0"/>
    <n v="0"/>
    <n v="0"/>
    <n v="0"/>
    <n v="0"/>
    <n v="766.67"/>
    <s v="Bay West-Fund II"/>
    <s v="Bay West"/>
  </r>
  <r>
    <x v="507"/>
    <x v="54"/>
    <x v="1"/>
    <s v="Realized"/>
    <x v="1"/>
    <s v="Interest"/>
    <x v="2844"/>
    <n v="0"/>
    <n v="0"/>
    <n v="766.67"/>
    <n v="0"/>
    <n v="0"/>
    <n v="0"/>
    <n v="0"/>
    <n v="0"/>
    <n v="0"/>
    <n v="766.67"/>
    <s v="Bay West-Fund II"/>
    <s v="Bay West"/>
  </r>
  <r>
    <x v="507"/>
    <x v="54"/>
    <x v="1"/>
    <s v="Realized"/>
    <x v="1"/>
    <s v="Interest"/>
    <x v="2845"/>
    <n v="0"/>
    <n v="0"/>
    <n v="1022.22"/>
    <n v="0"/>
    <n v="0"/>
    <n v="0"/>
    <n v="0"/>
    <n v="0"/>
    <n v="0"/>
    <n v="1022.22"/>
    <s v="Bay West-Fund II"/>
    <s v="Bay West"/>
  </r>
  <r>
    <x v="507"/>
    <x v="67"/>
    <x v="2"/>
    <s v="Realized"/>
    <x v="1"/>
    <s v="Interest"/>
    <x v="2846"/>
    <n v="0"/>
    <n v="0"/>
    <n v="1587.24"/>
    <n v="0"/>
    <n v="0"/>
    <n v="0"/>
    <n v="0"/>
    <n v="0"/>
    <n v="0"/>
    <n v="1587.24"/>
    <s v="Parker School Uniforms-Fund III"/>
    <s v="Parker School Uniforms"/>
  </r>
  <r>
    <x v="507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07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507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507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07"/>
    <x v="71"/>
    <x v="2"/>
    <s v="Realized"/>
    <x v="1"/>
    <s v="PIK"/>
    <x v="2847"/>
    <n v="0"/>
    <n v="0"/>
    <n v="20833.32"/>
    <n v="0"/>
    <n v="0"/>
    <n v="0"/>
    <n v="0"/>
    <n v="0"/>
    <n v="0"/>
    <n v="20833.32"/>
    <s v="Grease Monkey-Fund III"/>
    <s v="Grease Monkey"/>
  </r>
  <r>
    <x v="507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07"/>
    <x v="33"/>
    <x v="1"/>
    <s v="Realized"/>
    <x v="0"/>
    <s v="Interest"/>
    <x v="725"/>
    <n v="0"/>
    <n v="0"/>
    <n v="24375"/>
    <n v="0"/>
    <n v="0"/>
    <n v="0"/>
    <n v="0"/>
    <n v="0"/>
    <n v="0"/>
    <n v="24375"/>
    <s v="Global Value Commerce-Fund II"/>
    <s v="Global Value Commerce"/>
  </r>
  <r>
    <x v="507"/>
    <x v="78"/>
    <x v="2"/>
    <s v="Partially Realized"/>
    <x v="1"/>
    <s v="Interest"/>
    <x v="2849"/>
    <n v="0"/>
    <n v="0"/>
    <n v="29157.74"/>
    <n v="0"/>
    <n v="0"/>
    <n v="0"/>
    <n v="0"/>
    <n v="0"/>
    <n v="0"/>
    <n v="29157.74"/>
    <s v="Reindeer Logistics-Fund III"/>
    <s v="Reindeer Logistics"/>
  </r>
  <r>
    <x v="507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07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507"/>
    <x v="77"/>
    <x v="3"/>
    <s v="Realized"/>
    <x v="1"/>
    <s v="Interest"/>
    <x v="2850"/>
    <n v="0"/>
    <n v="0"/>
    <n v="42411.78"/>
    <n v="0"/>
    <n v="0"/>
    <n v="0"/>
    <n v="0"/>
    <n v="0"/>
    <n v="0"/>
    <n v="42411.78"/>
    <s v="Avomeen Analytical Services-Fund IV"/>
    <s v="Avomeen Analytical Services"/>
  </r>
  <r>
    <x v="507"/>
    <x v="64"/>
    <x v="2"/>
    <s v="Realized"/>
    <x v="1"/>
    <s v="Interest"/>
    <x v="2851"/>
    <n v="0"/>
    <n v="0"/>
    <n v="45275.22"/>
    <n v="0"/>
    <n v="0"/>
    <n v="0"/>
    <n v="0"/>
    <n v="0"/>
    <n v="0"/>
    <n v="45275.22"/>
    <s v="Freight Force-Fund III"/>
    <s v="Freight Force"/>
  </r>
  <r>
    <x v="507"/>
    <x v="75"/>
    <x v="3"/>
    <s v="Realized"/>
    <x v="1"/>
    <s v="Interest"/>
    <x v="2852"/>
    <n v="0"/>
    <n v="0"/>
    <n v="55416.67"/>
    <n v="0"/>
    <n v="0"/>
    <n v="0"/>
    <n v="0"/>
    <n v="0"/>
    <n v="0"/>
    <n v="55416.67"/>
    <s v="Datacor Holdings-Fund IV"/>
    <s v="Datacor Holdings"/>
  </r>
  <r>
    <x v="507"/>
    <x v="65"/>
    <x v="2"/>
    <s v="Realized"/>
    <x v="0"/>
    <s v="Principal - Cash Repayment"/>
    <x v="2853"/>
    <n v="0"/>
    <n v="0"/>
    <n v="55712.84"/>
    <n v="0"/>
    <n v="0"/>
    <n v="0"/>
    <n v="0"/>
    <n v="0"/>
    <n v="0"/>
    <n v="55712.84"/>
    <s v="NextPhase Medical Devices-Fund III"/>
    <s v="NextPhase Medical Devices"/>
  </r>
  <r>
    <x v="507"/>
    <x v="67"/>
    <x v="2"/>
    <s v="Realized"/>
    <x v="0"/>
    <s v="Interest"/>
    <x v="2854"/>
    <n v="0"/>
    <n v="0"/>
    <n v="56500"/>
    <n v="0"/>
    <n v="0"/>
    <n v="0"/>
    <n v="0"/>
    <n v="0"/>
    <n v="0"/>
    <n v="56500"/>
    <s v="Parker School Uniforms-Fund III"/>
    <s v="Parker School Uniforms"/>
  </r>
  <r>
    <x v="507"/>
    <x v="70"/>
    <x v="2"/>
    <s v="Partially Realized"/>
    <x v="1"/>
    <s v="Interest"/>
    <x v="2855"/>
    <n v="0"/>
    <n v="0"/>
    <n v="57500"/>
    <n v="0"/>
    <n v="0"/>
    <n v="0"/>
    <n v="0"/>
    <n v="0"/>
    <n v="0"/>
    <n v="57500"/>
    <s v="Wolf Manufacturing-Fund III"/>
    <s v="Wolf Manufacturing"/>
  </r>
  <r>
    <x v="507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07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507"/>
    <x v="78"/>
    <x v="3"/>
    <s v="Partially Realized"/>
    <x v="1"/>
    <s v="Interest"/>
    <x v="2857"/>
    <n v="0"/>
    <n v="0"/>
    <n v="58315.47"/>
    <n v="0"/>
    <n v="0"/>
    <n v="0"/>
    <n v="0"/>
    <n v="0"/>
    <n v="0"/>
    <n v="58315.47"/>
    <s v="Reindeer Logistics-Fund IV"/>
    <s v="Reindeer Logistics"/>
  </r>
  <r>
    <x v="507"/>
    <x v="68"/>
    <x v="2"/>
    <s v="Realized"/>
    <x v="1"/>
    <s v="Interest"/>
    <x v="2858"/>
    <n v="0"/>
    <n v="0"/>
    <n v="63764.44"/>
    <n v="0"/>
    <n v="0"/>
    <n v="0"/>
    <n v="0"/>
    <n v="0"/>
    <n v="0"/>
    <n v="63764.44"/>
    <s v="Rotolo Consultants-Fund III"/>
    <s v="Rotolo Consultants"/>
  </r>
  <r>
    <x v="507"/>
    <x v="58"/>
    <x v="2"/>
    <s v="Realized"/>
    <x v="1"/>
    <s v="Interest"/>
    <x v="2859"/>
    <n v="0"/>
    <n v="0"/>
    <n v="66516.98"/>
    <n v="0"/>
    <n v="0"/>
    <n v="0"/>
    <n v="0"/>
    <n v="0"/>
    <n v="0"/>
    <n v="66516.98"/>
    <s v="Atchafalaya Measurement-Fund III"/>
    <s v="Atchafalaya Measurement"/>
  </r>
  <r>
    <x v="507"/>
    <x v="79"/>
    <x v="3"/>
    <s v="Realized"/>
    <x v="1"/>
    <s v="Interest"/>
    <x v="2860"/>
    <n v="0"/>
    <n v="0"/>
    <n v="69032.039999999994"/>
    <n v="0"/>
    <n v="0"/>
    <n v="0"/>
    <n v="0"/>
    <n v="0"/>
    <n v="0"/>
    <n v="69032.039999999994"/>
    <s v="US Pack Logistics-Fund IV"/>
    <s v="US Pack Logistics"/>
  </r>
  <r>
    <x v="507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507"/>
    <x v="54"/>
    <x v="2"/>
    <s v="Realized"/>
    <x v="1"/>
    <s v="Interest"/>
    <x v="2861"/>
    <n v="0"/>
    <n v="0"/>
    <n v="75450.52"/>
    <n v="0"/>
    <n v="0"/>
    <n v="0"/>
    <n v="0"/>
    <n v="0"/>
    <n v="0"/>
    <n v="75450.52"/>
    <s v="Bay West-Fund III"/>
    <s v="Bay West"/>
  </r>
  <r>
    <x v="507"/>
    <x v="66"/>
    <x v="2"/>
    <s v="Realized"/>
    <x v="0"/>
    <s v="Interest"/>
    <x v="2862"/>
    <n v="0"/>
    <n v="0"/>
    <n v="83333.34"/>
    <n v="0"/>
    <n v="0"/>
    <n v="0"/>
    <n v="0"/>
    <n v="0"/>
    <n v="0"/>
    <n v="83333.34"/>
    <s v="IC Real Tech-Fund III"/>
    <s v="IC Real Tech"/>
  </r>
  <r>
    <x v="507"/>
    <x v="62"/>
    <x v="2"/>
    <s v="Realized"/>
    <x v="1"/>
    <s v="Interest"/>
    <x v="2863"/>
    <n v="0"/>
    <n v="0"/>
    <n v="85320.9"/>
    <n v="0"/>
    <n v="0"/>
    <n v="0"/>
    <n v="0"/>
    <n v="0"/>
    <n v="0"/>
    <n v="85320.9"/>
    <s v="Fresh &amp; Ready Foods-Fund III"/>
    <s v="Fresh &amp; Ready Foods"/>
  </r>
  <r>
    <x v="507"/>
    <x v="77"/>
    <x v="2"/>
    <s v="Realized"/>
    <x v="1"/>
    <s v="Interest"/>
    <x v="2864"/>
    <n v="0"/>
    <n v="0"/>
    <n v="92881.82"/>
    <n v="0"/>
    <n v="0"/>
    <n v="0"/>
    <n v="0"/>
    <n v="0"/>
    <n v="0"/>
    <n v="92881.82"/>
    <s v="Avomeen Analytical Services-Fund III"/>
    <s v="Avomeen Analytical Services"/>
  </r>
  <r>
    <x v="507"/>
    <x v="69"/>
    <x v="2"/>
    <s v="Realized"/>
    <x v="1"/>
    <s v="Interest"/>
    <x v="2865"/>
    <n v="0"/>
    <n v="0"/>
    <n v="96591.88"/>
    <n v="0"/>
    <n v="0"/>
    <n v="0"/>
    <n v="0"/>
    <n v="0"/>
    <n v="0"/>
    <n v="96591.88"/>
    <s v="LightRiver Technologies-Fund III"/>
    <s v="LightRiver Technologies"/>
  </r>
  <r>
    <x v="507"/>
    <x v="76"/>
    <x v="2"/>
    <s v="Realized"/>
    <x v="0"/>
    <s v="Interest"/>
    <x v="2866"/>
    <n v="0"/>
    <n v="0"/>
    <n v="98589.36"/>
    <n v="0"/>
    <n v="0"/>
    <n v="0"/>
    <n v="0"/>
    <n v="0"/>
    <n v="0"/>
    <n v="98589.36"/>
    <s v="Pixelogic Media Partners-Fund III"/>
    <s v="Pixelogic Media Partners"/>
  </r>
  <r>
    <x v="507"/>
    <x v="53"/>
    <x v="2"/>
    <s v="Realized"/>
    <x v="0"/>
    <s v="Interest"/>
    <x v="2867"/>
    <n v="0"/>
    <n v="0"/>
    <n v="99546.8"/>
    <n v="0"/>
    <n v="0"/>
    <n v="0"/>
    <n v="0"/>
    <n v="0"/>
    <n v="0"/>
    <n v="99546.8"/>
    <s v="Huseby-Fund III"/>
    <s v="Huseby"/>
  </r>
  <r>
    <x v="507"/>
    <x v="75"/>
    <x v="2"/>
    <s v="Realized"/>
    <x v="1"/>
    <s v="Interest"/>
    <x v="2588"/>
    <n v="0"/>
    <n v="0"/>
    <n v="110833.34"/>
    <n v="0"/>
    <n v="0"/>
    <n v="0"/>
    <n v="0"/>
    <n v="0"/>
    <n v="0"/>
    <n v="110833.34"/>
    <s v="Datacor Holdings-Fund III"/>
    <s v="Datacor Holdings"/>
  </r>
  <r>
    <x v="507"/>
    <x v="56"/>
    <x v="2"/>
    <s v="Realized"/>
    <x v="1"/>
    <s v="Interest"/>
    <x v="2868"/>
    <n v="0"/>
    <n v="0"/>
    <n v="112690.08"/>
    <n v="0"/>
    <n v="0"/>
    <n v="0"/>
    <n v="0"/>
    <n v="0"/>
    <n v="0"/>
    <n v="112690.08"/>
    <s v="Piedmont Candy Company-Fund III"/>
    <s v="Piedmont Candy Company"/>
  </r>
  <r>
    <x v="507"/>
    <x v="73"/>
    <x v="2"/>
    <s v="Partially Realized"/>
    <x v="1"/>
    <s v="Interest"/>
    <x v="2869"/>
    <n v="0"/>
    <n v="0"/>
    <n v="121926.02"/>
    <n v="0"/>
    <n v="0"/>
    <n v="0"/>
    <n v="0"/>
    <n v="0"/>
    <n v="0"/>
    <n v="121926.02"/>
    <s v="BMI Merchandise-Fund III"/>
    <s v="BMI Merchandise"/>
  </r>
  <r>
    <x v="507"/>
    <x v="71"/>
    <x v="2"/>
    <s v="Realized"/>
    <x v="0"/>
    <s v="Interest"/>
    <x v="2870"/>
    <n v="0"/>
    <n v="0"/>
    <n v="174675.92"/>
    <n v="0"/>
    <n v="0"/>
    <n v="0"/>
    <n v="0"/>
    <n v="0"/>
    <n v="0"/>
    <n v="174675.92"/>
    <s v="Grease Monkey-Fund III"/>
    <s v="Grease Monkey"/>
  </r>
  <r>
    <x v="508"/>
    <x v="82"/>
    <x v="3"/>
    <s v="Realized"/>
    <x v="1"/>
    <s v="Principal - Cash Investment"/>
    <x v="2871"/>
    <n v="5625000"/>
    <n v="0"/>
    <n v="0"/>
    <n v="0"/>
    <n v="0"/>
    <n v="0"/>
    <n v="0"/>
    <n v="5625000"/>
    <n v="0"/>
    <n v="0"/>
    <s v="Medicus IT-Fund IV"/>
    <s v="Medicus IT"/>
  </r>
  <r>
    <x v="508"/>
    <x v="82"/>
    <x v="3"/>
    <s v="Realized"/>
    <x v="2"/>
    <s v="Principal - Cash Investment"/>
    <x v="3"/>
    <n v="0"/>
    <n v="0"/>
    <n v="0"/>
    <n v="0"/>
    <n v="3000000"/>
    <n v="0"/>
    <n v="0"/>
    <n v="3000000"/>
    <n v="0"/>
    <n v="0"/>
    <s v="Medicus IT-Fund IV"/>
    <s v="Medicus IT"/>
  </r>
  <r>
    <x v="508"/>
    <x v="82"/>
    <x v="2"/>
    <s v="Realized"/>
    <x v="1"/>
    <s v="Principal - Cash Investment"/>
    <x v="87"/>
    <n v="1875000"/>
    <n v="0"/>
    <n v="0"/>
    <n v="0"/>
    <n v="0"/>
    <n v="0"/>
    <n v="0"/>
    <n v="1875000"/>
    <n v="0"/>
    <n v="0"/>
    <s v="Medicus IT-Fund III"/>
    <s v="Medicus IT"/>
  </r>
  <r>
    <x v="508"/>
    <x v="82"/>
    <x v="2"/>
    <s v="Realized"/>
    <x v="2"/>
    <s v="Principal - Cash Investment"/>
    <x v="253"/>
    <n v="0"/>
    <n v="0"/>
    <n v="0"/>
    <n v="0"/>
    <n v="1000000"/>
    <n v="0"/>
    <n v="0"/>
    <n v="1000000"/>
    <n v="0"/>
    <n v="0"/>
    <s v="Medicus IT-Fund III"/>
    <s v="Medicus IT"/>
  </r>
  <r>
    <x v="508"/>
    <x v="82"/>
    <x v="2"/>
    <s v="Realized"/>
    <x v="1"/>
    <s v="Fees"/>
    <x v="88"/>
    <n v="0"/>
    <n v="0"/>
    <n v="37500"/>
    <n v="0"/>
    <n v="0"/>
    <n v="0"/>
    <n v="0"/>
    <n v="0"/>
    <n v="0"/>
    <n v="37500"/>
    <s v="Medicus IT-Fund III"/>
    <s v="Medicus IT"/>
  </r>
  <r>
    <x v="508"/>
    <x v="82"/>
    <x v="3"/>
    <s v="Realized"/>
    <x v="1"/>
    <s v="Fees"/>
    <x v="2872"/>
    <n v="0"/>
    <n v="0"/>
    <n v="112500"/>
    <n v="0"/>
    <n v="0"/>
    <n v="0"/>
    <n v="0"/>
    <n v="0"/>
    <n v="0"/>
    <n v="112500"/>
    <s v="Medicus IT-Fund IV"/>
    <s v="Medicus IT"/>
  </r>
  <r>
    <x v="509"/>
    <x v="54"/>
    <x v="1"/>
    <s v="Realized"/>
    <x v="1"/>
    <s v="Principal - Cash Repayment"/>
    <x v="2656"/>
    <n v="0"/>
    <n v="0"/>
    <n v="26666.67"/>
    <n v="0"/>
    <n v="0"/>
    <n v="0"/>
    <n v="0"/>
    <n v="0"/>
    <n v="0"/>
    <n v="26666.67"/>
    <s v="Bay West-Fund II"/>
    <s v="Bay West"/>
  </r>
  <r>
    <x v="509"/>
    <x v="54"/>
    <x v="2"/>
    <s v="Realized"/>
    <x v="1"/>
    <s v="Principal - Cash Repayment"/>
    <x v="2873"/>
    <n v="0"/>
    <n v="0"/>
    <n v="106666.66"/>
    <n v="0"/>
    <n v="0"/>
    <n v="0"/>
    <n v="0"/>
    <n v="0"/>
    <n v="0"/>
    <n v="106666.66"/>
    <s v="Bay West-Fund III"/>
    <s v="Bay West"/>
  </r>
  <r>
    <x v="510"/>
    <x v="47"/>
    <x v="1"/>
    <s v="Realized"/>
    <x v="0"/>
    <s v="Interest"/>
    <x v="2874"/>
    <n v="0"/>
    <n v="0"/>
    <n v="88275"/>
    <n v="0"/>
    <n v="0"/>
    <n v="0"/>
    <n v="0"/>
    <n v="0"/>
    <n v="0"/>
    <n v="88275"/>
    <s v="BELCO Industrial Services-Fund II"/>
    <s v="BELCO Industrial Services"/>
  </r>
  <r>
    <x v="510"/>
    <x v="47"/>
    <x v="1"/>
    <s v="Realized"/>
    <x v="0"/>
    <s v="OID Accretion (Collection)"/>
    <x v="2875"/>
    <n v="0"/>
    <n v="0"/>
    <n v="245263.02"/>
    <n v="0"/>
    <n v="0"/>
    <n v="0"/>
    <n v="0"/>
    <n v="0"/>
    <n v="0"/>
    <n v="245263.02"/>
    <s v="BELCO Industrial Services-Fund II"/>
    <s v="BELCO Industrial Services"/>
  </r>
  <r>
    <x v="510"/>
    <x v="47"/>
    <x v="1"/>
    <s v="Realized"/>
    <x v="0"/>
    <s v="Principal - Cash Repayment"/>
    <x v="2876"/>
    <n v="0"/>
    <n v="0"/>
    <n v="5104737"/>
    <n v="0"/>
    <n v="0"/>
    <n v="0"/>
    <n v="0"/>
    <n v="0"/>
    <n v="0"/>
    <n v="5104737"/>
    <s v="BELCO Industrial Services-Fund II"/>
    <s v="BELCO Industrial Services"/>
  </r>
  <r>
    <x v="511"/>
    <x v="83"/>
    <x v="3"/>
    <s v="Realized"/>
    <x v="1"/>
    <s v="Principal - Cash Investment"/>
    <x v="3"/>
    <n v="3000000"/>
    <n v="0"/>
    <n v="0"/>
    <n v="0"/>
    <n v="0"/>
    <n v="0"/>
    <n v="0"/>
    <n v="3000000"/>
    <n v="0"/>
    <n v="0"/>
    <s v="Coronis Health-Fund IV"/>
    <s v="Coronis Health"/>
  </r>
  <r>
    <x v="511"/>
    <x v="73"/>
    <x v="2"/>
    <s v="Partially Realized"/>
    <x v="1"/>
    <s v="Principal - Cash Investment"/>
    <x v="2877"/>
    <n v="1530612"/>
    <n v="0"/>
    <n v="0"/>
    <n v="0"/>
    <n v="0"/>
    <n v="0"/>
    <n v="0"/>
    <n v="1530612"/>
    <n v="0"/>
    <n v="0"/>
    <s v="BMI Merchandise-Fund III"/>
    <s v="BMI Merchandise"/>
  </r>
  <r>
    <x v="511"/>
    <x v="83"/>
    <x v="3"/>
    <s v="Realized"/>
    <x v="2"/>
    <s v="Principal - Cash Investment"/>
    <x v="253"/>
    <n v="0"/>
    <n v="0"/>
    <n v="0"/>
    <n v="0"/>
    <n v="1000000"/>
    <n v="0"/>
    <n v="0"/>
    <n v="1000000"/>
    <n v="0"/>
    <n v="0"/>
    <s v="Coronis Health-Fund IV"/>
    <s v="Coronis Health"/>
  </r>
  <r>
    <x v="511"/>
    <x v="68"/>
    <x v="2"/>
    <s v="Realized"/>
    <x v="1"/>
    <s v="Principal - Cash Investment"/>
    <x v="2878"/>
    <n v="506618"/>
    <n v="0"/>
    <n v="0"/>
    <n v="0"/>
    <n v="0"/>
    <n v="0"/>
    <n v="0"/>
    <n v="506618"/>
    <n v="0"/>
    <n v="0"/>
    <s v="Rotolo Consultants-Fund III"/>
    <s v="Rotolo Consultants"/>
  </r>
  <r>
    <x v="511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11"/>
    <x v="54"/>
    <x v="1"/>
    <s v="Realized"/>
    <x v="1"/>
    <s v="Interest"/>
    <x v="2880"/>
    <n v="0"/>
    <n v="0"/>
    <n v="562.22"/>
    <n v="0"/>
    <n v="0"/>
    <n v="0"/>
    <n v="0"/>
    <n v="0"/>
    <n v="0"/>
    <n v="562.22"/>
    <s v="Bay West-Fund II"/>
    <s v="Bay West"/>
  </r>
  <r>
    <x v="511"/>
    <x v="54"/>
    <x v="1"/>
    <s v="Realized"/>
    <x v="1"/>
    <s v="Interest"/>
    <x v="2881"/>
    <n v="0"/>
    <n v="0"/>
    <n v="703.07"/>
    <n v="0"/>
    <n v="0"/>
    <n v="0"/>
    <n v="0"/>
    <n v="0"/>
    <n v="0"/>
    <n v="703.07"/>
    <s v="Bay West-Fund II"/>
    <s v="Bay West"/>
  </r>
  <r>
    <x v="511"/>
    <x v="54"/>
    <x v="1"/>
    <s v="Realized"/>
    <x v="1"/>
    <s v="Interest"/>
    <x v="2810"/>
    <n v="0"/>
    <n v="0"/>
    <n v="792.22"/>
    <n v="0"/>
    <n v="0"/>
    <n v="0"/>
    <n v="0"/>
    <n v="0"/>
    <n v="0"/>
    <n v="792.22"/>
    <s v="Bay West-Fund II"/>
    <s v="Bay West"/>
  </r>
  <r>
    <x v="511"/>
    <x v="54"/>
    <x v="1"/>
    <s v="Realized"/>
    <x v="1"/>
    <s v="Interest"/>
    <x v="2811"/>
    <n v="0"/>
    <n v="0"/>
    <n v="1056.3"/>
    <n v="0"/>
    <n v="0"/>
    <n v="0"/>
    <n v="0"/>
    <n v="0"/>
    <n v="0"/>
    <n v="1056.3"/>
    <s v="Bay West-Fund II"/>
    <s v="Bay West"/>
  </r>
  <r>
    <x v="511"/>
    <x v="67"/>
    <x v="2"/>
    <s v="Realized"/>
    <x v="1"/>
    <s v="Interest"/>
    <x v="2882"/>
    <n v="0"/>
    <n v="0"/>
    <n v="1642.2"/>
    <n v="0"/>
    <n v="0"/>
    <n v="0"/>
    <n v="0"/>
    <n v="0"/>
    <n v="0"/>
    <n v="1642.2"/>
    <s v="Parker School Uniforms-Fund III"/>
    <s v="Parker School Uniforms"/>
  </r>
  <r>
    <x v="511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11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511"/>
    <x v="68"/>
    <x v="2"/>
    <s v="Realized"/>
    <x v="1"/>
    <s v="Fees"/>
    <x v="2883"/>
    <n v="0"/>
    <n v="0"/>
    <n v="10132.36"/>
    <n v="0"/>
    <n v="0"/>
    <n v="0"/>
    <n v="0"/>
    <n v="0"/>
    <n v="0"/>
    <n v="10132.36"/>
    <s v="Rotolo Consultants-Fund III"/>
    <s v="Rotolo Consultants"/>
  </r>
  <r>
    <x v="511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11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511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11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11"/>
    <x v="71"/>
    <x v="2"/>
    <s v="Realized"/>
    <x v="1"/>
    <s v="PIK"/>
    <x v="2814"/>
    <n v="0"/>
    <n v="0"/>
    <n v="21527.759999999998"/>
    <n v="0"/>
    <n v="0"/>
    <n v="0"/>
    <n v="0"/>
    <n v="0"/>
    <n v="0"/>
    <n v="21527.759999999998"/>
    <s v="Grease Monkey-Fund III"/>
    <s v="Grease Monkey"/>
  </r>
  <r>
    <x v="511"/>
    <x v="33"/>
    <x v="1"/>
    <s v="Realized"/>
    <x v="0"/>
    <s v="Interest"/>
    <x v="725"/>
    <n v="0"/>
    <n v="0"/>
    <n v="24375"/>
    <n v="0"/>
    <n v="0"/>
    <n v="0"/>
    <n v="0"/>
    <n v="0"/>
    <n v="0"/>
    <n v="24375"/>
    <s v="Global Value Commerce-Fund II"/>
    <s v="Global Value Commerce"/>
  </r>
  <r>
    <x v="511"/>
    <x v="78"/>
    <x v="2"/>
    <s v="Partially Realized"/>
    <x v="1"/>
    <s v="Interest"/>
    <x v="2885"/>
    <n v="0"/>
    <n v="0"/>
    <n v="30179.88"/>
    <n v="0"/>
    <n v="0"/>
    <n v="0"/>
    <n v="0"/>
    <n v="0"/>
    <n v="0"/>
    <n v="30179.88"/>
    <s v="Reindeer Logistics-Fund III"/>
    <s v="Reindeer Logistics"/>
  </r>
  <r>
    <x v="511"/>
    <x v="73"/>
    <x v="2"/>
    <s v="Partially Realized"/>
    <x v="1"/>
    <s v="Fees"/>
    <x v="2886"/>
    <n v="0"/>
    <n v="0"/>
    <n v="30612"/>
    <n v="0"/>
    <n v="0"/>
    <n v="0"/>
    <n v="0"/>
    <n v="0"/>
    <n v="0"/>
    <n v="30612"/>
    <s v="BMI Merchandise-Fund III"/>
    <s v="BMI Merchandise"/>
  </r>
  <r>
    <x v="511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11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511"/>
    <x v="77"/>
    <x v="3"/>
    <s v="Realized"/>
    <x v="1"/>
    <s v="Interest"/>
    <x v="2887"/>
    <n v="0"/>
    <n v="0"/>
    <n v="43862.03"/>
    <n v="0"/>
    <n v="0"/>
    <n v="0"/>
    <n v="0"/>
    <n v="0"/>
    <n v="0"/>
    <n v="43862.03"/>
    <s v="Avomeen Analytical Services-Fund IV"/>
    <s v="Avomeen Analytical Services"/>
  </r>
  <r>
    <x v="511"/>
    <x v="64"/>
    <x v="2"/>
    <s v="Realized"/>
    <x v="1"/>
    <s v="Interest"/>
    <x v="2888"/>
    <n v="0"/>
    <n v="0"/>
    <n v="44956.98"/>
    <n v="0"/>
    <n v="0"/>
    <n v="0"/>
    <n v="0"/>
    <n v="0"/>
    <n v="0"/>
    <n v="44956.98"/>
    <s v="Freight Force-Fund III"/>
    <s v="Freight Force"/>
  </r>
  <r>
    <x v="511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11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511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11"/>
    <x v="67"/>
    <x v="2"/>
    <s v="Realized"/>
    <x v="0"/>
    <s v="Interest"/>
    <x v="2890"/>
    <n v="0"/>
    <n v="0"/>
    <n v="58455.839999999997"/>
    <n v="0"/>
    <n v="0"/>
    <n v="0"/>
    <n v="0"/>
    <n v="0"/>
    <n v="0"/>
    <n v="58455.839999999997"/>
    <s v="Parker School Uniforms-Fund III"/>
    <s v="Parker School Uniforms"/>
  </r>
  <r>
    <x v="511"/>
    <x v="70"/>
    <x v="2"/>
    <s v="Partially Realized"/>
    <x v="1"/>
    <s v="Interest"/>
    <x v="2891"/>
    <n v="0"/>
    <n v="0"/>
    <n v="59416.66"/>
    <n v="0"/>
    <n v="0"/>
    <n v="0"/>
    <n v="0"/>
    <n v="0"/>
    <n v="0"/>
    <n v="59416.66"/>
    <s v="Wolf Manufacturing-Fund III"/>
    <s v="Wolf Manufacturing"/>
  </r>
  <r>
    <x v="511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511"/>
    <x v="78"/>
    <x v="3"/>
    <s v="Partially Realized"/>
    <x v="1"/>
    <s v="Interest"/>
    <x v="2892"/>
    <n v="0"/>
    <n v="0"/>
    <n v="60359.76"/>
    <n v="0"/>
    <n v="0"/>
    <n v="0"/>
    <n v="0"/>
    <n v="0"/>
    <n v="0"/>
    <n v="60359.76"/>
    <s v="Reindeer Logistics-Fund IV"/>
    <s v="Reindeer Logistics"/>
  </r>
  <r>
    <x v="511"/>
    <x v="68"/>
    <x v="2"/>
    <s v="Realized"/>
    <x v="1"/>
    <s v="Interest"/>
    <x v="2893"/>
    <n v="0"/>
    <n v="0"/>
    <n v="66054.66"/>
    <n v="0"/>
    <n v="0"/>
    <n v="0"/>
    <n v="0"/>
    <n v="0"/>
    <n v="0"/>
    <n v="66054.66"/>
    <s v="Rotolo Consultants-Fund III"/>
    <s v="Rotolo Consultants"/>
  </r>
  <r>
    <x v="511"/>
    <x v="58"/>
    <x v="2"/>
    <s v="Realized"/>
    <x v="1"/>
    <s v="Interest"/>
    <x v="2859"/>
    <n v="0"/>
    <n v="0"/>
    <n v="66516.98"/>
    <n v="0"/>
    <n v="0"/>
    <n v="0"/>
    <n v="0"/>
    <n v="0"/>
    <n v="0"/>
    <n v="66516.98"/>
    <s v="Atchafalaya Measurement-Fund III"/>
    <s v="Atchafalaya Measurement"/>
  </r>
  <r>
    <x v="511"/>
    <x v="79"/>
    <x v="3"/>
    <s v="Realized"/>
    <x v="1"/>
    <s v="Interest"/>
    <x v="2894"/>
    <n v="0"/>
    <n v="0"/>
    <n v="71333.11"/>
    <n v="0"/>
    <n v="0"/>
    <n v="0"/>
    <n v="0"/>
    <n v="0"/>
    <n v="0"/>
    <n v="71333.11"/>
    <s v="US Pack Logistics-Fund IV"/>
    <s v="US Pack Logistics"/>
  </r>
  <r>
    <x v="511"/>
    <x v="65"/>
    <x v="2"/>
    <s v="Realized"/>
    <x v="0"/>
    <s v="Interest"/>
    <x v="2895"/>
    <n v="0"/>
    <n v="0"/>
    <n v="74405.72"/>
    <n v="0"/>
    <n v="0"/>
    <n v="0"/>
    <n v="0"/>
    <n v="0"/>
    <n v="0"/>
    <n v="74405.72"/>
    <s v="NextPhase Medical Devices-Fund III"/>
    <s v="NextPhase Medical Devices"/>
  </r>
  <r>
    <x v="511"/>
    <x v="54"/>
    <x v="2"/>
    <s v="Realized"/>
    <x v="1"/>
    <s v="Interest"/>
    <x v="2896"/>
    <n v="0"/>
    <n v="0"/>
    <n v="76889.3"/>
    <n v="0"/>
    <n v="0"/>
    <n v="0"/>
    <n v="0"/>
    <n v="0"/>
    <n v="0"/>
    <n v="76889.3"/>
    <s v="Bay West-Fund III"/>
    <s v="Bay West"/>
  </r>
  <r>
    <x v="511"/>
    <x v="83"/>
    <x v="3"/>
    <s v="Realized"/>
    <x v="1"/>
    <s v="Fees"/>
    <x v="79"/>
    <n v="0"/>
    <n v="0"/>
    <n v="80000"/>
    <n v="0"/>
    <n v="0"/>
    <n v="0"/>
    <n v="0"/>
    <n v="0"/>
    <n v="0"/>
    <n v="80000"/>
    <s v="Coronis Health-Fund IV"/>
    <s v="Coronis Health"/>
  </r>
  <r>
    <x v="511"/>
    <x v="62"/>
    <x v="2"/>
    <s v="Realized"/>
    <x v="1"/>
    <s v="Interest"/>
    <x v="2897"/>
    <n v="0"/>
    <n v="0"/>
    <n v="88458.82"/>
    <n v="0"/>
    <n v="0"/>
    <n v="0"/>
    <n v="0"/>
    <n v="0"/>
    <n v="0"/>
    <n v="88458.82"/>
    <s v="Fresh &amp; Ready Foods-Fund III"/>
    <s v="Fresh &amp; Ready Foods"/>
  </r>
  <r>
    <x v="511"/>
    <x v="66"/>
    <x v="2"/>
    <s v="Realized"/>
    <x v="0"/>
    <s v="Interest"/>
    <x v="2898"/>
    <n v="0"/>
    <n v="0"/>
    <n v="90014.82"/>
    <n v="0"/>
    <n v="0"/>
    <n v="0"/>
    <n v="0"/>
    <n v="0"/>
    <n v="0"/>
    <n v="90014.82"/>
    <s v="IC Real Tech-Fund III"/>
    <s v="IC Real Tech"/>
  </r>
  <r>
    <x v="511"/>
    <x v="77"/>
    <x v="2"/>
    <s v="Realized"/>
    <x v="1"/>
    <s v="Interest"/>
    <x v="2899"/>
    <n v="0"/>
    <n v="0"/>
    <n v="96057.88"/>
    <n v="0"/>
    <n v="0"/>
    <n v="0"/>
    <n v="0"/>
    <n v="0"/>
    <n v="0"/>
    <n v="96057.88"/>
    <s v="Avomeen Analytical Services-Fund III"/>
    <s v="Avomeen Analytical Services"/>
  </r>
  <r>
    <x v="511"/>
    <x v="69"/>
    <x v="2"/>
    <s v="Realized"/>
    <x v="1"/>
    <s v="Interest"/>
    <x v="2865"/>
    <n v="0"/>
    <n v="0"/>
    <n v="96591.88"/>
    <n v="0"/>
    <n v="0"/>
    <n v="0"/>
    <n v="0"/>
    <n v="0"/>
    <n v="0"/>
    <n v="96591.88"/>
    <s v="LightRiver Technologies-Fund III"/>
    <s v="LightRiver Technologies"/>
  </r>
  <r>
    <x v="511"/>
    <x v="53"/>
    <x v="2"/>
    <s v="Realized"/>
    <x v="0"/>
    <s v="Interest"/>
    <x v="2900"/>
    <n v="0"/>
    <n v="0"/>
    <n v="103122.2"/>
    <n v="0"/>
    <n v="0"/>
    <n v="0"/>
    <n v="0"/>
    <n v="0"/>
    <n v="0"/>
    <n v="103122.2"/>
    <s v="Huseby-Fund III"/>
    <s v="Huseby"/>
  </r>
  <r>
    <x v="511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511"/>
    <x v="76"/>
    <x v="2"/>
    <s v="Realized"/>
    <x v="0"/>
    <s v="Interest"/>
    <x v="2901"/>
    <n v="0"/>
    <n v="0"/>
    <n v="116266.58"/>
    <n v="0"/>
    <n v="0"/>
    <n v="0"/>
    <n v="0"/>
    <n v="0"/>
    <n v="0"/>
    <n v="116266.58"/>
    <s v="Pixelogic Media Partners-Fund III"/>
    <s v="Pixelogic Media Partners"/>
  </r>
  <r>
    <x v="511"/>
    <x v="56"/>
    <x v="2"/>
    <s v="Realized"/>
    <x v="1"/>
    <s v="Interest"/>
    <x v="2902"/>
    <n v="0"/>
    <n v="0"/>
    <n v="116720.9"/>
    <n v="0"/>
    <n v="0"/>
    <n v="0"/>
    <n v="0"/>
    <n v="0"/>
    <n v="0"/>
    <n v="116720.9"/>
    <s v="Piedmont Candy Company-Fund III"/>
    <s v="Piedmont Candy Company"/>
  </r>
  <r>
    <x v="511"/>
    <x v="73"/>
    <x v="2"/>
    <s v="Partially Realized"/>
    <x v="1"/>
    <s v="Interest"/>
    <x v="2869"/>
    <n v="0"/>
    <n v="0"/>
    <n v="121926.02"/>
    <n v="0"/>
    <n v="0"/>
    <n v="0"/>
    <n v="0"/>
    <n v="0"/>
    <n v="0"/>
    <n v="121926.02"/>
    <s v="BMI Merchandise-Fund III"/>
    <s v="BMI Merchandise"/>
  </r>
  <r>
    <x v="511"/>
    <x v="71"/>
    <x v="2"/>
    <s v="Realized"/>
    <x v="0"/>
    <s v="Interest"/>
    <x v="2832"/>
    <n v="0"/>
    <n v="0"/>
    <n v="180498.46"/>
    <n v="0"/>
    <n v="0"/>
    <n v="0"/>
    <n v="0"/>
    <n v="0"/>
    <n v="0"/>
    <n v="180498.46"/>
    <s v="Grease Monkey-Fund III"/>
    <s v="Grease Monkey"/>
  </r>
  <r>
    <x v="511"/>
    <x v="64"/>
    <x v="2"/>
    <s v="Realized"/>
    <x v="1"/>
    <s v="Principal - Cash Repayment"/>
    <x v="1344"/>
    <n v="0"/>
    <n v="0"/>
    <n v="200000"/>
    <n v="0"/>
    <n v="0"/>
    <n v="0"/>
    <n v="0"/>
    <n v="0"/>
    <n v="0"/>
    <n v="200000"/>
    <s v="Freight Force-Fund III"/>
    <s v="Freight Force"/>
  </r>
  <r>
    <x v="512"/>
    <x v="69"/>
    <x v="2"/>
    <s v="Realized"/>
    <x v="1"/>
    <s v="Principal - Cash Investment"/>
    <x v="2903"/>
    <n v="3568292.68"/>
    <n v="0"/>
    <n v="0"/>
    <n v="0"/>
    <n v="0"/>
    <n v="0"/>
    <n v="0"/>
    <n v="3568292.68"/>
    <n v="0"/>
    <n v="0"/>
    <s v="LightRiver Technologies-Fund III"/>
    <s v="LightRiver Technologies"/>
  </r>
  <r>
    <x v="512"/>
    <x v="54"/>
    <x v="1"/>
    <s v="Realized"/>
    <x v="1"/>
    <s v="Interest"/>
    <x v="2904"/>
    <n v="0"/>
    <n v="0"/>
    <n v="85.19"/>
    <n v="0"/>
    <n v="0"/>
    <n v="0"/>
    <n v="0"/>
    <n v="0"/>
    <n v="0"/>
    <n v="85.19"/>
    <s v="Bay West-Fund II"/>
    <s v="Bay West"/>
  </r>
  <r>
    <x v="512"/>
    <x v="54"/>
    <x v="2"/>
    <s v="Realized"/>
    <x v="1"/>
    <s v="Interest"/>
    <x v="2905"/>
    <n v="0"/>
    <n v="0"/>
    <n v="340.74"/>
    <n v="0"/>
    <n v="0"/>
    <n v="0"/>
    <n v="0"/>
    <n v="0"/>
    <n v="0"/>
    <n v="340.74"/>
    <s v="Bay West-Fund III"/>
    <s v="Bay West"/>
  </r>
  <r>
    <x v="512"/>
    <x v="54"/>
    <x v="1"/>
    <s v="Realized"/>
    <x v="1"/>
    <s v="Principal - Cash Repayment"/>
    <x v="2542"/>
    <n v="0"/>
    <n v="0"/>
    <n v="53333.33"/>
    <n v="0"/>
    <n v="0"/>
    <n v="0"/>
    <n v="0"/>
    <n v="0"/>
    <n v="0"/>
    <n v="53333.33"/>
    <s v="Bay West-Fund II"/>
    <s v="Bay West"/>
  </r>
  <r>
    <x v="512"/>
    <x v="69"/>
    <x v="2"/>
    <s v="Realized"/>
    <x v="1"/>
    <s v="Fees"/>
    <x v="2906"/>
    <n v="0"/>
    <n v="0"/>
    <n v="71365.86"/>
    <n v="0"/>
    <n v="0"/>
    <n v="0"/>
    <n v="0"/>
    <n v="0"/>
    <n v="0"/>
    <n v="71365.86"/>
    <s v="LightRiver Technologies-Fund III"/>
    <s v="LightRiver Technologies"/>
  </r>
  <r>
    <x v="512"/>
    <x v="54"/>
    <x v="2"/>
    <s v="Realized"/>
    <x v="1"/>
    <s v="Principal - Cash Repayment"/>
    <x v="2543"/>
    <n v="0"/>
    <n v="0"/>
    <n v="213333.34"/>
    <n v="0"/>
    <n v="0"/>
    <n v="0"/>
    <n v="0"/>
    <n v="0"/>
    <n v="0"/>
    <n v="213333.34"/>
    <s v="Bay West-Fund III"/>
    <s v="Bay West"/>
  </r>
  <r>
    <x v="513"/>
    <x v="54"/>
    <x v="1"/>
    <s v="Realized"/>
    <x v="1"/>
    <s v="Interest"/>
    <x v="2907"/>
    <n v="0"/>
    <n v="0"/>
    <n v="289.64"/>
    <n v="0"/>
    <n v="0"/>
    <n v="0"/>
    <n v="0"/>
    <n v="0"/>
    <n v="0"/>
    <n v="289.64"/>
    <s v="Bay West-Fund II"/>
    <s v="Bay West"/>
  </r>
  <r>
    <x v="513"/>
    <x v="54"/>
    <x v="2"/>
    <s v="Realized"/>
    <x v="1"/>
    <s v="Interest"/>
    <x v="2908"/>
    <n v="0"/>
    <n v="0"/>
    <n v="1158.52"/>
    <n v="0"/>
    <n v="0"/>
    <n v="0"/>
    <n v="0"/>
    <n v="0"/>
    <n v="0"/>
    <n v="1158.52"/>
    <s v="Bay West-Fund III"/>
    <s v="Bay West"/>
  </r>
  <r>
    <x v="514"/>
    <x v="84"/>
    <x v="3"/>
    <s v="Realized"/>
    <x v="1"/>
    <s v="Principal - Cash Investment"/>
    <x v="2909"/>
    <n v="10750000"/>
    <n v="0"/>
    <n v="0"/>
    <n v="0"/>
    <n v="0"/>
    <n v="0"/>
    <n v="0"/>
    <n v="10750000"/>
    <n v="0"/>
    <n v="0"/>
    <s v="Premiere Seals-Fund IV"/>
    <s v="Premiere Seals"/>
  </r>
  <r>
    <x v="514"/>
    <x v="84"/>
    <x v="3"/>
    <s v="Realized"/>
    <x v="2"/>
    <s v="Principal - Cash Investment"/>
    <x v="2910"/>
    <n v="0"/>
    <n v="0"/>
    <n v="0"/>
    <n v="0"/>
    <n v="462.5"/>
    <n v="0"/>
    <n v="0"/>
    <n v="462.5"/>
    <n v="0"/>
    <n v="0"/>
    <s v="Premiere Seals-Fund IV"/>
    <s v="Premiere Seals"/>
  </r>
  <r>
    <x v="514"/>
    <x v="54"/>
    <x v="1"/>
    <s v="Realized"/>
    <x v="1"/>
    <s v="Principal - Cash Repayment"/>
    <x v="79"/>
    <n v="0"/>
    <n v="0"/>
    <n v="80000"/>
    <n v="0"/>
    <n v="0"/>
    <n v="0"/>
    <n v="0"/>
    <n v="0"/>
    <n v="0"/>
    <n v="80000"/>
    <s v="Bay West-Fund II"/>
    <s v="Bay West"/>
  </r>
  <r>
    <x v="514"/>
    <x v="84"/>
    <x v="3"/>
    <s v="Realized"/>
    <x v="1"/>
    <s v="Fees"/>
    <x v="2911"/>
    <n v="0"/>
    <n v="0"/>
    <n v="205000"/>
    <n v="0"/>
    <n v="0"/>
    <n v="0"/>
    <n v="0"/>
    <n v="0"/>
    <n v="0"/>
    <n v="205000"/>
    <s v="Premiere Seals-Fund IV"/>
    <s v="Premiere Seals"/>
  </r>
  <r>
    <x v="514"/>
    <x v="54"/>
    <x v="2"/>
    <s v="Realized"/>
    <x v="1"/>
    <s v="Principal - Cash Repayment"/>
    <x v="2666"/>
    <n v="0"/>
    <n v="0"/>
    <n v="320000"/>
    <n v="0"/>
    <n v="0"/>
    <n v="0"/>
    <n v="0"/>
    <n v="0"/>
    <n v="0"/>
    <n v="320000"/>
    <s v="Bay West-Fund III"/>
    <s v="Bay West"/>
  </r>
  <r>
    <x v="515"/>
    <x v="54"/>
    <x v="2"/>
    <s v="Realized"/>
    <x v="1"/>
    <s v="Principal - Cash Investment"/>
    <x v="2718"/>
    <n v="320000"/>
    <n v="0"/>
    <n v="0"/>
    <n v="0"/>
    <n v="0"/>
    <n v="0"/>
    <n v="0"/>
    <n v="320000"/>
    <n v="0"/>
    <n v="0"/>
    <s v="Bay West-Fund III"/>
    <s v="Bay West"/>
  </r>
  <r>
    <x v="515"/>
    <x v="54"/>
    <x v="1"/>
    <s v="Realized"/>
    <x v="1"/>
    <s v="Principal - Cash Investment"/>
    <x v="2719"/>
    <n v="80000"/>
    <n v="0"/>
    <n v="0"/>
    <n v="0"/>
    <n v="0"/>
    <n v="0"/>
    <n v="0"/>
    <n v="80000"/>
    <n v="0"/>
    <n v="0"/>
    <s v="Bay West-Fund II"/>
    <s v="Bay West"/>
  </r>
  <r>
    <x v="516"/>
    <x v="85"/>
    <x v="3"/>
    <s v="Realized"/>
    <x v="1"/>
    <s v="Principal - Cash Investment"/>
    <x v="1069"/>
    <n v="6500000"/>
    <n v="0"/>
    <n v="0"/>
    <n v="0"/>
    <n v="0"/>
    <n v="0"/>
    <n v="0"/>
    <n v="6500000"/>
    <n v="0"/>
    <n v="0"/>
    <s v="Gold Landscape-Fund IV"/>
    <s v="Gold Landscape"/>
  </r>
  <r>
    <x v="516"/>
    <x v="85"/>
    <x v="3"/>
    <s v="Realized"/>
    <x v="2"/>
    <s v="Principal - Cash Investment"/>
    <x v="24"/>
    <n v="0"/>
    <n v="0"/>
    <n v="0"/>
    <n v="0"/>
    <n v="750000"/>
    <n v="0"/>
    <n v="0"/>
    <n v="750000"/>
    <n v="0"/>
    <n v="0"/>
    <s v="Gold Landscape-Fund IV"/>
    <s v="Gold Landscape"/>
  </r>
  <r>
    <x v="516"/>
    <x v="54"/>
    <x v="1"/>
    <s v="Realized"/>
    <x v="1"/>
    <s v="Interest"/>
    <x v="2912"/>
    <n v="0"/>
    <n v="0"/>
    <n v="51.11"/>
    <n v="0"/>
    <n v="0"/>
    <n v="0"/>
    <n v="0"/>
    <n v="0"/>
    <n v="0"/>
    <n v="51.11"/>
    <s v="Bay West-Fund II"/>
    <s v="Bay West"/>
  </r>
  <r>
    <x v="516"/>
    <x v="54"/>
    <x v="1"/>
    <s v="Realized"/>
    <x v="1"/>
    <s v="Interest"/>
    <x v="2842"/>
    <n v="0"/>
    <n v="0"/>
    <n v="255.56"/>
    <n v="0"/>
    <n v="0"/>
    <n v="0"/>
    <n v="0"/>
    <n v="0"/>
    <n v="0"/>
    <n v="255.56"/>
    <s v="Bay West-Fund II"/>
    <s v="Bay West"/>
  </r>
  <r>
    <x v="516"/>
    <x v="54"/>
    <x v="1"/>
    <s v="Realized"/>
    <x v="1"/>
    <s v="Interest"/>
    <x v="2842"/>
    <n v="0"/>
    <n v="0"/>
    <n v="255.56"/>
    <n v="0"/>
    <n v="0"/>
    <n v="0"/>
    <n v="0"/>
    <n v="0"/>
    <n v="0"/>
    <n v="255.56"/>
    <s v="Bay West-Fund II"/>
    <s v="Bay West"/>
  </r>
  <r>
    <x v="516"/>
    <x v="54"/>
    <x v="1"/>
    <s v="Realized"/>
    <x v="1"/>
    <s v="Interest"/>
    <x v="2913"/>
    <n v="0"/>
    <n v="0"/>
    <n v="613.33000000000004"/>
    <n v="0"/>
    <n v="0"/>
    <n v="0"/>
    <n v="0"/>
    <n v="0"/>
    <n v="0"/>
    <n v="613.33000000000004"/>
    <s v="Bay West-Fund II"/>
    <s v="Bay West"/>
  </r>
  <r>
    <x v="516"/>
    <x v="54"/>
    <x v="1"/>
    <s v="Realized"/>
    <x v="1"/>
    <s v="Interest"/>
    <x v="2914"/>
    <n v="0"/>
    <n v="0"/>
    <n v="642.59"/>
    <n v="0"/>
    <n v="0"/>
    <n v="0"/>
    <n v="0"/>
    <n v="0"/>
    <n v="0"/>
    <n v="642.59"/>
    <s v="Bay West-Fund II"/>
    <s v="Bay West"/>
  </r>
  <r>
    <x v="516"/>
    <x v="54"/>
    <x v="1"/>
    <s v="Realized"/>
    <x v="1"/>
    <s v="Interest"/>
    <x v="2844"/>
    <n v="0"/>
    <n v="0"/>
    <n v="766.67"/>
    <n v="0"/>
    <n v="0"/>
    <n v="0"/>
    <n v="0"/>
    <n v="0"/>
    <n v="0"/>
    <n v="766.67"/>
    <s v="Bay West-Fund II"/>
    <s v="Bay West"/>
  </r>
  <r>
    <x v="516"/>
    <x v="58"/>
    <x v="2"/>
    <s v="Realized"/>
    <x v="2"/>
    <s v="Profit Distributions"/>
    <x v="2430"/>
    <n v="0"/>
    <n v="0"/>
    <n v="0"/>
    <n v="0"/>
    <n v="0"/>
    <n v="0"/>
    <n v="2700.36"/>
    <n v="0"/>
    <n v="0"/>
    <n v="2700.36"/>
    <s v="Atchafalaya Measurement-Fund III"/>
    <s v="Atchafalaya Measurement"/>
  </r>
  <r>
    <x v="516"/>
    <x v="82"/>
    <x v="2"/>
    <s v="Realized"/>
    <x v="2"/>
    <s v="Profit Distributions"/>
    <x v="2915"/>
    <n v="0"/>
    <n v="0"/>
    <n v="0"/>
    <n v="0"/>
    <n v="0"/>
    <n v="0"/>
    <n v="4170"/>
    <n v="0"/>
    <n v="0"/>
    <n v="4170"/>
    <s v="Medicus IT-Fund III"/>
    <s v="Medicus IT"/>
  </r>
  <r>
    <x v="516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16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516"/>
    <x v="82"/>
    <x v="3"/>
    <s v="Realized"/>
    <x v="2"/>
    <s v="Profit Distributions"/>
    <x v="2916"/>
    <n v="0"/>
    <n v="0"/>
    <n v="0"/>
    <n v="0"/>
    <n v="0"/>
    <n v="0"/>
    <n v="12510"/>
    <n v="0"/>
    <n v="0"/>
    <n v="12510"/>
    <s v="Medicus IT-Fund IV"/>
    <s v="Medicus IT"/>
  </r>
  <r>
    <x v="516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516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16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16"/>
    <x v="71"/>
    <x v="2"/>
    <s v="Realized"/>
    <x v="1"/>
    <s v="PIK"/>
    <x v="2847"/>
    <n v="0"/>
    <n v="0"/>
    <n v="20833.32"/>
    <n v="0"/>
    <n v="0"/>
    <n v="0"/>
    <n v="0"/>
    <n v="0"/>
    <n v="0"/>
    <n v="20833.32"/>
    <s v="Grease Monkey-Fund III"/>
    <s v="Grease Monkey"/>
  </r>
  <r>
    <x v="516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16"/>
    <x v="33"/>
    <x v="1"/>
    <s v="Realized"/>
    <x v="0"/>
    <s v="Interest"/>
    <x v="725"/>
    <n v="0"/>
    <n v="0"/>
    <n v="24375"/>
    <n v="0"/>
    <n v="0"/>
    <n v="0"/>
    <n v="0"/>
    <n v="0"/>
    <n v="0"/>
    <n v="24375"/>
    <s v="Global Value Commerce-Fund II"/>
    <s v="Global Value Commerce"/>
  </r>
  <r>
    <x v="516"/>
    <x v="83"/>
    <x v="3"/>
    <s v="Realized"/>
    <x v="1"/>
    <s v="Interest"/>
    <x v="2917"/>
    <n v="0"/>
    <n v="0"/>
    <n v="25833.33"/>
    <n v="0"/>
    <n v="0"/>
    <n v="0"/>
    <n v="0"/>
    <n v="0"/>
    <n v="0"/>
    <n v="25833.33"/>
    <s v="Coronis Health-Fund IV"/>
    <s v="Coronis Health"/>
  </r>
  <r>
    <x v="516"/>
    <x v="78"/>
    <x v="2"/>
    <s v="Partially Realized"/>
    <x v="1"/>
    <s v="Interest"/>
    <x v="2918"/>
    <n v="0"/>
    <n v="0"/>
    <n v="29256.639999999999"/>
    <n v="0"/>
    <n v="0"/>
    <n v="0"/>
    <n v="0"/>
    <n v="0"/>
    <n v="0"/>
    <n v="29256.639999999999"/>
    <s v="Reindeer Logistics-Fund III"/>
    <s v="Reindeer Logistics"/>
  </r>
  <r>
    <x v="516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16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516"/>
    <x v="77"/>
    <x v="3"/>
    <s v="Realized"/>
    <x v="1"/>
    <s v="Interest"/>
    <x v="2919"/>
    <n v="0"/>
    <n v="0"/>
    <n v="42483.69"/>
    <n v="0"/>
    <n v="0"/>
    <n v="0"/>
    <n v="0"/>
    <n v="0"/>
    <n v="0"/>
    <n v="42483.69"/>
    <s v="Avomeen Analytical Services-Fund IV"/>
    <s v="Avomeen Analytical Services"/>
  </r>
  <r>
    <x v="516"/>
    <x v="64"/>
    <x v="2"/>
    <s v="Realized"/>
    <x v="1"/>
    <s v="Interest"/>
    <x v="2920"/>
    <n v="0"/>
    <n v="0"/>
    <n v="43384.800000000003"/>
    <n v="0"/>
    <n v="0"/>
    <n v="0"/>
    <n v="0"/>
    <n v="0"/>
    <n v="0"/>
    <n v="43384.800000000003"/>
    <s v="Freight Force-Fund III"/>
    <s v="Freight Force"/>
  </r>
  <r>
    <x v="516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16"/>
    <x v="84"/>
    <x v="3"/>
    <s v="Realized"/>
    <x v="1"/>
    <s v="Interest"/>
    <x v="2921"/>
    <n v="0"/>
    <n v="0"/>
    <n v="46979.16"/>
    <n v="0"/>
    <n v="0"/>
    <n v="0"/>
    <n v="0"/>
    <n v="0"/>
    <n v="0"/>
    <n v="46979.16"/>
    <s v="Premiere Seals-Fund IV"/>
    <s v="Premiere Seals"/>
  </r>
  <r>
    <x v="516"/>
    <x v="75"/>
    <x v="3"/>
    <s v="Realized"/>
    <x v="1"/>
    <s v="Interest"/>
    <x v="2852"/>
    <n v="0"/>
    <n v="0"/>
    <n v="55416.67"/>
    <n v="0"/>
    <n v="0"/>
    <n v="0"/>
    <n v="0"/>
    <n v="0"/>
    <n v="0"/>
    <n v="55416.67"/>
    <s v="Datacor Holdings-Fund IV"/>
    <s v="Datacor Holdings"/>
  </r>
  <r>
    <x v="516"/>
    <x v="70"/>
    <x v="2"/>
    <s v="Partially Realized"/>
    <x v="1"/>
    <s v="Interest"/>
    <x v="2855"/>
    <n v="0"/>
    <n v="0"/>
    <n v="57500"/>
    <n v="0"/>
    <n v="0"/>
    <n v="0"/>
    <n v="0"/>
    <n v="0"/>
    <n v="0"/>
    <n v="57500"/>
    <s v="Wolf Manufacturing-Fund III"/>
    <s v="Wolf Manufacturing"/>
  </r>
  <r>
    <x v="516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16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516"/>
    <x v="78"/>
    <x v="3"/>
    <s v="Partially Realized"/>
    <x v="1"/>
    <s v="Interest"/>
    <x v="2922"/>
    <n v="0"/>
    <n v="0"/>
    <n v="58513.27"/>
    <n v="0"/>
    <n v="0"/>
    <n v="0"/>
    <n v="0"/>
    <n v="0"/>
    <n v="0"/>
    <n v="58513.27"/>
    <s v="Reindeer Logistics-Fund IV"/>
    <s v="Reindeer Logistics"/>
  </r>
  <r>
    <x v="516"/>
    <x v="68"/>
    <x v="2"/>
    <s v="Realized"/>
    <x v="1"/>
    <s v="Interest"/>
    <x v="2923"/>
    <n v="0"/>
    <n v="0"/>
    <n v="68888.179999999993"/>
    <n v="0"/>
    <n v="0"/>
    <n v="0"/>
    <n v="0"/>
    <n v="0"/>
    <n v="0"/>
    <n v="68888.179999999993"/>
    <s v="Rotolo Consultants-Fund III"/>
    <s v="Rotolo Consultants"/>
  </r>
  <r>
    <x v="516"/>
    <x v="79"/>
    <x v="3"/>
    <s v="Realized"/>
    <x v="1"/>
    <s v="Interest"/>
    <x v="2860"/>
    <n v="0"/>
    <n v="0"/>
    <n v="69032.039999999994"/>
    <n v="0"/>
    <n v="0"/>
    <n v="0"/>
    <n v="0"/>
    <n v="0"/>
    <n v="0"/>
    <n v="69032.039999999994"/>
    <s v="US Pack Logistics-Fund IV"/>
    <s v="US Pack Logistics"/>
  </r>
  <r>
    <x v="516"/>
    <x v="58"/>
    <x v="2"/>
    <s v="Realized"/>
    <x v="1"/>
    <s v="Interest"/>
    <x v="2924"/>
    <n v="0"/>
    <n v="0"/>
    <n v="71263.38"/>
    <n v="0"/>
    <n v="0"/>
    <n v="0"/>
    <n v="0"/>
    <n v="0"/>
    <n v="0"/>
    <n v="71263.38"/>
    <s v="Atchafalaya Measurement-Fund III"/>
    <s v="Atchafalaya Measurement"/>
  </r>
  <r>
    <x v="516"/>
    <x v="54"/>
    <x v="2"/>
    <s v="Realized"/>
    <x v="1"/>
    <s v="Interest"/>
    <x v="2925"/>
    <n v="0"/>
    <n v="0"/>
    <n v="71468.14"/>
    <n v="0"/>
    <n v="0"/>
    <n v="0"/>
    <n v="0"/>
    <n v="0"/>
    <n v="0"/>
    <n v="71468.14"/>
    <s v="Bay West-Fund III"/>
    <s v="Bay West"/>
  </r>
  <r>
    <x v="516"/>
    <x v="65"/>
    <x v="2"/>
    <s v="Realized"/>
    <x v="0"/>
    <s v="Interest"/>
    <x v="2926"/>
    <n v="0"/>
    <n v="0"/>
    <n v="74442.86"/>
    <n v="0"/>
    <n v="0"/>
    <n v="0"/>
    <n v="0"/>
    <n v="0"/>
    <n v="0"/>
    <n v="74442.86"/>
    <s v="NextPhase Medical Devices-Fund III"/>
    <s v="NextPhase Medical Devices"/>
  </r>
  <r>
    <x v="516"/>
    <x v="62"/>
    <x v="2"/>
    <s v="Realized"/>
    <x v="1"/>
    <s v="Interest"/>
    <x v="2927"/>
    <n v="0"/>
    <n v="0"/>
    <n v="85900.2"/>
    <n v="0"/>
    <n v="0"/>
    <n v="0"/>
    <n v="0"/>
    <n v="0"/>
    <n v="0"/>
    <n v="85900.2"/>
    <s v="Fresh &amp; Ready Foods-Fund III"/>
    <s v="Fresh &amp; Ready Foods"/>
  </r>
  <r>
    <x v="516"/>
    <x v="77"/>
    <x v="2"/>
    <s v="Realized"/>
    <x v="1"/>
    <s v="Interest"/>
    <x v="2928"/>
    <n v="0"/>
    <n v="0"/>
    <n v="93039.28"/>
    <n v="0"/>
    <n v="0"/>
    <n v="0"/>
    <n v="0"/>
    <n v="0"/>
    <n v="0"/>
    <n v="93039.28"/>
    <s v="Avomeen Analytical Services-Fund III"/>
    <s v="Avomeen Analytical Services"/>
  </r>
  <r>
    <x v="516"/>
    <x v="53"/>
    <x v="2"/>
    <s v="Realized"/>
    <x v="0"/>
    <s v="Interest"/>
    <x v="2929"/>
    <n v="0"/>
    <n v="0"/>
    <n v="100053.48"/>
    <n v="0"/>
    <n v="0"/>
    <n v="0"/>
    <n v="0"/>
    <n v="0"/>
    <n v="0"/>
    <n v="100053.48"/>
    <s v="Huseby-Fund III"/>
    <s v="Huseby"/>
  </r>
  <r>
    <x v="516"/>
    <x v="75"/>
    <x v="2"/>
    <s v="Realized"/>
    <x v="1"/>
    <s v="Interest"/>
    <x v="2588"/>
    <n v="0"/>
    <n v="0"/>
    <n v="110833.34"/>
    <n v="0"/>
    <n v="0"/>
    <n v="0"/>
    <n v="0"/>
    <n v="0"/>
    <n v="0"/>
    <n v="110833.34"/>
    <s v="Datacor Holdings-Fund III"/>
    <s v="Datacor Holdings"/>
  </r>
  <r>
    <x v="516"/>
    <x v="76"/>
    <x v="2"/>
    <s v="Realized"/>
    <x v="0"/>
    <s v="Interest"/>
    <x v="2930"/>
    <n v="0"/>
    <n v="0"/>
    <n v="112516.06"/>
    <n v="0"/>
    <n v="0"/>
    <n v="0"/>
    <n v="0"/>
    <n v="0"/>
    <n v="0"/>
    <n v="112516.06"/>
    <s v="Pixelogic Media Partners-Fund III"/>
    <s v="Pixelogic Media Partners"/>
  </r>
  <r>
    <x v="516"/>
    <x v="56"/>
    <x v="2"/>
    <s v="Realized"/>
    <x v="1"/>
    <s v="Interest"/>
    <x v="2931"/>
    <n v="0"/>
    <n v="0"/>
    <n v="113230.9"/>
    <n v="0"/>
    <n v="0"/>
    <n v="0"/>
    <n v="0"/>
    <n v="0"/>
    <n v="0"/>
    <n v="113230.9"/>
    <s v="Piedmont Candy Company-Fund III"/>
    <s v="Piedmont Candy Company"/>
  </r>
  <r>
    <x v="516"/>
    <x v="69"/>
    <x v="2"/>
    <s v="Realized"/>
    <x v="1"/>
    <s v="Interest"/>
    <x v="2932"/>
    <n v="0"/>
    <n v="0"/>
    <n v="127517.08"/>
    <n v="0"/>
    <n v="0"/>
    <n v="0"/>
    <n v="0"/>
    <n v="0"/>
    <n v="0"/>
    <n v="127517.08"/>
    <s v="LightRiver Technologies-Fund III"/>
    <s v="LightRiver Technologies"/>
  </r>
  <r>
    <x v="516"/>
    <x v="85"/>
    <x v="3"/>
    <s v="Realized"/>
    <x v="1"/>
    <s v="Fees"/>
    <x v="1676"/>
    <n v="0"/>
    <n v="0"/>
    <n v="130000"/>
    <n v="0"/>
    <n v="0"/>
    <n v="0"/>
    <n v="0"/>
    <n v="0"/>
    <n v="0"/>
    <n v="130000"/>
    <s v="Gold Landscape-Fund IV"/>
    <s v="Gold Landscape"/>
  </r>
  <r>
    <x v="516"/>
    <x v="73"/>
    <x v="2"/>
    <s v="Partially Realized"/>
    <x v="1"/>
    <s v="Interest"/>
    <x v="2933"/>
    <n v="0"/>
    <n v="0"/>
    <n v="143839.14000000001"/>
    <n v="0"/>
    <n v="0"/>
    <n v="0"/>
    <n v="0"/>
    <n v="0"/>
    <n v="0"/>
    <n v="143839.14000000001"/>
    <s v="BMI Merchandise-Fund III"/>
    <s v="BMI Merchandise"/>
  </r>
  <r>
    <x v="516"/>
    <x v="71"/>
    <x v="2"/>
    <s v="Realized"/>
    <x v="0"/>
    <s v="Interest"/>
    <x v="2870"/>
    <n v="0"/>
    <n v="0"/>
    <n v="174675.92"/>
    <n v="0"/>
    <n v="0"/>
    <n v="0"/>
    <n v="0"/>
    <n v="0"/>
    <n v="0"/>
    <n v="174675.92"/>
    <s v="Grease Monkey-Fund III"/>
    <s v="Grease Monkey"/>
  </r>
  <r>
    <x v="516"/>
    <x v="60"/>
    <x v="2"/>
    <s v="Realized"/>
    <x v="1"/>
    <s v="Interest"/>
    <x v="2934"/>
    <n v="0"/>
    <n v="0"/>
    <n v="359779.18"/>
    <n v="0"/>
    <n v="0"/>
    <n v="0"/>
    <n v="0"/>
    <n v="0"/>
    <n v="0"/>
    <n v="359779.18"/>
    <s v="Compass Systems &amp; Sales-Fund III"/>
    <s v="Compass Systems &amp; Sales"/>
  </r>
  <r>
    <x v="517"/>
    <x v="65"/>
    <x v="2"/>
    <s v="Realized"/>
    <x v="0"/>
    <s v="Principal - Cash Investment"/>
    <x v="2935"/>
    <n v="8250000"/>
    <n v="0"/>
    <n v="0"/>
    <n v="0"/>
    <n v="0"/>
    <n v="0"/>
    <n v="0"/>
    <n v="8250000"/>
    <n v="0"/>
    <n v="0"/>
    <s v="NextPhase Medical Devices-Fund III"/>
    <s v="NextPhase Medical Devices"/>
  </r>
  <r>
    <x v="517"/>
    <x v="65"/>
    <x v="2"/>
    <s v="Realized"/>
    <x v="2"/>
    <s v="Principal - Cash Investment"/>
    <x v="2936"/>
    <n v="0"/>
    <n v="0"/>
    <n v="0"/>
    <n v="0"/>
    <n v="68250"/>
    <n v="0"/>
    <n v="0"/>
    <n v="68250"/>
    <n v="0"/>
    <n v="0"/>
    <s v="NextPhase Medical Devices-Fund III"/>
    <s v="NextPhase Medical Devices"/>
  </r>
  <r>
    <x v="517"/>
    <x v="65"/>
    <x v="2"/>
    <s v="Realized"/>
    <x v="1"/>
    <s v="Interest"/>
    <x v="850"/>
    <n v="0"/>
    <n v="0"/>
    <n v="1000"/>
    <n v="0"/>
    <n v="0"/>
    <n v="0"/>
    <n v="0"/>
    <n v="0"/>
    <n v="0"/>
    <n v="1000"/>
    <s v="NextPhase Medical Devices-Fund III"/>
    <s v="NextPhase Medical Devices"/>
  </r>
  <r>
    <x v="517"/>
    <x v="65"/>
    <x v="2"/>
    <s v="Realized"/>
    <x v="0"/>
    <s v="OID Accretion (Collection)"/>
    <x v="2937"/>
    <n v="0"/>
    <n v="0"/>
    <n v="40624.6"/>
    <n v="0"/>
    <n v="0"/>
    <n v="0"/>
    <n v="0"/>
    <n v="0"/>
    <n v="0"/>
    <n v="40624.6"/>
    <s v="NextPhase Medical Devices-Fund III"/>
    <s v="NextPhase Medical Devices"/>
  </r>
  <r>
    <x v="517"/>
    <x v="65"/>
    <x v="2"/>
    <s v="Realized"/>
    <x v="0"/>
    <s v="OID Gain"/>
    <x v="2938"/>
    <n v="0"/>
    <n v="0"/>
    <n v="79662.66"/>
    <n v="0"/>
    <n v="0"/>
    <n v="0"/>
    <n v="0"/>
    <n v="0"/>
    <n v="0"/>
    <n v="79662.66"/>
    <s v="NextPhase Medical Devices-Fund III"/>
    <s v="NextPhase Medical Devices"/>
  </r>
  <r>
    <x v="517"/>
    <x v="65"/>
    <x v="2"/>
    <s v="Realized"/>
    <x v="2"/>
    <s v="Principal - Cash Repayment"/>
    <x v="2939"/>
    <n v="0"/>
    <n v="0"/>
    <n v="0"/>
    <n v="0"/>
    <n v="0"/>
    <n v="0"/>
    <n v="93750"/>
    <n v="0"/>
    <n v="0"/>
    <n v="93750"/>
    <s v="NextPhase Medical Devices-Fund III"/>
    <s v="NextPhase Medical Devices"/>
  </r>
  <r>
    <x v="517"/>
    <x v="65"/>
    <x v="2"/>
    <s v="Realized"/>
    <x v="0"/>
    <s v="Fees"/>
    <x v="2940"/>
    <n v="0"/>
    <n v="0"/>
    <n v="127154.46"/>
    <n v="0"/>
    <n v="0"/>
    <n v="0"/>
    <n v="0"/>
    <n v="0"/>
    <n v="0"/>
    <n v="127154.46"/>
    <s v="NextPhase Medical Devices-Fund III"/>
    <s v="NextPhase Medical Devices"/>
  </r>
  <r>
    <x v="517"/>
    <x v="65"/>
    <x v="2"/>
    <s v="Realized"/>
    <x v="1"/>
    <s v="Principal - Cash Repayment"/>
    <x v="1944"/>
    <n v="0"/>
    <n v="0"/>
    <n v="1000000"/>
    <n v="0"/>
    <n v="0"/>
    <n v="0"/>
    <n v="0"/>
    <n v="0"/>
    <n v="0"/>
    <n v="1000000"/>
    <s v="NextPhase Medical Devices-Fund III"/>
    <s v="NextPhase Medical Devices"/>
  </r>
  <r>
    <x v="517"/>
    <x v="65"/>
    <x v="2"/>
    <s v="Realized"/>
    <x v="0"/>
    <s v="Principal - Cash Repayment"/>
    <x v="2941"/>
    <n v="0"/>
    <n v="0"/>
    <n v="4532391.84"/>
    <n v="0"/>
    <n v="0"/>
    <n v="0"/>
    <n v="0"/>
    <n v="0"/>
    <n v="0"/>
    <n v="4532391.84"/>
    <s v="NextPhase Medical Devices-Fund III"/>
    <s v="NextPhase Medical Devices"/>
  </r>
  <r>
    <x v="518"/>
    <x v="86"/>
    <x v="3"/>
    <s v="Realized"/>
    <x v="1"/>
    <s v="Principal - Cash Investment"/>
    <x v="1069"/>
    <n v="6500000"/>
    <n v="0"/>
    <n v="0"/>
    <n v="0"/>
    <n v="0"/>
    <n v="0"/>
    <n v="0"/>
    <n v="6500000"/>
    <n v="0"/>
    <n v="0"/>
    <s v="Rice's Honey-Fund IV"/>
    <s v="Rice's Honey"/>
  </r>
  <r>
    <x v="518"/>
    <x v="86"/>
    <x v="2"/>
    <s v="Realized"/>
    <x v="1"/>
    <s v="Principal - Cash Investment"/>
    <x v="1069"/>
    <n v="6500000"/>
    <n v="0"/>
    <n v="0"/>
    <n v="0"/>
    <n v="0"/>
    <n v="0"/>
    <n v="0"/>
    <n v="6500000"/>
    <n v="0"/>
    <n v="0"/>
    <s v="Rice's Honey-Fund III"/>
    <s v="Rice's Honey"/>
  </r>
  <r>
    <x v="518"/>
    <x v="86"/>
    <x v="3"/>
    <s v="Realized"/>
    <x v="2"/>
    <s v="Principal - Cash Investment"/>
    <x v="466"/>
    <n v="0"/>
    <n v="0"/>
    <n v="0"/>
    <n v="0"/>
    <n v="3750000"/>
    <n v="0"/>
    <n v="0"/>
    <n v="3750000"/>
    <n v="0"/>
    <n v="0"/>
    <s v="Rice's Honey-Fund IV"/>
    <s v="Rice's Honey"/>
  </r>
  <r>
    <x v="518"/>
    <x v="86"/>
    <x v="2"/>
    <s v="Realized"/>
    <x v="2"/>
    <s v="Principal - Cash Investment"/>
    <x v="466"/>
    <n v="0"/>
    <n v="0"/>
    <n v="0"/>
    <n v="0"/>
    <n v="3750000"/>
    <n v="0"/>
    <n v="0"/>
    <n v="3750000"/>
    <n v="0"/>
    <n v="0"/>
    <s v="Rice's Honey-Fund III"/>
    <s v="Rice's Honey"/>
  </r>
  <r>
    <x v="518"/>
    <x v="86"/>
    <x v="2"/>
    <s v="Realized"/>
    <x v="2"/>
    <s v="Fees"/>
    <x v="2942"/>
    <n v="0"/>
    <n v="0"/>
    <n v="0"/>
    <n v="0"/>
    <n v="0"/>
    <n v="0"/>
    <n v="84375"/>
    <n v="0"/>
    <n v="0"/>
    <n v="84375"/>
    <s v="Rice's Honey-Fund III"/>
    <s v="Rice's Honey"/>
  </r>
  <r>
    <x v="518"/>
    <x v="86"/>
    <x v="3"/>
    <s v="Realized"/>
    <x v="2"/>
    <s v="Fees"/>
    <x v="2943"/>
    <n v="0"/>
    <n v="0"/>
    <n v="0"/>
    <n v="0"/>
    <n v="0"/>
    <n v="0"/>
    <n v="84375.01"/>
    <n v="0"/>
    <n v="0"/>
    <n v="84375.01"/>
    <s v="Rice's Honey-Fund IV"/>
    <s v="Rice's Honey"/>
  </r>
  <r>
    <x v="518"/>
    <x v="86"/>
    <x v="2"/>
    <s v="Realized"/>
    <x v="1"/>
    <s v="Fees"/>
    <x v="1676"/>
    <n v="0"/>
    <n v="0"/>
    <n v="130000"/>
    <n v="0"/>
    <n v="0"/>
    <n v="0"/>
    <n v="0"/>
    <n v="0"/>
    <n v="0"/>
    <n v="130000"/>
    <s v="Rice's Honey-Fund III"/>
    <s v="Rice's Honey"/>
  </r>
  <r>
    <x v="518"/>
    <x v="86"/>
    <x v="3"/>
    <s v="Realized"/>
    <x v="1"/>
    <s v="Fees"/>
    <x v="1676"/>
    <n v="0"/>
    <n v="0"/>
    <n v="130000"/>
    <n v="0"/>
    <n v="0"/>
    <n v="0"/>
    <n v="0"/>
    <n v="0"/>
    <n v="0"/>
    <n v="130000"/>
    <s v="Rice's Honey-Fund IV"/>
    <s v="Rice's Honey"/>
  </r>
  <r>
    <x v="519"/>
    <x v="83"/>
    <x v="3"/>
    <s v="Realized"/>
    <x v="2"/>
    <s v="Profit Distributions"/>
    <x v="2944"/>
    <n v="0"/>
    <n v="0"/>
    <n v="0"/>
    <n v="0"/>
    <n v="0"/>
    <n v="0"/>
    <n v="4583.33"/>
    <n v="0"/>
    <n v="0"/>
    <n v="4583.33"/>
    <s v="Coronis Health-Fund IV"/>
    <s v="Coronis Health"/>
  </r>
  <r>
    <x v="520"/>
    <x v="54"/>
    <x v="2"/>
    <s v="Realized"/>
    <x v="1"/>
    <s v="Principal - Cash Investment"/>
    <x v="2945"/>
    <n v="213333.33"/>
    <n v="0"/>
    <n v="0"/>
    <n v="0"/>
    <n v="0"/>
    <n v="0"/>
    <n v="0"/>
    <n v="213333.33"/>
    <n v="0"/>
    <n v="0"/>
    <s v="Bay West-Fund III"/>
    <s v="Bay West"/>
  </r>
  <r>
    <x v="520"/>
    <x v="54"/>
    <x v="1"/>
    <s v="Realized"/>
    <x v="1"/>
    <s v="Principal - Cash Investment"/>
    <x v="2539"/>
    <n v="53333.33"/>
    <n v="0"/>
    <n v="0"/>
    <n v="0"/>
    <n v="0"/>
    <n v="0"/>
    <n v="0"/>
    <n v="53333.33"/>
    <n v="0"/>
    <n v="0"/>
    <s v="Bay West-Fund II"/>
    <s v="Bay West"/>
  </r>
  <r>
    <x v="521"/>
    <x v="82"/>
    <x v="2"/>
    <s v="Realized"/>
    <x v="2"/>
    <s v="Profit Distributions"/>
    <x v="2915"/>
    <n v="0"/>
    <n v="0"/>
    <n v="0"/>
    <n v="0"/>
    <n v="0"/>
    <n v="0"/>
    <n v="4170"/>
    <n v="0"/>
    <n v="0"/>
    <n v="4170"/>
    <s v="Medicus IT-Fund III"/>
    <s v="Medicus IT"/>
  </r>
  <r>
    <x v="521"/>
    <x v="82"/>
    <x v="3"/>
    <s v="Realized"/>
    <x v="2"/>
    <s v="Profit Distributions"/>
    <x v="2916"/>
    <n v="0"/>
    <n v="0"/>
    <n v="0"/>
    <n v="0"/>
    <n v="0"/>
    <n v="0"/>
    <n v="12510"/>
    <n v="0"/>
    <n v="0"/>
    <n v="12510"/>
    <s v="Medicus IT-Fund IV"/>
    <s v="Medicus IT"/>
  </r>
  <r>
    <x v="522"/>
    <x v="61"/>
    <x v="2"/>
    <s v="Partially Realized"/>
    <x v="1"/>
    <s v="Principal - Cash Investment"/>
    <x v="577"/>
    <n v="500000"/>
    <n v="0"/>
    <n v="0"/>
    <n v="0"/>
    <n v="0"/>
    <n v="0"/>
    <n v="0"/>
    <n v="500000"/>
    <n v="0"/>
    <n v="0"/>
    <s v="Inland Metal Technologies-Fund III"/>
    <s v="Inland Metal Technologies"/>
  </r>
  <r>
    <x v="523"/>
    <x v="54"/>
    <x v="1"/>
    <s v="Realized"/>
    <x v="1"/>
    <s v="Interest"/>
    <x v="2946"/>
    <n v="0"/>
    <n v="0"/>
    <n v="221.48"/>
    <n v="0"/>
    <n v="0"/>
    <n v="0"/>
    <n v="0"/>
    <n v="0"/>
    <n v="0"/>
    <n v="221.48"/>
    <s v="Bay West-Fund II"/>
    <s v="Bay West"/>
  </r>
  <r>
    <x v="523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23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23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23"/>
    <x v="54"/>
    <x v="1"/>
    <s v="Realized"/>
    <x v="1"/>
    <s v="Interest"/>
    <x v="2947"/>
    <n v="0"/>
    <n v="0"/>
    <n v="624.95000000000005"/>
    <n v="0"/>
    <n v="0"/>
    <n v="0"/>
    <n v="0"/>
    <n v="0"/>
    <n v="0"/>
    <n v="624.95000000000005"/>
    <s v="Bay West-Fund II"/>
    <s v="Bay West"/>
  </r>
  <r>
    <x v="523"/>
    <x v="54"/>
    <x v="1"/>
    <s v="Realized"/>
    <x v="1"/>
    <s v="Interest"/>
    <x v="2810"/>
    <n v="0"/>
    <n v="0"/>
    <n v="792.22"/>
    <n v="0"/>
    <n v="0"/>
    <n v="0"/>
    <n v="0"/>
    <n v="0"/>
    <n v="0"/>
    <n v="792.22"/>
    <s v="Bay West-Fund II"/>
    <s v="Bay West"/>
  </r>
  <r>
    <x v="523"/>
    <x v="54"/>
    <x v="1"/>
    <s v="Realized"/>
    <x v="1"/>
    <s v="Interest"/>
    <x v="2810"/>
    <n v="0"/>
    <n v="0"/>
    <n v="792.22"/>
    <n v="0"/>
    <n v="0"/>
    <n v="0"/>
    <n v="0"/>
    <n v="0"/>
    <n v="0"/>
    <n v="792.22"/>
    <s v="Bay West-Fund II"/>
    <s v="Bay West"/>
  </r>
  <r>
    <x v="523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23"/>
    <x v="86"/>
    <x v="3"/>
    <s v="Realized"/>
    <x v="1"/>
    <s v="PIK"/>
    <x v="2948"/>
    <n v="0"/>
    <n v="0"/>
    <n v="9027.77"/>
    <n v="0"/>
    <n v="0"/>
    <n v="0"/>
    <n v="0"/>
    <n v="0"/>
    <n v="0"/>
    <n v="9027.77"/>
    <s v="Rice's Honey-Fund IV"/>
    <s v="Rice's Honey"/>
  </r>
  <r>
    <x v="523"/>
    <x v="86"/>
    <x v="2"/>
    <s v="Realized"/>
    <x v="1"/>
    <s v="PIK"/>
    <x v="2949"/>
    <n v="0"/>
    <n v="0"/>
    <n v="9027.7800000000007"/>
    <n v="0"/>
    <n v="0"/>
    <n v="0"/>
    <n v="0"/>
    <n v="0"/>
    <n v="0"/>
    <n v="9027.7800000000007"/>
    <s v="Rice's Honey-Fund III"/>
    <s v="Rice's Honey"/>
  </r>
  <r>
    <x v="523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23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523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23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23"/>
    <x v="71"/>
    <x v="2"/>
    <s v="Realized"/>
    <x v="1"/>
    <s v="PIK"/>
    <x v="2814"/>
    <n v="0"/>
    <n v="0"/>
    <n v="21527.759999999998"/>
    <n v="0"/>
    <n v="0"/>
    <n v="0"/>
    <n v="0"/>
    <n v="0"/>
    <n v="0"/>
    <n v="21527.759999999998"/>
    <s v="Grease Monkey-Fund III"/>
    <s v="Grease Monkey"/>
  </r>
  <r>
    <x v="523"/>
    <x v="33"/>
    <x v="1"/>
    <s v="Realized"/>
    <x v="0"/>
    <s v="Interest"/>
    <x v="725"/>
    <n v="0"/>
    <n v="0"/>
    <n v="24375"/>
    <n v="0"/>
    <n v="0"/>
    <n v="0"/>
    <n v="0"/>
    <n v="0"/>
    <n v="0"/>
    <n v="24375"/>
    <s v="Global Value Commerce-Fund II"/>
    <s v="Global Value Commerce"/>
  </r>
  <r>
    <x v="523"/>
    <x v="83"/>
    <x v="3"/>
    <s v="Realized"/>
    <x v="1"/>
    <s v="Interest"/>
    <x v="2950"/>
    <n v="0"/>
    <n v="0"/>
    <n v="25888.95"/>
    <n v="0"/>
    <n v="0"/>
    <n v="0"/>
    <n v="0"/>
    <n v="0"/>
    <n v="0"/>
    <n v="25888.95"/>
    <s v="Coronis Health-Fund IV"/>
    <s v="Coronis Health"/>
  </r>
  <r>
    <x v="523"/>
    <x v="78"/>
    <x v="2"/>
    <s v="Partially Realized"/>
    <x v="1"/>
    <s v="Interest"/>
    <x v="2951"/>
    <n v="0"/>
    <n v="0"/>
    <n v="30282.240000000002"/>
    <n v="0"/>
    <n v="0"/>
    <n v="0"/>
    <n v="0"/>
    <n v="0"/>
    <n v="0"/>
    <n v="30282.240000000002"/>
    <s v="Reindeer Logistics-Fund III"/>
    <s v="Reindeer Logistics"/>
  </r>
  <r>
    <x v="523"/>
    <x v="46"/>
    <x v="1"/>
    <s v="Realized"/>
    <x v="1"/>
    <s v="PIK"/>
    <x v="2837"/>
    <n v="0"/>
    <n v="0"/>
    <n v="33012.400000000001"/>
    <n v="0"/>
    <n v="0"/>
    <n v="0"/>
    <n v="0"/>
    <n v="0"/>
    <n v="0"/>
    <n v="33012.400000000001"/>
    <s v="Claris Vision-Fund II"/>
    <s v="Claris Vision"/>
  </r>
  <r>
    <x v="523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23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523"/>
    <x v="77"/>
    <x v="3"/>
    <s v="Realized"/>
    <x v="1"/>
    <s v="Interest"/>
    <x v="2952"/>
    <n v="0"/>
    <n v="0"/>
    <n v="43936.39"/>
    <n v="0"/>
    <n v="0"/>
    <n v="0"/>
    <n v="0"/>
    <n v="0"/>
    <n v="0"/>
    <n v="43936.39"/>
    <s v="Avomeen Analytical Services-Fund IV"/>
    <s v="Avomeen Analytical Services"/>
  </r>
  <r>
    <x v="523"/>
    <x v="64"/>
    <x v="2"/>
    <s v="Realized"/>
    <x v="1"/>
    <s v="Interest"/>
    <x v="2953"/>
    <n v="0"/>
    <n v="0"/>
    <n v="44830.96"/>
    <n v="0"/>
    <n v="0"/>
    <n v="0"/>
    <n v="0"/>
    <n v="0"/>
    <n v="0"/>
    <n v="44830.96"/>
    <s v="Freight Force-Fund III"/>
    <s v="Freight Force"/>
  </r>
  <r>
    <x v="523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23"/>
    <x v="86"/>
    <x v="2"/>
    <s v="Realized"/>
    <x v="1"/>
    <s v="Interest"/>
    <x v="2954"/>
    <n v="0"/>
    <n v="0"/>
    <n v="54166.66"/>
    <n v="0"/>
    <n v="0"/>
    <n v="0"/>
    <n v="0"/>
    <n v="0"/>
    <n v="0"/>
    <n v="54166.66"/>
    <s v="Rice's Honey-Fund III"/>
    <s v="Rice's Honey"/>
  </r>
  <r>
    <x v="523"/>
    <x v="86"/>
    <x v="3"/>
    <s v="Realized"/>
    <x v="1"/>
    <s v="Interest"/>
    <x v="2955"/>
    <n v="0"/>
    <n v="0"/>
    <n v="54166.67"/>
    <n v="0"/>
    <n v="0"/>
    <n v="0"/>
    <n v="0"/>
    <n v="0"/>
    <n v="0"/>
    <n v="54166.67"/>
    <s v="Rice's Honey-Fund IV"/>
    <s v="Rice's Honey"/>
  </r>
  <r>
    <x v="523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523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23"/>
    <x v="70"/>
    <x v="2"/>
    <s v="Partially Realized"/>
    <x v="1"/>
    <s v="Interest"/>
    <x v="2891"/>
    <n v="0"/>
    <n v="0"/>
    <n v="59416.66"/>
    <n v="0"/>
    <n v="0"/>
    <n v="0"/>
    <n v="0"/>
    <n v="0"/>
    <n v="0"/>
    <n v="59416.66"/>
    <s v="Wolf Manufacturing-Fund III"/>
    <s v="Wolf Manufacturing"/>
  </r>
  <r>
    <x v="523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523"/>
    <x v="78"/>
    <x v="3"/>
    <s v="Partially Realized"/>
    <x v="1"/>
    <s v="Interest"/>
    <x v="2956"/>
    <n v="0"/>
    <n v="0"/>
    <n v="60564.49"/>
    <n v="0"/>
    <n v="0"/>
    <n v="0"/>
    <n v="0"/>
    <n v="0"/>
    <n v="0"/>
    <n v="60564.49"/>
    <s v="Reindeer Logistics-Fund IV"/>
    <s v="Reindeer Logistics"/>
  </r>
  <r>
    <x v="523"/>
    <x v="58"/>
    <x v="2"/>
    <s v="Realized"/>
    <x v="1"/>
    <s v="Interest"/>
    <x v="2957"/>
    <n v="0"/>
    <n v="0"/>
    <n v="66849.58"/>
    <n v="0"/>
    <n v="0"/>
    <n v="0"/>
    <n v="0"/>
    <n v="0"/>
    <n v="0"/>
    <n v="66849.58"/>
    <s v="Atchafalaya Measurement-Fund III"/>
    <s v="Atchafalaya Measurement"/>
  </r>
  <r>
    <x v="523"/>
    <x v="85"/>
    <x v="3"/>
    <s v="Realized"/>
    <x v="1"/>
    <s v="Interest"/>
    <x v="2958"/>
    <n v="0"/>
    <n v="0"/>
    <n v="69333.33"/>
    <n v="0"/>
    <n v="0"/>
    <n v="0"/>
    <n v="0"/>
    <n v="0"/>
    <n v="0"/>
    <n v="69333.33"/>
    <s v="Gold Landscape-Fund IV"/>
    <s v="Gold Landscape"/>
  </r>
  <r>
    <x v="523"/>
    <x v="68"/>
    <x v="2"/>
    <s v="Realized"/>
    <x v="1"/>
    <s v="Interest"/>
    <x v="2959"/>
    <n v="0"/>
    <n v="0"/>
    <n v="71202.06"/>
    <n v="0"/>
    <n v="0"/>
    <n v="0"/>
    <n v="0"/>
    <n v="0"/>
    <n v="0"/>
    <n v="71202.06"/>
    <s v="Rotolo Consultants-Fund III"/>
    <s v="Rotolo Consultants"/>
  </r>
  <r>
    <x v="523"/>
    <x v="79"/>
    <x v="3"/>
    <s v="Realized"/>
    <x v="1"/>
    <s v="Interest"/>
    <x v="2960"/>
    <n v="0"/>
    <n v="0"/>
    <n v="71648.649999999994"/>
    <n v="0"/>
    <n v="0"/>
    <n v="0"/>
    <n v="0"/>
    <n v="0"/>
    <n v="0"/>
    <n v="71648.649999999994"/>
    <s v="US Pack Logistics-Fund IV"/>
    <s v="US Pack Logistics"/>
  </r>
  <r>
    <x v="523"/>
    <x v="54"/>
    <x v="2"/>
    <s v="Realized"/>
    <x v="1"/>
    <s v="Interest"/>
    <x v="2961"/>
    <n v="0"/>
    <n v="0"/>
    <n v="76270.16"/>
    <n v="0"/>
    <n v="0"/>
    <n v="0"/>
    <n v="0"/>
    <n v="0"/>
    <n v="0"/>
    <n v="76270.16"/>
    <s v="Bay West-Fund III"/>
    <s v="Bay West"/>
  </r>
  <r>
    <x v="523"/>
    <x v="62"/>
    <x v="2"/>
    <s v="Realized"/>
    <x v="1"/>
    <s v="Interest"/>
    <x v="2962"/>
    <n v="0"/>
    <n v="0"/>
    <n v="89059.36"/>
    <n v="0"/>
    <n v="0"/>
    <n v="0"/>
    <n v="0"/>
    <n v="0"/>
    <n v="0"/>
    <n v="89059.36"/>
    <s v="Fresh &amp; Ready Foods-Fund III"/>
    <s v="Fresh &amp; Ready Foods"/>
  </r>
  <r>
    <x v="523"/>
    <x v="66"/>
    <x v="2"/>
    <s v="Realized"/>
    <x v="0"/>
    <s v="Interest"/>
    <x v="2898"/>
    <n v="0"/>
    <n v="0"/>
    <n v="90014.82"/>
    <n v="0"/>
    <n v="0"/>
    <n v="0"/>
    <n v="0"/>
    <n v="0"/>
    <n v="0"/>
    <n v="90014.82"/>
    <s v="IC Real Tech-Fund III"/>
    <s v="IC Real Tech"/>
  </r>
  <r>
    <x v="523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523"/>
    <x v="77"/>
    <x v="2"/>
    <s v="Realized"/>
    <x v="1"/>
    <s v="Interest"/>
    <x v="2964"/>
    <n v="0"/>
    <n v="0"/>
    <n v="96220.7"/>
    <n v="0"/>
    <n v="0"/>
    <n v="0"/>
    <n v="0"/>
    <n v="0"/>
    <n v="0"/>
    <n v="96220.7"/>
    <s v="Avomeen Analytical Services-Fund III"/>
    <s v="Avomeen Analytical Services"/>
  </r>
  <r>
    <x v="523"/>
    <x v="53"/>
    <x v="2"/>
    <s v="Realized"/>
    <x v="0"/>
    <s v="Interest"/>
    <x v="2965"/>
    <n v="0"/>
    <n v="0"/>
    <n v="103647.06"/>
    <n v="0"/>
    <n v="0"/>
    <n v="0"/>
    <n v="0"/>
    <n v="0"/>
    <n v="0"/>
    <n v="103647.06"/>
    <s v="Huseby-Fund III"/>
    <s v="Huseby"/>
  </r>
  <r>
    <x v="523"/>
    <x v="65"/>
    <x v="2"/>
    <s v="Realized"/>
    <x v="0"/>
    <s v="Interest"/>
    <x v="2966"/>
    <n v="0"/>
    <n v="0"/>
    <n v="108017.86"/>
    <n v="0"/>
    <n v="0"/>
    <n v="0"/>
    <n v="0"/>
    <n v="0"/>
    <n v="0"/>
    <n v="108017.86"/>
    <s v="NextPhase Medical Devices-Fund III"/>
    <s v="NextPhase Medical Devices"/>
  </r>
  <r>
    <x v="523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523"/>
    <x v="76"/>
    <x v="2"/>
    <s v="Realized"/>
    <x v="0"/>
    <s v="Interest"/>
    <x v="2901"/>
    <n v="0"/>
    <n v="0"/>
    <n v="116266.58"/>
    <n v="0"/>
    <n v="0"/>
    <n v="0"/>
    <n v="0"/>
    <n v="0"/>
    <n v="0"/>
    <n v="116266.58"/>
    <s v="Pixelogic Media Partners-Fund III"/>
    <s v="Pixelogic Media Partners"/>
  </r>
  <r>
    <x v="523"/>
    <x v="56"/>
    <x v="2"/>
    <s v="Realized"/>
    <x v="1"/>
    <s v="Interest"/>
    <x v="2967"/>
    <n v="0"/>
    <n v="0"/>
    <n v="117281.16"/>
    <n v="0"/>
    <n v="0"/>
    <n v="0"/>
    <n v="0"/>
    <n v="0"/>
    <n v="0"/>
    <n v="117281.16"/>
    <s v="Piedmont Candy Company-Fund III"/>
    <s v="Piedmont Candy Company"/>
  </r>
  <r>
    <x v="523"/>
    <x v="69"/>
    <x v="2"/>
    <s v="Realized"/>
    <x v="1"/>
    <s v="Interest"/>
    <x v="2968"/>
    <n v="0"/>
    <n v="0"/>
    <n v="132809.29999999999"/>
    <n v="0"/>
    <n v="0"/>
    <n v="0"/>
    <n v="0"/>
    <n v="0"/>
    <n v="0"/>
    <n v="132809.29999999999"/>
    <s v="LightRiver Technologies-Fund III"/>
    <s v="LightRiver Technologies"/>
  </r>
  <r>
    <x v="523"/>
    <x v="73"/>
    <x v="2"/>
    <s v="Partially Realized"/>
    <x v="1"/>
    <s v="Interest"/>
    <x v="2969"/>
    <n v="0"/>
    <n v="0"/>
    <n v="135956.64000000001"/>
    <n v="0"/>
    <n v="0"/>
    <n v="0"/>
    <n v="0"/>
    <n v="0"/>
    <n v="0"/>
    <n v="135956.64000000001"/>
    <s v="BMI Merchandise-Fund III"/>
    <s v="BMI Merchandise"/>
  </r>
  <r>
    <x v="523"/>
    <x v="71"/>
    <x v="2"/>
    <s v="Realized"/>
    <x v="0"/>
    <s v="Interest"/>
    <x v="2832"/>
    <n v="0"/>
    <n v="0"/>
    <n v="180498.46"/>
    <n v="0"/>
    <n v="0"/>
    <n v="0"/>
    <n v="0"/>
    <n v="0"/>
    <n v="0"/>
    <n v="180498.46"/>
    <s v="Grease Monkey-Fund III"/>
    <s v="Grease Monkey"/>
  </r>
  <r>
    <x v="523"/>
    <x v="66"/>
    <x v="2"/>
    <s v="Realized"/>
    <x v="0"/>
    <s v="OID Accretion (Collection)"/>
    <x v="2970"/>
    <n v="0"/>
    <n v="0"/>
    <n v="182758.42"/>
    <n v="0"/>
    <n v="0"/>
    <n v="0"/>
    <n v="0"/>
    <n v="0"/>
    <n v="0"/>
    <n v="182758.42"/>
    <s v="IC Real Tech-Fund III"/>
    <s v="IC Real Tech"/>
  </r>
  <r>
    <x v="523"/>
    <x v="66"/>
    <x v="2"/>
    <s v="Realized"/>
    <x v="0"/>
    <s v="OID Gain"/>
    <x v="2971"/>
    <n v="0"/>
    <n v="0"/>
    <n v="283908.24"/>
    <n v="0"/>
    <n v="0"/>
    <n v="0"/>
    <n v="0"/>
    <n v="0"/>
    <n v="0"/>
    <n v="283908.24"/>
    <s v="IC Real Tech-Fund III"/>
    <s v="IC Real Tech"/>
  </r>
  <r>
    <x v="523"/>
    <x v="66"/>
    <x v="2"/>
    <s v="Realized"/>
    <x v="0"/>
    <s v="Principal - Cash Repayment"/>
    <x v="2972"/>
    <n v="0"/>
    <n v="0"/>
    <n v="4200000"/>
    <n v="0"/>
    <n v="0"/>
    <n v="0"/>
    <n v="0"/>
    <n v="0"/>
    <n v="0"/>
    <n v="4200000"/>
    <s v="IC Real Tech-Fund III"/>
    <s v="IC Real Tech"/>
  </r>
  <r>
    <x v="524"/>
    <x v="67"/>
    <x v="2"/>
    <s v="Realized"/>
    <x v="1"/>
    <s v="Interest"/>
    <x v="2973"/>
    <n v="0"/>
    <n v="0"/>
    <n v="3237.64"/>
    <n v="0"/>
    <n v="0"/>
    <n v="0"/>
    <n v="0"/>
    <n v="0"/>
    <n v="0"/>
    <n v="3237.64"/>
    <s v="Parker School Uniforms-Fund III"/>
    <s v="Parker School Uniforms"/>
  </r>
  <r>
    <x v="524"/>
    <x v="67"/>
    <x v="2"/>
    <s v="Realized"/>
    <x v="0"/>
    <s v="Interest"/>
    <x v="2974"/>
    <n v="0"/>
    <n v="0"/>
    <n v="115247.76"/>
    <n v="0"/>
    <n v="0"/>
    <n v="0"/>
    <n v="0"/>
    <n v="0"/>
    <n v="0"/>
    <n v="115247.76"/>
    <s v="Parker School Uniforms-Fund III"/>
    <s v="Parker School Uniforms"/>
  </r>
  <r>
    <x v="525"/>
    <x v="83"/>
    <x v="3"/>
    <s v="Realized"/>
    <x v="2"/>
    <s v="Profit Distributions"/>
    <x v="2944"/>
    <n v="0"/>
    <n v="0"/>
    <n v="0"/>
    <n v="0"/>
    <n v="0"/>
    <n v="0"/>
    <n v="4583.33"/>
    <n v="0"/>
    <n v="0"/>
    <n v="4583.33"/>
    <s v="Coronis Health-Fund IV"/>
    <s v="Coronis Health"/>
  </r>
  <r>
    <x v="526"/>
    <x v="59"/>
    <x v="2"/>
    <s v="Realized"/>
    <x v="3"/>
    <s v="Realized Gain"/>
    <x v="2975"/>
    <n v="0"/>
    <n v="0"/>
    <n v="124457.78"/>
    <n v="0"/>
    <n v="0"/>
    <n v="0"/>
    <n v="0"/>
    <n v="0"/>
    <n v="0"/>
    <n v="124457.78"/>
    <s v="Scivation-Fund III"/>
    <s v="Scivation"/>
  </r>
  <r>
    <x v="527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27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27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27"/>
    <x v="54"/>
    <x v="1"/>
    <s v="Realized"/>
    <x v="1"/>
    <s v="Interest"/>
    <x v="2976"/>
    <n v="0"/>
    <n v="0"/>
    <n v="528.15"/>
    <n v="0"/>
    <n v="0"/>
    <n v="0"/>
    <n v="0"/>
    <n v="0"/>
    <n v="0"/>
    <n v="528.15"/>
    <s v="Bay West-Fund II"/>
    <s v="Bay West"/>
  </r>
  <r>
    <x v="527"/>
    <x v="54"/>
    <x v="1"/>
    <s v="Realized"/>
    <x v="1"/>
    <s v="Interest"/>
    <x v="2977"/>
    <n v="0"/>
    <n v="0"/>
    <n v="585.89"/>
    <n v="0"/>
    <n v="0"/>
    <n v="0"/>
    <n v="0"/>
    <n v="0"/>
    <n v="0"/>
    <n v="585.89"/>
    <s v="Bay West-Fund II"/>
    <s v="Bay West"/>
  </r>
  <r>
    <x v="527"/>
    <x v="54"/>
    <x v="1"/>
    <s v="Realized"/>
    <x v="1"/>
    <s v="Interest"/>
    <x v="2810"/>
    <n v="0"/>
    <n v="0"/>
    <n v="792.22"/>
    <n v="0"/>
    <n v="0"/>
    <n v="0"/>
    <n v="0"/>
    <n v="0"/>
    <n v="0"/>
    <n v="792.22"/>
    <s v="Bay West-Fund II"/>
    <s v="Bay West"/>
  </r>
  <r>
    <x v="527"/>
    <x v="54"/>
    <x v="1"/>
    <s v="Realized"/>
    <x v="1"/>
    <s v="Interest"/>
    <x v="2810"/>
    <n v="0"/>
    <n v="0"/>
    <n v="792.22"/>
    <n v="0"/>
    <n v="0"/>
    <n v="0"/>
    <n v="0"/>
    <n v="0"/>
    <n v="0"/>
    <n v="792.22"/>
    <s v="Bay West-Fund II"/>
    <s v="Bay West"/>
  </r>
  <r>
    <x v="527"/>
    <x v="67"/>
    <x v="2"/>
    <s v="Realized"/>
    <x v="1"/>
    <s v="Interest"/>
    <x v="2978"/>
    <n v="0"/>
    <n v="0"/>
    <n v="1648.5"/>
    <n v="0"/>
    <n v="0"/>
    <n v="0"/>
    <n v="0"/>
    <n v="0"/>
    <n v="0"/>
    <n v="1648.5"/>
    <s v="Parker School Uniforms-Fund III"/>
    <s v="Parker School Uniforms"/>
  </r>
  <r>
    <x v="527"/>
    <x v="82"/>
    <x v="2"/>
    <s v="Realized"/>
    <x v="2"/>
    <s v="Profit Distributions"/>
    <x v="2915"/>
    <n v="0"/>
    <n v="0"/>
    <n v="0"/>
    <n v="0"/>
    <n v="0"/>
    <n v="0"/>
    <n v="4170"/>
    <n v="0"/>
    <n v="0"/>
    <n v="4170"/>
    <s v="Medicus IT-Fund III"/>
    <s v="Medicus IT"/>
  </r>
  <r>
    <x v="527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27"/>
    <x v="33"/>
    <x v="1"/>
    <s v="Realized"/>
    <x v="3"/>
    <s v="Realized Gain"/>
    <x v="233"/>
    <n v="0"/>
    <n v="0"/>
    <n v="10000"/>
    <n v="0"/>
    <n v="0"/>
    <n v="0"/>
    <n v="0"/>
    <n v="0"/>
    <n v="0"/>
    <n v="10000"/>
    <s v="Global Value Commerce-Fund II"/>
    <s v="Global Value Commerce"/>
  </r>
  <r>
    <x v="527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527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527"/>
    <x v="82"/>
    <x v="3"/>
    <s v="Realized"/>
    <x v="2"/>
    <s v="Profit Distributions"/>
    <x v="2916"/>
    <n v="0"/>
    <n v="0"/>
    <n v="0"/>
    <n v="0"/>
    <n v="0"/>
    <n v="0"/>
    <n v="12510"/>
    <n v="0"/>
    <n v="0"/>
    <n v="12510"/>
    <s v="Medicus IT-Fund IV"/>
    <s v="Medicus IT"/>
  </r>
  <r>
    <x v="527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27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527"/>
    <x v="66"/>
    <x v="2"/>
    <s v="Realized"/>
    <x v="0"/>
    <s v="Interest"/>
    <x v="2980"/>
    <n v="0"/>
    <n v="0"/>
    <n v="17681.48"/>
    <n v="0"/>
    <n v="0"/>
    <n v="0"/>
    <n v="0"/>
    <n v="0"/>
    <n v="0"/>
    <n v="17681.48"/>
    <s v="IC Real Tech-Fund III"/>
    <s v="IC Real Tech"/>
  </r>
  <r>
    <x v="527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27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27"/>
    <x v="71"/>
    <x v="2"/>
    <s v="Realized"/>
    <x v="1"/>
    <s v="PIK"/>
    <x v="2814"/>
    <n v="0"/>
    <n v="0"/>
    <n v="21527.759999999998"/>
    <n v="0"/>
    <n v="0"/>
    <n v="0"/>
    <n v="0"/>
    <n v="0"/>
    <n v="0"/>
    <n v="21527.759999999998"/>
    <s v="Grease Monkey-Fund III"/>
    <s v="Grease Monkey"/>
  </r>
  <r>
    <x v="527"/>
    <x v="33"/>
    <x v="1"/>
    <s v="Realized"/>
    <x v="0"/>
    <s v="Interest"/>
    <x v="725"/>
    <n v="0"/>
    <n v="0"/>
    <n v="24375"/>
    <n v="0"/>
    <n v="0"/>
    <n v="0"/>
    <n v="0"/>
    <n v="0"/>
    <n v="0"/>
    <n v="24375"/>
    <s v="Global Value Commerce-Fund II"/>
    <s v="Global Value Commerce"/>
  </r>
  <r>
    <x v="527"/>
    <x v="83"/>
    <x v="3"/>
    <s v="Realized"/>
    <x v="1"/>
    <s v="Interest"/>
    <x v="2950"/>
    <n v="0"/>
    <n v="0"/>
    <n v="25888.95"/>
    <n v="0"/>
    <n v="0"/>
    <n v="0"/>
    <n v="0"/>
    <n v="0"/>
    <n v="0"/>
    <n v="25888.95"/>
    <s v="Coronis Health-Fund IV"/>
    <s v="Coronis Health"/>
  </r>
  <r>
    <x v="527"/>
    <x v="78"/>
    <x v="2"/>
    <s v="Partially Realized"/>
    <x v="1"/>
    <s v="Interest"/>
    <x v="2981"/>
    <n v="0"/>
    <n v="0"/>
    <n v="30334.400000000001"/>
    <n v="0"/>
    <n v="0"/>
    <n v="0"/>
    <n v="0"/>
    <n v="0"/>
    <n v="0"/>
    <n v="30334.400000000001"/>
    <s v="Reindeer Logistics-Fund III"/>
    <s v="Reindeer Logistics"/>
  </r>
  <r>
    <x v="527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27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527"/>
    <x v="77"/>
    <x v="3"/>
    <s v="Realized"/>
    <x v="1"/>
    <s v="Interest"/>
    <x v="2952"/>
    <n v="0"/>
    <n v="0"/>
    <n v="43936.39"/>
    <n v="0"/>
    <n v="0"/>
    <n v="0"/>
    <n v="0"/>
    <n v="0"/>
    <n v="0"/>
    <n v="43936.39"/>
    <s v="Avomeen Analytical Services-Fund IV"/>
    <s v="Avomeen Analytical Services"/>
  </r>
  <r>
    <x v="527"/>
    <x v="64"/>
    <x v="2"/>
    <s v="Realized"/>
    <x v="1"/>
    <s v="Interest"/>
    <x v="2953"/>
    <n v="0"/>
    <n v="0"/>
    <n v="44830.96"/>
    <n v="0"/>
    <n v="0"/>
    <n v="0"/>
    <n v="0"/>
    <n v="0"/>
    <n v="0"/>
    <n v="44830.96"/>
    <s v="Freight Force-Fund III"/>
    <s v="Freight Force"/>
  </r>
  <r>
    <x v="527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27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527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27"/>
    <x v="67"/>
    <x v="2"/>
    <s v="Realized"/>
    <x v="0"/>
    <s v="Interest"/>
    <x v="2982"/>
    <n v="0"/>
    <n v="0"/>
    <n v="58680.2"/>
    <n v="0"/>
    <n v="0"/>
    <n v="0"/>
    <n v="0"/>
    <n v="0"/>
    <n v="0"/>
    <n v="58680.2"/>
    <s v="Parker School Uniforms-Fund III"/>
    <s v="Parker School Uniforms"/>
  </r>
  <r>
    <x v="527"/>
    <x v="70"/>
    <x v="2"/>
    <s v="Partially Realized"/>
    <x v="1"/>
    <s v="Interest"/>
    <x v="2891"/>
    <n v="0"/>
    <n v="0"/>
    <n v="59416.66"/>
    <n v="0"/>
    <n v="0"/>
    <n v="0"/>
    <n v="0"/>
    <n v="0"/>
    <n v="0"/>
    <n v="59416.66"/>
    <s v="Wolf Manufacturing-Fund III"/>
    <s v="Wolf Manufacturing"/>
  </r>
  <r>
    <x v="527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527"/>
    <x v="78"/>
    <x v="3"/>
    <s v="Partially Realized"/>
    <x v="1"/>
    <s v="Interest"/>
    <x v="2956"/>
    <n v="0"/>
    <n v="0"/>
    <n v="60564.49"/>
    <n v="0"/>
    <n v="0"/>
    <n v="0"/>
    <n v="0"/>
    <n v="0"/>
    <n v="0"/>
    <n v="60564.49"/>
    <s v="Reindeer Logistics-Fund IV"/>
    <s v="Reindeer Logistics"/>
  </r>
  <r>
    <x v="527"/>
    <x v="58"/>
    <x v="2"/>
    <s v="Realized"/>
    <x v="1"/>
    <s v="Interest"/>
    <x v="2957"/>
    <n v="0"/>
    <n v="0"/>
    <n v="66849.58"/>
    <n v="0"/>
    <n v="0"/>
    <n v="0"/>
    <n v="0"/>
    <n v="0"/>
    <n v="0"/>
    <n v="66849.58"/>
    <s v="Atchafalaya Measurement-Fund III"/>
    <s v="Atchafalaya Measurement"/>
  </r>
  <r>
    <x v="527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527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527"/>
    <x v="85"/>
    <x v="3"/>
    <s v="Realized"/>
    <x v="1"/>
    <s v="Interest"/>
    <x v="2958"/>
    <n v="0"/>
    <n v="0"/>
    <n v="69333.33"/>
    <n v="0"/>
    <n v="0"/>
    <n v="0"/>
    <n v="0"/>
    <n v="0"/>
    <n v="0"/>
    <n v="69333.33"/>
    <s v="Gold Landscape-Fund IV"/>
    <s v="Gold Landscape"/>
  </r>
  <r>
    <x v="527"/>
    <x v="68"/>
    <x v="2"/>
    <s v="Realized"/>
    <x v="1"/>
    <s v="Interest"/>
    <x v="2984"/>
    <n v="0"/>
    <n v="0"/>
    <n v="71385.98"/>
    <n v="0"/>
    <n v="0"/>
    <n v="0"/>
    <n v="0"/>
    <n v="0"/>
    <n v="0"/>
    <n v="71385.98"/>
    <s v="Rotolo Consultants-Fund III"/>
    <s v="Rotolo Consultants"/>
  </r>
  <r>
    <x v="527"/>
    <x v="79"/>
    <x v="3"/>
    <s v="Realized"/>
    <x v="1"/>
    <s v="Interest"/>
    <x v="2960"/>
    <n v="0"/>
    <n v="0"/>
    <n v="71648.649999999994"/>
    <n v="0"/>
    <n v="0"/>
    <n v="0"/>
    <n v="0"/>
    <n v="0"/>
    <n v="0"/>
    <n v="71648.649999999994"/>
    <s v="US Pack Logistics-Fund IV"/>
    <s v="US Pack Logistics"/>
  </r>
  <r>
    <x v="527"/>
    <x v="54"/>
    <x v="2"/>
    <s v="Realized"/>
    <x v="1"/>
    <s v="Interest"/>
    <x v="2985"/>
    <n v="0"/>
    <n v="0"/>
    <n v="77340.62"/>
    <n v="0"/>
    <n v="0"/>
    <n v="0"/>
    <n v="0"/>
    <n v="0"/>
    <n v="0"/>
    <n v="77340.62"/>
    <s v="Bay West-Fund III"/>
    <s v="Bay West"/>
  </r>
  <r>
    <x v="527"/>
    <x v="62"/>
    <x v="2"/>
    <s v="Realized"/>
    <x v="1"/>
    <s v="Interest"/>
    <x v="2986"/>
    <n v="0"/>
    <n v="0"/>
    <n v="89366.14"/>
    <n v="0"/>
    <n v="0"/>
    <n v="0"/>
    <n v="0"/>
    <n v="0"/>
    <n v="0"/>
    <n v="89366.14"/>
    <s v="Fresh &amp; Ready Foods-Fund III"/>
    <s v="Fresh &amp; Ready Foods"/>
  </r>
  <r>
    <x v="527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527"/>
    <x v="77"/>
    <x v="2"/>
    <s v="Realized"/>
    <x v="1"/>
    <s v="Interest"/>
    <x v="2987"/>
    <n v="0"/>
    <n v="0"/>
    <n v="96303.56"/>
    <n v="0"/>
    <n v="0"/>
    <n v="0"/>
    <n v="0"/>
    <n v="0"/>
    <n v="0"/>
    <n v="96303.56"/>
    <s v="Avomeen Analytical Services-Fund III"/>
    <s v="Avomeen Analytical Services"/>
  </r>
  <r>
    <x v="527"/>
    <x v="53"/>
    <x v="2"/>
    <s v="Realized"/>
    <x v="0"/>
    <s v="Interest"/>
    <x v="2988"/>
    <n v="0"/>
    <n v="0"/>
    <n v="103914.82"/>
    <n v="0"/>
    <n v="0"/>
    <n v="0"/>
    <n v="0"/>
    <n v="0"/>
    <n v="0"/>
    <n v="103914.82"/>
    <s v="Huseby-Fund III"/>
    <s v="Huseby"/>
  </r>
  <r>
    <x v="527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27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527"/>
    <x v="76"/>
    <x v="2"/>
    <s v="Realized"/>
    <x v="0"/>
    <s v="Interest"/>
    <x v="2901"/>
    <n v="0"/>
    <n v="0"/>
    <n v="116266.58"/>
    <n v="0"/>
    <n v="0"/>
    <n v="0"/>
    <n v="0"/>
    <n v="0"/>
    <n v="0"/>
    <n v="116266.58"/>
    <s v="Pixelogic Media Partners-Fund III"/>
    <s v="Pixelogic Media Partners"/>
  </r>
  <r>
    <x v="527"/>
    <x v="56"/>
    <x v="2"/>
    <s v="Realized"/>
    <x v="1"/>
    <s v="Interest"/>
    <x v="2990"/>
    <n v="0"/>
    <n v="0"/>
    <n v="117566.96"/>
    <n v="0"/>
    <n v="0"/>
    <n v="0"/>
    <n v="0"/>
    <n v="0"/>
    <n v="0"/>
    <n v="117566.96"/>
    <s v="Piedmont Candy Company-Fund III"/>
    <s v="Piedmont Candy Company"/>
  </r>
  <r>
    <x v="527"/>
    <x v="69"/>
    <x v="2"/>
    <s v="Realized"/>
    <x v="1"/>
    <s v="Interest"/>
    <x v="2968"/>
    <n v="0"/>
    <n v="0"/>
    <n v="132809.29999999999"/>
    <n v="0"/>
    <n v="0"/>
    <n v="0"/>
    <n v="0"/>
    <n v="0"/>
    <n v="0"/>
    <n v="132809.29999999999"/>
    <s v="LightRiver Technologies-Fund III"/>
    <s v="LightRiver Technologies"/>
  </r>
  <r>
    <x v="527"/>
    <x v="73"/>
    <x v="2"/>
    <s v="Partially Realized"/>
    <x v="1"/>
    <s v="Interest"/>
    <x v="2969"/>
    <n v="0"/>
    <n v="0"/>
    <n v="135956.64000000001"/>
    <n v="0"/>
    <n v="0"/>
    <n v="0"/>
    <n v="0"/>
    <n v="0"/>
    <n v="0"/>
    <n v="135956.64000000001"/>
    <s v="BMI Merchandise-Fund III"/>
    <s v="BMI Merchandise"/>
  </r>
  <r>
    <x v="527"/>
    <x v="71"/>
    <x v="2"/>
    <s v="Realized"/>
    <x v="0"/>
    <s v="Interest"/>
    <x v="2832"/>
    <n v="0"/>
    <n v="0"/>
    <n v="180498.46"/>
    <n v="0"/>
    <n v="0"/>
    <n v="0"/>
    <n v="0"/>
    <n v="0"/>
    <n v="0"/>
    <n v="180498.46"/>
    <s v="Grease Monkey-Fund III"/>
    <s v="Grease Monkey"/>
  </r>
  <r>
    <x v="527"/>
    <x v="33"/>
    <x v="1"/>
    <s v="Realized"/>
    <x v="3"/>
    <s v="Realized Gain"/>
    <x v="2991"/>
    <n v="0"/>
    <n v="0"/>
    <n v="390000"/>
    <n v="0"/>
    <n v="0"/>
    <n v="0"/>
    <n v="0"/>
    <n v="0"/>
    <n v="0"/>
    <n v="390000"/>
    <s v="Global Value Commerce-Fund II"/>
    <s v="Global Value Commerce"/>
  </r>
  <r>
    <x v="527"/>
    <x v="33"/>
    <x v="1"/>
    <s v="Realized"/>
    <x v="0"/>
    <s v="Principal - Cash Repayment"/>
    <x v="2992"/>
    <n v="0"/>
    <n v="0"/>
    <n v="2250000"/>
    <n v="0"/>
    <n v="0"/>
    <n v="0"/>
    <n v="0"/>
    <n v="0"/>
    <n v="0"/>
    <n v="2250000"/>
    <s v="Global Value Commerce-Fund II"/>
    <s v="Global Value Commerce"/>
  </r>
  <r>
    <x v="528"/>
    <x v="25"/>
    <x v="0"/>
    <s v="Realized"/>
    <x v="3"/>
    <s v="Realized Gain"/>
    <x v="2993"/>
    <n v="0"/>
    <n v="0"/>
    <n v="77831.679999999993"/>
    <n v="0"/>
    <n v="0"/>
    <n v="0"/>
    <n v="0"/>
    <n v="0"/>
    <n v="0"/>
    <n v="77831.679999999993"/>
    <s v="QualaWash-Fund I"/>
    <s v="QualaWash"/>
  </r>
  <r>
    <x v="529"/>
    <x v="54"/>
    <x v="2"/>
    <s v="Realized"/>
    <x v="1"/>
    <s v="Principal - Cash Investment"/>
    <x v="2994"/>
    <n v="160000"/>
    <n v="0"/>
    <n v="0"/>
    <n v="0"/>
    <n v="0"/>
    <n v="0"/>
    <n v="0"/>
    <n v="160000"/>
    <n v="0"/>
    <n v="0"/>
    <s v="Bay West-Fund III"/>
    <s v="Bay West"/>
  </r>
  <r>
    <x v="529"/>
    <x v="74"/>
    <x v="2"/>
    <s v="Realized"/>
    <x v="2"/>
    <s v="Principal - Cash Investment"/>
    <x v="2995"/>
    <n v="0"/>
    <n v="0"/>
    <n v="0"/>
    <n v="0"/>
    <n v="104040.64"/>
    <n v="0"/>
    <n v="0"/>
    <n v="104040.64"/>
    <n v="0"/>
    <n v="0"/>
    <s v="MNG Laboratories-Fund III"/>
    <s v="MNG Laboratories"/>
  </r>
  <r>
    <x v="529"/>
    <x v="54"/>
    <x v="1"/>
    <s v="Realized"/>
    <x v="1"/>
    <s v="Principal - Cash Investment"/>
    <x v="2996"/>
    <n v="40000"/>
    <n v="0"/>
    <n v="0"/>
    <n v="0"/>
    <n v="0"/>
    <n v="0"/>
    <n v="0"/>
    <n v="40000"/>
    <n v="0"/>
    <n v="0"/>
    <s v="Bay West-Fund II"/>
    <s v="Bay West"/>
  </r>
  <r>
    <x v="530"/>
    <x v="83"/>
    <x v="3"/>
    <s v="Realized"/>
    <x v="2"/>
    <s v="Profit Distributions"/>
    <x v="2944"/>
    <n v="0"/>
    <n v="0"/>
    <n v="0"/>
    <n v="0"/>
    <n v="0"/>
    <n v="0"/>
    <n v="4583.33"/>
    <n v="0"/>
    <n v="0"/>
    <n v="4583.33"/>
    <s v="Coronis Health-Fund IV"/>
    <s v="Coronis Health"/>
  </r>
  <r>
    <x v="531"/>
    <x v="82"/>
    <x v="2"/>
    <s v="Realized"/>
    <x v="2"/>
    <s v="Profit Distributions"/>
    <x v="2915"/>
    <n v="0"/>
    <n v="0"/>
    <n v="0"/>
    <n v="0"/>
    <n v="0"/>
    <n v="0"/>
    <n v="4170"/>
    <n v="0"/>
    <n v="0"/>
    <n v="4170"/>
    <s v="Medicus IT-Fund III"/>
    <s v="Medicus IT"/>
  </r>
  <r>
    <x v="531"/>
    <x v="82"/>
    <x v="3"/>
    <s v="Realized"/>
    <x v="2"/>
    <s v="Profit Distributions"/>
    <x v="2916"/>
    <n v="0"/>
    <n v="0"/>
    <n v="0"/>
    <n v="0"/>
    <n v="0"/>
    <n v="0"/>
    <n v="12510"/>
    <n v="0"/>
    <n v="0"/>
    <n v="12510"/>
    <s v="Medicus IT-Fund IV"/>
    <s v="Medicus IT"/>
  </r>
  <r>
    <x v="532"/>
    <x v="54"/>
    <x v="1"/>
    <s v="Realized"/>
    <x v="1"/>
    <s v="Interest"/>
    <x v="2842"/>
    <n v="0"/>
    <n v="0"/>
    <n v="255.56"/>
    <n v="0"/>
    <n v="0"/>
    <n v="0"/>
    <n v="0"/>
    <n v="0"/>
    <n v="0"/>
    <n v="255.56"/>
    <s v="Bay West-Fund II"/>
    <s v="Bay West"/>
  </r>
  <r>
    <x v="532"/>
    <x v="54"/>
    <x v="1"/>
    <s v="Realized"/>
    <x v="1"/>
    <s v="Interest"/>
    <x v="2842"/>
    <n v="0"/>
    <n v="0"/>
    <n v="255.56"/>
    <n v="0"/>
    <n v="0"/>
    <n v="0"/>
    <n v="0"/>
    <n v="0"/>
    <n v="0"/>
    <n v="255.56"/>
    <s v="Bay West-Fund II"/>
    <s v="Bay West"/>
  </r>
  <r>
    <x v="532"/>
    <x v="54"/>
    <x v="1"/>
    <s v="Realized"/>
    <x v="1"/>
    <s v="Interest"/>
    <x v="2842"/>
    <n v="0"/>
    <n v="0"/>
    <n v="255.56"/>
    <n v="0"/>
    <n v="0"/>
    <n v="0"/>
    <n v="0"/>
    <n v="0"/>
    <n v="0"/>
    <n v="255.56"/>
    <s v="Bay West-Fund II"/>
    <s v="Bay West"/>
  </r>
  <r>
    <x v="532"/>
    <x v="54"/>
    <x v="1"/>
    <s v="Realized"/>
    <x v="1"/>
    <s v="Interest"/>
    <x v="2842"/>
    <n v="0"/>
    <n v="0"/>
    <n v="255.56"/>
    <n v="0"/>
    <n v="0"/>
    <n v="0"/>
    <n v="0"/>
    <n v="0"/>
    <n v="0"/>
    <n v="255.56"/>
    <s v="Bay West-Fund II"/>
    <s v="Bay West"/>
  </r>
  <r>
    <x v="532"/>
    <x v="54"/>
    <x v="1"/>
    <s v="Realized"/>
    <x v="1"/>
    <s v="Interest"/>
    <x v="2730"/>
    <n v="0"/>
    <n v="0"/>
    <n v="511.11"/>
    <n v="0"/>
    <n v="0"/>
    <n v="0"/>
    <n v="0"/>
    <n v="0"/>
    <n v="0"/>
    <n v="511.11"/>
    <s v="Bay West-Fund II"/>
    <s v="Bay West"/>
  </r>
  <r>
    <x v="532"/>
    <x v="54"/>
    <x v="1"/>
    <s v="Realized"/>
    <x v="1"/>
    <s v="Interest"/>
    <x v="2997"/>
    <n v="0"/>
    <n v="0"/>
    <n v="529.19000000000005"/>
    <n v="0"/>
    <n v="0"/>
    <n v="0"/>
    <n v="0"/>
    <n v="0"/>
    <n v="0"/>
    <n v="529.19000000000005"/>
    <s v="Bay West-Fund II"/>
    <s v="Bay West"/>
  </r>
  <r>
    <x v="532"/>
    <x v="54"/>
    <x v="1"/>
    <s v="Realized"/>
    <x v="1"/>
    <s v="Interest"/>
    <x v="2844"/>
    <n v="0"/>
    <n v="0"/>
    <n v="766.67"/>
    <n v="0"/>
    <n v="0"/>
    <n v="0"/>
    <n v="0"/>
    <n v="0"/>
    <n v="0"/>
    <n v="766.67"/>
    <s v="Bay West-Fund II"/>
    <s v="Bay West"/>
  </r>
  <r>
    <x v="532"/>
    <x v="54"/>
    <x v="1"/>
    <s v="Realized"/>
    <x v="1"/>
    <s v="Interest"/>
    <x v="2844"/>
    <n v="0"/>
    <n v="0"/>
    <n v="766.67"/>
    <n v="0"/>
    <n v="0"/>
    <n v="0"/>
    <n v="0"/>
    <n v="0"/>
    <n v="0"/>
    <n v="766.67"/>
    <s v="Bay West-Fund II"/>
    <s v="Bay West"/>
  </r>
  <r>
    <x v="532"/>
    <x v="58"/>
    <x v="2"/>
    <s v="Realized"/>
    <x v="2"/>
    <s v="Profit Distributions"/>
    <x v="2612"/>
    <n v="0"/>
    <n v="0"/>
    <n v="0"/>
    <n v="0"/>
    <n v="0"/>
    <n v="0"/>
    <n v="2730.04"/>
    <n v="0"/>
    <n v="0"/>
    <n v="2730.04"/>
    <s v="Atchafalaya Measurement-Fund III"/>
    <s v="Atchafalaya Measurement"/>
  </r>
  <r>
    <x v="532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32"/>
    <x v="86"/>
    <x v="3"/>
    <s v="Realized"/>
    <x v="1"/>
    <s v="PIK"/>
    <x v="2998"/>
    <n v="0"/>
    <n v="0"/>
    <n v="10833.33"/>
    <n v="0"/>
    <n v="0"/>
    <n v="0"/>
    <n v="0"/>
    <n v="0"/>
    <n v="0"/>
    <n v="10833.33"/>
    <s v="Rice's Honey-Fund IV"/>
    <s v="Rice's Honey"/>
  </r>
  <r>
    <x v="532"/>
    <x v="86"/>
    <x v="2"/>
    <s v="Realized"/>
    <x v="1"/>
    <s v="PIK"/>
    <x v="2999"/>
    <n v="0"/>
    <n v="0"/>
    <n v="10833.34"/>
    <n v="0"/>
    <n v="0"/>
    <n v="0"/>
    <n v="0"/>
    <n v="0"/>
    <n v="0"/>
    <n v="10833.34"/>
    <s v="Rice's Honey-Fund III"/>
    <s v="Rice's Honey"/>
  </r>
  <r>
    <x v="532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532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32"/>
    <x v="66"/>
    <x v="2"/>
    <s v="Realized"/>
    <x v="0"/>
    <s v="Interest"/>
    <x v="3000"/>
    <n v="0"/>
    <n v="0"/>
    <n v="17111.12"/>
    <n v="0"/>
    <n v="0"/>
    <n v="0"/>
    <n v="0"/>
    <n v="0"/>
    <n v="0"/>
    <n v="17111.12"/>
    <s v="IC Real Tech-Fund III"/>
    <s v="IC Real Tech"/>
  </r>
  <r>
    <x v="532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32"/>
    <x v="71"/>
    <x v="2"/>
    <s v="Realized"/>
    <x v="1"/>
    <s v="PIK"/>
    <x v="2847"/>
    <n v="0"/>
    <n v="0"/>
    <n v="20833.32"/>
    <n v="0"/>
    <n v="0"/>
    <n v="0"/>
    <n v="0"/>
    <n v="0"/>
    <n v="0"/>
    <n v="20833.32"/>
    <s v="Grease Monkey-Fund III"/>
    <s v="Grease Monkey"/>
  </r>
  <r>
    <x v="532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32"/>
    <x v="83"/>
    <x v="3"/>
    <s v="Realized"/>
    <x v="1"/>
    <s v="Interest"/>
    <x v="3001"/>
    <n v="0"/>
    <n v="0"/>
    <n v="25053.82"/>
    <n v="0"/>
    <n v="0"/>
    <n v="0"/>
    <n v="0"/>
    <n v="0"/>
    <n v="0"/>
    <n v="25053.82"/>
    <s v="Coronis Health-Fund IV"/>
    <s v="Coronis Health"/>
  </r>
  <r>
    <x v="532"/>
    <x v="78"/>
    <x v="2"/>
    <s v="Partially Realized"/>
    <x v="1"/>
    <s v="Interest"/>
    <x v="3002"/>
    <n v="0"/>
    <n v="0"/>
    <n v="29406.42"/>
    <n v="0"/>
    <n v="0"/>
    <n v="0"/>
    <n v="0"/>
    <n v="0"/>
    <n v="0"/>
    <n v="29406.42"/>
    <s v="Reindeer Logistics-Fund III"/>
    <s v="Reindeer Logistics"/>
  </r>
  <r>
    <x v="532"/>
    <x v="80"/>
    <x v="2"/>
    <s v="Partially Realized"/>
    <x v="2"/>
    <s v="Profit Distributions"/>
    <x v="3003"/>
    <n v="0"/>
    <n v="0"/>
    <n v="0"/>
    <n v="0"/>
    <n v="0"/>
    <n v="0"/>
    <n v="33318"/>
    <n v="0"/>
    <n v="0"/>
    <n v="33318"/>
    <s v="Bulldog Media Group-Fund III"/>
    <s v="Bulldog Media Group"/>
  </r>
  <r>
    <x v="532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32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532"/>
    <x v="77"/>
    <x v="3"/>
    <s v="Realized"/>
    <x v="1"/>
    <s v="Interest"/>
    <x v="3004"/>
    <n v="0"/>
    <n v="0"/>
    <n v="42592.34"/>
    <n v="0"/>
    <n v="0"/>
    <n v="0"/>
    <n v="0"/>
    <n v="0"/>
    <n v="0"/>
    <n v="42592.34"/>
    <s v="Avomeen Analytical Services-Fund IV"/>
    <s v="Avomeen Analytical Services"/>
  </r>
  <r>
    <x v="532"/>
    <x v="64"/>
    <x v="2"/>
    <s v="Realized"/>
    <x v="1"/>
    <s v="Interest"/>
    <x v="2920"/>
    <n v="0"/>
    <n v="0"/>
    <n v="43384.800000000003"/>
    <n v="0"/>
    <n v="0"/>
    <n v="0"/>
    <n v="0"/>
    <n v="0"/>
    <n v="0"/>
    <n v="43384.800000000003"/>
    <s v="Freight Force-Fund III"/>
    <s v="Freight Force"/>
  </r>
  <r>
    <x v="532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32"/>
    <x v="75"/>
    <x v="3"/>
    <s v="Realized"/>
    <x v="1"/>
    <s v="Interest"/>
    <x v="2852"/>
    <n v="0"/>
    <n v="0"/>
    <n v="55416.67"/>
    <n v="0"/>
    <n v="0"/>
    <n v="0"/>
    <n v="0"/>
    <n v="0"/>
    <n v="0"/>
    <n v="55416.67"/>
    <s v="Datacor Holdings-Fund IV"/>
    <s v="Datacor Holdings"/>
  </r>
  <r>
    <x v="532"/>
    <x v="70"/>
    <x v="2"/>
    <s v="Partially Realized"/>
    <x v="1"/>
    <s v="Interest"/>
    <x v="2855"/>
    <n v="0"/>
    <n v="0"/>
    <n v="57500"/>
    <n v="0"/>
    <n v="0"/>
    <n v="0"/>
    <n v="0"/>
    <n v="0"/>
    <n v="0"/>
    <n v="57500"/>
    <s v="Wolf Manufacturing-Fund III"/>
    <s v="Wolf Manufacturing"/>
  </r>
  <r>
    <x v="532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32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532"/>
    <x v="78"/>
    <x v="3"/>
    <s v="Partially Realized"/>
    <x v="1"/>
    <s v="Interest"/>
    <x v="3005"/>
    <n v="0"/>
    <n v="0"/>
    <n v="58812.85"/>
    <n v="0"/>
    <n v="0"/>
    <n v="0"/>
    <n v="0"/>
    <n v="0"/>
    <n v="0"/>
    <n v="58812.85"/>
    <s v="Reindeer Logistics-Fund IV"/>
    <s v="Reindeer Logistics"/>
  </r>
  <r>
    <x v="532"/>
    <x v="85"/>
    <x v="3"/>
    <s v="Realized"/>
    <x v="1"/>
    <s v="Interest"/>
    <x v="1014"/>
    <n v="0"/>
    <n v="0"/>
    <n v="65000"/>
    <n v="0"/>
    <n v="0"/>
    <n v="0"/>
    <n v="0"/>
    <n v="0"/>
    <n v="0"/>
    <n v="65000"/>
    <s v="Gold Landscape-Fund IV"/>
    <s v="Gold Landscape"/>
  </r>
  <r>
    <x v="532"/>
    <x v="86"/>
    <x v="2"/>
    <s v="Realized"/>
    <x v="1"/>
    <s v="Interest"/>
    <x v="1014"/>
    <n v="0"/>
    <n v="0"/>
    <n v="65000"/>
    <n v="0"/>
    <n v="0"/>
    <n v="0"/>
    <n v="0"/>
    <n v="0"/>
    <n v="0"/>
    <n v="65000"/>
    <s v="Rice's Honey-Fund III"/>
    <s v="Rice's Honey"/>
  </r>
  <r>
    <x v="532"/>
    <x v="86"/>
    <x v="3"/>
    <s v="Realized"/>
    <x v="1"/>
    <s v="Interest"/>
    <x v="1014"/>
    <n v="0"/>
    <n v="0"/>
    <n v="65000"/>
    <n v="0"/>
    <n v="0"/>
    <n v="0"/>
    <n v="0"/>
    <n v="0"/>
    <n v="0"/>
    <n v="65000"/>
    <s v="Rice's Honey-Fund IV"/>
    <s v="Rice's Honey"/>
  </r>
  <r>
    <x v="532"/>
    <x v="68"/>
    <x v="2"/>
    <s v="Realized"/>
    <x v="1"/>
    <s v="Interest"/>
    <x v="3006"/>
    <n v="0"/>
    <n v="0"/>
    <n v="69261.679999999993"/>
    <n v="0"/>
    <n v="0"/>
    <n v="0"/>
    <n v="0"/>
    <n v="0"/>
    <n v="0"/>
    <n v="69261.679999999993"/>
    <s v="Rotolo Consultants-Fund III"/>
    <s v="Rotolo Consultants"/>
  </r>
  <r>
    <x v="532"/>
    <x v="79"/>
    <x v="3"/>
    <s v="Realized"/>
    <x v="1"/>
    <s v="Interest"/>
    <x v="3007"/>
    <n v="0"/>
    <n v="0"/>
    <n v="69337.41"/>
    <n v="0"/>
    <n v="0"/>
    <n v="0"/>
    <n v="0"/>
    <n v="0"/>
    <n v="0"/>
    <n v="69337.41"/>
    <s v="US Pack Logistics-Fund IV"/>
    <s v="US Pack Logistics"/>
  </r>
  <r>
    <x v="532"/>
    <x v="58"/>
    <x v="2"/>
    <s v="Realized"/>
    <x v="1"/>
    <s v="Interest"/>
    <x v="3008"/>
    <n v="0"/>
    <n v="0"/>
    <n v="71648.14"/>
    <n v="0"/>
    <n v="0"/>
    <n v="0"/>
    <n v="0"/>
    <n v="0"/>
    <n v="0"/>
    <n v="71648.14"/>
    <s v="Atchafalaya Measurement-Fund III"/>
    <s v="Atchafalaya Measurement"/>
  </r>
  <r>
    <x v="532"/>
    <x v="54"/>
    <x v="2"/>
    <s v="Realized"/>
    <x v="1"/>
    <s v="Interest"/>
    <x v="3009"/>
    <n v="0"/>
    <n v="0"/>
    <n v="75716.759999999995"/>
    <n v="0"/>
    <n v="0"/>
    <n v="0"/>
    <n v="0"/>
    <n v="0"/>
    <n v="0"/>
    <n v="75716.759999999995"/>
    <s v="Bay West-Fund III"/>
    <s v="Bay West"/>
  </r>
  <r>
    <x v="532"/>
    <x v="62"/>
    <x v="2"/>
    <s v="Realized"/>
    <x v="1"/>
    <s v="Interest"/>
    <x v="3010"/>
    <n v="0"/>
    <n v="0"/>
    <n v="86781.24"/>
    <n v="0"/>
    <n v="0"/>
    <n v="0"/>
    <n v="0"/>
    <n v="0"/>
    <n v="0"/>
    <n v="86781.24"/>
    <s v="Fresh &amp; Ready Foods-Fund III"/>
    <s v="Fresh &amp; Ready Foods"/>
  </r>
  <r>
    <x v="532"/>
    <x v="80"/>
    <x v="3"/>
    <s v="Partially Realized"/>
    <x v="2"/>
    <s v="Profit Distributions"/>
    <x v="3011"/>
    <n v="0"/>
    <n v="0"/>
    <n v="0"/>
    <n v="0"/>
    <n v="0"/>
    <n v="0"/>
    <n v="91368"/>
    <n v="0"/>
    <n v="0"/>
    <n v="91368"/>
    <s v="Bulldog Media Group-Fund IV"/>
    <s v="Bulldog Media Group"/>
  </r>
  <r>
    <x v="532"/>
    <x v="77"/>
    <x v="2"/>
    <s v="Realized"/>
    <x v="1"/>
    <s v="Interest"/>
    <x v="3012"/>
    <n v="0"/>
    <n v="0"/>
    <n v="93277.24"/>
    <n v="0"/>
    <n v="0"/>
    <n v="0"/>
    <n v="0"/>
    <n v="0"/>
    <n v="0"/>
    <n v="93277.24"/>
    <s v="Avomeen Analytical Services-Fund III"/>
    <s v="Avomeen Analytical Services"/>
  </r>
  <r>
    <x v="532"/>
    <x v="53"/>
    <x v="2"/>
    <s v="Realized"/>
    <x v="0"/>
    <s v="Interest"/>
    <x v="3013"/>
    <n v="0"/>
    <n v="0"/>
    <n v="100822.5"/>
    <n v="0"/>
    <n v="0"/>
    <n v="0"/>
    <n v="0"/>
    <n v="0"/>
    <n v="0"/>
    <n v="100822.5"/>
    <s v="Huseby-Fund III"/>
    <s v="Huseby"/>
  </r>
  <r>
    <x v="532"/>
    <x v="84"/>
    <x v="3"/>
    <s v="Realized"/>
    <x v="1"/>
    <s v="Interest"/>
    <x v="3014"/>
    <n v="0"/>
    <n v="0"/>
    <n v="105791.67999999999"/>
    <n v="0"/>
    <n v="0"/>
    <n v="0"/>
    <n v="0"/>
    <n v="0"/>
    <n v="0"/>
    <n v="105791.67999999999"/>
    <s v="Premiere Seals-Fund IV"/>
    <s v="Premiere Seals"/>
  </r>
  <r>
    <x v="532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32"/>
    <x v="75"/>
    <x v="2"/>
    <s v="Realized"/>
    <x v="1"/>
    <s v="Interest"/>
    <x v="2588"/>
    <n v="0"/>
    <n v="0"/>
    <n v="110833.34"/>
    <n v="0"/>
    <n v="0"/>
    <n v="0"/>
    <n v="0"/>
    <n v="0"/>
    <n v="0"/>
    <n v="110833.34"/>
    <s v="Datacor Holdings-Fund III"/>
    <s v="Datacor Holdings"/>
  </r>
  <r>
    <x v="532"/>
    <x v="76"/>
    <x v="2"/>
    <s v="Realized"/>
    <x v="0"/>
    <s v="Interest"/>
    <x v="2930"/>
    <n v="0"/>
    <n v="0"/>
    <n v="112516.06"/>
    <n v="0"/>
    <n v="0"/>
    <n v="0"/>
    <n v="0"/>
    <n v="0"/>
    <n v="0"/>
    <n v="112516.06"/>
    <s v="Pixelogic Media Partners-Fund III"/>
    <s v="Pixelogic Media Partners"/>
  </r>
  <r>
    <x v="532"/>
    <x v="56"/>
    <x v="2"/>
    <s v="Realized"/>
    <x v="1"/>
    <s v="Interest"/>
    <x v="3015"/>
    <n v="0"/>
    <n v="0"/>
    <n v="114051.78"/>
    <n v="0"/>
    <n v="0"/>
    <n v="0"/>
    <n v="0"/>
    <n v="0"/>
    <n v="0"/>
    <n v="114051.78"/>
    <s v="Piedmont Candy Company-Fund III"/>
    <s v="Piedmont Candy Company"/>
  </r>
  <r>
    <x v="532"/>
    <x v="69"/>
    <x v="2"/>
    <s v="Realized"/>
    <x v="1"/>
    <s v="Interest"/>
    <x v="2968"/>
    <n v="0"/>
    <n v="0"/>
    <n v="132809.29999999999"/>
    <n v="0"/>
    <n v="0"/>
    <n v="0"/>
    <n v="0"/>
    <n v="0"/>
    <n v="0"/>
    <n v="132809.29999999999"/>
    <s v="LightRiver Technologies-Fund III"/>
    <s v="LightRiver Technologies"/>
  </r>
  <r>
    <x v="532"/>
    <x v="73"/>
    <x v="2"/>
    <s v="Partially Realized"/>
    <x v="1"/>
    <s v="Interest"/>
    <x v="3016"/>
    <n v="0"/>
    <n v="0"/>
    <n v="143452.94"/>
    <n v="0"/>
    <n v="0"/>
    <n v="0"/>
    <n v="0"/>
    <n v="0"/>
    <n v="0"/>
    <n v="143452.94"/>
    <s v="BMI Merchandise-Fund III"/>
    <s v="BMI Merchandise"/>
  </r>
  <r>
    <x v="532"/>
    <x v="71"/>
    <x v="2"/>
    <s v="Realized"/>
    <x v="0"/>
    <s v="Interest"/>
    <x v="2870"/>
    <n v="0"/>
    <n v="0"/>
    <n v="174675.92"/>
    <n v="0"/>
    <n v="0"/>
    <n v="0"/>
    <n v="0"/>
    <n v="0"/>
    <n v="0"/>
    <n v="174675.92"/>
    <s v="Grease Monkey-Fund III"/>
    <s v="Grease Monkey"/>
  </r>
  <r>
    <x v="532"/>
    <x v="60"/>
    <x v="2"/>
    <s v="Realized"/>
    <x v="1"/>
    <s v="Interest"/>
    <x v="3017"/>
    <n v="0"/>
    <n v="0"/>
    <n v="368170.46"/>
    <n v="0"/>
    <n v="0"/>
    <n v="0"/>
    <n v="0"/>
    <n v="0"/>
    <n v="0"/>
    <n v="368170.46"/>
    <s v="Compass Systems &amp; Sales-Fund III"/>
    <s v="Compass Systems &amp; Sales"/>
  </r>
  <r>
    <x v="533"/>
    <x v="54"/>
    <x v="2"/>
    <s v="Realized"/>
    <x v="1"/>
    <s v="Principal - Cash Investment"/>
    <x v="3018"/>
    <n v="426666.66"/>
    <n v="0"/>
    <n v="0"/>
    <n v="0"/>
    <n v="0"/>
    <n v="0"/>
    <n v="0"/>
    <n v="426666.66"/>
    <n v="0"/>
    <n v="0"/>
    <s v="Bay West-Fund III"/>
    <s v="Bay West"/>
  </r>
  <r>
    <x v="533"/>
    <x v="54"/>
    <x v="1"/>
    <s v="Realized"/>
    <x v="1"/>
    <s v="Principal - Cash Investment"/>
    <x v="3019"/>
    <n v="106666.67"/>
    <n v="0"/>
    <n v="0"/>
    <n v="0"/>
    <n v="0"/>
    <n v="0"/>
    <n v="0"/>
    <n v="106666.67"/>
    <n v="0"/>
    <n v="0"/>
    <s v="Bay West-Fund II"/>
    <s v="Bay West"/>
  </r>
  <r>
    <x v="533"/>
    <x v="54"/>
    <x v="1"/>
    <s v="Realized"/>
    <x v="1"/>
    <s v="Fees"/>
    <x v="3020"/>
    <n v="0"/>
    <n v="0"/>
    <n v="2666.67"/>
    <n v="0"/>
    <n v="0"/>
    <n v="0"/>
    <n v="0"/>
    <n v="0"/>
    <n v="0"/>
    <n v="2666.67"/>
    <s v="Bay West-Fund II"/>
    <s v="Bay West"/>
  </r>
  <r>
    <x v="533"/>
    <x v="54"/>
    <x v="2"/>
    <s v="Realized"/>
    <x v="1"/>
    <s v="Fees"/>
    <x v="3021"/>
    <n v="0"/>
    <n v="0"/>
    <n v="10666.66"/>
    <n v="0"/>
    <n v="0"/>
    <n v="0"/>
    <n v="0"/>
    <n v="0"/>
    <n v="0"/>
    <n v="10666.66"/>
    <s v="Bay West-Fund III"/>
    <s v="Bay West"/>
  </r>
  <r>
    <x v="533"/>
    <x v="85"/>
    <x v="3"/>
    <s v="Realized"/>
    <x v="2"/>
    <s v="Profit Distributions"/>
    <x v="98"/>
    <n v="0"/>
    <n v="0"/>
    <n v="0"/>
    <n v="0"/>
    <n v="0"/>
    <n v="0"/>
    <n v="18750"/>
    <n v="0"/>
    <n v="0"/>
    <n v="18750"/>
    <s v="Gold Landscape-Fund IV"/>
    <s v="Gold Landscape"/>
  </r>
  <r>
    <x v="533"/>
    <x v="63"/>
    <x v="2"/>
    <s v="Realized"/>
    <x v="1"/>
    <s v="Principal - Cash Repayment"/>
    <x v="3022"/>
    <n v="0"/>
    <n v="0"/>
    <n v="30563.38"/>
    <n v="0"/>
    <n v="0"/>
    <n v="0"/>
    <n v="0"/>
    <n v="0"/>
    <n v="0"/>
    <n v="30563.38"/>
    <s v="White's Energy Services-Fund III"/>
    <s v="White's Energy Services"/>
  </r>
  <r>
    <x v="534"/>
    <x v="83"/>
    <x v="3"/>
    <s v="Realized"/>
    <x v="2"/>
    <s v="Profit Distributions"/>
    <x v="2944"/>
    <n v="0"/>
    <n v="0"/>
    <n v="0"/>
    <n v="0"/>
    <n v="0"/>
    <n v="0"/>
    <n v="4583.33"/>
    <n v="0"/>
    <n v="0"/>
    <n v="4583.33"/>
    <s v="Coronis Health-Fund IV"/>
    <s v="Coronis Health"/>
  </r>
  <r>
    <x v="535"/>
    <x v="61"/>
    <x v="2"/>
    <s v="Partially Realized"/>
    <x v="1"/>
    <s v="Principal - Cash Repayment"/>
    <x v="3023"/>
    <n v="0"/>
    <n v="0"/>
    <n v="430000"/>
    <n v="0"/>
    <n v="0"/>
    <n v="0"/>
    <n v="0"/>
    <n v="0"/>
    <n v="0"/>
    <n v="430000"/>
    <s v="Inland Metal Technologies-Fund III"/>
    <s v="Inland Metal Technologies"/>
  </r>
  <r>
    <x v="536"/>
    <x v="82"/>
    <x v="2"/>
    <s v="Realized"/>
    <x v="2"/>
    <s v="Profit Distributions"/>
    <x v="2915"/>
    <n v="0"/>
    <n v="0"/>
    <n v="0"/>
    <n v="0"/>
    <n v="0"/>
    <n v="0"/>
    <n v="4170"/>
    <n v="0"/>
    <n v="0"/>
    <n v="4170"/>
    <s v="Medicus IT-Fund III"/>
    <s v="Medicus IT"/>
  </r>
  <r>
    <x v="536"/>
    <x v="82"/>
    <x v="3"/>
    <s v="Realized"/>
    <x v="2"/>
    <s v="Profit Distributions"/>
    <x v="2916"/>
    <n v="0"/>
    <n v="0"/>
    <n v="0"/>
    <n v="0"/>
    <n v="0"/>
    <n v="0"/>
    <n v="12510"/>
    <n v="0"/>
    <n v="0"/>
    <n v="12510"/>
    <s v="Medicus IT-Fund IV"/>
    <s v="Medicus IT"/>
  </r>
  <r>
    <x v="537"/>
    <x v="54"/>
    <x v="1"/>
    <s v="Realized"/>
    <x v="1"/>
    <s v="Interest"/>
    <x v="3024"/>
    <n v="0"/>
    <n v="0"/>
    <n v="1407.41"/>
    <n v="0"/>
    <n v="0"/>
    <n v="0"/>
    <n v="0"/>
    <n v="0"/>
    <n v="0"/>
    <n v="1407.41"/>
    <s v="Bay West-Fund II"/>
    <s v="Bay West"/>
  </r>
  <r>
    <x v="537"/>
    <x v="54"/>
    <x v="1"/>
    <s v="Realized"/>
    <x v="1"/>
    <s v="Principal - Cash Repayment"/>
    <x v="3025"/>
    <n v="0"/>
    <n v="0"/>
    <n v="106666.67"/>
    <n v="0"/>
    <n v="0"/>
    <n v="0"/>
    <n v="0"/>
    <n v="0"/>
    <n v="0"/>
    <n v="106666.67"/>
    <s v="Bay West-Fund II"/>
    <s v="Bay West"/>
  </r>
  <r>
    <x v="537"/>
    <x v="54"/>
    <x v="2"/>
    <s v="Realized"/>
    <x v="1"/>
    <s v="Principal - Cash Repayment"/>
    <x v="3026"/>
    <n v="0"/>
    <n v="0"/>
    <n v="426666.66"/>
    <n v="0"/>
    <n v="0"/>
    <n v="0"/>
    <n v="0"/>
    <n v="0"/>
    <n v="0"/>
    <n v="426666.66"/>
    <s v="Bay West-Fund III"/>
    <s v="Bay West"/>
  </r>
  <r>
    <x v="538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38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38"/>
    <x v="54"/>
    <x v="1"/>
    <s v="Realized"/>
    <x v="1"/>
    <s v="Interest"/>
    <x v="2879"/>
    <n v="0"/>
    <n v="0"/>
    <n v="264.07"/>
    <n v="0"/>
    <n v="0"/>
    <n v="0"/>
    <n v="0"/>
    <n v="0"/>
    <n v="0"/>
    <n v="264.07"/>
    <s v="Bay West-Fund II"/>
    <s v="Bay West"/>
  </r>
  <r>
    <x v="538"/>
    <x v="54"/>
    <x v="1"/>
    <s v="Realized"/>
    <x v="1"/>
    <s v="Interest"/>
    <x v="3027"/>
    <n v="0"/>
    <n v="0"/>
    <n v="396.11"/>
    <n v="0"/>
    <n v="0"/>
    <n v="0"/>
    <n v="0"/>
    <n v="0"/>
    <n v="0"/>
    <n v="396.11"/>
    <s v="Bay West-Fund II"/>
    <s v="Bay West"/>
  </r>
  <r>
    <x v="538"/>
    <x v="54"/>
    <x v="1"/>
    <s v="Realized"/>
    <x v="1"/>
    <s v="Interest"/>
    <x v="3028"/>
    <n v="0"/>
    <n v="0"/>
    <n v="507.77"/>
    <n v="0"/>
    <n v="0"/>
    <n v="0"/>
    <n v="0"/>
    <n v="0"/>
    <n v="0"/>
    <n v="507.77"/>
    <s v="Bay West-Fund II"/>
    <s v="Bay West"/>
  </r>
  <r>
    <x v="538"/>
    <x v="54"/>
    <x v="1"/>
    <s v="Realized"/>
    <x v="1"/>
    <s v="Interest"/>
    <x v="2976"/>
    <n v="0"/>
    <n v="0"/>
    <n v="528.15"/>
    <n v="0"/>
    <n v="0"/>
    <n v="0"/>
    <n v="0"/>
    <n v="0"/>
    <n v="0"/>
    <n v="528.15"/>
    <s v="Bay West-Fund II"/>
    <s v="Bay West"/>
  </r>
  <r>
    <x v="538"/>
    <x v="54"/>
    <x v="1"/>
    <s v="Realized"/>
    <x v="1"/>
    <s v="Interest"/>
    <x v="2810"/>
    <n v="0"/>
    <n v="0"/>
    <n v="792.22"/>
    <n v="0"/>
    <n v="0"/>
    <n v="0"/>
    <n v="0"/>
    <n v="0"/>
    <n v="0"/>
    <n v="792.22"/>
    <s v="Bay West-Fund II"/>
    <s v="Bay West"/>
  </r>
  <r>
    <x v="538"/>
    <x v="54"/>
    <x v="1"/>
    <s v="Realized"/>
    <x v="1"/>
    <s v="Interest"/>
    <x v="2810"/>
    <n v="0"/>
    <n v="0"/>
    <n v="792.22"/>
    <n v="0"/>
    <n v="0"/>
    <n v="0"/>
    <n v="0"/>
    <n v="0"/>
    <n v="0"/>
    <n v="792.22"/>
    <s v="Bay West-Fund II"/>
    <s v="Bay West"/>
  </r>
  <r>
    <x v="538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38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538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538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38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538"/>
    <x v="66"/>
    <x v="2"/>
    <s v="Realized"/>
    <x v="0"/>
    <s v="Interest"/>
    <x v="2980"/>
    <n v="0"/>
    <n v="0"/>
    <n v="17681.48"/>
    <n v="0"/>
    <n v="0"/>
    <n v="0"/>
    <n v="0"/>
    <n v="0"/>
    <n v="0"/>
    <n v="17681.48"/>
    <s v="IC Real Tech-Fund III"/>
    <s v="IC Real Tech"/>
  </r>
  <r>
    <x v="538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38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38"/>
    <x v="71"/>
    <x v="2"/>
    <s v="Realized"/>
    <x v="1"/>
    <s v="PIK"/>
    <x v="2814"/>
    <n v="0"/>
    <n v="0"/>
    <n v="21527.759999999998"/>
    <n v="0"/>
    <n v="0"/>
    <n v="0"/>
    <n v="0"/>
    <n v="0"/>
    <n v="0"/>
    <n v="21527.759999999998"/>
    <s v="Grease Monkey-Fund III"/>
    <s v="Grease Monkey"/>
  </r>
  <r>
    <x v="538"/>
    <x v="83"/>
    <x v="3"/>
    <s v="Realized"/>
    <x v="1"/>
    <s v="Interest"/>
    <x v="3029"/>
    <n v="0"/>
    <n v="0"/>
    <n v="26054.35"/>
    <n v="0"/>
    <n v="0"/>
    <n v="0"/>
    <n v="0"/>
    <n v="0"/>
    <n v="0"/>
    <n v="26054.35"/>
    <s v="Coronis Health-Fund IV"/>
    <s v="Coronis Health"/>
  </r>
  <r>
    <x v="538"/>
    <x v="61"/>
    <x v="2"/>
    <s v="Partially Realized"/>
    <x v="1"/>
    <s v="PIK"/>
    <x v="3030"/>
    <n v="0"/>
    <n v="0"/>
    <n v="26665.200000000001"/>
    <n v="0"/>
    <n v="0"/>
    <n v="0"/>
    <n v="0"/>
    <n v="0"/>
    <n v="0"/>
    <n v="26665.200000000001"/>
    <s v="Inland Metal Technologies-Fund III"/>
    <s v="Inland Metal Technologies"/>
  </r>
  <r>
    <x v="538"/>
    <x v="78"/>
    <x v="2"/>
    <s v="Partially Realized"/>
    <x v="1"/>
    <s v="Interest"/>
    <x v="3031"/>
    <n v="0"/>
    <n v="0"/>
    <n v="30437.279999999999"/>
    <n v="0"/>
    <n v="0"/>
    <n v="0"/>
    <n v="0"/>
    <n v="0"/>
    <n v="0"/>
    <n v="30437.279999999999"/>
    <s v="Reindeer Logistics-Fund III"/>
    <s v="Reindeer Logistics"/>
  </r>
  <r>
    <x v="538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38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538"/>
    <x v="77"/>
    <x v="3"/>
    <s v="Realized"/>
    <x v="1"/>
    <s v="Interest"/>
    <x v="3032"/>
    <n v="0"/>
    <n v="0"/>
    <n v="44048.76"/>
    <n v="0"/>
    <n v="0"/>
    <n v="0"/>
    <n v="0"/>
    <n v="0"/>
    <n v="0"/>
    <n v="44048.76"/>
    <s v="Avomeen Analytical Services-Fund IV"/>
    <s v="Avomeen Analytical Services"/>
  </r>
  <r>
    <x v="538"/>
    <x v="64"/>
    <x v="2"/>
    <s v="Realized"/>
    <x v="1"/>
    <s v="Interest"/>
    <x v="2953"/>
    <n v="0"/>
    <n v="0"/>
    <n v="44830.96"/>
    <n v="0"/>
    <n v="0"/>
    <n v="0"/>
    <n v="0"/>
    <n v="0"/>
    <n v="0"/>
    <n v="44830.96"/>
    <s v="Freight Force-Fund III"/>
    <s v="Freight Force"/>
  </r>
  <r>
    <x v="538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38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538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38"/>
    <x v="70"/>
    <x v="2"/>
    <s v="Partially Realized"/>
    <x v="1"/>
    <s v="Interest"/>
    <x v="2891"/>
    <n v="0"/>
    <n v="0"/>
    <n v="59416.66"/>
    <n v="0"/>
    <n v="0"/>
    <n v="0"/>
    <n v="0"/>
    <n v="0"/>
    <n v="0"/>
    <n v="59416.66"/>
    <s v="Wolf Manufacturing-Fund III"/>
    <s v="Wolf Manufacturing"/>
  </r>
  <r>
    <x v="538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538"/>
    <x v="78"/>
    <x v="3"/>
    <s v="Partially Realized"/>
    <x v="1"/>
    <s v="Interest"/>
    <x v="3033"/>
    <n v="0"/>
    <n v="0"/>
    <n v="60874.57"/>
    <n v="0"/>
    <n v="0"/>
    <n v="0"/>
    <n v="0"/>
    <n v="0"/>
    <n v="0"/>
    <n v="60874.57"/>
    <s v="Reindeer Logistics-Fund IV"/>
    <s v="Reindeer Logistics"/>
  </r>
  <r>
    <x v="538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538"/>
    <x v="85"/>
    <x v="3"/>
    <s v="Realized"/>
    <x v="1"/>
    <s v="Interest"/>
    <x v="1135"/>
    <n v="0"/>
    <n v="0"/>
    <n v="67166.67"/>
    <n v="0"/>
    <n v="0"/>
    <n v="0"/>
    <n v="0"/>
    <n v="0"/>
    <n v="0"/>
    <n v="67166.67"/>
    <s v="Gold Landscape-Fund IV"/>
    <s v="Gold Landscape"/>
  </r>
  <r>
    <x v="538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538"/>
    <x v="58"/>
    <x v="2"/>
    <s v="Realized"/>
    <x v="1"/>
    <s v="Interest"/>
    <x v="3034"/>
    <n v="0"/>
    <n v="0"/>
    <n v="67183.820000000007"/>
    <n v="0"/>
    <n v="0"/>
    <n v="0"/>
    <n v="0"/>
    <n v="0"/>
    <n v="0"/>
    <n v="67183.820000000007"/>
    <s v="Atchafalaya Measurement-Fund III"/>
    <s v="Atchafalaya Measurement"/>
  </r>
  <r>
    <x v="538"/>
    <x v="68"/>
    <x v="2"/>
    <s v="Realized"/>
    <x v="1"/>
    <s v="Interest"/>
    <x v="3035"/>
    <n v="0"/>
    <n v="0"/>
    <n v="71749.34"/>
    <n v="0"/>
    <n v="0"/>
    <n v="0"/>
    <n v="0"/>
    <n v="0"/>
    <n v="0"/>
    <n v="71749.34"/>
    <s v="Rotolo Consultants-Fund III"/>
    <s v="Rotolo Consultants"/>
  </r>
  <r>
    <x v="538"/>
    <x v="79"/>
    <x v="3"/>
    <s v="Realized"/>
    <x v="1"/>
    <s v="Interest"/>
    <x v="3036"/>
    <n v="0"/>
    <n v="0"/>
    <n v="71969.08"/>
    <n v="0"/>
    <n v="0"/>
    <n v="0"/>
    <n v="0"/>
    <n v="0"/>
    <n v="0"/>
    <n v="71969.08"/>
    <s v="US Pack Logistics-Fund IV"/>
    <s v="US Pack Logistics"/>
  </r>
  <r>
    <x v="538"/>
    <x v="54"/>
    <x v="2"/>
    <s v="Realized"/>
    <x v="1"/>
    <s v="Interest"/>
    <x v="3037"/>
    <n v="0"/>
    <n v="0"/>
    <n v="84242.2"/>
    <n v="0"/>
    <n v="0"/>
    <n v="0"/>
    <n v="0"/>
    <n v="0"/>
    <n v="0"/>
    <n v="84242.2"/>
    <s v="Bay West-Fund III"/>
    <s v="Bay West"/>
  </r>
  <r>
    <x v="538"/>
    <x v="62"/>
    <x v="2"/>
    <s v="Realized"/>
    <x v="1"/>
    <s v="Interest"/>
    <x v="3038"/>
    <n v="0"/>
    <n v="0"/>
    <n v="89972.88"/>
    <n v="0"/>
    <n v="0"/>
    <n v="0"/>
    <n v="0"/>
    <n v="0"/>
    <n v="0"/>
    <n v="89972.88"/>
    <s v="Fresh &amp; Ready Foods-Fund III"/>
    <s v="Fresh &amp; Ready Foods"/>
  </r>
  <r>
    <x v="538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538"/>
    <x v="77"/>
    <x v="2"/>
    <s v="Realized"/>
    <x v="1"/>
    <s v="Interest"/>
    <x v="3039"/>
    <n v="0"/>
    <n v="0"/>
    <n v="96466.82"/>
    <n v="0"/>
    <n v="0"/>
    <n v="0"/>
    <n v="0"/>
    <n v="0"/>
    <n v="0"/>
    <n v="96466.82"/>
    <s v="Avomeen Analytical Services-Fund III"/>
    <s v="Avomeen Analytical Services"/>
  </r>
  <r>
    <x v="538"/>
    <x v="53"/>
    <x v="2"/>
    <s v="Realized"/>
    <x v="0"/>
    <s v="Interest"/>
    <x v="3040"/>
    <n v="0"/>
    <n v="0"/>
    <n v="104443.72"/>
    <n v="0"/>
    <n v="0"/>
    <n v="0"/>
    <n v="0"/>
    <n v="0"/>
    <n v="0"/>
    <n v="104443.72"/>
    <s v="Huseby-Fund III"/>
    <s v="Huseby"/>
  </r>
  <r>
    <x v="53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38"/>
    <x v="73"/>
    <x v="2"/>
    <s v="Partially Realized"/>
    <x v="1"/>
    <s v="Interest"/>
    <x v="3041"/>
    <n v="0"/>
    <n v="0"/>
    <n v="114327.16"/>
    <n v="0"/>
    <n v="0"/>
    <n v="0"/>
    <n v="0"/>
    <n v="0"/>
    <n v="0"/>
    <n v="114327.16"/>
    <s v="BMI Merchandise-Fund III"/>
    <s v="BMI Merchandise"/>
  </r>
  <r>
    <x v="538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538"/>
    <x v="76"/>
    <x v="2"/>
    <s v="Realized"/>
    <x v="0"/>
    <s v="Interest"/>
    <x v="2901"/>
    <n v="0"/>
    <n v="0"/>
    <n v="116266.58"/>
    <n v="0"/>
    <n v="0"/>
    <n v="0"/>
    <n v="0"/>
    <n v="0"/>
    <n v="0"/>
    <n v="116266.58"/>
    <s v="Pixelogic Media Partners-Fund III"/>
    <s v="Pixelogic Media Partners"/>
  </r>
  <r>
    <x v="538"/>
    <x v="56"/>
    <x v="2"/>
    <s v="Realized"/>
    <x v="1"/>
    <s v="Interest"/>
    <x v="3042"/>
    <n v="0"/>
    <n v="0"/>
    <n v="118131.52"/>
    <n v="0"/>
    <n v="0"/>
    <n v="0"/>
    <n v="0"/>
    <n v="0"/>
    <n v="0"/>
    <n v="118131.52"/>
    <s v="Piedmont Candy Company-Fund III"/>
    <s v="Piedmont Candy Company"/>
  </r>
  <r>
    <x v="538"/>
    <x v="69"/>
    <x v="2"/>
    <s v="Realized"/>
    <x v="1"/>
    <s v="Interest"/>
    <x v="3043"/>
    <n v="0"/>
    <n v="0"/>
    <n v="133473.35999999999"/>
    <n v="0"/>
    <n v="0"/>
    <n v="0"/>
    <n v="0"/>
    <n v="0"/>
    <n v="0"/>
    <n v="133473.35999999999"/>
    <s v="LightRiver Technologies-Fund III"/>
    <s v="LightRiver Technologies"/>
  </r>
  <r>
    <x v="538"/>
    <x v="71"/>
    <x v="2"/>
    <s v="Realized"/>
    <x v="0"/>
    <s v="Interest"/>
    <x v="2832"/>
    <n v="0"/>
    <n v="0"/>
    <n v="180498.46"/>
    <n v="0"/>
    <n v="0"/>
    <n v="0"/>
    <n v="0"/>
    <n v="0"/>
    <n v="0"/>
    <n v="180498.46"/>
    <s v="Grease Monkey-Fund III"/>
    <s v="Grease Monkey"/>
  </r>
  <r>
    <x v="539"/>
    <x v="71"/>
    <x v="2"/>
    <s v="Realized"/>
    <x v="1"/>
    <s v="PIK"/>
    <x v="3044"/>
    <n v="0"/>
    <n v="0"/>
    <n v="694.44"/>
    <n v="0"/>
    <n v="0"/>
    <n v="0"/>
    <n v="0"/>
    <n v="0"/>
    <n v="0"/>
    <n v="694.44"/>
    <s v="Grease Monkey-Fund III"/>
    <s v="Grease Monkey"/>
  </r>
  <r>
    <x v="539"/>
    <x v="71"/>
    <x v="2"/>
    <s v="Realized"/>
    <x v="0"/>
    <s v="Interest"/>
    <x v="3045"/>
    <n v="0"/>
    <n v="0"/>
    <n v="5822.54"/>
    <n v="0"/>
    <n v="0"/>
    <n v="0"/>
    <n v="0"/>
    <n v="0"/>
    <n v="0"/>
    <n v="5822.54"/>
    <s v="Grease Monkey-Fund III"/>
    <s v="Grease Monkey"/>
  </r>
  <r>
    <x v="539"/>
    <x v="65"/>
    <x v="2"/>
    <s v="Realized"/>
    <x v="3"/>
    <s v="Realized Gain"/>
    <x v="3046"/>
    <n v="0"/>
    <n v="0"/>
    <n v="122157"/>
    <n v="0"/>
    <n v="0"/>
    <n v="0"/>
    <n v="0"/>
    <n v="0"/>
    <n v="0"/>
    <n v="122157"/>
    <s v="NextPhase Medical Devices-Fund III"/>
    <s v="NextPhase Medical Devices"/>
  </r>
  <r>
    <x v="539"/>
    <x v="71"/>
    <x v="2"/>
    <s v="Realized"/>
    <x v="0"/>
    <s v="OID Accretion (Collection)"/>
    <x v="3047"/>
    <n v="0"/>
    <n v="0"/>
    <n v="195252.08"/>
    <n v="0"/>
    <n v="0"/>
    <n v="0"/>
    <n v="0"/>
    <n v="0"/>
    <n v="0"/>
    <n v="195252.08"/>
    <s v="Grease Monkey-Fund III"/>
    <s v="Grease Monkey"/>
  </r>
  <r>
    <x v="539"/>
    <x v="71"/>
    <x v="2"/>
    <s v="Realized"/>
    <x v="2"/>
    <s v="Realized Gain"/>
    <x v="3048"/>
    <n v="0"/>
    <n v="0"/>
    <n v="0"/>
    <n v="0"/>
    <n v="0"/>
    <n v="0"/>
    <n v="468888"/>
    <n v="0"/>
    <n v="0"/>
    <n v="468888"/>
    <s v="Grease Monkey-Fund III"/>
    <s v="Grease Monkey"/>
  </r>
  <r>
    <x v="539"/>
    <x v="71"/>
    <x v="2"/>
    <s v="Realized"/>
    <x v="2"/>
    <s v="Principal - Cash Repayment"/>
    <x v="3049"/>
    <n v="0"/>
    <n v="0"/>
    <n v="0"/>
    <n v="0"/>
    <n v="0"/>
    <n v="0"/>
    <n v="555556"/>
    <n v="0"/>
    <n v="0"/>
    <n v="555556"/>
    <s v="Grease Monkey-Fund III"/>
    <s v="Grease Monkey"/>
  </r>
  <r>
    <x v="539"/>
    <x v="71"/>
    <x v="2"/>
    <s v="Realized"/>
    <x v="0"/>
    <s v="OID Gain"/>
    <x v="3050"/>
    <n v="0"/>
    <n v="0"/>
    <n v="853680.54"/>
    <n v="0"/>
    <n v="0"/>
    <n v="0"/>
    <n v="0"/>
    <n v="0"/>
    <n v="0"/>
    <n v="853680.54"/>
    <s v="Grease Monkey-Fund III"/>
    <s v="Grease Monkey"/>
  </r>
  <r>
    <x v="539"/>
    <x v="71"/>
    <x v="2"/>
    <s v="Realized"/>
    <x v="1"/>
    <s v="Principal - Cash Repayment"/>
    <x v="3051"/>
    <n v="0"/>
    <n v="0"/>
    <n v="1388888"/>
    <n v="0"/>
    <n v="0"/>
    <n v="0"/>
    <n v="0"/>
    <n v="0"/>
    <n v="0"/>
    <n v="1388888"/>
    <s v="Grease Monkey-Fund III"/>
    <s v="Grease Monkey"/>
  </r>
  <r>
    <x v="539"/>
    <x v="71"/>
    <x v="2"/>
    <s v="Realized"/>
    <x v="3"/>
    <s v="Realized Gain"/>
    <x v="3052"/>
    <n v="0"/>
    <n v="0"/>
    <n v="5197778.8600000003"/>
    <n v="0"/>
    <n v="0"/>
    <n v="0"/>
    <n v="0"/>
    <n v="0"/>
    <n v="0"/>
    <n v="5197778.8600000003"/>
    <s v="Grease Monkey-Fund III"/>
    <s v="Grease Monkey"/>
  </r>
  <r>
    <x v="539"/>
    <x v="71"/>
    <x v="2"/>
    <s v="Realized"/>
    <x v="0"/>
    <s v="Principal - Cash Repayment"/>
    <x v="3053"/>
    <n v="0"/>
    <n v="0"/>
    <n v="18006623.379999999"/>
    <n v="0"/>
    <n v="0"/>
    <n v="0"/>
    <n v="0"/>
    <n v="0"/>
    <n v="0"/>
    <n v="18006623.379999999"/>
    <s v="Grease Monkey-Fund III"/>
    <s v="Grease Monkey"/>
  </r>
  <r>
    <x v="540"/>
    <x v="82"/>
    <x v="2"/>
    <s v="Realized"/>
    <x v="2"/>
    <s v="Principal - Cash Repayment"/>
    <x v="967"/>
    <n v="0"/>
    <n v="0"/>
    <n v="0"/>
    <n v="0"/>
    <n v="0"/>
    <n v="0"/>
    <n v="187500"/>
    <n v="0"/>
    <n v="0"/>
    <n v="187500"/>
    <s v="Medicus IT-Fund III"/>
    <s v="Medicus IT"/>
  </r>
  <r>
    <x v="540"/>
    <x v="82"/>
    <x v="3"/>
    <s v="Realized"/>
    <x v="2"/>
    <s v="Principal - Cash Repayment"/>
    <x v="3054"/>
    <n v="0"/>
    <n v="0"/>
    <n v="0"/>
    <n v="0"/>
    <n v="0"/>
    <n v="0"/>
    <n v="562500"/>
    <n v="0"/>
    <n v="0"/>
    <n v="562500"/>
    <s v="Medicus IT-Fund IV"/>
    <s v="Medicus IT"/>
  </r>
  <r>
    <x v="541"/>
    <x v="54"/>
    <x v="1"/>
    <s v="Realized"/>
    <x v="1"/>
    <s v="Interest"/>
    <x v="3055"/>
    <n v="0"/>
    <n v="0"/>
    <n v="25.69"/>
    <n v="0"/>
    <n v="0"/>
    <n v="0"/>
    <n v="0"/>
    <n v="0"/>
    <n v="0"/>
    <n v="25.69"/>
    <s v="Bay West-Fund II"/>
    <s v="Bay West"/>
  </r>
  <r>
    <x v="541"/>
    <x v="54"/>
    <x v="1"/>
    <s v="Realized"/>
    <x v="1"/>
    <s v="Interest"/>
    <x v="3055"/>
    <n v="0"/>
    <n v="0"/>
    <n v="25.69"/>
    <n v="0"/>
    <n v="0"/>
    <n v="0"/>
    <n v="0"/>
    <n v="0"/>
    <n v="0"/>
    <n v="25.69"/>
    <s v="Bay West-Fund II"/>
    <s v="Bay West"/>
  </r>
  <r>
    <x v="541"/>
    <x v="54"/>
    <x v="1"/>
    <s v="Realized"/>
    <x v="1"/>
    <s v="Interest"/>
    <x v="3055"/>
    <n v="0"/>
    <n v="0"/>
    <n v="25.69"/>
    <n v="0"/>
    <n v="0"/>
    <n v="0"/>
    <n v="0"/>
    <n v="0"/>
    <n v="0"/>
    <n v="25.69"/>
    <s v="Bay West-Fund II"/>
    <s v="Bay West"/>
  </r>
  <r>
    <x v="541"/>
    <x v="54"/>
    <x v="1"/>
    <s v="Realized"/>
    <x v="1"/>
    <s v="Interest"/>
    <x v="3056"/>
    <n v="0"/>
    <n v="0"/>
    <n v="77.08"/>
    <n v="0"/>
    <n v="0"/>
    <n v="0"/>
    <n v="0"/>
    <n v="0"/>
    <n v="0"/>
    <n v="77.08"/>
    <s v="Bay West-Fund II"/>
    <s v="Bay West"/>
  </r>
  <r>
    <x v="541"/>
    <x v="54"/>
    <x v="1"/>
    <s v="Realized"/>
    <x v="1"/>
    <s v="PIK"/>
    <x v="3057"/>
    <n v="0"/>
    <n v="0"/>
    <n v="161.19999999999999"/>
    <n v="0"/>
    <n v="0"/>
    <n v="0"/>
    <n v="0"/>
    <n v="0"/>
    <n v="0"/>
    <n v="161.19999999999999"/>
    <s v="Bay West-Fund II"/>
    <s v="Bay West"/>
  </r>
  <r>
    <x v="541"/>
    <x v="54"/>
    <x v="1"/>
    <s v="Realized"/>
    <x v="1"/>
    <s v="PIK"/>
    <x v="3057"/>
    <n v="0"/>
    <n v="0"/>
    <n v="161.19999999999999"/>
    <n v="0"/>
    <n v="0"/>
    <n v="0"/>
    <n v="0"/>
    <n v="0"/>
    <n v="0"/>
    <n v="161.19999999999999"/>
    <s v="Bay West-Fund II"/>
    <s v="Bay West"/>
  </r>
  <r>
    <x v="541"/>
    <x v="54"/>
    <x v="1"/>
    <s v="Realized"/>
    <x v="1"/>
    <s v="PIK"/>
    <x v="3057"/>
    <n v="0"/>
    <n v="0"/>
    <n v="161.19999999999999"/>
    <n v="0"/>
    <n v="0"/>
    <n v="0"/>
    <n v="0"/>
    <n v="0"/>
    <n v="0"/>
    <n v="161.19999999999999"/>
    <s v="Bay West-Fund II"/>
    <s v="Bay West"/>
  </r>
  <r>
    <x v="541"/>
    <x v="54"/>
    <x v="1"/>
    <s v="Realized"/>
    <x v="1"/>
    <s v="PIK"/>
    <x v="3058"/>
    <n v="0"/>
    <n v="0"/>
    <n v="483.6"/>
    <n v="0"/>
    <n v="0"/>
    <n v="0"/>
    <n v="0"/>
    <n v="0"/>
    <n v="0"/>
    <n v="483.6"/>
    <s v="Bay West-Fund II"/>
    <s v="Bay West"/>
  </r>
  <r>
    <x v="541"/>
    <x v="54"/>
    <x v="2"/>
    <s v="Realized"/>
    <x v="1"/>
    <s v="Interest"/>
    <x v="3059"/>
    <n v="0"/>
    <n v="0"/>
    <n v="616.66"/>
    <n v="0"/>
    <n v="0"/>
    <n v="0"/>
    <n v="0"/>
    <n v="0"/>
    <n v="0"/>
    <n v="616.66"/>
    <s v="Bay West-Fund III"/>
    <s v="Bay West"/>
  </r>
  <r>
    <x v="541"/>
    <x v="54"/>
    <x v="2"/>
    <s v="Realized"/>
    <x v="1"/>
    <s v="PIK"/>
    <x v="3060"/>
    <n v="0"/>
    <n v="0"/>
    <n v="3868.82"/>
    <n v="0"/>
    <n v="0"/>
    <n v="0"/>
    <n v="0"/>
    <n v="0"/>
    <n v="0"/>
    <n v="3868.82"/>
    <s v="Bay West-Fund III"/>
    <s v="Bay West"/>
  </r>
  <r>
    <x v="541"/>
    <x v="54"/>
    <x v="1"/>
    <s v="Realized"/>
    <x v="1"/>
    <s v="Principal - Cash Repayment"/>
    <x v="2693"/>
    <n v="0"/>
    <n v="0"/>
    <n v="26666.66"/>
    <n v="0"/>
    <n v="0"/>
    <n v="0"/>
    <n v="0"/>
    <n v="0"/>
    <n v="0"/>
    <n v="26666.66"/>
    <s v="Bay West-Fund II"/>
    <s v="Bay West"/>
  </r>
  <r>
    <x v="541"/>
    <x v="54"/>
    <x v="1"/>
    <s v="Realized"/>
    <x v="1"/>
    <s v="Principal - Cash Repayment"/>
    <x v="2656"/>
    <n v="0"/>
    <n v="0"/>
    <n v="26666.67"/>
    <n v="0"/>
    <n v="0"/>
    <n v="0"/>
    <n v="0"/>
    <n v="0"/>
    <n v="0"/>
    <n v="26666.67"/>
    <s v="Bay West-Fund II"/>
    <s v="Bay West"/>
  </r>
  <r>
    <x v="541"/>
    <x v="54"/>
    <x v="1"/>
    <s v="Realized"/>
    <x v="1"/>
    <s v="Principal - Cash Repayment"/>
    <x v="2656"/>
    <n v="0"/>
    <n v="0"/>
    <n v="26666.67"/>
    <n v="0"/>
    <n v="0"/>
    <n v="0"/>
    <n v="0"/>
    <n v="0"/>
    <n v="0"/>
    <n v="26666.67"/>
    <s v="Bay West-Fund II"/>
    <s v="Bay West"/>
  </r>
  <r>
    <x v="541"/>
    <x v="54"/>
    <x v="1"/>
    <s v="Realized"/>
    <x v="1"/>
    <s v="Principal - Cash Repayment"/>
    <x v="3061"/>
    <n v="0"/>
    <n v="0"/>
    <n v="65699.460000000006"/>
    <n v="0"/>
    <n v="0"/>
    <n v="0"/>
    <n v="0"/>
    <n v="0"/>
    <n v="0"/>
    <n v="65699.460000000006"/>
    <s v="Bay West-Fund II"/>
    <s v="Bay West"/>
  </r>
  <r>
    <x v="541"/>
    <x v="54"/>
    <x v="1"/>
    <s v="Realized"/>
    <x v="1"/>
    <s v="Principal - Cash Repayment"/>
    <x v="79"/>
    <n v="0"/>
    <n v="0"/>
    <n v="80000"/>
    <n v="0"/>
    <n v="0"/>
    <n v="0"/>
    <n v="0"/>
    <n v="0"/>
    <n v="0"/>
    <n v="80000"/>
    <s v="Bay West-Fund II"/>
    <s v="Bay West"/>
  </r>
  <r>
    <x v="541"/>
    <x v="54"/>
    <x v="2"/>
    <s v="Realized"/>
    <x v="1"/>
    <s v="Principal - Cash Repayment"/>
    <x v="3062"/>
    <n v="0"/>
    <n v="0"/>
    <n v="902797.84"/>
    <n v="0"/>
    <n v="0"/>
    <n v="0"/>
    <n v="0"/>
    <n v="0"/>
    <n v="0"/>
    <n v="902797.84"/>
    <s v="Bay West-Fund III"/>
    <s v="Bay West"/>
  </r>
  <r>
    <x v="542"/>
    <x v="67"/>
    <x v="2"/>
    <s v="Realized"/>
    <x v="1"/>
    <s v="Principal - Cash Investment"/>
    <x v="3063"/>
    <n v="61741"/>
    <n v="0"/>
    <n v="0"/>
    <n v="0"/>
    <n v="0"/>
    <n v="0"/>
    <n v="0"/>
    <n v="61741"/>
    <n v="0"/>
    <n v="0"/>
    <s v="Parker School Uniforms-Fund III"/>
    <s v="Parker School Uniforms"/>
  </r>
  <r>
    <x v="543"/>
    <x v="54"/>
    <x v="2"/>
    <s v="Realized"/>
    <x v="1"/>
    <s v="Principal - Cash Investment"/>
    <x v="3064"/>
    <n v="906666.66"/>
    <n v="0"/>
    <n v="0"/>
    <n v="0"/>
    <n v="0"/>
    <n v="0"/>
    <n v="0"/>
    <n v="906666.66"/>
    <n v="0"/>
    <n v="0"/>
    <s v="Bay West-Fund III"/>
    <s v="Bay West"/>
  </r>
  <r>
    <x v="543"/>
    <x v="54"/>
    <x v="1"/>
    <s v="Realized"/>
    <x v="1"/>
    <s v="Principal - Cash Investment"/>
    <x v="3065"/>
    <n v="226666.67"/>
    <n v="0"/>
    <n v="0"/>
    <n v="0"/>
    <n v="0"/>
    <n v="0"/>
    <n v="0"/>
    <n v="226666.67"/>
    <n v="0"/>
    <n v="0"/>
    <s v="Bay West-Fund II"/>
    <s v="Bay West"/>
  </r>
  <r>
    <x v="544"/>
    <x v="87"/>
    <x v="3"/>
    <s v="Unrealized"/>
    <x v="1"/>
    <s v="Principal - Cash Investment"/>
    <x v="2686"/>
    <n v="7000000"/>
    <n v="0"/>
    <n v="0"/>
    <n v="0"/>
    <n v="0"/>
    <n v="0"/>
    <n v="0"/>
    <n v="7000000"/>
    <n v="0"/>
    <n v="0"/>
    <s v="Allegiance Fundraising Group-Fund IV"/>
    <s v="Allegiance Fundraising Group"/>
  </r>
  <r>
    <x v="544"/>
    <x v="87"/>
    <x v="3"/>
    <s v="Unrealized"/>
    <x v="2"/>
    <s v="Principal - Cash Investment"/>
    <x v="3066"/>
    <n v="0"/>
    <n v="0"/>
    <n v="0"/>
    <n v="0"/>
    <n v="2359510"/>
    <n v="0"/>
    <n v="0"/>
    <n v="2359510"/>
    <n v="0"/>
    <n v="0"/>
    <s v="Allegiance Fundraising Group-Fund IV"/>
    <s v="Allegiance Fundraising Group"/>
  </r>
  <r>
    <x v="544"/>
    <x v="87"/>
    <x v="3"/>
    <s v="Unrealized"/>
    <x v="2"/>
    <s v="Fees"/>
    <x v="3067"/>
    <n v="0"/>
    <n v="0"/>
    <n v="0"/>
    <n v="0"/>
    <n v="0"/>
    <n v="0"/>
    <n v="47189.94"/>
    <n v="0"/>
    <n v="0"/>
    <n v="47189.94"/>
    <s v="Allegiance Fundraising Group-Fund IV"/>
    <s v="Allegiance Fundraising Group"/>
  </r>
  <r>
    <x v="544"/>
    <x v="87"/>
    <x v="3"/>
    <s v="Unrealized"/>
    <x v="1"/>
    <s v="Fees"/>
    <x v="1899"/>
    <n v="0"/>
    <n v="0"/>
    <n v="140000"/>
    <n v="0"/>
    <n v="0"/>
    <n v="0"/>
    <n v="0"/>
    <n v="0"/>
    <n v="0"/>
    <n v="140000"/>
    <s v="Allegiance Fundraising Group-Fund IV"/>
    <s v="Allegiance Fundraising Group"/>
  </r>
  <r>
    <x v="545"/>
    <x v="83"/>
    <x v="3"/>
    <s v="Realized"/>
    <x v="2"/>
    <s v="Profit Distributions"/>
    <x v="2944"/>
    <n v="0"/>
    <n v="0"/>
    <n v="0"/>
    <n v="0"/>
    <n v="0"/>
    <n v="0"/>
    <n v="4583.33"/>
    <n v="0"/>
    <n v="0"/>
    <n v="4583.33"/>
    <s v="Coronis Health-Fund IV"/>
    <s v="Coronis Health"/>
  </r>
  <r>
    <x v="546"/>
    <x v="41"/>
    <x v="1"/>
    <s v="Realized"/>
    <x v="2"/>
    <s v="Realized Gain"/>
    <x v="3068"/>
    <n v="0"/>
    <n v="0"/>
    <n v="0"/>
    <n v="0"/>
    <n v="0"/>
    <n v="0"/>
    <n v="7612.6"/>
    <n v="0"/>
    <n v="0"/>
    <n v="7612.6"/>
    <s v="La-Tex Pump &amp; Transportation-Fund II"/>
    <s v="La-Tex Pump &amp; Transportation"/>
  </r>
  <r>
    <x v="546"/>
    <x v="50"/>
    <x v="1"/>
    <s v="Realized"/>
    <x v="3"/>
    <s v="Realized Gain"/>
    <x v="3069"/>
    <n v="0"/>
    <n v="0"/>
    <n v="16712.5"/>
    <n v="0"/>
    <n v="0"/>
    <n v="0"/>
    <n v="0"/>
    <n v="0"/>
    <n v="0"/>
    <n v="16712.5"/>
    <s v="Enaltus ScarAway-Fund II"/>
    <s v="Enaltus ScarAway"/>
  </r>
  <r>
    <x v="546"/>
    <x v="41"/>
    <x v="1"/>
    <s v="Realized"/>
    <x v="2"/>
    <s v="Realized Gain"/>
    <x v="3070"/>
    <n v="0"/>
    <n v="0"/>
    <n v="0"/>
    <n v="0"/>
    <n v="0"/>
    <n v="0"/>
    <n v="29000.400000000001"/>
    <n v="0"/>
    <n v="0"/>
    <n v="29000.400000000001"/>
    <s v="La-Tex Pump &amp; Transportation-Fund II"/>
    <s v="La-Tex Pump &amp; Transportation"/>
  </r>
  <r>
    <x v="547"/>
    <x v="82"/>
    <x v="2"/>
    <s v="Realized"/>
    <x v="2"/>
    <s v="Profit Distributions"/>
    <x v="2915"/>
    <n v="0"/>
    <n v="0"/>
    <n v="0"/>
    <n v="0"/>
    <n v="0"/>
    <n v="0"/>
    <n v="4170"/>
    <n v="0"/>
    <n v="0"/>
    <n v="4170"/>
    <s v="Medicus IT-Fund III"/>
    <s v="Medicus IT"/>
  </r>
  <r>
    <x v="547"/>
    <x v="82"/>
    <x v="3"/>
    <s v="Realized"/>
    <x v="2"/>
    <s v="Profit Distributions"/>
    <x v="2916"/>
    <n v="0"/>
    <n v="0"/>
    <n v="0"/>
    <n v="0"/>
    <n v="0"/>
    <n v="0"/>
    <n v="12510"/>
    <n v="0"/>
    <n v="0"/>
    <n v="12510"/>
    <s v="Medicus IT-Fund IV"/>
    <s v="Medicus IT"/>
  </r>
  <r>
    <x v="548"/>
    <x v="54"/>
    <x v="1"/>
    <s v="Realized"/>
    <x v="1"/>
    <s v="Interest"/>
    <x v="3071"/>
    <n v="0"/>
    <n v="0"/>
    <n v="199.72"/>
    <n v="0"/>
    <n v="0"/>
    <n v="0"/>
    <n v="0"/>
    <n v="0"/>
    <n v="0"/>
    <n v="199.72"/>
    <s v="Bay West-Fund II"/>
    <s v="Bay West"/>
  </r>
  <r>
    <x v="548"/>
    <x v="54"/>
    <x v="1"/>
    <s v="Realized"/>
    <x v="1"/>
    <s v="Interest"/>
    <x v="3072"/>
    <n v="0"/>
    <n v="0"/>
    <n v="372.49"/>
    <n v="0"/>
    <n v="0"/>
    <n v="0"/>
    <n v="0"/>
    <n v="0"/>
    <n v="0"/>
    <n v="372.49"/>
    <s v="Bay West-Fund II"/>
    <s v="Bay West"/>
  </r>
  <r>
    <x v="548"/>
    <x v="54"/>
    <x v="1"/>
    <s v="Realized"/>
    <x v="1"/>
    <s v="PIK"/>
    <x v="3073"/>
    <n v="0"/>
    <n v="0"/>
    <n v="392.62"/>
    <n v="0"/>
    <n v="0"/>
    <n v="0"/>
    <n v="0"/>
    <n v="0"/>
    <n v="0"/>
    <n v="392.62"/>
    <s v="Bay West-Fund II"/>
    <s v="Bay West"/>
  </r>
  <r>
    <x v="548"/>
    <x v="54"/>
    <x v="1"/>
    <s v="Realized"/>
    <x v="1"/>
    <s v="Interest"/>
    <x v="3074"/>
    <n v="0"/>
    <n v="0"/>
    <n v="496.65"/>
    <n v="0"/>
    <n v="0"/>
    <n v="0"/>
    <n v="0"/>
    <n v="0"/>
    <n v="0"/>
    <n v="496.65"/>
    <s v="Bay West-Fund II"/>
    <s v="Bay West"/>
  </r>
  <r>
    <x v="548"/>
    <x v="54"/>
    <x v="1"/>
    <s v="Realized"/>
    <x v="1"/>
    <s v="PIK"/>
    <x v="3075"/>
    <n v="0"/>
    <n v="0"/>
    <n v="523.5"/>
    <n v="0"/>
    <n v="0"/>
    <n v="0"/>
    <n v="0"/>
    <n v="0"/>
    <n v="0"/>
    <n v="523.5"/>
    <s v="Bay West-Fund II"/>
    <s v="Bay West"/>
  </r>
  <r>
    <x v="548"/>
    <x v="54"/>
    <x v="1"/>
    <s v="Realized"/>
    <x v="1"/>
    <s v="PIK"/>
    <x v="3076"/>
    <n v="0"/>
    <n v="0"/>
    <n v="525.38"/>
    <n v="0"/>
    <n v="0"/>
    <n v="0"/>
    <n v="0"/>
    <n v="0"/>
    <n v="0"/>
    <n v="525.38"/>
    <s v="Bay West-Fund II"/>
    <s v="Bay West"/>
  </r>
  <r>
    <x v="548"/>
    <x v="54"/>
    <x v="2"/>
    <s v="Realized"/>
    <x v="1"/>
    <s v="Interest"/>
    <x v="3077"/>
    <n v="0"/>
    <n v="0"/>
    <n v="4276.74"/>
    <n v="0"/>
    <n v="0"/>
    <n v="0"/>
    <n v="0"/>
    <n v="0"/>
    <n v="0"/>
    <n v="4276.74"/>
    <s v="Bay West-Fund III"/>
    <s v="Bay West"/>
  </r>
  <r>
    <x v="548"/>
    <x v="54"/>
    <x v="2"/>
    <s v="Realized"/>
    <x v="1"/>
    <s v="PIK"/>
    <x v="3078"/>
    <n v="0"/>
    <n v="0"/>
    <n v="5911.09"/>
    <n v="0"/>
    <n v="0"/>
    <n v="0"/>
    <n v="0"/>
    <n v="0"/>
    <n v="0"/>
    <n v="5911.09"/>
    <s v="Bay West-Fund III"/>
    <s v="Bay West"/>
  </r>
  <r>
    <x v="548"/>
    <x v="54"/>
    <x v="1"/>
    <s v="Realized"/>
    <x v="1"/>
    <s v="Principal - Cash Repayment"/>
    <x v="3079"/>
    <n v="0"/>
    <n v="0"/>
    <n v="14300.54"/>
    <n v="0"/>
    <n v="0"/>
    <n v="0"/>
    <n v="0"/>
    <n v="0"/>
    <n v="0"/>
    <n v="14300.54"/>
    <s v="Bay West-Fund II"/>
    <s v="Bay West"/>
  </r>
  <r>
    <x v="548"/>
    <x v="54"/>
    <x v="1"/>
    <s v="Realized"/>
    <x v="1"/>
    <s v="Principal - Cash Repayment"/>
    <x v="32"/>
    <n v="0"/>
    <n v="0"/>
    <n v="40000"/>
    <n v="0"/>
    <n v="0"/>
    <n v="0"/>
    <n v="0"/>
    <n v="0"/>
    <n v="0"/>
    <n v="40000"/>
    <s v="Bay West-Fund II"/>
    <s v="Bay West"/>
  </r>
  <r>
    <x v="548"/>
    <x v="54"/>
    <x v="1"/>
    <s v="Realized"/>
    <x v="1"/>
    <s v="Principal - Cash Repayment"/>
    <x v="2542"/>
    <n v="0"/>
    <n v="0"/>
    <n v="53333.33"/>
    <n v="0"/>
    <n v="0"/>
    <n v="0"/>
    <n v="0"/>
    <n v="0"/>
    <n v="0"/>
    <n v="53333.33"/>
    <s v="Bay West-Fund II"/>
    <s v="Bay West"/>
  </r>
  <r>
    <x v="548"/>
    <x v="54"/>
    <x v="1"/>
    <s v="Realized"/>
    <x v="1"/>
    <s v="Principal - Cash Repayment"/>
    <x v="3080"/>
    <n v="0"/>
    <n v="0"/>
    <n v="116977.41"/>
    <n v="0"/>
    <n v="0"/>
    <n v="0"/>
    <n v="0"/>
    <n v="0"/>
    <n v="0"/>
    <n v="116977.41"/>
    <s v="Bay West-Fund II"/>
    <s v="Bay West"/>
  </r>
  <r>
    <x v="548"/>
    <x v="54"/>
    <x v="2"/>
    <s v="Realized"/>
    <x v="1"/>
    <s v="Principal - Cash Repayment"/>
    <x v="3081"/>
    <n v="0"/>
    <n v="0"/>
    <n v="910535.46"/>
    <n v="0"/>
    <n v="0"/>
    <n v="0"/>
    <n v="0"/>
    <n v="0"/>
    <n v="0"/>
    <n v="910535.46"/>
    <s v="Bay West-Fund III"/>
    <s v="Bay West"/>
  </r>
  <r>
    <x v="549"/>
    <x v="54"/>
    <x v="1"/>
    <s v="Realized"/>
    <x v="1"/>
    <s v="Interest"/>
    <x v="3082"/>
    <n v="0"/>
    <n v="0"/>
    <n v="453.59"/>
    <n v="0"/>
    <n v="0"/>
    <n v="0"/>
    <n v="0"/>
    <n v="0"/>
    <n v="0"/>
    <n v="453.59"/>
    <s v="Bay West-Fund II"/>
    <s v="Bay West"/>
  </r>
  <r>
    <x v="549"/>
    <x v="54"/>
    <x v="1"/>
    <s v="Realized"/>
    <x v="1"/>
    <s v="PIK"/>
    <x v="3083"/>
    <n v="0"/>
    <n v="0"/>
    <n v="613.89"/>
    <n v="0"/>
    <n v="0"/>
    <n v="0"/>
    <n v="0"/>
    <n v="0"/>
    <n v="0"/>
    <n v="613.89"/>
    <s v="Bay West-Fund II"/>
    <s v="Bay West"/>
  </r>
  <r>
    <x v="549"/>
    <x v="54"/>
    <x v="1"/>
    <s v="Realized"/>
    <x v="1"/>
    <s v="Interest"/>
    <x v="3084"/>
    <n v="0"/>
    <n v="0"/>
    <n v="1483.19"/>
    <n v="0"/>
    <n v="0"/>
    <n v="0"/>
    <n v="0"/>
    <n v="0"/>
    <n v="0"/>
    <n v="1483.19"/>
    <s v="Bay West-Fund II"/>
    <s v="Bay West"/>
  </r>
  <r>
    <x v="549"/>
    <x v="54"/>
    <x v="2"/>
    <s v="Realized"/>
    <x v="1"/>
    <s v="PIK"/>
    <x v="3085"/>
    <n v="0"/>
    <n v="0"/>
    <n v="2455.56"/>
    <n v="0"/>
    <n v="0"/>
    <n v="0"/>
    <n v="0"/>
    <n v="0"/>
    <n v="0"/>
    <n v="2455.56"/>
    <s v="Bay West-Fund III"/>
    <s v="Bay West"/>
  </r>
  <r>
    <x v="549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49"/>
    <x v="86"/>
    <x v="3"/>
    <s v="Realized"/>
    <x v="1"/>
    <s v="PIK"/>
    <x v="2998"/>
    <n v="0"/>
    <n v="0"/>
    <n v="10833.33"/>
    <n v="0"/>
    <n v="0"/>
    <n v="0"/>
    <n v="0"/>
    <n v="0"/>
    <n v="0"/>
    <n v="10833.33"/>
    <s v="Rice's Honey-Fund IV"/>
    <s v="Rice's Honey"/>
  </r>
  <r>
    <x v="549"/>
    <x v="86"/>
    <x v="2"/>
    <s v="Realized"/>
    <x v="1"/>
    <s v="PIK"/>
    <x v="2999"/>
    <n v="0"/>
    <n v="0"/>
    <n v="10833.34"/>
    <n v="0"/>
    <n v="0"/>
    <n v="0"/>
    <n v="0"/>
    <n v="0"/>
    <n v="0"/>
    <n v="10833.34"/>
    <s v="Rice's Honey-Fund III"/>
    <s v="Rice's Honey"/>
  </r>
  <r>
    <x v="549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549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49"/>
    <x v="66"/>
    <x v="2"/>
    <s v="Realized"/>
    <x v="0"/>
    <s v="Interest"/>
    <x v="3000"/>
    <n v="0"/>
    <n v="0"/>
    <n v="17111.12"/>
    <n v="0"/>
    <n v="0"/>
    <n v="0"/>
    <n v="0"/>
    <n v="0"/>
    <n v="0"/>
    <n v="17111.12"/>
    <s v="IC Real Tech-Fund III"/>
    <s v="IC Real Tech"/>
  </r>
  <r>
    <x v="549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49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49"/>
    <x v="83"/>
    <x v="3"/>
    <s v="Realized"/>
    <x v="1"/>
    <s v="Interest"/>
    <x v="3086"/>
    <n v="0"/>
    <n v="0"/>
    <n v="25213.88"/>
    <n v="0"/>
    <n v="0"/>
    <n v="0"/>
    <n v="0"/>
    <n v="0"/>
    <n v="0"/>
    <n v="25213.88"/>
    <s v="Coronis Health-Fund IV"/>
    <s v="Coronis Health"/>
  </r>
  <r>
    <x v="549"/>
    <x v="78"/>
    <x v="2"/>
    <s v="Partially Realized"/>
    <x v="1"/>
    <s v="Interest"/>
    <x v="3087"/>
    <n v="0"/>
    <n v="0"/>
    <n v="29506.16"/>
    <n v="0"/>
    <n v="0"/>
    <n v="0"/>
    <n v="0"/>
    <n v="0"/>
    <n v="0"/>
    <n v="29506.16"/>
    <s v="Reindeer Logistics-Fund III"/>
    <s v="Reindeer Logistics"/>
  </r>
  <r>
    <x v="549"/>
    <x v="87"/>
    <x v="3"/>
    <s v="Unrealized"/>
    <x v="1"/>
    <s v="Interest"/>
    <x v="3088"/>
    <n v="0"/>
    <n v="0"/>
    <n v="31111.11"/>
    <n v="0"/>
    <n v="0"/>
    <n v="0"/>
    <n v="0"/>
    <n v="0"/>
    <n v="0"/>
    <n v="31111.11"/>
    <s v="Allegiance Fundraising Group-Fund IV"/>
    <s v="Allegiance Fundraising Group"/>
  </r>
  <r>
    <x v="549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49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549"/>
    <x v="77"/>
    <x v="3"/>
    <s v="Realized"/>
    <x v="1"/>
    <s v="Interest"/>
    <x v="3089"/>
    <n v="0"/>
    <n v="0"/>
    <n v="42664.55"/>
    <n v="0"/>
    <n v="0"/>
    <n v="0"/>
    <n v="0"/>
    <n v="0"/>
    <n v="0"/>
    <n v="42664.55"/>
    <s v="Avomeen Analytical Services-Fund IV"/>
    <s v="Avomeen Analytical Services"/>
  </r>
  <r>
    <x v="549"/>
    <x v="64"/>
    <x v="2"/>
    <s v="Realized"/>
    <x v="1"/>
    <s v="Interest"/>
    <x v="2920"/>
    <n v="0"/>
    <n v="0"/>
    <n v="43384.800000000003"/>
    <n v="0"/>
    <n v="0"/>
    <n v="0"/>
    <n v="0"/>
    <n v="0"/>
    <n v="0"/>
    <n v="43384.800000000003"/>
    <s v="Freight Force-Fund III"/>
    <s v="Freight Force"/>
  </r>
  <r>
    <x v="549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49"/>
    <x v="75"/>
    <x v="3"/>
    <s v="Realized"/>
    <x v="1"/>
    <s v="Interest"/>
    <x v="3090"/>
    <n v="0"/>
    <n v="0"/>
    <n v="55416.66"/>
    <n v="0"/>
    <n v="0"/>
    <n v="0"/>
    <n v="0"/>
    <n v="0"/>
    <n v="0"/>
    <n v="55416.66"/>
    <s v="Datacor Holdings-Fund IV"/>
    <s v="Datacor Holdings"/>
  </r>
  <r>
    <x v="549"/>
    <x v="70"/>
    <x v="2"/>
    <s v="Partially Realized"/>
    <x v="1"/>
    <s v="Interest"/>
    <x v="2855"/>
    <n v="0"/>
    <n v="0"/>
    <n v="57500"/>
    <n v="0"/>
    <n v="0"/>
    <n v="0"/>
    <n v="0"/>
    <n v="0"/>
    <n v="0"/>
    <n v="57500"/>
    <s v="Wolf Manufacturing-Fund III"/>
    <s v="Wolf Manufacturing"/>
  </r>
  <r>
    <x v="549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49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549"/>
    <x v="78"/>
    <x v="3"/>
    <s v="Partially Realized"/>
    <x v="1"/>
    <s v="Interest"/>
    <x v="3091"/>
    <n v="0"/>
    <n v="0"/>
    <n v="59012.32"/>
    <n v="0"/>
    <n v="0"/>
    <n v="0"/>
    <n v="0"/>
    <n v="0"/>
    <n v="0"/>
    <n v="59012.32"/>
    <s v="Reindeer Logistics-Fund IV"/>
    <s v="Reindeer Logistics"/>
  </r>
  <r>
    <x v="549"/>
    <x v="85"/>
    <x v="3"/>
    <s v="Realized"/>
    <x v="1"/>
    <s v="Interest"/>
    <x v="1014"/>
    <n v="0"/>
    <n v="0"/>
    <n v="65000"/>
    <n v="0"/>
    <n v="0"/>
    <n v="0"/>
    <n v="0"/>
    <n v="0"/>
    <n v="0"/>
    <n v="65000"/>
    <s v="Gold Landscape-Fund IV"/>
    <s v="Gold Landscape"/>
  </r>
  <r>
    <x v="549"/>
    <x v="86"/>
    <x v="2"/>
    <s v="Realized"/>
    <x v="1"/>
    <s v="Interest"/>
    <x v="1014"/>
    <n v="0"/>
    <n v="0"/>
    <n v="65000"/>
    <n v="0"/>
    <n v="0"/>
    <n v="0"/>
    <n v="0"/>
    <n v="0"/>
    <n v="0"/>
    <n v="65000"/>
    <s v="Rice's Honey-Fund III"/>
    <s v="Rice's Honey"/>
  </r>
  <r>
    <x v="549"/>
    <x v="86"/>
    <x v="3"/>
    <s v="Realized"/>
    <x v="1"/>
    <s v="Interest"/>
    <x v="1014"/>
    <n v="0"/>
    <n v="0"/>
    <n v="65000"/>
    <n v="0"/>
    <n v="0"/>
    <n v="0"/>
    <n v="0"/>
    <n v="0"/>
    <n v="0"/>
    <n v="65000"/>
    <s v="Rice's Honey-Fund IV"/>
    <s v="Rice's Honey"/>
  </r>
  <r>
    <x v="549"/>
    <x v="58"/>
    <x v="2"/>
    <s v="Realized"/>
    <x v="1"/>
    <s v="Interest"/>
    <x v="3034"/>
    <n v="0"/>
    <n v="0"/>
    <n v="67183.820000000007"/>
    <n v="0"/>
    <n v="0"/>
    <n v="0"/>
    <n v="0"/>
    <n v="0"/>
    <n v="0"/>
    <n v="67183.820000000007"/>
    <s v="Atchafalaya Measurement-Fund III"/>
    <s v="Atchafalaya Measurement"/>
  </r>
  <r>
    <x v="549"/>
    <x v="54"/>
    <x v="2"/>
    <s v="Realized"/>
    <x v="1"/>
    <s v="Interest"/>
    <x v="3092"/>
    <n v="0"/>
    <n v="0"/>
    <n v="69080.52"/>
    <n v="0"/>
    <n v="0"/>
    <n v="0"/>
    <n v="0"/>
    <n v="0"/>
    <n v="0"/>
    <n v="69080.52"/>
    <s v="Bay West-Fund III"/>
    <s v="Bay West"/>
  </r>
  <r>
    <x v="549"/>
    <x v="68"/>
    <x v="2"/>
    <s v="Realized"/>
    <x v="1"/>
    <s v="Interest"/>
    <x v="3093"/>
    <n v="0"/>
    <n v="0"/>
    <n v="69614.2"/>
    <n v="0"/>
    <n v="0"/>
    <n v="0"/>
    <n v="0"/>
    <n v="0"/>
    <n v="0"/>
    <n v="69614.2"/>
    <s v="Rotolo Consultants-Fund III"/>
    <s v="Rotolo Consultants"/>
  </r>
  <r>
    <x v="549"/>
    <x v="79"/>
    <x v="3"/>
    <s v="Realized"/>
    <x v="1"/>
    <s v="Interest"/>
    <x v="3094"/>
    <n v="0"/>
    <n v="0"/>
    <n v="69647.5"/>
    <n v="0"/>
    <n v="0"/>
    <n v="0"/>
    <n v="0"/>
    <n v="0"/>
    <n v="0"/>
    <n v="69647.5"/>
    <s v="US Pack Logistics-Fund IV"/>
    <s v="US Pack Logistics"/>
  </r>
  <r>
    <x v="549"/>
    <x v="62"/>
    <x v="2"/>
    <s v="Realized"/>
    <x v="1"/>
    <s v="Interest"/>
    <x v="3095"/>
    <n v="0"/>
    <n v="0"/>
    <n v="87370.44"/>
    <n v="0"/>
    <n v="0"/>
    <n v="0"/>
    <n v="0"/>
    <n v="0"/>
    <n v="0"/>
    <n v="87370.44"/>
    <s v="Fresh &amp; Ready Foods-Fund III"/>
    <s v="Fresh &amp; Ready Foods"/>
  </r>
  <r>
    <x v="549"/>
    <x v="77"/>
    <x v="2"/>
    <s v="Realized"/>
    <x v="1"/>
    <s v="Interest"/>
    <x v="3096"/>
    <n v="0"/>
    <n v="0"/>
    <n v="93435.36"/>
    <n v="0"/>
    <n v="0"/>
    <n v="0"/>
    <n v="0"/>
    <n v="0"/>
    <n v="0"/>
    <n v="93435.36"/>
    <s v="Avomeen Analytical Services-Fund III"/>
    <s v="Avomeen Analytical Services"/>
  </r>
  <r>
    <x v="549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549"/>
    <x v="53"/>
    <x v="2"/>
    <s v="Realized"/>
    <x v="0"/>
    <s v="Interest"/>
    <x v="3097"/>
    <n v="0"/>
    <n v="0"/>
    <n v="101335.67999999999"/>
    <n v="0"/>
    <n v="0"/>
    <n v="0"/>
    <n v="0"/>
    <n v="0"/>
    <n v="0"/>
    <n v="101335.67999999999"/>
    <s v="Huseby-Fund III"/>
    <s v="Huseby"/>
  </r>
  <r>
    <x v="549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49"/>
    <x v="75"/>
    <x v="2"/>
    <s v="Realized"/>
    <x v="1"/>
    <s v="Interest"/>
    <x v="2588"/>
    <n v="0"/>
    <n v="0"/>
    <n v="110833.34"/>
    <n v="0"/>
    <n v="0"/>
    <n v="0"/>
    <n v="0"/>
    <n v="0"/>
    <n v="0"/>
    <n v="110833.34"/>
    <s v="Datacor Holdings-Fund III"/>
    <s v="Datacor Holdings"/>
  </r>
  <r>
    <x v="549"/>
    <x v="76"/>
    <x v="2"/>
    <s v="Realized"/>
    <x v="0"/>
    <s v="Interest"/>
    <x v="2930"/>
    <n v="0"/>
    <n v="0"/>
    <n v="112516.06"/>
    <n v="0"/>
    <n v="0"/>
    <n v="0"/>
    <n v="0"/>
    <n v="0"/>
    <n v="0"/>
    <n v="112516.06"/>
    <s v="Pixelogic Media Partners-Fund III"/>
    <s v="Pixelogic Media Partners"/>
  </r>
  <r>
    <x v="549"/>
    <x v="73"/>
    <x v="2"/>
    <s v="Partially Realized"/>
    <x v="1"/>
    <s v="Interest"/>
    <x v="3041"/>
    <n v="0"/>
    <n v="0"/>
    <n v="114327.16"/>
    <n v="0"/>
    <n v="0"/>
    <n v="0"/>
    <n v="0"/>
    <n v="0"/>
    <n v="0"/>
    <n v="114327.16"/>
    <s v="BMI Merchandise-Fund III"/>
    <s v="BMI Merchandise"/>
  </r>
  <r>
    <x v="549"/>
    <x v="56"/>
    <x v="2"/>
    <s v="Realized"/>
    <x v="1"/>
    <s v="Interest"/>
    <x v="3098"/>
    <n v="0"/>
    <n v="0"/>
    <n v="114599.54"/>
    <n v="0"/>
    <n v="0"/>
    <n v="0"/>
    <n v="0"/>
    <n v="0"/>
    <n v="0"/>
    <n v="114599.54"/>
    <s v="Piedmont Candy Company-Fund III"/>
    <s v="Piedmont Candy Company"/>
  </r>
  <r>
    <x v="549"/>
    <x v="69"/>
    <x v="2"/>
    <s v="Realized"/>
    <x v="1"/>
    <s v="Interest"/>
    <x v="3043"/>
    <n v="0"/>
    <n v="0"/>
    <n v="133473.35999999999"/>
    <n v="0"/>
    <n v="0"/>
    <n v="0"/>
    <n v="0"/>
    <n v="0"/>
    <n v="0"/>
    <n v="133473.35999999999"/>
    <s v="LightRiver Technologies-Fund III"/>
    <s v="LightRiver Technologies"/>
  </r>
  <r>
    <x v="550"/>
    <x v="83"/>
    <x v="3"/>
    <s v="Realized"/>
    <x v="2"/>
    <s v="Profit Distributions"/>
    <x v="2944"/>
    <n v="0"/>
    <n v="0"/>
    <n v="0"/>
    <n v="0"/>
    <n v="0"/>
    <n v="0"/>
    <n v="4583.33"/>
    <n v="0"/>
    <n v="0"/>
    <n v="4583.33"/>
    <s v="Coronis Health-Fund IV"/>
    <s v="Coronis Health"/>
  </r>
  <r>
    <x v="551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551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551"/>
    <x v="46"/>
    <x v="1"/>
    <s v="Realized"/>
    <x v="1"/>
    <s v="Interest"/>
    <x v="3101"/>
    <n v="0"/>
    <n v="0"/>
    <n v="36335.620000000003"/>
    <n v="0"/>
    <n v="0"/>
    <n v="0"/>
    <n v="0"/>
    <n v="0"/>
    <n v="0"/>
    <n v="36335.620000000003"/>
    <s v="Claris Vision-Fund II"/>
    <s v="Claris Vision"/>
  </r>
  <r>
    <x v="551"/>
    <x v="46"/>
    <x v="1"/>
    <s v="Realized"/>
    <x v="1"/>
    <s v="Principal - Cash Repayment"/>
    <x v="3102"/>
    <n v="0"/>
    <n v="0"/>
    <n v="712624.44"/>
    <n v="0"/>
    <n v="0"/>
    <n v="0"/>
    <n v="0"/>
    <n v="0"/>
    <n v="0"/>
    <n v="712624.44"/>
    <s v="Claris Vision-Fund II"/>
    <s v="Claris Vision"/>
  </r>
  <r>
    <x v="551"/>
    <x v="46"/>
    <x v="1"/>
    <s v="Realized"/>
    <x v="1"/>
    <s v="PIK"/>
    <x v="3103"/>
    <n v="0"/>
    <n v="0"/>
    <n v="2429447.7599999998"/>
    <n v="0"/>
    <n v="0"/>
    <n v="0"/>
    <n v="0"/>
    <n v="0"/>
    <n v="0"/>
    <n v="2429447.7599999998"/>
    <s v="Claris Vision-Fund II"/>
    <s v="Claris Vision"/>
  </r>
  <r>
    <x v="552"/>
    <x v="62"/>
    <x v="2"/>
    <s v="Realized"/>
    <x v="1"/>
    <s v="PIK"/>
    <x v="3104"/>
    <n v="0"/>
    <n v="0"/>
    <n v="244017.9"/>
    <n v="0"/>
    <n v="0"/>
    <n v="0"/>
    <n v="0"/>
    <n v="0"/>
    <n v="0"/>
    <n v="244017.9"/>
    <s v="Fresh &amp; Ready Foods-Fund III"/>
    <s v="Fresh &amp; Ready Foods"/>
  </r>
  <r>
    <x v="552"/>
    <x v="62"/>
    <x v="2"/>
    <s v="Realized"/>
    <x v="1"/>
    <s v="Principal - Cash Repayment"/>
    <x v="1402"/>
    <n v="0"/>
    <n v="0"/>
    <n v="486000"/>
    <n v="0"/>
    <n v="0"/>
    <n v="0"/>
    <n v="0"/>
    <n v="0"/>
    <n v="0"/>
    <n v="486000"/>
    <s v="Fresh &amp; Ready Foods-Fund III"/>
    <s v="Fresh &amp; Ready Foods"/>
  </r>
  <r>
    <x v="553"/>
    <x v="54"/>
    <x v="1"/>
    <s v="Realized"/>
    <x v="1"/>
    <s v="Interest"/>
    <x v="3105"/>
    <n v="0"/>
    <n v="0"/>
    <n v="429.65"/>
    <n v="0"/>
    <n v="0"/>
    <n v="0"/>
    <n v="0"/>
    <n v="0"/>
    <n v="0"/>
    <n v="429.65"/>
    <s v="Bay West-Fund II"/>
    <s v="Bay West"/>
  </r>
  <r>
    <x v="553"/>
    <x v="54"/>
    <x v="1"/>
    <s v="Realized"/>
    <x v="1"/>
    <s v="Interest"/>
    <x v="3106"/>
    <n v="0"/>
    <n v="0"/>
    <n v="1090.69"/>
    <n v="0"/>
    <n v="0"/>
    <n v="0"/>
    <n v="0"/>
    <n v="0"/>
    <n v="0"/>
    <n v="1090.69"/>
    <s v="Bay West-Fund II"/>
    <s v="Bay West"/>
  </r>
  <r>
    <x v="553"/>
    <x v="58"/>
    <x v="2"/>
    <s v="Realized"/>
    <x v="2"/>
    <s v="Profit Distributions"/>
    <x v="2612"/>
    <n v="0"/>
    <n v="0"/>
    <n v="0"/>
    <n v="0"/>
    <n v="0"/>
    <n v="0"/>
    <n v="2730.04"/>
    <n v="0"/>
    <n v="0"/>
    <n v="2730.04"/>
    <s v="Atchafalaya Measurement-Fund III"/>
    <s v="Atchafalaya Measurement"/>
  </r>
  <r>
    <x v="553"/>
    <x v="54"/>
    <x v="1"/>
    <s v="Realized"/>
    <x v="1"/>
    <s v="Principal - Cash Repayment"/>
    <x v="3107"/>
    <n v="0"/>
    <n v="0"/>
    <n v="3022.26"/>
    <n v="0"/>
    <n v="0"/>
    <n v="0"/>
    <n v="0"/>
    <n v="0"/>
    <n v="0"/>
    <n v="3022.26"/>
    <s v="Bay West-Fund II"/>
    <s v="Bay West"/>
  </r>
  <r>
    <x v="553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53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553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553"/>
    <x v="87"/>
    <x v="3"/>
    <s v="Unrealized"/>
    <x v="2"/>
    <s v="Profit Distributions"/>
    <x v="3108"/>
    <n v="0"/>
    <n v="0"/>
    <n v="0"/>
    <n v="0"/>
    <n v="0"/>
    <n v="0"/>
    <n v="15414.68"/>
    <n v="0"/>
    <n v="0"/>
    <n v="15414.68"/>
    <s v="Allegiance Fundraising Group-Fund IV"/>
    <s v="Allegiance Fundraising Group"/>
  </r>
  <r>
    <x v="553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53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553"/>
    <x v="66"/>
    <x v="2"/>
    <s v="Realized"/>
    <x v="0"/>
    <s v="Interest"/>
    <x v="2980"/>
    <n v="0"/>
    <n v="0"/>
    <n v="17681.48"/>
    <n v="0"/>
    <n v="0"/>
    <n v="0"/>
    <n v="0"/>
    <n v="0"/>
    <n v="0"/>
    <n v="17681.48"/>
    <s v="IC Real Tech-Fund III"/>
    <s v="IC Real Tech"/>
  </r>
  <r>
    <x v="553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53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53"/>
    <x v="83"/>
    <x v="3"/>
    <s v="Realized"/>
    <x v="1"/>
    <s v="Interest"/>
    <x v="3029"/>
    <n v="0"/>
    <n v="0"/>
    <n v="26054.35"/>
    <n v="0"/>
    <n v="0"/>
    <n v="0"/>
    <n v="0"/>
    <n v="0"/>
    <n v="0"/>
    <n v="26054.35"/>
    <s v="Coronis Health-Fund IV"/>
    <s v="Coronis Health"/>
  </r>
  <r>
    <x v="553"/>
    <x v="78"/>
    <x v="2"/>
    <s v="Partially Realized"/>
    <x v="1"/>
    <s v="Interest"/>
    <x v="3109"/>
    <n v="0"/>
    <n v="0"/>
    <n v="30540.52"/>
    <n v="0"/>
    <n v="0"/>
    <n v="0"/>
    <n v="0"/>
    <n v="0"/>
    <n v="0"/>
    <n v="30540.52"/>
    <s v="Reindeer Logistics-Fund III"/>
    <s v="Reindeer Logistics"/>
  </r>
  <r>
    <x v="553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53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553"/>
    <x v="77"/>
    <x v="3"/>
    <s v="Realized"/>
    <x v="1"/>
    <s v="Interest"/>
    <x v="3110"/>
    <n v="0"/>
    <n v="0"/>
    <n v="44123.44"/>
    <n v="0"/>
    <n v="0"/>
    <n v="0"/>
    <n v="0"/>
    <n v="0"/>
    <n v="0"/>
    <n v="44123.44"/>
    <s v="Avomeen Analytical Services-Fund IV"/>
    <s v="Avomeen Analytical Services"/>
  </r>
  <r>
    <x v="553"/>
    <x v="64"/>
    <x v="2"/>
    <s v="Realized"/>
    <x v="1"/>
    <s v="Interest"/>
    <x v="2953"/>
    <n v="0"/>
    <n v="0"/>
    <n v="44830.96"/>
    <n v="0"/>
    <n v="0"/>
    <n v="0"/>
    <n v="0"/>
    <n v="0"/>
    <n v="0"/>
    <n v="44830.96"/>
    <s v="Freight Force-Fund III"/>
    <s v="Freight Force"/>
  </r>
  <r>
    <x v="553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53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553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53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553"/>
    <x v="70"/>
    <x v="2"/>
    <s v="Partially Realized"/>
    <x v="1"/>
    <s v="Interest"/>
    <x v="2891"/>
    <n v="0"/>
    <n v="0"/>
    <n v="59416.66"/>
    <n v="0"/>
    <n v="0"/>
    <n v="0"/>
    <n v="0"/>
    <n v="0"/>
    <n v="0"/>
    <n v="59416.66"/>
    <s v="Wolf Manufacturing-Fund III"/>
    <s v="Wolf Manufacturing"/>
  </r>
  <r>
    <x v="553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553"/>
    <x v="78"/>
    <x v="3"/>
    <s v="Partially Realized"/>
    <x v="1"/>
    <s v="Interest"/>
    <x v="3112"/>
    <n v="0"/>
    <n v="0"/>
    <n v="61081.03"/>
    <n v="0"/>
    <n v="0"/>
    <n v="0"/>
    <n v="0"/>
    <n v="0"/>
    <n v="0"/>
    <n v="61081.03"/>
    <s v="Reindeer Logistics-Fund IV"/>
    <s v="Reindeer Logistics"/>
  </r>
  <r>
    <x v="553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553"/>
    <x v="85"/>
    <x v="3"/>
    <s v="Realized"/>
    <x v="1"/>
    <s v="Interest"/>
    <x v="1135"/>
    <n v="0"/>
    <n v="0"/>
    <n v="67166.67"/>
    <n v="0"/>
    <n v="0"/>
    <n v="0"/>
    <n v="0"/>
    <n v="0"/>
    <n v="0"/>
    <n v="67166.67"/>
    <s v="Gold Landscape-Fund IV"/>
    <s v="Gold Landscape"/>
  </r>
  <r>
    <x v="553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553"/>
    <x v="54"/>
    <x v="2"/>
    <s v="Realized"/>
    <x v="1"/>
    <s v="Interest"/>
    <x v="3113"/>
    <n v="0"/>
    <n v="0"/>
    <n v="69321.58"/>
    <n v="0"/>
    <n v="0"/>
    <n v="0"/>
    <n v="0"/>
    <n v="0"/>
    <n v="0"/>
    <n v="69321.58"/>
    <s v="Bay West-Fund III"/>
    <s v="Bay West"/>
  </r>
  <r>
    <x v="553"/>
    <x v="79"/>
    <x v="3"/>
    <s v="Realized"/>
    <x v="1"/>
    <s v="Interest"/>
    <x v="3036"/>
    <n v="0"/>
    <n v="0"/>
    <n v="71969.08"/>
    <n v="0"/>
    <n v="0"/>
    <n v="0"/>
    <n v="0"/>
    <n v="0"/>
    <n v="0"/>
    <n v="71969.08"/>
    <s v="US Pack Logistics-Fund IV"/>
    <s v="US Pack Logistics"/>
  </r>
  <r>
    <x v="553"/>
    <x v="58"/>
    <x v="2"/>
    <s v="Realized"/>
    <x v="1"/>
    <s v="Interest"/>
    <x v="3114"/>
    <n v="0"/>
    <n v="0"/>
    <n v="71982.38"/>
    <n v="0"/>
    <n v="0"/>
    <n v="0"/>
    <n v="0"/>
    <n v="0"/>
    <n v="0"/>
    <n v="71982.38"/>
    <s v="Atchafalaya Measurement-Fund III"/>
    <s v="Atchafalaya Measurement"/>
  </r>
  <r>
    <x v="553"/>
    <x v="68"/>
    <x v="2"/>
    <s v="Realized"/>
    <x v="1"/>
    <s v="Interest"/>
    <x v="3115"/>
    <n v="0"/>
    <n v="0"/>
    <n v="72114.52"/>
    <n v="0"/>
    <n v="0"/>
    <n v="0"/>
    <n v="0"/>
    <n v="0"/>
    <n v="0"/>
    <n v="72114.52"/>
    <s v="Rotolo Consultants-Fund III"/>
    <s v="Rotolo Consultants"/>
  </r>
  <r>
    <x v="553"/>
    <x v="62"/>
    <x v="2"/>
    <s v="Realized"/>
    <x v="1"/>
    <s v="Interest"/>
    <x v="3116"/>
    <n v="0"/>
    <n v="0"/>
    <n v="90583.72"/>
    <n v="0"/>
    <n v="0"/>
    <n v="0"/>
    <n v="0"/>
    <n v="0"/>
    <n v="0"/>
    <n v="90583.72"/>
    <s v="Fresh &amp; Ready Foods-Fund III"/>
    <s v="Fresh &amp; Ready Foods"/>
  </r>
  <r>
    <x v="553"/>
    <x v="77"/>
    <x v="2"/>
    <s v="Realized"/>
    <x v="1"/>
    <s v="Interest"/>
    <x v="3117"/>
    <n v="0"/>
    <n v="0"/>
    <n v="96630.34"/>
    <n v="0"/>
    <n v="0"/>
    <n v="0"/>
    <n v="0"/>
    <n v="0"/>
    <n v="0"/>
    <n v="96630.34"/>
    <s v="Avomeen Analytical Services-Fund III"/>
    <s v="Avomeen Analytical Services"/>
  </r>
  <r>
    <x v="553"/>
    <x v="84"/>
    <x v="3"/>
    <s v="Realized"/>
    <x v="1"/>
    <s v="Interest"/>
    <x v="3118"/>
    <n v="0"/>
    <n v="0"/>
    <n v="104125.01"/>
    <n v="0"/>
    <n v="0"/>
    <n v="0"/>
    <n v="0"/>
    <n v="0"/>
    <n v="0"/>
    <n v="104125.01"/>
    <s v="Premiere Seals-Fund IV"/>
    <s v="Premiere Seals"/>
  </r>
  <r>
    <x v="553"/>
    <x v="53"/>
    <x v="2"/>
    <s v="Realized"/>
    <x v="0"/>
    <s v="Interest"/>
    <x v="3119"/>
    <n v="0"/>
    <n v="0"/>
    <n v="104975.32"/>
    <n v="0"/>
    <n v="0"/>
    <n v="0"/>
    <n v="0"/>
    <n v="0"/>
    <n v="0"/>
    <n v="104975.32"/>
    <s v="Huseby-Fund III"/>
    <s v="Huseby"/>
  </r>
  <r>
    <x v="553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53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553"/>
    <x v="76"/>
    <x v="2"/>
    <s v="Realized"/>
    <x v="0"/>
    <s v="Interest"/>
    <x v="2901"/>
    <n v="0"/>
    <n v="0"/>
    <n v="116266.58"/>
    <n v="0"/>
    <n v="0"/>
    <n v="0"/>
    <n v="0"/>
    <n v="0"/>
    <n v="0"/>
    <n v="116266.58"/>
    <s v="Pixelogic Media Partners-Fund III"/>
    <s v="Pixelogic Media Partners"/>
  </r>
  <r>
    <x v="553"/>
    <x v="56"/>
    <x v="2"/>
    <s v="Realized"/>
    <x v="1"/>
    <s v="Interest"/>
    <x v="3120"/>
    <n v="0"/>
    <n v="0"/>
    <n v="118698.96"/>
    <n v="0"/>
    <n v="0"/>
    <n v="0"/>
    <n v="0"/>
    <n v="0"/>
    <n v="0"/>
    <n v="118698.96"/>
    <s v="Piedmont Candy Company-Fund III"/>
    <s v="Piedmont Candy Company"/>
  </r>
  <r>
    <x v="553"/>
    <x v="73"/>
    <x v="2"/>
    <s v="Partially Realized"/>
    <x v="1"/>
    <s v="Interest"/>
    <x v="3121"/>
    <n v="0"/>
    <n v="0"/>
    <n v="121823.46"/>
    <n v="0"/>
    <n v="0"/>
    <n v="0"/>
    <n v="0"/>
    <n v="0"/>
    <n v="0"/>
    <n v="121823.46"/>
    <s v="BMI Merchandise-Fund III"/>
    <s v="BMI Merchandise"/>
  </r>
  <r>
    <x v="553"/>
    <x v="69"/>
    <x v="2"/>
    <s v="Realized"/>
    <x v="1"/>
    <s v="Interest"/>
    <x v="3043"/>
    <n v="0"/>
    <n v="0"/>
    <n v="133473.35999999999"/>
    <n v="0"/>
    <n v="0"/>
    <n v="0"/>
    <n v="0"/>
    <n v="0"/>
    <n v="0"/>
    <n v="133473.35999999999"/>
    <s v="LightRiver Technologies-Fund III"/>
    <s v="LightRiver Technologies"/>
  </r>
  <r>
    <x v="553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553"/>
    <x v="60"/>
    <x v="2"/>
    <s v="Realized"/>
    <x v="2"/>
    <s v="Profit Distributions"/>
    <x v="3122"/>
    <n v="0"/>
    <n v="0"/>
    <n v="0"/>
    <n v="0"/>
    <n v="0"/>
    <n v="0"/>
    <n v="158752"/>
    <n v="0"/>
    <n v="0"/>
    <n v="158752"/>
    <s v="Compass Systems &amp; Sales-Fund III"/>
    <s v="Compass Systems &amp; Sales"/>
  </r>
  <r>
    <x v="553"/>
    <x v="60"/>
    <x v="2"/>
    <s v="Realized"/>
    <x v="1"/>
    <s v="Interest"/>
    <x v="3123"/>
    <n v="0"/>
    <n v="0"/>
    <n v="364538.1"/>
    <n v="0"/>
    <n v="0"/>
    <n v="0"/>
    <n v="0"/>
    <n v="0"/>
    <n v="0"/>
    <n v="364538.1"/>
    <s v="Compass Systems &amp; Sales-Fund III"/>
    <s v="Compass Systems &amp; Sales"/>
  </r>
  <r>
    <x v="554"/>
    <x v="83"/>
    <x v="3"/>
    <s v="Realized"/>
    <x v="2"/>
    <s v="Principal - Cash Investment"/>
    <x v="3124"/>
    <n v="0"/>
    <n v="0"/>
    <n v="0"/>
    <n v="0"/>
    <n v="43523.73"/>
    <n v="0"/>
    <n v="0"/>
    <n v="43523.73"/>
    <n v="0"/>
    <n v="0"/>
    <s v="Coronis Health-Fund IV"/>
    <s v="Coronis Health"/>
  </r>
  <r>
    <x v="554"/>
    <x v="83"/>
    <x v="3"/>
    <s v="Realized"/>
    <x v="2"/>
    <s v="Fees"/>
    <x v="3125"/>
    <n v="0"/>
    <n v="0"/>
    <n v="0"/>
    <n v="0"/>
    <n v="0"/>
    <n v="0"/>
    <n v="871.03"/>
    <n v="0"/>
    <n v="0"/>
    <n v="871.03"/>
    <s v="Coronis Health-Fund IV"/>
    <s v="Coronis Health"/>
  </r>
  <r>
    <x v="555"/>
    <x v="70"/>
    <x v="2"/>
    <s v="Partially Realized"/>
    <x v="1"/>
    <s v="Principal - Cash Repayment"/>
    <x v="1944"/>
    <n v="0"/>
    <n v="0"/>
    <n v="1000000"/>
    <n v="0"/>
    <n v="0"/>
    <n v="0"/>
    <n v="0"/>
    <n v="0"/>
    <n v="0"/>
    <n v="1000000"/>
    <s v="Wolf Manufacturing-Fund III"/>
    <s v="Wolf Manufacturing"/>
  </r>
  <r>
    <x v="556"/>
    <x v="70"/>
    <x v="2"/>
    <s v="Partially Realized"/>
    <x v="2"/>
    <s v="Profit Distributions"/>
    <x v="3126"/>
    <n v="0"/>
    <n v="0"/>
    <n v="0"/>
    <n v="0"/>
    <n v="0"/>
    <n v="0"/>
    <n v="68746"/>
    <n v="0"/>
    <n v="0"/>
    <n v="68746"/>
    <s v="Wolf Manufacturing-Fund III"/>
    <s v="Wolf Manufacturing"/>
  </r>
  <r>
    <x v="557"/>
    <x v="54"/>
    <x v="2"/>
    <s v="Realized"/>
    <x v="1"/>
    <s v="Principal - Cash Investment"/>
    <x v="3127"/>
    <n v="640000"/>
    <n v="0"/>
    <n v="0"/>
    <n v="0"/>
    <n v="0"/>
    <n v="0"/>
    <n v="0"/>
    <n v="640000"/>
    <n v="0"/>
    <n v="0"/>
    <s v="Bay West-Fund III"/>
    <s v="Bay West"/>
  </r>
  <r>
    <x v="557"/>
    <x v="54"/>
    <x v="1"/>
    <s v="Realized"/>
    <x v="1"/>
    <s v="Principal - Cash Investment"/>
    <x v="2994"/>
    <n v="160000"/>
    <n v="0"/>
    <n v="0"/>
    <n v="0"/>
    <n v="0"/>
    <n v="0"/>
    <n v="0"/>
    <n v="160000"/>
    <n v="0"/>
    <n v="0"/>
    <s v="Bay West-Fund II"/>
    <s v="Bay West"/>
  </r>
  <r>
    <x v="557"/>
    <x v="83"/>
    <x v="3"/>
    <s v="Realized"/>
    <x v="2"/>
    <s v="Profit Distributions"/>
    <x v="2944"/>
    <n v="0"/>
    <n v="0"/>
    <n v="0"/>
    <n v="0"/>
    <n v="0"/>
    <n v="0"/>
    <n v="4583.33"/>
    <n v="0"/>
    <n v="0"/>
    <n v="4583.33"/>
    <s v="Coronis Health-Fund IV"/>
    <s v="Coronis Health"/>
  </r>
  <r>
    <x v="558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558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559"/>
    <x v="54"/>
    <x v="2"/>
    <s v="Realized"/>
    <x v="1"/>
    <s v="Principal - Cash Investment"/>
    <x v="2362"/>
    <n v="266666.65999999997"/>
    <n v="0"/>
    <n v="0"/>
    <n v="0"/>
    <n v="0"/>
    <n v="0"/>
    <n v="0"/>
    <n v="266666.65999999997"/>
    <n v="0"/>
    <n v="0"/>
    <s v="Bay West-Fund III"/>
    <s v="Bay West"/>
  </r>
  <r>
    <x v="559"/>
    <x v="54"/>
    <x v="1"/>
    <s v="Realized"/>
    <x v="1"/>
    <s v="Principal - Cash Investment"/>
    <x v="2364"/>
    <n v="66666.67"/>
    <n v="0"/>
    <n v="0"/>
    <n v="0"/>
    <n v="0"/>
    <n v="0"/>
    <n v="0"/>
    <n v="66666.67"/>
    <n v="0"/>
    <n v="0"/>
    <s v="Bay West-Fund II"/>
    <s v="Bay West"/>
  </r>
  <r>
    <x v="560"/>
    <x v="54"/>
    <x v="1"/>
    <s v="Realized"/>
    <x v="1"/>
    <s v="Interest"/>
    <x v="3128"/>
    <n v="0"/>
    <n v="0"/>
    <n v="149.07"/>
    <n v="0"/>
    <n v="0"/>
    <n v="0"/>
    <n v="0"/>
    <n v="0"/>
    <n v="0"/>
    <n v="149.07"/>
    <s v="Bay West-Fund II"/>
    <s v="Bay West"/>
  </r>
  <r>
    <x v="560"/>
    <x v="54"/>
    <x v="1"/>
    <s v="Realized"/>
    <x v="1"/>
    <s v="Interest"/>
    <x v="3129"/>
    <n v="0"/>
    <n v="0"/>
    <n v="390.6"/>
    <n v="0"/>
    <n v="0"/>
    <n v="0"/>
    <n v="0"/>
    <n v="0"/>
    <n v="0"/>
    <n v="390.6"/>
    <s v="Bay West-Fund II"/>
    <s v="Bay West"/>
  </r>
  <r>
    <x v="560"/>
    <x v="54"/>
    <x v="1"/>
    <s v="Realized"/>
    <x v="1"/>
    <s v="Interest"/>
    <x v="3130"/>
    <n v="0"/>
    <n v="0"/>
    <n v="817.78"/>
    <n v="0"/>
    <n v="0"/>
    <n v="0"/>
    <n v="0"/>
    <n v="0"/>
    <n v="0"/>
    <n v="817.78"/>
    <s v="Bay West-Fund II"/>
    <s v="Bay West"/>
  </r>
  <r>
    <x v="560"/>
    <x v="54"/>
    <x v="1"/>
    <s v="Realized"/>
    <x v="1"/>
    <s v="Interest"/>
    <x v="2811"/>
    <n v="0"/>
    <n v="0"/>
    <n v="1056.3"/>
    <n v="0"/>
    <n v="0"/>
    <n v="0"/>
    <n v="0"/>
    <n v="0"/>
    <n v="0"/>
    <n v="1056.3"/>
    <s v="Bay West-Fund II"/>
    <s v="Bay West"/>
  </r>
  <r>
    <x v="560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60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560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560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60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560"/>
    <x v="66"/>
    <x v="2"/>
    <s v="Realized"/>
    <x v="0"/>
    <s v="Interest"/>
    <x v="2980"/>
    <n v="0"/>
    <n v="0"/>
    <n v="17681.48"/>
    <n v="0"/>
    <n v="0"/>
    <n v="0"/>
    <n v="0"/>
    <n v="0"/>
    <n v="0"/>
    <n v="17681.48"/>
    <s v="IC Real Tech-Fund III"/>
    <s v="IC Real Tech"/>
  </r>
  <r>
    <x v="560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60"/>
    <x v="85"/>
    <x v="3"/>
    <s v="Realized"/>
    <x v="2"/>
    <s v="Profit Distributions"/>
    <x v="98"/>
    <n v="0"/>
    <n v="0"/>
    <n v="0"/>
    <n v="0"/>
    <n v="0"/>
    <n v="0"/>
    <n v="18750"/>
    <n v="0"/>
    <n v="0"/>
    <n v="18750"/>
    <s v="Gold Landscape-Fund IV"/>
    <s v="Gold Landscape"/>
  </r>
  <r>
    <x v="560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60"/>
    <x v="83"/>
    <x v="3"/>
    <s v="Realized"/>
    <x v="1"/>
    <s v="Interest"/>
    <x v="3131"/>
    <n v="0"/>
    <n v="0"/>
    <n v="26220.799999999999"/>
    <n v="0"/>
    <n v="0"/>
    <n v="0"/>
    <n v="0"/>
    <n v="0"/>
    <n v="0"/>
    <n v="26220.799999999999"/>
    <s v="Coronis Health-Fund IV"/>
    <s v="Coronis Health"/>
  </r>
  <r>
    <x v="560"/>
    <x v="78"/>
    <x v="2"/>
    <s v="Partially Realized"/>
    <x v="1"/>
    <s v="Interest"/>
    <x v="3132"/>
    <n v="0"/>
    <n v="0"/>
    <n v="30593.119999999999"/>
    <n v="0"/>
    <n v="0"/>
    <n v="0"/>
    <n v="0"/>
    <n v="0"/>
    <n v="0"/>
    <n v="30593.119999999999"/>
    <s v="Reindeer Logistics-Fund III"/>
    <s v="Reindeer Logistics"/>
  </r>
  <r>
    <x v="560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60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560"/>
    <x v="77"/>
    <x v="3"/>
    <s v="Realized"/>
    <x v="1"/>
    <s v="Interest"/>
    <x v="3133"/>
    <n v="0"/>
    <n v="0"/>
    <n v="44161.42"/>
    <n v="0"/>
    <n v="0"/>
    <n v="0"/>
    <n v="0"/>
    <n v="0"/>
    <n v="0"/>
    <n v="44161.42"/>
    <s v="Avomeen Analytical Services-Fund IV"/>
    <s v="Avomeen Analytical Services"/>
  </r>
  <r>
    <x v="560"/>
    <x v="64"/>
    <x v="2"/>
    <s v="Realized"/>
    <x v="1"/>
    <s v="Interest"/>
    <x v="2953"/>
    <n v="0"/>
    <n v="0"/>
    <n v="44830.96"/>
    <n v="0"/>
    <n v="0"/>
    <n v="0"/>
    <n v="0"/>
    <n v="0"/>
    <n v="0"/>
    <n v="44830.96"/>
    <s v="Freight Force-Fund III"/>
    <s v="Freight Force"/>
  </r>
  <r>
    <x v="560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60"/>
    <x v="70"/>
    <x v="2"/>
    <s v="Partially Realized"/>
    <x v="1"/>
    <s v="Interest"/>
    <x v="3134"/>
    <n v="0"/>
    <n v="0"/>
    <n v="51750"/>
    <n v="0"/>
    <n v="0"/>
    <n v="0"/>
    <n v="0"/>
    <n v="0"/>
    <n v="0"/>
    <n v="51750"/>
    <s v="Wolf Manufacturing-Fund III"/>
    <s v="Wolf Manufacturing"/>
  </r>
  <r>
    <x v="560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560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60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560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560"/>
    <x v="78"/>
    <x v="3"/>
    <s v="Partially Realized"/>
    <x v="1"/>
    <s v="Interest"/>
    <x v="3135"/>
    <n v="0"/>
    <n v="0"/>
    <n v="61186.22"/>
    <n v="0"/>
    <n v="0"/>
    <n v="0"/>
    <n v="0"/>
    <n v="0"/>
    <n v="0"/>
    <n v="61186.22"/>
    <s v="Reindeer Logistics-Fund IV"/>
    <s v="Reindeer Logistics"/>
  </r>
  <r>
    <x v="560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560"/>
    <x v="85"/>
    <x v="3"/>
    <s v="Realized"/>
    <x v="1"/>
    <s v="Interest"/>
    <x v="1135"/>
    <n v="0"/>
    <n v="0"/>
    <n v="67166.67"/>
    <n v="0"/>
    <n v="0"/>
    <n v="0"/>
    <n v="0"/>
    <n v="0"/>
    <n v="0"/>
    <n v="67166.67"/>
    <s v="Gold Landscape-Fund IV"/>
    <s v="Gold Landscape"/>
  </r>
  <r>
    <x v="560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560"/>
    <x v="79"/>
    <x v="3"/>
    <s v="Realized"/>
    <x v="1"/>
    <s v="Interest"/>
    <x v="3136"/>
    <n v="0"/>
    <n v="0"/>
    <n v="72290.94"/>
    <n v="0"/>
    <n v="0"/>
    <n v="0"/>
    <n v="0"/>
    <n v="0"/>
    <n v="0"/>
    <n v="72290.94"/>
    <s v="US Pack Logistics-Fund IV"/>
    <s v="US Pack Logistics"/>
  </r>
  <r>
    <x v="560"/>
    <x v="68"/>
    <x v="2"/>
    <s v="Realized"/>
    <x v="1"/>
    <s v="Interest"/>
    <x v="3137"/>
    <n v="0"/>
    <n v="0"/>
    <n v="72300.820000000007"/>
    <n v="0"/>
    <n v="0"/>
    <n v="0"/>
    <n v="0"/>
    <n v="0"/>
    <n v="0"/>
    <n v="72300.820000000007"/>
    <s v="Rotolo Consultants-Fund III"/>
    <s v="Rotolo Consultants"/>
  </r>
  <r>
    <x v="560"/>
    <x v="54"/>
    <x v="2"/>
    <s v="Realized"/>
    <x v="1"/>
    <s v="Interest"/>
    <x v="3138"/>
    <n v="0"/>
    <n v="0"/>
    <n v="73032.759999999995"/>
    <n v="0"/>
    <n v="0"/>
    <n v="0"/>
    <n v="0"/>
    <n v="0"/>
    <n v="0"/>
    <n v="73032.759999999995"/>
    <s v="Bay West-Fund III"/>
    <s v="Bay West"/>
  </r>
  <r>
    <x v="560"/>
    <x v="58"/>
    <x v="2"/>
    <s v="Realized"/>
    <x v="1"/>
    <s v="Interest"/>
    <x v="3139"/>
    <n v="0"/>
    <n v="0"/>
    <n v="75959.7"/>
    <n v="0"/>
    <n v="0"/>
    <n v="0"/>
    <n v="0"/>
    <n v="0"/>
    <n v="0"/>
    <n v="75959.7"/>
    <s v="Atchafalaya Measurement-Fund III"/>
    <s v="Atchafalaya Measurement"/>
  </r>
  <r>
    <x v="560"/>
    <x v="62"/>
    <x v="2"/>
    <s v="Realized"/>
    <x v="1"/>
    <s v="Interest"/>
    <x v="3116"/>
    <n v="0"/>
    <n v="0"/>
    <n v="90583.72"/>
    <n v="0"/>
    <n v="0"/>
    <n v="0"/>
    <n v="0"/>
    <n v="0"/>
    <n v="0"/>
    <n v="90583.72"/>
    <s v="Fresh &amp; Ready Foods-Fund III"/>
    <s v="Fresh &amp; Ready Foods"/>
  </r>
  <r>
    <x v="560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560"/>
    <x v="77"/>
    <x v="2"/>
    <s v="Realized"/>
    <x v="1"/>
    <s v="Interest"/>
    <x v="3140"/>
    <n v="0"/>
    <n v="0"/>
    <n v="96713.54"/>
    <n v="0"/>
    <n v="0"/>
    <n v="0"/>
    <n v="0"/>
    <n v="0"/>
    <n v="0"/>
    <n v="96713.54"/>
    <s v="Avomeen Analytical Services-Fund III"/>
    <s v="Avomeen Analytical Services"/>
  </r>
  <r>
    <x v="560"/>
    <x v="53"/>
    <x v="2"/>
    <s v="Realized"/>
    <x v="0"/>
    <s v="Interest"/>
    <x v="3119"/>
    <n v="0"/>
    <n v="0"/>
    <n v="104975.32"/>
    <n v="0"/>
    <n v="0"/>
    <n v="0"/>
    <n v="0"/>
    <n v="0"/>
    <n v="0"/>
    <n v="104975.32"/>
    <s v="Huseby-Fund III"/>
    <s v="Huseby"/>
  </r>
  <r>
    <x v="56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60"/>
    <x v="73"/>
    <x v="2"/>
    <s v="Partially Realized"/>
    <x v="1"/>
    <s v="Interest"/>
    <x v="3041"/>
    <n v="0"/>
    <n v="0"/>
    <n v="114327.16"/>
    <n v="0"/>
    <n v="0"/>
    <n v="0"/>
    <n v="0"/>
    <n v="0"/>
    <n v="0"/>
    <n v="114327.16"/>
    <s v="BMI Merchandise-Fund III"/>
    <s v="BMI Merchandise"/>
  </r>
  <r>
    <x v="560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560"/>
    <x v="76"/>
    <x v="2"/>
    <s v="Realized"/>
    <x v="0"/>
    <s v="Interest"/>
    <x v="2901"/>
    <n v="0"/>
    <n v="0"/>
    <n v="116266.58"/>
    <n v="0"/>
    <n v="0"/>
    <n v="0"/>
    <n v="0"/>
    <n v="0"/>
    <n v="0"/>
    <n v="116266.58"/>
    <s v="Pixelogic Media Partners-Fund III"/>
    <s v="Pixelogic Media Partners"/>
  </r>
  <r>
    <x v="560"/>
    <x v="56"/>
    <x v="2"/>
    <s v="Realized"/>
    <x v="1"/>
    <s v="Interest"/>
    <x v="3141"/>
    <n v="0"/>
    <n v="0"/>
    <n v="118988.42"/>
    <n v="0"/>
    <n v="0"/>
    <n v="0"/>
    <n v="0"/>
    <n v="0"/>
    <n v="0"/>
    <n v="118988.42"/>
    <s v="Piedmont Candy Company-Fund III"/>
    <s v="Piedmont Candy Company"/>
  </r>
  <r>
    <x v="560"/>
    <x v="69"/>
    <x v="2"/>
    <s v="Realized"/>
    <x v="1"/>
    <s v="Interest"/>
    <x v="3142"/>
    <n v="0"/>
    <n v="0"/>
    <n v="134140.72"/>
    <n v="0"/>
    <n v="0"/>
    <n v="0"/>
    <n v="0"/>
    <n v="0"/>
    <n v="0"/>
    <n v="134140.72"/>
    <s v="LightRiver Technologies-Fund III"/>
    <s v="LightRiver Technologies"/>
  </r>
  <r>
    <x v="561"/>
    <x v="77"/>
    <x v="2"/>
    <s v="Realized"/>
    <x v="2"/>
    <s v="Principal - Cash Investment"/>
    <x v="3143"/>
    <n v="0"/>
    <n v="0"/>
    <n v="0"/>
    <n v="0"/>
    <n v="133955.29999999999"/>
    <n v="0"/>
    <n v="0"/>
    <n v="133955.29999999999"/>
    <n v="0"/>
    <n v="0"/>
    <s v="Avomeen Analytical Services-Fund III"/>
    <s v="Avomeen Analytical Services"/>
  </r>
  <r>
    <x v="561"/>
    <x v="77"/>
    <x v="3"/>
    <s v="Realized"/>
    <x v="1"/>
    <s v="Principal - Cash Repayment"/>
    <x v="3144"/>
    <n v="0"/>
    <n v="0"/>
    <n v="313479.63"/>
    <n v="0"/>
    <n v="0"/>
    <n v="0"/>
    <n v="0"/>
    <n v="0"/>
    <n v="0"/>
    <n v="313479.63"/>
    <s v="Avomeen Analytical Services-Fund IV"/>
    <s v="Avomeen Analytical Services"/>
  </r>
  <r>
    <x v="561"/>
    <x v="77"/>
    <x v="2"/>
    <s v="Realized"/>
    <x v="1"/>
    <s v="Principal - Cash Repayment"/>
    <x v="3145"/>
    <n v="0"/>
    <n v="0"/>
    <n v="686520.38"/>
    <n v="0"/>
    <n v="0"/>
    <n v="0"/>
    <n v="0"/>
    <n v="0"/>
    <n v="0"/>
    <n v="686520.38"/>
    <s v="Avomeen Analytical Services-Fund III"/>
    <s v="Avomeen Analytical Services"/>
  </r>
  <r>
    <x v="562"/>
    <x v="70"/>
    <x v="2"/>
    <s v="Partially Realized"/>
    <x v="1"/>
    <s v="Principal - Cash Repayment"/>
    <x v="1719"/>
    <n v="0"/>
    <n v="0"/>
    <n v="500000"/>
    <n v="0"/>
    <n v="0"/>
    <n v="0"/>
    <n v="0"/>
    <n v="0"/>
    <n v="0"/>
    <n v="500000"/>
    <s v="Wolf Manufacturing-Fund III"/>
    <s v="Wolf Manufacturing"/>
  </r>
  <r>
    <x v="563"/>
    <x v="39"/>
    <x v="1"/>
    <s v="Realized"/>
    <x v="2"/>
    <s v="Principal - Cash Repayment"/>
    <x v="3146"/>
    <n v="0"/>
    <n v="0"/>
    <n v="0"/>
    <n v="0"/>
    <n v="0"/>
    <n v="0"/>
    <n v="307337.77"/>
    <n v="0"/>
    <n v="0"/>
    <n v="307337.77"/>
    <s v="e-Verifile-Fund II"/>
    <s v="e-Verifile"/>
  </r>
  <r>
    <x v="564"/>
    <x v="88"/>
    <x v="3"/>
    <s v="Realized"/>
    <x v="1"/>
    <s v="Principal - Cash Investment"/>
    <x v="3147"/>
    <n v="9096153.8499999996"/>
    <n v="0"/>
    <n v="0"/>
    <n v="0"/>
    <n v="0"/>
    <n v="0"/>
    <n v="0"/>
    <n v="9096153.8499999996"/>
    <n v="0"/>
    <n v="0"/>
    <s v="Heritage Health Solutions-Fund IV"/>
    <s v="Heritage Health Solutions"/>
  </r>
  <r>
    <x v="564"/>
    <x v="88"/>
    <x v="2"/>
    <s v="Realized"/>
    <x v="1"/>
    <s v="Principal - Cash Investment"/>
    <x v="3148"/>
    <n v="9096153.8399999999"/>
    <n v="0"/>
    <n v="0"/>
    <n v="0"/>
    <n v="0"/>
    <n v="0"/>
    <n v="0"/>
    <n v="9096153.8399999999"/>
    <n v="0"/>
    <n v="0"/>
    <s v="Heritage Health Solutions-Fund III"/>
    <s v="Heritage Health Solutions"/>
  </r>
  <r>
    <x v="564"/>
    <x v="83"/>
    <x v="3"/>
    <s v="Realized"/>
    <x v="1"/>
    <s v="Principal - Cash Investment"/>
    <x v="3149"/>
    <n v="4350000"/>
    <n v="0"/>
    <n v="0"/>
    <n v="0"/>
    <n v="0"/>
    <n v="0"/>
    <n v="0"/>
    <n v="4350000"/>
    <n v="0"/>
    <n v="0"/>
    <s v="Coronis Health-Fund IV"/>
    <s v="Coronis Health"/>
  </r>
  <r>
    <x v="564"/>
    <x v="88"/>
    <x v="2"/>
    <s v="Realized"/>
    <x v="2"/>
    <s v="Principal - Cash Investment"/>
    <x v="3150"/>
    <n v="0"/>
    <n v="0"/>
    <n v="0"/>
    <n v="0"/>
    <n v="1653846.16"/>
    <n v="0"/>
    <n v="0"/>
    <n v="1653846.16"/>
    <n v="0"/>
    <n v="0"/>
    <s v="Heritage Health Solutions-Fund III"/>
    <s v="Heritage Health Solutions"/>
  </r>
  <r>
    <x v="564"/>
    <x v="88"/>
    <x v="3"/>
    <s v="Realized"/>
    <x v="2"/>
    <s v="Principal - Cash Investment"/>
    <x v="3151"/>
    <n v="0"/>
    <n v="0"/>
    <n v="0"/>
    <n v="0"/>
    <n v="1653846"/>
    <n v="0"/>
    <n v="0"/>
    <n v="1653846"/>
    <n v="0"/>
    <n v="0"/>
    <s v="Heritage Health Solutions-Fund IV"/>
    <s v="Heritage Health Solutions"/>
  </r>
  <r>
    <x v="564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564"/>
    <x v="83"/>
    <x v="3"/>
    <s v="Realized"/>
    <x v="1"/>
    <s v="Fees"/>
    <x v="3153"/>
    <n v="0"/>
    <n v="0"/>
    <n v="87000"/>
    <n v="0"/>
    <n v="0"/>
    <n v="0"/>
    <n v="0"/>
    <n v="0"/>
    <n v="0"/>
    <n v="87000"/>
    <s v="Coronis Health-Fund IV"/>
    <s v="Coronis Health"/>
  </r>
  <r>
    <x v="564"/>
    <x v="88"/>
    <x v="2"/>
    <s v="Realized"/>
    <x v="1"/>
    <s v="Fees"/>
    <x v="3154"/>
    <n v="0"/>
    <n v="0"/>
    <n v="181923.08"/>
    <n v="0"/>
    <n v="0"/>
    <n v="0"/>
    <n v="0"/>
    <n v="0"/>
    <n v="0"/>
    <n v="181923.08"/>
    <s v="Heritage Health Solutions-Fund III"/>
    <s v="Heritage Health Solutions"/>
  </r>
  <r>
    <x v="564"/>
    <x v="88"/>
    <x v="3"/>
    <s v="Realized"/>
    <x v="1"/>
    <s v="Fees"/>
    <x v="3154"/>
    <n v="0"/>
    <n v="0"/>
    <n v="181923.08"/>
    <n v="0"/>
    <n v="0"/>
    <n v="0"/>
    <n v="0"/>
    <n v="0"/>
    <n v="0"/>
    <n v="181923.08"/>
    <s v="Heritage Health Solutions-Fund IV"/>
    <s v="Heritage Health Solutions"/>
  </r>
  <r>
    <x v="565"/>
    <x v="72"/>
    <x v="2"/>
    <s v="Realized"/>
    <x v="1"/>
    <s v="Principal - Cash Investment"/>
    <x v="24"/>
    <n v="750000"/>
    <n v="0"/>
    <n v="0"/>
    <n v="0"/>
    <n v="0"/>
    <n v="0"/>
    <n v="0"/>
    <n v="750000"/>
    <n v="0"/>
    <n v="0"/>
    <s v="DesignShop Services-Fund III"/>
    <s v="DesignShop Services"/>
  </r>
  <r>
    <x v="565"/>
    <x v="72"/>
    <x v="2"/>
    <s v="Realized"/>
    <x v="1"/>
    <s v="Fees"/>
    <x v="233"/>
    <n v="0"/>
    <n v="0"/>
    <n v="10000"/>
    <n v="0"/>
    <n v="0"/>
    <n v="0"/>
    <n v="0"/>
    <n v="0"/>
    <n v="0"/>
    <n v="10000"/>
    <s v="DesignShop Services-Fund III"/>
    <s v="DesignShop Services"/>
  </r>
  <r>
    <x v="565"/>
    <x v="72"/>
    <x v="2"/>
    <s v="Realized"/>
    <x v="1"/>
    <s v="Principal - Cash Repayment"/>
    <x v="3155"/>
    <n v="0"/>
    <n v="0"/>
    <n v="171842"/>
    <n v="0"/>
    <n v="0"/>
    <n v="0"/>
    <n v="0"/>
    <n v="0"/>
    <n v="0"/>
    <n v="171842"/>
    <s v="DesignShop Services-Fund III"/>
    <s v="DesignShop Services"/>
  </r>
  <r>
    <x v="566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566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567"/>
    <x v="87"/>
    <x v="3"/>
    <s v="Unrealized"/>
    <x v="2"/>
    <s v="Profit Distributions"/>
    <x v="3156"/>
    <n v="0"/>
    <n v="0"/>
    <n v="0"/>
    <n v="0"/>
    <n v="0"/>
    <n v="0"/>
    <n v="9839.16"/>
    <n v="0"/>
    <n v="0"/>
    <n v="9839.16"/>
    <s v="Allegiance Fundraising Group-Fund IV"/>
    <s v="Allegiance Fundraising Group"/>
  </r>
  <r>
    <x v="568"/>
    <x v="83"/>
    <x v="3"/>
    <s v="Realized"/>
    <x v="1"/>
    <s v="Principal - Cash Investment"/>
    <x v="3157"/>
    <n v="523000"/>
    <n v="0"/>
    <n v="0"/>
    <n v="0"/>
    <n v="0"/>
    <n v="0"/>
    <n v="0"/>
    <n v="523000"/>
    <n v="0"/>
    <n v="0"/>
    <s v="Coronis Health-Fund IV"/>
    <s v="Coronis Health"/>
  </r>
  <r>
    <x v="568"/>
    <x v="54"/>
    <x v="1"/>
    <s v="Realized"/>
    <x v="1"/>
    <s v="Interest"/>
    <x v="3158"/>
    <n v="0"/>
    <n v="0"/>
    <n v="317.51"/>
    <n v="0"/>
    <n v="0"/>
    <n v="0"/>
    <n v="0"/>
    <n v="0"/>
    <n v="0"/>
    <n v="317.51"/>
    <s v="Bay West-Fund II"/>
    <s v="Bay West"/>
  </r>
  <r>
    <x v="568"/>
    <x v="54"/>
    <x v="1"/>
    <s v="Realized"/>
    <x v="1"/>
    <s v="Interest"/>
    <x v="3159"/>
    <n v="0"/>
    <n v="0"/>
    <n v="596.29999999999995"/>
    <n v="0"/>
    <n v="0"/>
    <n v="0"/>
    <n v="0"/>
    <n v="0"/>
    <n v="0"/>
    <n v="596.29999999999995"/>
    <s v="Bay West-Fund II"/>
    <s v="Bay West"/>
  </r>
  <r>
    <x v="568"/>
    <x v="54"/>
    <x v="1"/>
    <s v="Realized"/>
    <x v="1"/>
    <s v="Interest"/>
    <x v="2767"/>
    <n v="0"/>
    <n v="0"/>
    <n v="954.07"/>
    <n v="0"/>
    <n v="0"/>
    <n v="0"/>
    <n v="0"/>
    <n v="0"/>
    <n v="0"/>
    <n v="954.07"/>
    <s v="Bay West-Fund II"/>
    <s v="Bay West"/>
  </r>
  <r>
    <x v="568"/>
    <x v="54"/>
    <x v="1"/>
    <s v="Realized"/>
    <x v="1"/>
    <s v="Interest"/>
    <x v="3160"/>
    <n v="0"/>
    <n v="0"/>
    <n v="1431.11"/>
    <n v="0"/>
    <n v="0"/>
    <n v="0"/>
    <n v="0"/>
    <n v="0"/>
    <n v="0"/>
    <n v="1431.11"/>
    <s v="Bay West-Fund II"/>
    <s v="Bay West"/>
  </r>
  <r>
    <x v="568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68"/>
    <x v="86"/>
    <x v="3"/>
    <s v="Realized"/>
    <x v="1"/>
    <s v="PIK"/>
    <x v="3161"/>
    <n v="0"/>
    <n v="0"/>
    <n v="10111.11"/>
    <n v="0"/>
    <n v="0"/>
    <n v="0"/>
    <n v="0"/>
    <n v="0"/>
    <n v="0"/>
    <n v="10111.11"/>
    <s v="Rice's Honey-Fund IV"/>
    <s v="Rice's Honey"/>
  </r>
  <r>
    <x v="568"/>
    <x v="86"/>
    <x v="2"/>
    <s v="Realized"/>
    <x v="1"/>
    <s v="PIK"/>
    <x v="3162"/>
    <n v="0"/>
    <n v="0"/>
    <n v="10111.120000000001"/>
    <n v="0"/>
    <n v="0"/>
    <n v="0"/>
    <n v="0"/>
    <n v="0"/>
    <n v="0"/>
    <n v="10111.120000000001"/>
    <s v="Rice's Honey-Fund III"/>
    <s v="Rice's Honey"/>
  </r>
  <r>
    <x v="568"/>
    <x v="83"/>
    <x v="3"/>
    <s v="Realized"/>
    <x v="1"/>
    <s v="Fees"/>
    <x v="3163"/>
    <n v="0"/>
    <n v="0"/>
    <n v="10460"/>
    <n v="0"/>
    <n v="0"/>
    <n v="0"/>
    <n v="0"/>
    <n v="0"/>
    <n v="0"/>
    <n v="10460"/>
    <s v="Coronis Health-Fund IV"/>
    <s v="Coronis Health"/>
  </r>
  <r>
    <x v="568"/>
    <x v="54"/>
    <x v="1"/>
    <s v="Realized"/>
    <x v="1"/>
    <s v="Interest"/>
    <x v="1770"/>
    <n v="0"/>
    <n v="0"/>
    <n v="14311.11"/>
    <n v="0"/>
    <n v="0"/>
    <n v="0"/>
    <n v="0"/>
    <n v="0"/>
    <n v="0"/>
    <n v="14311.11"/>
    <s v="Bay West-Fund II"/>
    <s v="Bay West"/>
  </r>
  <r>
    <x v="568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68"/>
    <x v="66"/>
    <x v="2"/>
    <s v="Realized"/>
    <x v="0"/>
    <s v="Interest"/>
    <x v="3164"/>
    <n v="0"/>
    <n v="0"/>
    <n v="15970.38"/>
    <n v="0"/>
    <n v="0"/>
    <n v="0"/>
    <n v="0"/>
    <n v="0"/>
    <n v="0"/>
    <n v="15970.38"/>
    <s v="IC Real Tech-Fund III"/>
    <s v="IC Real Tech"/>
  </r>
  <r>
    <x v="568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68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68"/>
    <x v="78"/>
    <x v="2"/>
    <s v="Partially Realized"/>
    <x v="1"/>
    <s v="Interest"/>
    <x v="3165"/>
    <n v="0"/>
    <n v="0"/>
    <n v="27680.080000000002"/>
    <n v="0"/>
    <n v="0"/>
    <n v="0"/>
    <n v="0"/>
    <n v="0"/>
    <n v="0"/>
    <n v="27680.080000000002"/>
    <s v="Reindeer Logistics-Fund III"/>
    <s v="Reindeer Logistics"/>
  </r>
  <r>
    <x v="568"/>
    <x v="88"/>
    <x v="2"/>
    <s v="Realized"/>
    <x v="1"/>
    <s v="Interest"/>
    <x v="3166"/>
    <n v="0"/>
    <n v="0"/>
    <n v="36131.94"/>
    <n v="0"/>
    <n v="0"/>
    <n v="0"/>
    <n v="0"/>
    <n v="0"/>
    <n v="0"/>
    <n v="36131.94"/>
    <s v="Heritage Health Solutions-Fund III"/>
    <s v="Heritage Health Solutions"/>
  </r>
  <r>
    <x v="568"/>
    <x v="88"/>
    <x v="3"/>
    <s v="Realized"/>
    <x v="1"/>
    <s v="Interest"/>
    <x v="3167"/>
    <n v="0"/>
    <n v="0"/>
    <n v="36131.949999999997"/>
    <n v="0"/>
    <n v="0"/>
    <n v="0"/>
    <n v="0"/>
    <n v="0"/>
    <n v="0"/>
    <n v="36131.949999999997"/>
    <s v="Heritage Health Solutions-Fund IV"/>
    <s v="Heritage Health Solutions"/>
  </r>
  <r>
    <x v="568"/>
    <x v="74"/>
    <x v="2"/>
    <s v="Realized"/>
    <x v="0"/>
    <s v="Interest"/>
    <x v="2772"/>
    <n v="0"/>
    <n v="0"/>
    <n v="36821.919999999998"/>
    <n v="0"/>
    <n v="0"/>
    <n v="0"/>
    <n v="0"/>
    <n v="0"/>
    <n v="0"/>
    <n v="36821.919999999998"/>
    <s v="MNG Laboratories-Fund III"/>
    <s v="MNG Laboratories"/>
  </r>
  <r>
    <x v="568"/>
    <x v="77"/>
    <x v="3"/>
    <s v="Realized"/>
    <x v="1"/>
    <s v="Interest"/>
    <x v="3168"/>
    <n v="0"/>
    <n v="0"/>
    <n v="37916.42"/>
    <n v="0"/>
    <n v="0"/>
    <n v="0"/>
    <n v="0"/>
    <n v="0"/>
    <n v="0"/>
    <n v="37916.42"/>
    <s v="Avomeen Analytical Services-Fund IV"/>
    <s v="Avomeen Analytical Services"/>
  </r>
  <r>
    <x v="568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68"/>
    <x v="83"/>
    <x v="3"/>
    <s v="Realized"/>
    <x v="1"/>
    <s v="Interest"/>
    <x v="3169"/>
    <n v="0"/>
    <n v="0"/>
    <n v="38216.44"/>
    <n v="0"/>
    <n v="0"/>
    <n v="0"/>
    <n v="0"/>
    <n v="0"/>
    <n v="0"/>
    <n v="38216.44"/>
    <s v="Coronis Health-Fund IV"/>
    <s v="Coronis Health"/>
  </r>
  <r>
    <x v="568"/>
    <x v="64"/>
    <x v="2"/>
    <s v="Realized"/>
    <x v="1"/>
    <s v="Interest"/>
    <x v="3170"/>
    <n v="0"/>
    <n v="0"/>
    <n v="40492.480000000003"/>
    <n v="0"/>
    <n v="0"/>
    <n v="0"/>
    <n v="0"/>
    <n v="0"/>
    <n v="0"/>
    <n v="40492.480000000003"/>
    <s v="Freight Force-Fund III"/>
    <s v="Freight Force"/>
  </r>
  <r>
    <x v="568"/>
    <x v="70"/>
    <x v="2"/>
    <s v="Partially Realized"/>
    <x v="1"/>
    <s v="Interest"/>
    <x v="3171"/>
    <n v="0"/>
    <n v="0"/>
    <n v="40500"/>
    <n v="0"/>
    <n v="0"/>
    <n v="0"/>
    <n v="0"/>
    <n v="0"/>
    <n v="0"/>
    <n v="40500"/>
    <s v="Wolf Manufacturing-Fund III"/>
    <s v="Wolf Manufacturing"/>
  </r>
  <r>
    <x v="568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68"/>
    <x v="75"/>
    <x v="3"/>
    <s v="Realized"/>
    <x v="1"/>
    <s v="Interest"/>
    <x v="2778"/>
    <n v="0"/>
    <n v="0"/>
    <n v="51722.23"/>
    <n v="0"/>
    <n v="0"/>
    <n v="0"/>
    <n v="0"/>
    <n v="0"/>
    <n v="0"/>
    <n v="51722.23"/>
    <s v="Datacor Holdings-Fund IV"/>
    <s v="Datacor Holdings"/>
  </r>
  <r>
    <x v="568"/>
    <x v="72"/>
    <x v="2"/>
    <s v="Realized"/>
    <x v="1"/>
    <s v="Interest"/>
    <x v="2780"/>
    <n v="0"/>
    <n v="0"/>
    <n v="53852.06"/>
    <n v="0"/>
    <n v="0"/>
    <n v="0"/>
    <n v="0"/>
    <n v="0"/>
    <n v="0"/>
    <n v="53852.06"/>
    <s v="DesignShop Services-Fund III"/>
    <s v="DesignShop Services"/>
  </r>
  <r>
    <x v="568"/>
    <x v="78"/>
    <x v="3"/>
    <s v="Partially Realized"/>
    <x v="1"/>
    <s v="Interest"/>
    <x v="3172"/>
    <n v="0"/>
    <n v="0"/>
    <n v="55360.17"/>
    <n v="0"/>
    <n v="0"/>
    <n v="0"/>
    <n v="0"/>
    <n v="0"/>
    <n v="0"/>
    <n v="55360.17"/>
    <s v="Reindeer Logistics-Fund IV"/>
    <s v="Reindeer Logistics"/>
  </r>
  <r>
    <x v="568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68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568"/>
    <x v="86"/>
    <x v="2"/>
    <s v="Realized"/>
    <x v="1"/>
    <s v="Interest"/>
    <x v="3173"/>
    <n v="0"/>
    <n v="0"/>
    <n v="60666.66"/>
    <n v="0"/>
    <n v="0"/>
    <n v="0"/>
    <n v="0"/>
    <n v="0"/>
    <n v="0"/>
    <n v="60666.66"/>
    <s v="Rice's Honey-Fund III"/>
    <s v="Rice's Honey"/>
  </r>
  <r>
    <x v="568"/>
    <x v="85"/>
    <x v="3"/>
    <s v="Realized"/>
    <x v="1"/>
    <s v="Interest"/>
    <x v="1451"/>
    <n v="0"/>
    <n v="0"/>
    <n v="60666.67"/>
    <n v="0"/>
    <n v="0"/>
    <n v="0"/>
    <n v="0"/>
    <n v="0"/>
    <n v="0"/>
    <n v="60666.67"/>
    <s v="Gold Landscape-Fund IV"/>
    <s v="Gold Landscape"/>
  </r>
  <r>
    <x v="568"/>
    <x v="86"/>
    <x v="3"/>
    <s v="Realized"/>
    <x v="1"/>
    <s v="Interest"/>
    <x v="1451"/>
    <n v="0"/>
    <n v="0"/>
    <n v="60666.67"/>
    <n v="0"/>
    <n v="0"/>
    <n v="0"/>
    <n v="0"/>
    <n v="0"/>
    <n v="0"/>
    <n v="60666.67"/>
    <s v="Rice's Honey-Fund IV"/>
    <s v="Rice's Honey"/>
  </r>
  <r>
    <x v="568"/>
    <x v="79"/>
    <x v="3"/>
    <s v="Realized"/>
    <x v="1"/>
    <s v="Interest"/>
    <x v="3174"/>
    <n v="0"/>
    <n v="0"/>
    <n v="65295.040000000001"/>
    <n v="0"/>
    <n v="0"/>
    <n v="0"/>
    <n v="0"/>
    <n v="0"/>
    <n v="0"/>
    <n v="65295.040000000001"/>
    <s v="US Pack Logistics-Fund IV"/>
    <s v="US Pack Logistics"/>
  </r>
  <r>
    <x v="568"/>
    <x v="68"/>
    <x v="2"/>
    <s v="Realized"/>
    <x v="1"/>
    <s v="Interest"/>
    <x v="3175"/>
    <n v="0"/>
    <n v="0"/>
    <n v="65472.66"/>
    <n v="0"/>
    <n v="0"/>
    <n v="0"/>
    <n v="0"/>
    <n v="0"/>
    <n v="0"/>
    <n v="65472.66"/>
    <s v="Rotolo Consultants-Fund III"/>
    <s v="Rotolo Consultants"/>
  </r>
  <r>
    <x v="568"/>
    <x v="54"/>
    <x v="2"/>
    <s v="Realized"/>
    <x v="1"/>
    <s v="Interest"/>
    <x v="3176"/>
    <n v="0"/>
    <n v="0"/>
    <n v="70440.42"/>
    <n v="0"/>
    <n v="0"/>
    <n v="0"/>
    <n v="0"/>
    <n v="0"/>
    <n v="0"/>
    <n v="70440.42"/>
    <s v="Bay West-Fund III"/>
    <s v="Bay West"/>
  </r>
  <r>
    <x v="568"/>
    <x v="58"/>
    <x v="2"/>
    <s v="Realized"/>
    <x v="1"/>
    <s v="Interest"/>
    <x v="3139"/>
    <n v="0"/>
    <n v="0"/>
    <n v="75959.7"/>
    <n v="0"/>
    <n v="0"/>
    <n v="0"/>
    <n v="0"/>
    <n v="0"/>
    <n v="0"/>
    <n v="75959.7"/>
    <s v="Atchafalaya Measurement-Fund III"/>
    <s v="Atchafalaya Measurement"/>
  </r>
  <r>
    <x v="568"/>
    <x v="62"/>
    <x v="2"/>
    <s v="Realized"/>
    <x v="1"/>
    <s v="Interest"/>
    <x v="3177"/>
    <n v="0"/>
    <n v="0"/>
    <n v="82382.16"/>
    <n v="0"/>
    <n v="0"/>
    <n v="0"/>
    <n v="0"/>
    <n v="0"/>
    <n v="0"/>
    <n v="82382.16"/>
    <s v="Fresh &amp; Ready Foods-Fund III"/>
    <s v="Fresh &amp; Ready Foods"/>
  </r>
  <r>
    <x v="568"/>
    <x v="77"/>
    <x v="2"/>
    <s v="Realized"/>
    <x v="1"/>
    <s v="Interest"/>
    <x v="3178"/>
    <n v="0"/>
    <n v="0"/>
    <n v="83036.98"/>
    <n v="0"/>
    <n v="0"/>
    <n v="0"/>
    <n v="0"/>
    <n v="0"/>
    <n v="0"/>
    <n v="83036.98"/>
    <s v="Avomeen Analytical Services-Fund III"/>
    <s v="Avomeen Analytical Services"/>
  </r>
  <r>
    <x v="568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568"/>
    <x v="53"/>
    <x v="2"/>
    <s v="Realized"/>
    <x v="0"/>
    <s v="Interest"/>
    <x v="3179"/>
    <n v="0"/>
    <n v="0"/>
    <n v="95306.92"/>
    <n v="0"/>
    <n v="0"/>
    <n v="0"/>
    <n v="0"/>
    <n v="0"/>
    <n v="0"/>
    <n v="95306.92"/>
    <s v="Huseby-Fund III"/>
    <s v="Huseby"/>
  </r>
  <r>
    <x v="568"/>
    <x v="75"/>
    <x v="2"/>
    <s v="Realized"/>
    <x v="1"/>
    <s v="Interest"/>
    <x v="2791"/>
    <n v="0"/>
    <n v="0"/>
    <n v="103444.44"/>
    <n v="0"/>
    <n v="0"/>
    <n v="0"/>
    <n v="0"/>
    <n v="0"/>
    <n v="0"/>
    <n v="103444.44"/>
    <s v="Datacor Holdings-Fund III"/>
    <s v="Datacor Holdings"/>
  </r>
  <r>
    <x v="568"/>
    <x v="76"/>
    <x v="2"/>
    <s v="Realized"/>
    <x v="0"/>
    <s v="Interest"/>
    <x v="3180"/>
    <n v="0"/>
    <n v="0"/>
    <n v="105014.98"/>
    <n v="0"/>
    <n v="0"/>
    <n v="0"/>
    <n v="0"/>
    <n v="0"/>
    <n v="0"/>
    <n v="105014.98"/>
    <s v="Pixelogic Media Partners-Fund III"/>
    <s v="Pixelogic Media Partners"/>
  </r>
  <r>
    <x v="568"/>
    <x v="56"/>
    <x v="2"/>
    <s v="Realized"/>
    <x v="1"/>
    <s v="Interest"/>
    <x v="3181"/>
    <n v="0"/>
    <n v="0"/>
    <n v="107735.56"/>
    <n v="0"/>
    <n v="0"/>
    <n v="0"/>
    <n v="0"/>
    <n v="0"/>
    <n v="0"/>
    <n v="107735.56"/>
    <s v="Piedmont Candy Company-Fund III"/>
    <s v="Piedmont Candy Company"/>
  </r>
  <r>
    <x v="56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68"/>
    <x v="73"/>
    <x v="2"/>
    <s v="Partially Realized"/>
    <x v="1"/>
    <s v="Interest"/>
    <x v="3041"/>
    <n v="0"/>
    <n v="0"/>
    <n v="114327.16"/>
    <n v="0"/>
    <n v="0"/>
    <n v="0"/>
    <n v="0"/>
    <n v="0"/>
    <n v="0"/>
    <n v="114327.16"/>
    <s v="BMI Merchandise-Fund III"/>
    <s v="BMI Merchandise"/>
  </r>
  <r>
    <x v="568"/>
    <x v="69"/>
    <x v="2"/>
    <s v="Realized"/>
    <x v="1"/>
    <s v="Interest"/>
    <x v="3142"/>
    <n v="0"/>
    <n v="0"/>
    <n v="134140.72"/>
    <n v="0"/>
    <n v="0"/>
    <n v="0"/>
    <n v="0"/>
    <n v="0"/>
    <n v="0"/>
    <n v="134140.72"/>
    <s v="LightRiver Technologies-Fund III"/>
    <s v="LightRiver Technologies"/>
  </r>
  <r>
    <x v="569"/>
    <x v="47"/>
    <x v="1"/>
    <s v="Realized"/>
    <x v="3"/>
    <s v="Realized Gain"/>
    <x v="3182"/>
    <n v="0"/>
    <n v="0"/>
    <n v="189235.02"/>
    <n v="0"/>
    <n v="0"/>
    <n v="0"/>
    <n v="0"/>
    <n v="0"/>
    <n v="0"/>
    <n v="189235.02"/>
    <s v="BELCO Industrial Services-Fund II"/>
    <s v="BELCO Industrial Services"/>
  </r>
  <r>
    <x v="569"/>
    <x v="47"/>
    <x v="1"/>
    <s v="Realized"/>
    <x v="3"/>
    <s v="Realized Gain"/>
    <x v="3183"/>
    <n v="0"/>
    <n v="0"/>
    <n v="245263"/>
    <n v="0"/>
    <n v="0"/>
    <n v="0"/>
    <n v="0"/>
    <n v="0"/>
    <n v="0"/>
    <n v="245263"/>
    <s v="BELCO Industrial Services-Fund II"/>
    <s v="BELCO Industrial Services"/>
  </r>
  <r>
    <x v="569"/>
    <x v="47"/>
    <x v="1"/>
    <s v="Realized"/>
    <x v="2"/>
    <s v="Principal - Cash Repayment"/>
    <x v="1719"/>
    <n v="0"/>
    <n v="0"/>
    <n v="0"/>
    <n v="0"/>
    <n v="0"/>
    <n v="0"/>
    <n v="500000"/>
    <n v="0"/>
    <n v="0"/>
    <n v="500000"/>
    <s v="BELCO Industrial Services-Fund II"/>
    <s v="BELCO Industrial Services"/>
  </r>
  <r>
    <x v="569"/>
    <x v="47"/>
    <x v="1"/>
    <s v="Realized"/>
    <x v="2"/>
    <s v="Principal - Cash Repayment"/>
    <x v="1719"/>
    <n v="0"/>
    <n v="0"/>
    <n v="0"/>
    <n v="0"/>
    <n v="0"/>
    <n v="0"/>
    <n v="500000"/>
    <n v="0"/>
    <n v="0"/>
    <n v="500000"/>
    <s v="BELCO Industrial Services-Fund II"/>
    <s v="BELCO Industrial Services"/>
  </r>
  <r>
    <x v="569"/>
    <x v="47"/>
    <x v="1"/>
    <s v="Realized"/>
    <x v="2"/>
    <s v="Realized Gain"/>
    <x v="3184"/>
    <n v="0"/>
    <n v="0"/>
    <n v="0"/>
    <n v="0"/>
    <n v="0"/>
    <n v="0"/>
    <n v="518323.4"/>
    <n v="0"/>
    <n v="0"/>
    <n v="518323.4"/>
    <s v="BELCO Industrial Services-Fund II"/>
    <s v="BELCO Industrial Services"/>
  </r>
  <r>
    <x v="569"/>
    <x v="47"/>
    <x v="1"/>
    <s v="Realized"/>
    <x v="2"/>
    <s v="Realized Gain"/>
    <x v="3184"/>
    <n v="0"/>
    <n v="0"/>
    <n v="0"/>
    <n v="0"/>
    <n v="0"/>
    <n v="0"/>
    <n v="518323.4"/>
    <n v="0"/>
    <n v="0"/>
    <n v="518323.4"/>
    <s v="BELCO Industrial Services-Fund II"/>
    <s v="BELCO Industrial Services"/>
  </r>
  <r>
    <x v="570"/>
    <x v="46"/>
    <x v="1"/>
    <s v="Realized"/>
    <x v="1"/>
    <s v="Principal - Cash Repayment"/>
    <x v="3185"/>
    <n v="0"/>
    <n v="0"/>
    <n v="685474.63"/>
    <n v="0"/>
    <n v="0"/>
    <n v="0"/>
    <n v="0"/>
    <n v="0"/>
    <n v="0"/>
    <n v="685474.63"/>
    <s v="Claris Vision-Fund II"/>
    <s v="Claris Vision"/>
  </r>
  <r>
    <x v="571"/>
    <x v="76"/>
    <x v="2"/>
    <s v="Realized"/>
    <x v="0"/>
    <s v="Principal - Cash Investment"/>
    <x v="76"/>
    <n v="4000000"/>
    <n v="0"/>
    <n v="0"/>
    <n v="0"/>
    <n v="0"/>
    <n v="0"/>
    <n v="0"/>
    <n v="4000000"/>
    <n v="0"/>
    <n v="0"/>
    <s v="Pixelogic Media Partners-Fund III"/>
    <s v="Pixelogic Media Partners"/>
  </r>
  <r>
    <x v="571"/>
    <x v="76"/>
    <x v="2"/>
    <s v="Realized"/>
    <x v="0"/>
    <s v="Fees"/>
    <x v="79"/>
    <n v="0"/>
    <n v="0"/>
    <n v="80000"/>
    <n v="0"/>
    <n v="0"/>
    <n v="0"/>
    <n v="0"/>
    <n v="0"/>
    <n v="0"/>
    <n v="80000"/>
    <s v="Pixelogic Media Partners-Fund III"/>
    <s v="Pixelogic Media Partners"/>
  </r>
  <r>
    <x v="572"/>
    <x v="64"/>
    <x v="2"/>
    <s v="Realized"/>
    <x v="1"/>
    <s v="Interest"/>
    <x v="3186"/>
    <n v="0"/>
    <n v="0"/>
    <n v="13015.44"/>
    <n v="0"/>
    <n v="0"/>
    <n v="0"/>
    <n v="0"/>
    <n v="0"/>
    <n v="0"/>
    <n v="13015.44"/>
    <s v="Freight Force-Fund III"/>
    <s v="Freight Force"/>
  </r>
  <r>
    <x v="572"/>
    <x v="59"/>
    <x v="2"/>
    <s v="Realized"/>
    <x v="3"/>
    <s v="Realized Gain"/>
    <x v="3187"/>
    <n v="0"/>
    <n v="0"/>
    <n v="414000"/>
    <n v="0"/>
    <n v="0"/>
    <n v="0"/>
    <n v="0"/>
    <n v="0"/>
    <n v="0"/>
    <n v="414000"/>
    <s v="Scivation-Fund III"/>
    <s v="Scivation"/>
  </r>
  <r>
    <x v="572"/>
    <x v="64"/>
    <x v="2"/>
    <s v="Realized"/>
    <x v="2"/>
    <s v="Principal - Cash Repayment"/>
    <x v="3188"/>
    <n v="0"/>
    <n v="0"/>
    <n v="0"/>
    <n v="0"/>
    <n v="0"/>
    <n v="0"/>
    <n v="2956340"/>
    <n v="0"/>
    <n v="0"/>
    <n v="2956340"/>
    <s v="Freight Force-Fund III"/>
    <s v="Freight Force"/>
  </r>
  <r>
    <x v="572"/>
    <x v="64"/>
    <x v="2"/>
    <s v="Realized"/>
    <x v="1"/>
    <s v="Principal - Cash Repayment"/>
    <x v="3189"/>
    <n v="0"/>
    <n v="0"/>
    <n v="4589986"/>
    <n v="0"/>
    <n v="0"/>
    <n v="0"/>
    <n v="0"/>
    <n v="0"/>
    <n v="0"/>
    <n v="4589986"/>
    <s v="Freight Force-Fund III"/>
    <s v="Freight Force"/>
  </r>
  <r>
    <x v="572"/>
    <x v="64"/>
    <x v="2"/>
    <s v="Realized"/>
    <x v="2"/>
    <s v="Realized Gain"/>
    <x v="3190"/>
    <n v="0"/>
    <n v="0"/>
    <n v="0"/>
    <n v="0"/>
    <n v="0"/>
    <n v="0"/>
    <n v="10683416.02"/>
    <n v="0"/>
    <n v="0"/>
    <n v="10683416.02"/>
    <s v="Freight Force-Fund III"/>
    <s v="Freight Force"/>
  </r>
  <r>
    <x v="573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574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574"/>
    <x v="82"/>
    <x v="3"/>
    <s v="Realized"/>
    <x v="2"/>
    <s v="Profit Distributions"/>
    <x v="3191"/>
    <n v="0"/>
    <n v="0"/>
    <n v="0"/>
    <n v="0"/>
    <n v="0"/>
    <n v="0"/>
    <n v="10164.36"/>
    <n v="0"/>
    <n v="0"/>
    <n v="10164.36"/>
    <s v="Medicus IT-Fund IV"/>
    <s v="Medicus IT"/>
  </r>
  <r>
    <x v="575"/>
    <x v="87"/>
    <x v="3"/>
    <s v="Unrealized"/>
    <x v="2"/>
    <s v="Profit Distributions"/>
    <x v="3156"/>
    <n v="0"/>
    <n v="0"/>
    <n v="0"/>
    <n v="0"/>
    <n v="0"/>
    <n v="0"/>
    <n v="9839.16"/>
    <n v="0"/>
    <n v="0"/>
    <n v="9839.16"/>
    <s v="Allegiance Fundraising Group-Fund IV"/>
    <s v="Allegiance Fundraising Group"/>
  </r>
  <r>
    <x v="576"/>
    <x v="66"/>
    <x v="2"/>
    <s v="Realized"/>
    <x v="0"/>
    <s v="Interest"/>
    <x v="3000"/>
    <n v="0"/>
    <n v="0"/>
    <n v="17111.12"/>
    <n v="0"/>
    <n v="0"/>
    <n v="0"/>
    <n v="0"/>
    <n v="0"/>
    <n v="0"/>
    <n v="17111.12"/>
    <s v="IC Real Tech-Fund III"/>
    <s v="IC Real Tech"/>
  </r>
  <r>
    <x v="576"/>
    <x v="66"/>
    <x v="2"/>
    <s v="Realized"/>
    <x v="0"/>
    <s v="Principal - Cash Repayment"/>
    <x v="3192"/>
    <n v="0"/>
    <n v="0"/>
    <n v="1866666.66"/>
    <n v="0"/>
    <n v="0"/>
    <n v="0"/>
    <n v="0"/>
    <n v="0"/>
    <n v="0"/>
    <n v="1866666.66"/>
    <s v="IC Real Tech-Fund III"/>
    <s v="IC Real Tech"/>
  </r>
  <r>
    <x v="577"/>
    <x v="54"/>
    <x v="1"/>
    <s v="Realized"/>
    <x v="1"/>
    <s v="Interest"/>
    <x v="3193"/>
    <n v="0"/>
    <n v="0"/>
    <n v="312.48"/>
    <n v="0"/>
    <n v="0"/>
    <n v="0"/>
    <n v="0"/>
    <n v="0"/>
    <n v="0"/>
    <n v="312.48"/>
    <s v="Bay West-Fund II"/>
    <s v="Bay West"/>
  </r>
  <r>
    <x v="577"/>
    <x v="54"/>
    <x v="1"/>
    <s v="Realized"/>
    <x v="1"/>
    <s v="Interest"/>
    <x v="3194"/>
    <n v="0"/>
    <n v="0"/>
    <n v="660.19"/>
    <n v="0"/>
    <n v="0"/>
    <n v="0"/>
    <n v="0"/>
    <n v="0"/>
    <n v="0"/>
    <n v="660.19"/>
    <s v="Bay West-Fund II"/>
    <s v="Bay West"/>
  </r>
  <r>
    <x v="577"/>
    <x v="54"/>
    <x v="1"/>
    <s v="Realized"/>
    <x v="1"/>
    <s v="Interest"/>
    <x v="2811"/>
    <n v="0"/>
    <n v="0"/>
    <n v="1056.3"/>
    <n v="0"/>
    <n v="0"/>
    <n v="0"/>
    <n v="0"/>
    <n v="0"/>
    <n v="0"/>
    <n v="1056.3"/>
    <s v="Bay West-Fund II"/>
    <s v="Bay West"/>
  </r>
  <r>
    <x v="577"/>
    <x v="54"/>
    <x v="1"/>
    <s v="Realized"/>
    <x v="1"/>
    <s v="Interest"/>
    <x v="3195"/>
    <n v="0"/>
    <n v="0"/>
    <n v="1584.44"/>
    <n v="0"/>
    <n v="0"/>
    <n v="0"/>
    <n v="0"/>
    <n v="0"/>
    <n v="0"/>
    <n v="1584.44"/>
    <s v="Bay West-Fund II"/>
    <s v="Bay West"/>
  </r>
  <r>
    <x v="577"/>
    <x v="58"/>
    <x v="2"/>
    <s v="Realized"/>
    <x v="2"/>
    <s v="Profit Distributions"/>
    <x v="2813"/>
    <n v="0"/>
    <n v="0"/>
    <n v="0"/>
    <n v="0"/>
    <n v="0"/>
    <n v="0"/>
    <n v="2670.68"/>
    <n v="0"/>
    <n v="0"/>
    <n v="2670.68"/>
    <s v="Atchafalaya Measurement-Fund III"/>
    <s v="Atchafalaya Measurement"/>
  </r>
  <r>
    <x v="577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77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577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577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77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577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77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77"/>
    <x v="78"/>
    <x v="2"/>
    <s v="Partially Realized"/>
    <x v="1"/>
    <s v="Interest"/>
    <x v="3196"/>
    <n v="0"/>
    <n v="0"/>
    <n v="30693.48"/>
    <n v="0"/>
    <n v="0"/>
    <n v="0"/>
    <n v="0"/>
    <n v="0"/>
    <n v="0"/>
    <n v="30693.48"/>
    <s v="Reindeer Logistics-Fund III"/>
    <s v="Reindeer Logistics"/>
  </r>
  <r>
    <x v="577"/>
    <x v="57"/>
    <x v="2"/>
    <s v="Realized"/>
    <x v="1"/>
    <s v="Interest"/>
    <x v="3197"/>
    <n v="0"/>
    <n v="0"/>
    <n v="33154.959999999999"/>
    <n v="0"/>
    <n v="0"/>
    <n v="0"/>
    <n v="0"/>
    <n v="0"/>
    <n v="0"/>
    <n v="33154.959999999999"/>
    <s v="Northeast Ship Repair-Fund III"/>
    <s v="Northeast Ship Repair"/>
  </r>
  <r>
    <x v="577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77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577"/>
    <x v="77"/>
    <x v="3"/>
    <s v="Realized"/>
    <x v="1"/>
    <s v="Interest"/>
    <x v="3198"/>
    <n v="0"/>
    <n v="0"/>
    <n v="41262.75"/>
    <n v="0"/>
    <n v="0"/>
    <n v="0"/>
    <n v="0"/>
    <n v="0"/>
    <n v="0"/>
    <n v="41262.75"/>
    <s v="Avomeen Analytical Services-Fund IV"/>
    <s v="Avomeen Analytical Services"/>
  </r>
  <r>
    <x v="577"/>
    <x v="70"/>
    <x v="2"/>
    <s v="Partially Realized"/>
    <x v="1"/>
    <s v="Interest"/>
    <x v="3199"/>
    <n v="0"/>
    <n v="0"/>
    <n v="43916.66"/>
    <n v="0"/>
    <n v="0"/>
    <n v="0"/>
    <n v="0"/>
    <n v="0"/>
    <n v="0"/>
    <n v="43916.66"/>
    <s v="Wolf Manufacturing-Fund III"/>
    <s v="Wolf Manufacturing"/>
  </r>
  <r>
    <x v="577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77"/>
    <x v="75"/>
    <x v="3"/>
    <s v="Realized"/>
    <x v="1"/>
    <s v="Interest"/>
    <x v="2740"/>
    <n v="0"/>
    <n v="0"/>
    <n v="57263.89"/>
    <n v="0"/>
    <n v="0"/>
    <n v="0"/>
    <n v="0"/>
    <n v="0"/>
    <n v="0"/>
    <n v="57263.89"/>
    <s v="Datacor Holdings-Fund IV"/>
    <s v="Datacor Holdings"/>
  </r>
  <r>
    <x v="577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77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577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577"/>
    <x v="78"/>
    <x v="3"/>
    <s v="Partially Realized"/>
    <x v="1"/>
    <s v="Interest"/>
    <x v="3200"/>
    <n v="0"/>
    <n v="0"/>
    <n v="61386.95"/>
    <n v="0"/>
    <n v="0"/>
    <n v="0"/>
    <n v="0"/>
    <n v="0"/>
    <n v="0"/>
    <n v="61386.95"/>
    <s v="Reindeer Logistics-Fund IV"/>
    <s v="Reindeer Logistics"/>
  </r>
  <r>
    <x v="577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577"/>
    <x v="85"/>
    <x v="3"/>
    <s v="Realized"/>
    <x v="1"/>
    <s v="Interest"/>
    <x v="1135"/>
    <n v="0"/>
    <n v="0"/>
    <n v="67166.67"/>
    <n v="0"/>
    <n v="0"/>
    <n v="0"/>
    <n v="0"/>
    <n v="0"/>
    <n v="0"/>
    <n v="67166.67"/>
    <s v="Gold Landscape-Fund IV"/>
    <s v="Gold Landscape"/>
  </r>
  <r>
    <x v="577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577"/>
    <x v="83"/>
    <x v="3"/>
    <s v="Realized"/>
    <x v="1"/>
    <s v="Interest"/>
    <x v="3201"/>
    <n v="0"/>
    <n v="0"/>
    <n v="68321.47"/>
    <n v="0"/>
    <n v="0"/>
    <n v="0"/>
    <n v="0"/>
    <n v="0"/>
    <n v="0"/>
    <n v="68321.47"/>
    <s v="Coronis Health-Fund IV"/>
    <s v="Coronis Health"/>
  </r>
  <r>
    <x v="577"/>
    <x v="79"/>
    <x v="3"/>
    <s v="Realized"/>
    <x v="1"/>
    <s v="Interest"/>
    <x v="3136"/>
    <n v="0"/>
    <n v="0"/>
    <n v="72290.94"/>
    <n v="0"/>
    <n v="0"/>
    <n v="0"/>
    <n v="0"/>
    <n v="0"/>
    <n v="0"/>
    <n v="72290.94"/>
    <s v="US Pack Logistics-Fund IV"/>
    <s v="US Pack Logistics"/>
  </r>
  <r>
    <x v="577"/>
    <x v="68"/>
    <x v="2"/>
    <s v="Realized"/>
    <x v="1"/>
    <s v="Interest"/>
    <x v="3202"/>
    <n v="0"/>
    <n v="0"/>
    <n v="72656.740000000005"/>
    <n v="0"/>
    <n v="0"/>
    <n v="0"/>
    <n v="0"/>
    <n v="0"/>
    <n v="0"/>
    <n v="72656.740000000005"/>
    <s v="Rotolo Consultants-Fund III"/>
    <s v="Rotolo Consultants"/>
  </r>
  <r>
    <x v="577"/>
    <x v="54"/>
    <x v="2"/>
    <s v="Realized"/>
    <x v="1"/>
    <s v="Interest"/>
    <x v="3203"/>
    <n v="0"/>
    <n v="0"/>
    <n v="77831.38"/>
    <n v="0"/>
    <n v="0"/>
    <n v="0"/>
    <n v="0"/>
    <n v="0"/>
    <n v="0"/>
    <n v="77831.38"/>
    <s v="Bay West-Fund III"/>
    <s v="Bay West"/>
  </r>
  <r>
    <x v="577"/>
    <x v="58"/>
    <x v="2"/>
    <s v="Realized"/>
    <x v="1"/>
    <s v="Interest"/>
    <x v="3204"/>
    <n v="0"/>
    <n v="0"/>
    <n v="80653.960000000006"/>
    <n v="0"/>
    <n v="0"/>
    <n v="0"/>
    <n v="0"/>
    <n v="0"/>
    <n v="0"/>
    <n v="80653.960000000006"/>
    <s v="Atchafalaya Measurement-Fund III"/>
    <s v="Atchafalaya Measurement"/>
  </r>
  <r>
    <x v="577"/>
    <x v="88"/>
    <x v="2"/>
    <s v="Realized"/>
    <x v="1"/>
    <s v="Interest"/>
    <x v="3205"/>
    <n v="0"/>
    <n v="0"/>
    <n v="86191.9"/>
    <n v="0"/>
    <n v="0"/>
    <n v="0"/>
    <n v="0"/>
    <n v="0"/>
    <n v="0"/>
    <n v="86191.9"/>
    <s v="Heritage Health Solutions-Fund III"/>
    <s v="Heritage Health Solutions"/>
  </r>
  <r>
    <x v="577"/>
    <x v="88"/>
    <x v="3"/>
    <s v="Realized"/>
    <x v="1"/>
    <s v="Interest"/>
    <x v="3206"/>
    <n v="0"/>
    <n v="0"/>
    <n v="86191.91"/>
    <n v="0"/>
    <n v="0"/>
    <n v="0"/>
    <n v="0"/>
    <n v="0"/>
    <n v="0"/>
    <n v="86191.91"/>
    <s v="Heritage Health Solutions-Fund IV"/>
    <s v="Heritage Health Solutions"/>
  </r>
  <r>
    <x v="577"/>
    <x v="77"/>
    <x v="2"/>
    <s v="Realized"/>
    <x v="1"/>
    <s v="Interest"/>
    <x v="3207"/>
    <n v="0"/>
    <n v="0"/>
    <n v="90365.46"/>
    <n v="0"/>
    <n v="0"/>
    <n v="0"/>
    <n v="0"/>
    <n v="0"/>
    <n v="0"/>
    <n v="90365.46"/>
    <s v="Avomeen Analytical Services-Fund III"/>
    <s v="Avomeen Analytical Services"/>
  </r>
  <r>
    <x v="577"/>
    <x v="62"/>
    <x v="2"/>
    <s v="Realized"/>
    <x v="1"/>
    <s v="Interest"/>
    <x v="3208"/>
    <n v="0"/>
    <n v="0"/>
    <n v="91492.56"/>
    <n v="0"/>
    <n v="0"/>
    <n v="0"/>
    <n v="0"/>
    <n v="0"/>
    <n v="0"/>
    <n v="91492.56"/>
    <s v="Fresh &amp; Ready Foods-Fund III"/>
    <s v="Fresh &amp; Ready Foods"/>
  </r>
  <r>
    <x v="577"/>
    <x v="84"/>
    <x v="3"/>
    <s v="Realized"/>
    <x v="1"/>
    <s v="Interest"/>
    <x v="3209"/>
    <n v="0"/>
    <n v="0"/>
    <n v="103958.34"/>
    <n v="0"/>
    <n v="0"/>
    <n v="0"/>
    <n v="0"/>
    <n v="0"/>
    <n v="0"/>
    <n v="103958.34"/>
    <s v="Premiere Seals-Fund IV"/>
    <s v="Premiere Seals"/>
  </r>
  <r>
    <x v="577"/>
    <x v="53"/>
    <x v="2"/>
    <s v="Realized"/>
    <x v="0"/>
    <s v="Interest"/>
    <x v="3210"/>
    <n v="0"/>
    <n v="0"/>
    <n v="105764.6"/>
    <n v="0"/>
    <n v="0"/>
    <n v="0"/>
    <n v="0"/>
    <n v="0"/>
    <n v="0"/>
    <n v="105764.6"/>
    <s v="Huseby-Fund III"/>
    <s v="Huseby"/>
  </r>
  <r>
    <x v="577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77"/>
    <x v="75"/>
    <x v="2"/>
    <s v="Realized"/>
    <x v="1"/>
    <s v="Interest"/>
    <x v="2749"/>
    <n v="0"/>
    <n v="0"/>
    <n v="114527.78"/>
    <n v="0"/>
    <n v="0"/>
    <n v="0"/>
    <n v="0"/>
    <n v="0"/>
    <n v="0"/>
    <n v="114527.78"/>
    <s v="Datacor Holdings-Fund III"/>
    <s v="Datacor Holdings"/>
  </r>
  <r>
    <x v="577"/>
    <x v="56"/>
    <x v="2"/>
    <s v="Realized"/>
    <x v="1"/>
    <s v="Interest"/>
    <x v="3211"/>
    <n v="0"/>
    <n v="0"/>
    <n v="119541.44"/>
    <n v="0"/>
    <n v="0"/>
    <n v="0"/>
    <n v="0"/>
    <n v="0"/>
    <n v="0"/>
    <n v="119541.44"/>
    <s v="Piedmont Candy Company-Fund III"/>
    <s v="Piedmont Candy Company"/>
  </r>
  <r>
    <x v="577"/>
    <x v="73"/>
    <x v="2"/>
    <s v="Partially Realized"/>
    <x v="1"/>
    <s v="Interest"/>
    <x v="3212"/>
    <n v="0"/>
    <n v="0"/>
    <n v="121660.5"/>
    <n v="0"/>
    <n v="0"/>
    <n v="0"/>
    <n v="0"/>
    <n v="0"/>
    <n v="0"/>
    <n v="121660.5"/>
    <s v="BMI Merchandise-Fund III"/>
    <s v="BMI Merchandise"/>
  </r>
  <r>
    <x v="577"/>
    <x v="69"/>
    <x v="2"/>
    <s v="Realized"/>
    <x v="1"/>
    <s v="Interest"/>
    <x v="3142"/>
    <n v="0"/>
    <n v="0"/>
    <n v="134140.72"/>
    <n v="0"/>
    <n v="0"/>
    <n v="0"/>
    <n v="0"/>
    <n v="0"/>
    <n v="0"/>
    <n v="134140.72"/>
    <s v="LightRiver Technologies-Fund III"/>
    <s v="LightRiver Technologies"/>
  </r>
  <r>
    <x v="577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577"/>
    <x v="76"/>
    <x v="2"/>
    <s v="Realized"/>
    <x v="0"/>
    <s v="Interest"/>
    <x v="3213"/>
    <n v="0"/>
    <n v="0"/>
    <n v="151516.57999999999"/>
    <n v="0"/>
    <n v="0"/>
    <n v="0"/>
    <n v="0"/>
    <n v="0"/>
    <n v="0"/>
    <n v="151516.57999999999"/>
    <s v="Pixelogic Media Partners-Fund III"/>
    <s v="Pixelogic Media Partners"/>
  </r>
  <r>
    <x v="577"/>
    <x v="60"/>
    <x v="2"/>
    <s v="Realized"/>
    <x v="1"/>
    <s v="Interest"/>
    <x v="3214"/>
    <n v="0"/>
    <n v="0"/>
    <n v="357456.64000000001"/>
    <n v="0"/>
    <n v="0"/>
    <n v="0"/>
    <n v="0"/>
    <n v="0"/>
    <n v="0"/>
    <n v="357456.64000000001"/>
    <s v="Compass Systems &amp; Sales-Fund III"/>
    <s v="Compass Systems &amp; Sales"/>
  </r>
  <r>
    <x v="578"/>
    <x v="84"/>
    <x v="3"/>
    <s v="Realized"/>
    <x v="2"/>
    <s v="Profit Distributions"/>
    <x v="3215"/>
    <n v="0"/>
    <n v="0"/>
    <n v="0"/>
    <n v="0"/>
    <n v="0"/>
    <n v="0"/>
    <n v="2487.96"/>
    <n v="0"/>
    <n v="0"/>
    <n v="2487.96"/>
    <s v="Premiere Seals-Fund IV"/>
    <s v="Premiere Seals"/>
  </r>
  <r>
    <x v="579"/>
    <x v="58"/>
    <x v="2"/>
    <s v="Realized"/>
    <x v="1"/>
    <s v="Principal - Cash Repayment"/>
    <x v="2757"/>
    <n v="0"/>
    <n v="0"/>
    <n v="300000"/>
    <n v="0"/>
    <n v="0"/>
    <n v="0"/>
    <n v="0"/>
    <n v="0"/>
    <n v="0"/>
    <n v="300000"/>
    <s v="Atchafalaya Measurement-Fund III"/>
    <s v="Atchafalaya Measurement"/>
  </r>
  <r>
    <x v="580"/>
    <x v="85"/>
    <x v="3"/>
    <s v="Realized"/>
    <x v="2"/>
    <s v="Profit Distributions"/>
    <x v="98"/>
    <n v="0"/>
    <n v="0"/>
    <n v="0"/>
    <n v="0"/>
    <n v="0"/>
    <n v="0"/>
    <n v="18750"/>
    <n v="0"/>
    <n v="0"/>
    <n v="18750"/>
    <s v="Gold Landscape-Fund IV"/>
    <s v="Gold Landscape"/>
  </r>
  <r>
    <x v="581"/>
    <x v="54"/>
    <x v="1"/>
    <s v="Realized"/>
    <x v="1"/>
    <s v="Fees"/>
    <x v="2492"/>
    <n v="0"/>
    <n v="0"/>
    <n v="1333.33"/>
    <n v="0"/>
    <n v="0"/>
    <n v="0"/>
    <n v="0"/>
    <n v="0"/>
    <n v="0"/>
    <n v="1333.33"/>
    <s v="Bay West-Fund II"/>
    <s v="Bay West"/>
  </r>
  <r>
    <x v="582"/>
    <x v="63"/>
    <x v="2"/>
    <s v="Realized"/>
    <x v="1"/>
    <s v="Interest"/>
    <x v="3216"/>
    <n v="0"/>
    <n v="0"/>
    <n v="738.62"/>
    <n v="0"/>
    <n v="0"/>
    <n v="0"/>
    <n v="0"/>
    <n v="0"/>
    <n v="0"/>
    <n v="738.62"/>
    <s v="White's Energy Services-Fund III"/>
    <s v="White's Energy Services"/>
  </r>
  <r>
    <x v="582"/>
    <x v="63"/>
    <x v="2"/>
    <s v="Realized"/>
    <x v="1"/>
    <s v="PIK"/>
    <x v="3217"/>
    <n v="0"/>
    <n v="0"/>
    <n v="52501.62"/>
    <n v="0"/>
    <n v="0"/>
    <n v="0"/>
    <n v="0"/>
    <n v="0"/>
    <n v="0"/>
    <n v="52501.62"/>
    <s v="White's Energy Services-Fund III"/>
    <s v="White's Energy Services"/>
  </r>
  <r>
    <x v="582"/>
    <x v="63"/>
    <x v="2"/>
    <s v="Realized"/>
    <x v="1"/>
    <s v="Principal - Cash Repayment"/>
    <x v="3218"/>
    <n v="0"/>
    <n v="0"/>
    <n v="192863.16"/>
    <n v="0"/>
    <n v="0"/>
    <n v="0"/>
    <n v="0"/>
    <n v="0"/>
    <n v="0"/>
    <n v="192863.16"/>
    <s v="White's Energy Services-Fund III"/>
    <s v="White's Energy Services"/>
  </r>
  <r>
    <x v="583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584"/>
    <x v="76"/>
    <x v="2"/>
    <s v="Realized"/>
    <x v="3"/>
    <s v="Profit Distributions"/>
    <x v="3219"/>
    <n v="0"/>
    <n v="0"/>
    <n v="2860"/>
    <n v="0"/>
    <n v="0"/>
    <n v="0"/>
    <n v="0"/>
    <n v="0"/>
    <n v="0"/>
    <n v="2860"/>
    <s v="Pixelogic Media Partners-Fund III"/>
    <s v="Pixelogic Media Partners"/>
  </r>
  <r>
    <x v="585"/>
    <x v="78"/>
    <x v="2"/>
    <s v="Partially Realized"/>
    <x v="2"/>
    <s v="Profit Distributions"/>
    <x v="3220"/>
    <n v="0"/>
    <n v="0"/>
    <n v="0"/>
    <n v="0"/>
    <n v="0"/>
    <n v="0"/>
    <n v="40212.639999999999"/>
    <n v="0"/>
    <n v="0"/>
    <n v="40212.639999999999"/>
    <s v="Reindeer Logistics-Fund III"/>
    <s v="Reindeer Logistics"/>
  </r>
  <r>
    <x v="585"/>
    <x v="78"/>
    <x v="3"/>
    <s v="Partially Realized"/>
    <x v="2"/>
    <s v="Profit Distributions"/>
    <x v="3221"/>
    <n v="0"/>
    <n v="0"/>
    <n v="0"/>
    <n v="0"/>
    <n v="0"/>
    <n v="0"/>
    <n v="80423.710000000006"/>
    <n v="0"/>
    <n v="0"/>
    <n v="80423.710000000006"/>
    <s v="Reindeer Logistics-Fund IV"/>
    <s v="Reindeer Logistics"/>
  </r>
  <r>
    <x v="586"/>
    <x v="73"/>
    <x v="2"/>
    <s v="Partially Realized"/>
    <x v="1"/>
    <s v="Principal - Cash Investment"/>
    <x v="572"/>
    <n v="1500000"/>
    <n v="0"/>
    <n v="0"/>
    <n v="0"/>
    <n v="0"/>
    <n v="0"/>
    <n v="0"/>
    <n v="1500000"/>
    <n v="0"/>
    <n v="0"/>
    <s v="BMI Merchandise-Fund III"/>
    <s v="BMI Merchandise"/>
  </r>
  <r>
    <x v="586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586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586"/>
    <x v="73"/>
    <x v="2"/>
    <s v="Partially Realized"/>
    <x v="1"/>
    <s v="Fees"/>
    <x v="61"/>
    <n v="0"/>
    <n v="0"/>
    <n v="30000"/>
    <n v="0"/>
    <n v="0"/>
    <n v="0"/>
    <n v="0"/>
    <n v="0"/>
    <n v="0"/>
    <n v="30000"/>
    <s v="BMI Merchandise-Fund III"/>
    <s v="BMI Merchandise"/>
  </r>
  <r>
    <x v="587"/>
    <x v="75"/>
    <x v="3"/>
    <s v="Realized"/>
    <x v="1"/>
    <s v="Principal - Cash Repayment"/>
    <x v="3222"/>
    <n v="0"/>
    <n v="0"/>
    <n v="21272.63"/>
    <n v="0"/>
    <n v="0"/>
    <n v="0"/>
    <n v="0"/>
    <n v="0"/>
    <n v="0"/>
    <n v="21272.63"/>
    <s v="Datacor Holdings-Fund IV"/>
    <s v="Datacor Holdings"/>
  </r>
  <r>
    <x v="588"/>
    <x v="29"/>
    <x v="1"/>
    <s v="Realized"/>
    <x v="2"/>
    <s v="Realized Gain"/>
    <x v="3223"/>
    <n v="0"/>
    <n v="0"/>
    <n v="0"/>
    <n v="0"/>
    <n v="0"/>
    <n v="0"/>
    <n v="20507.13"/>
    <n v="0"/>
    <n v="0"/>
    <n v="20507.13"/>
    <s v="Infinity Home Care-Fund II"/>
    <s v="Infinity Home Care"/>
  </r>
  <r>
    <x v="589"/>
    <x v="87"/>
    <x v="3"/>
    <s v="Unrealized"/>
    <x v="2"/>
    <s v="Profit Distributions"/>
    <x v="3156"/>
    <n v="0"/>
    <n v="0"/>
    <n v="0"/>
    <n v="0"/>
    <n v="0"/>
    <n v="0"/>
    <n v="9839.16"/>
    <n v="0"/>
    <n v="0"/>
    <n v="9839.16"/>
    <s v="Allegiance Fundraising Group-Fund IV"/>
    <s v="Allegiance Fundraising Group"/>
  </r>
  <r>
    <x v="589"/>
    <x v="75"/>
    <x v="3"/>
    <s v="Realized"/>
    <x v="1"/>
    <s v="Principal - Cash Repayment"/>
    <x v="3224"/>
    <n v="0"/>
    <n v="0"/>
    <n v="63817.87"/>
    <n v="0"/>
    <n v="0"/>
    <n v="0"/>
    <n v="0"/>
    <n v="0"/>
    <n v="0"/>
    <n v="63817.87"/>
    <s v="Datacor Holdings-Fund IV"/>
    <s v="Datacor Holdings"/>
  </r>
  <r>
    <x v="589"/>
    <x v="75"/>
    <x v="2"/>
    <s v="Realized"/>
    <x v="1"/>
    <s v="Principal - Cash Repayment"/>
    <x v="3225"/>
    <n v="0"/>
    <n v="0"/>
    <n v="170181"/>
    <n v="0"/>
    <n v="0"/>
    <n v="0"/>
    <n v="0"/>
    <n v="0"/>
    <n v="0"/>
    <n v="170181"/>
    <s v="Datacor Holdings-Fund III"/>
    <s v="Datacor Holdings"/>
  </r>
  <r>
    <x v="590"/>
    <x v="54"/>
    <x v="1"/>
    <s v="Realized"/>
    <x v="1"/>
    <s v="Interest"/>
    <x v="3226"/>
    <n v="0"/>
    <n v="0"/>
    <n v="264.60000000000002"/>
    <n v="0"/>
    <n v="0"/>
    <n v="0"/>
    <n v="0"/>
    <n v="0"/>
    <n v="0"/>
    <n v="264.60000000000002"/>
    <s v="Bay West-Fund II"/>
    <s v="Bay West"/>
  </r>
  <r>
    <x v="590"/>
    <x v="54"/>
    <x v="1"/>
    <s v="Realized"/>
    <x v="1"/>
    <s v="Interest"/>
    <x v="3227"/>
    <n v="0"/>
    <n v="0"/>
    <n v="638.89"/>
    <n v="0"/>
    <n v="0"/>
    <n v="0"/>
    <n v="0"/>
    <n v="0"/>
    <n v="0"/>
    <n v="638.89"/>
    <s v="Bay West-Fund II"/>
    <s v="Bay West"/>
  </r>
  <r>
    <x v="590"/>
    <x v="63"/>
    <x v="2"/>
    <s v="Realized"/>
    <x v="1"/>
    <s v="Interest"/>
    <x v="3228"/>
    <n v="0"/>
    <n v="0"/>
    <n v="983.32"/>
    <n v="0"/>
    <n v="0"/>
    <n v="0"/>
    <n v="0"/>
    <n v="0"/>
    <n v="0"/>
    <n v="983.32"/>
    <s v="White's Energy Services-Fund III"/>
    <s v="White's Energy Services"/>
  </r>
  <r>
    <x v="590"/>
    <x v="54"/>
    <x v="1"/>
    <s v="Realized"/>
    <x v="1"/>
    <s v="Interest"/>
    <x v="2845"/>
    <n v="0"/>
    <n v="0"/>
    <n v="1022.22"/>
    <n v="0"/>
    <n v="0"/>
    <n v="0"/>
    <n v="0"/>
    <n v="0"/>
    <n v="0"/>
    <n v="1022.22"/>
    <s v="Bay West-Fund II"/>
    <s v="Bay West"/>
  </r>
  <r>
    <x v="590"/>
    <x v="54"/>
    <x v="1"/>
    <s v="Realized"/>
    <x v="1"/>
    <s v="Interest"/>
    <x v="3229"/>
    <n v="0"/>
    <n v="0"/>
    <n v="1533.33"/>
    <n v="0"/>
    <n v="0"/>
    <n v="0"/>
    <n v="0"/>
    <n v="0"/>
    <n v="0"/>
    <n v="1533.33"/>
    <s v="Bay West-Fund II"/>
    <s v="Bay West"/>
  </r>
  <r>
    <x v="590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590"/>
    <x v="54"/>
    <x v="2"/>
    <s v="Realized"/>
    <x v="1"/>
    <s v="Fees"/>
    <x v="2452"/>
    <n v="0"/>
    <n v="0"/>
    <n v="5333.34"/>
    <n v="0"/>
    <n v="0"/>
    <n v="0"/>
    <n v="0"/>
    <n v="0"/>
    <n v="0"/>
    <n v="5333.34"/>
    <s v="Bay West-Fund III"/>
    <s v="Bay West"/>
  </r>
  <r>
    <x v="590"/>
    <x v="86"/>
    <x v="3"/>
    <s v="Realized"/>
    <x v="1"/>
    <s v="PIK"/>
    <x v="2998"/>
    <n v="0"/>
    <n v="0"/>
    <n v="10833.33"/>
    <n v="0"/>
    <n v="0"/>
    <n v="0"/>
    <n v="0"/>
    <n v="0"/>
    <n v="0"/>
    <n v="10833.33"/>
    <s v="Rice's Honey-Fund IV"/>
    <s v="Rice's Honey"/>
  </r>
  <r>
    <x v="590"/>
    <x v="86"/>
    <x v="2"/>
    <s v="Realized"/>
    <x v="1"/>
    <s v="PIK"/>
    <x v="2999"/>
    <n v="0"/>
    <n v="0"/>
    <n v="10833.34"/>
    <n v="0"/>
    <n v="0"/>
    <n v="0"/>
    <n v="0"/>
    <n v="0"/>
    <n v="0"/>
    <n v="10833.34"/>
    <s v="Rice's Honey-Fund III"/>
    <s v="Rice's Honey"/>
  </r>
  <r>
    <x v="590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590"/>
    <x v="82"/>
    <x v="2"/>
    <s v="Realized"/>
    <x v="1"/>
    <s v="Interest"/>
    <x v="2884"/>
    <n v="0"/>
    <n v="0"/>
    <n v="15625"/>
    <n v="0"/>
    <n v="0"/>
    <n v="0"/>
    <n v="0"/>
    <n v="0"/>
    <n v="0"/>
    <n v="15625"/>
    <s v="Medicus IT-Fund III"/>
    <s v="Medicus IT"/>
  </r>
  <r>
    <x v="590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590"/>
    <x v="80"/>
    <x v="2"/>
    <s v="Partially Realized"/>
    <x v="1"/>
    <s v="Interest"/>
    <x v="2848"/>
    <n v="0"/>
    <n v="0"/>
    <n v="20987.94"/>
    <n v="0"/>
    <n v="0"/>
    <n v="0"/>
    <n v="0"/>
    <n v="0"/>
    <n v="0"/>
    <n v="20987.94"/>
    <s v="Bulldog Media Group-Fund III"/>
    <s v="Bulldog Media Group"/>
  </r>
  <r>
    <x v="590"/>
    <x v="78"/>
    <x v="2"/>
    <s v="Partially Realized"/>
    <x v="1"/>
    <s v="Interest"/>
    <x v="3230"/>
    <n v="0"/>
    <n v="0"/>
    <n v="29754.52"/>
    <n v="0"/>
    <n v="0"/>
    <n v="0"/>
    <n v="0"/>
    <n v="0"/>
    <n v="0"/>
    <n v="29754.52"/>
    <s v="Reindeer Logistics-Fund III"/>
    <s v="Reindeer Logistics"/>
  </r>
  <r>
    <x v="590"/>
    <x v="57"/>
    <x v="2"/>
    <s v="Realized"/>
    <x v="1"/>
    <s v="Interest"/>
    <x v="3197"/>
    <n v="0"/>
    <n v="0"/>
    <n v="33154.959999999999"/>
    <n v="0"/>
    <n v="0"/>
    <n v="0"/>
    <n v="0"/>
    <n v="0"/>
    <n v="0"/>
    <n v="33154.959999999999"/>
    <s v="Northeast Ship Repair-Fund III"/>
    <s v="Northeast Ship Repair"/>
  </r>
  <r>
    <x v="590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590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590"/>
    <x v="77"/>
    <x v="3"/>
    <s v="Realized"/>
    <x v="1"/>
    <s v="Interest"/>
    <x v="3231"/>
    <n v="0"/>
    <n v="0"/>
    <n v="39966.089999999997"/>
    <n v="0"/>
    <n v="0"/>
    <n v="0"/>
    <n v="0"/>
    <n v="0"/>
    <n v="0"/>
    <n v="39966.089999999997"/>
    <s v="Avomeen Analytical Services-Fund IV"/>
    <s v="Avomeen Analytical Services"/>
  </r>
  <r>
    <x v="590"/>
    <x v="70"/>
    <x v="2"/>
    <s v="Partially Realized"/>
    <x v="1"/>
    <s v="Interest"/>
    <x v="3232"/>
    <n v="0"/>
    <n v="0"/>
    <n v="42500"/>
    <n v="0"/>
    <n v="0"/>
    <n v="0"/>
    <n v="0"/>
    <n v="0"/>
    <n v="0"/>
    <n v="42500"/>
    <s v="Wolf Manufacturing-Fund III"/>
    <s v="Wolf Manufacturing"/>
  </r>
  <r>
    <x v="590"/>
    <x v="82"/>
    <x v="3"/>
    <s v="Realized"/>
    <x v="1"/>
    <s v="Interest"/>
    <x v="2889"/>
    <n v="0"/>
    <n v="0"/>
    <n v="46875.01"/>
    <n v="0"/>
    <n v="0"/>
    <n v="0"/>
    <n v="0"/>
    <n v="0"/>
    <n v="0"/>
    <n v="46875.01"/>
    <s v="Medicus IT-Fund IV"/>
    <s v="Medicus IT"/>
  </r>
  <r>
    <x v="590"/>
    <x v="75"/>
    <x v="3"/>
    <s v="Realized"/>
    <x v="1"/>
    <s v="Interest"/>
    <x v="3233"/>
    <n v="0"/>
    <n v="0"/>
    <n v="55259.48"/>
    <n v="0"/>
    <n v="0"/>
    <n v="0"/>
    <n v="0"/>
    <n v="0"/>
    <n v="0"/>
    <n v="55259.48"/>
    <s v="Datacor Holdings-Fund IV"/>
    <s v="Datacor Holdings"/>
  </r>
  <r>
    <x v="590"/>
    <x v="80"/>
    <x v="3"/>
    <s v="Partially Realized"/>
    <x v="1"/>
    <s v="Interest"/>
    <x v="2856"/>
    <n v="0"/>
    <n v="0"/>
    <n v="57553.73"/>
    <n v="0"/>
    <n v="0"/>
    <n v="0"/>
    <n v="0"/>
    <n v="0"/>
    <n v="0"/>
    <n v="57553.73"/>
    <s v="Bulldog Media Group-Fund IV"/>
    <s v="Bulldog Media Group"/>
  </r>
  <r>
    <x v="590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590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590"/>
    <x v="78"/>
    <x v="3"/>
    <s v="Partially Realized"/>
    <x v="1"/>
    <s v="Interest"/>
    <x v="3234"/>
    <n v="0"/>
    <n v="0"/>
    <n v="59509.03"/>
    <n v="0"/>
    <n v="0"/>
    <n v="0"/>
    <n v="0"/>
    <n v="0"/>
    <n v="0"/>
    <n v="59509.03"/>
    <s v="Reindeer Logistics-Fund IV"/>
    <s v="Reindeer Logistics"/>
  </r>
  <r>
    <x v="590"/>
    <x v="85"/>
    <x v="3"/>
    <s v="Realized"/>
    <x v="1"/>
    <s v="Interest"/>
    <x v="1014"/>
    <n v="0"/>
    <n v="0"/>
    <n v="65000"/>
    <n v="0"/>
    <n v="0"/>
    <n v="0"/>
    <n v="0"/>
    <n v="0"/>
    <n v="0"/>
    <n v="65000"/>
    <s v="Gold Landscape-Fund IV"/>
    <s v="Gold Landscape"/>
  </r>
  <r>
    <x v="590"/>
    <x v="86"/>
    <x v="2"/>
    <s v="Realized"/>
    <x v="1"/>
    <s v="Interest"/>
    <x v="1014"/>
    <n v="0"/>
    <n v="0"/>
    <n v="65000"/>
    <n v="0"/>
    <n v="0"/>
    <n v="0"/>
    <n v="0"/>
    <n v="0"/>
    <n v="0"/>
    <n v="65000"/>
    <s v="Rice's Honey-Fund III"/>
    <s v="Rice's Honey"/>
  </r>
  <r>
    <x v="590"/>
    <x v="86"/>
    <x v="3"/>
    <s v="Realized"/>
    <x v="1"/>
    <s v="Interest"/>
    <x v="1014"/>
    <n v="0"/>
    <n v="0"/>
    <n v="65000"/>
    <n v="0"/>
    <n v="0"/>
    <n v="0"/>
    <n v="0"/>
    <n v="0"/>
    <n v="0"/>
    <n v="65000"/>
    <s v="Rice's Honey-Fund IV"/>
    <s v="Rice's Honey"/>
  </r>
  <r>
    <x v="590"/>
    <x v="83"/>
    <x v="3"/>
    <s v="Realized"/>
    <x v="1"/>
    <s v="Interest"/>
    <x v="3235"/>
    <n v="0"/>
    <n v="0"/>
    <n v="66259.899999999994"/>
    <n v="0"/>
    <n v="0"/>
    <n v="0"/>
    <n v="0"/>
    <n v="0"/>
    <n v="0"/>
    <n v="66259.899999999994"/>
    <s v="Coronis Health-Fund IV"/>
    <s v="Coronis Health"/>
  </r>
  <r>
    <x v="590"/>
    <x v="79"/>
    <x v="3"/>
    <s v="Realized"/>
    <x v="1"/>
    <s v="Interest"/>
    <x v="3236"/>
    <n v="0"/>
    <n v="0"/>
    <n v="70265.05"/>
    <n v="0"/>
    <n v="0"/>
    <n v="0"/>
    <n v="0"/>
    <n v="0"/>
    <n v="0"/>
    <n v="70265.05"/>
    <s v="US Pack Logistics-Fund IV"/>
    <s v="US Pack Logistics"/>
  </r>
  <r>
    <x v="590"/>
    <x v="68"/>
    <x v="2"/>
    <s v="Realized"/>
    <x v="1"/>
    <s v="Interest"/>
    <x v="3237"/>
    <n v="0"/>
    <n v="0"/>
    <n v="70494.62"/>
    <n v="0"/>
    <n v="0"/>
    <n v="0"/>
    <n v="0"/>
    <n v="0"/>
    <n v="0"/>
    <n v="70494.62"/>
    <s v="Rotolo Consultants-Fund III"/>
    <s v="Rotolo Consultants"/>
  </r>
  <r>
    <x v="590"/>
    <x v="58"/>
    <x v="2"/>
    <s v="Realized"/>
    <x v="1"/>
    <s v="Interest"/>
    <x v="3238"/>
    <n v="0"/>
    <n v="0"/>
    <n v="72809.7"/>
    <n v="0"/>
    <n v="0"/>
    <n v="0"/>
    <n v="0"/>
    <n v="0"/>
    <n v="0"/>
    <n v="72809.7"/>
    <s v="Atchafalaya Measurement-Fund III"/>
    <s v="Atchafalaya Measurement"/>
  </r>
  <r>
    <x v="590"/>
    <x v="54"/>
    <x v="2"/>
    <s v="Realized"/>
    <x v="1"/>
    <s v="Interest"/>
    <x v="3239"/>
    <n v="0"/>
    <n v="0"/>
    <n v="75169.5"/>
    <n v="0"/>
    <n v="0"/>
    <n v="0"/>
    <n v="0"/>
    <n v="0"/>
    <n v="0"/>
    <n v="75169.5"/>
    <s v="Bay West-Fund III"/>
    <s v="Bay West"/>
  </r>
  <r>
    <x v="590"/>
    <x v="88"/>
    <x v="2"/>
    <s v="Realized"/>
    <x v="1"/>
    <s v="Interest"/>
    <x v="3240"/>
    <n v="0"/>
    <n v="0"/>
    <n v="83483.34"/>
    <n v="0"/>
    <n v="0"/>
    <n v="0"/>
    <n v="0"/>
    <n v="0"/>
    <n v="0"/>
    <n v="83483.34"/>
    <s v="Heritage Health Solutions-Fund III"/>
    <s v="Heritage Health Solutions"/>
  </r>
  <r>
    <x v="590"/>
    <x v="88"/>
    <x v="3"/>
    <s v="Realized"/>
    <x v="1"/>
    <s v="Interest"/>
    <x v="3241"/>
    <n v="0"/>
    <n v="0"/>
    <n v="83483.350000000006"/>
    <n v="0"/>
    <n v="0"/>
    <n v="0"/>
    <n v="0"/>
    <n v="0"/>
    <n v="0"/>
    <n v="83483.350000000006"/>
    <s v="Heritage Health Solutions-Fund IV"/>
    <s v="Heritage Health Solutions"/>
  </r>
  <r>
    <x v="590"/>
    <x v="77"/>
    <x v="2"/>
    <s v="Realized"/>
    <x v="1"/>
    <s v="Interest"/>
    <x v="3242"/>
    <n v="0"/>
    <n v="0"/>
    <n v="87525.74"/>
    <n v="0"/>
    <n v="0"/>
    <n v="0"/>
    <n v="0"/>
    <n v="0"/>
    <n v="0"/>
    <n v="87525.74"/>
    <s v="Avomeen Analytical Services-Fund III"/>
    <s v="Avomeen Analytical Services"/>
  </r>
  <r>
    <x v="590"/>
    <x v="62"/>
    <x v="2"/>
    <s v="Realized"/>
    <x v="1"/>
    <s v="Interest"/>
    <x v="3243"/>
    <n v="0"/>
    <n v="0"/>
    <n v="88846.18"/>
    <n v="0"/>
    <n v="0"/>
    <n v="0"/>
    <n v="0"/>
    <n v="0"/>
    <n v="0"/>
    <n v="88846.18"/>
    <s v="Fresh &amp; Ready Foods-Fund III"/>
    <s v="Fresh &amp; Ready Foods"/>
  </r>
  <r>
    <x v="590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590"/>
    <x v="53"/>
    <x v="2"/>
    <s v="Realized"/>
    <x v="0"/>
    <s v="Interest"/>
    <x v="3244"/>
    <n v="0"/>
    <n v="0"/>
    <n v="102617.26"/>
    <n v="0"/>
    <n v="0"/>
    <n v="0"/>
    <n v="0"/>
    <n v="0"/>
    <n v="0"/>
    <n v="102617.26"/>
    <s v="Huseby-Fund III"/>
    <s v="Huseby"/>
  </r>
  <r>
    <x v="59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590"/>
    <x v="75"/>
    <x v="2"/>
    <s v="Realized"/>
    <x v="1"/>
    <s v="Interest"/>
    <x v="3245"/>
    <n v="0"/>
    <n v="0"/>
    <n v="110518.98"/>
    <n v="0"/>
    <n v="0"/>
    <n v="0"/>
    <n v="0"/>
    <n v="0"/>
    <n v="0"/>
    <n v="110518.98"/>
    <s v="Datacor Holdings-Fund III"/>
    <s v="Datacor Holdings"/>
  </r>
  <r>
    <x v="590"/>
    <x v="56"/>
    <x v="2"/>
    <s v="Realized"/>
    <x v="1"/>
    <s v="Interest"/>
    <x v="3246"/>
    <n v="0"/>
    <n v="0"/>
    <n v="115967.5"/>
    <n v="0"/>
    <n v="0"/>
    <n v="0"/>
    <n v="0"/>
    <n v="0"/>
    <n v="0"/>
    <n v="115967.5"/>
    <s v="Piedmont Candy Company-Fund III"/>
    <s v="Piedmont Candy Company"/>
  </r>
  <r>
    <x v="590"/>
    <x v="73"/>
    <x v="2"/>
    <s v="Partially Realized"/>
    <x v="1"/>
    <s v="Interest"/>
    <x v="3247"/>
    <n v="0"/>
    <n v="0"/>
    <n v="118566.74"/>
    <n v="0"/>
    <n v="0"/>
    <n v="0"/>
    <n v="0"/>
    <n v="0"/>
    <n v="0"/>
    <n v="118566.74"/>
    <s v="BMI Merchandise-Fund III"/>
    <s v="BMI Merchandise"/>
  </r>
  <r>
    <x v="590"/>
    <x v="69"/>
    <x v="2"/>
    <s v="Realized"/>
    <x v="1"/>
    <s v="Interest"/>
    <x v="3248"/>
    <n v="0"/>
    <n v="0"/>
    <n v="134811.44"/>
    <n v="0"/>
    <n v="0"/>
    <n v="0"/>
    <n v="0"/>
    <n v="0"/>
    <n v="0"/>
    <n v="134811.44"/>
    <s v="LightRiver Technologies-Fund III"/>
    <s v="LightRiver Technologies"/>
  </r>
  <r>
    <x v="590"/>
    <x v="76"/>
    <x v="2"/>
    <s v="Realized"/>
    <x v="0"/>
    <s v="Interest"/>
    <x v="3249"/>
    <n v="0"/>
    <n v="0"/>
    <n v="151682.72"/>
    <n v="0"/>
    <n v="0"/>
    <n v="0"/>
    <n v="0"/>
    <n v="0"/>
    <n v="0"/>
    <n v="151682.72"/>
    <s v="Pixelogic Media Partners-Fund III"/>
    <s v="Pixelogic Media Partners"/>
  </r>
  <r>
    <x v="590"/>
    <x v="59"/>
    <x v="2"/>
    <s v="Realized"/>
    <x v="3"/>
    <s v="Realized Gain"/>
    <x v="3250"/>
    <n v="0"/>
    <n v="0"/>
    <n v="900000"/>
    <n v="0"/>
    <n v="0"/>
    <n v="0"/>
    <n v="0"/>
    <n v="0"/>
    <n v="0"/>
    <n v="900000"/>
    <s v="Scivation-Fund III"/>
    <s v="Scivation"/>
  </r>
  <r>
    <x v="591"/>
    <x v="80"/>
    <x v="2"/>
    <s v="Partially Realized"/>
    <x v="1"/>
    <s v="Fees"/>
    <x v="3251"/>
    <n v="0"/>
    <n v="0"/>
    <n v="1239.3"/>
    <n v="0"/>
    <n v="0"/>
    <n v="0"/>
    <n v="0"/>
    <n v="0"/>
    <n v="0"/>
    <n v="1239.3"/>
    <s v="Bulldog Media Group-Fund III"/>
    <s v="Bulldog Media Group"/>
  </r>
  <r>
    <x v="591"/>
    <x v="80"/>
    <x v="2"/>
    <s v="Partially Realized"/>
    <x v="1"/>
    <s v="Principal - Cash Repayment"/>
    <x v="3252"/>
    <n v="0"/>
    <n v="0"/>
    <n v="133610.16"/>
    <n v="0"/>
    <n v="0"/>
    <n v="0"/>
    <n v="0"/>
    <n v="0"/>
    <n v="0"/>
    <n v="133610.16"/>
    <s v="Bulldog Media Group-Fund III"/>
    <s v="Bulldog Media Group"/>
  </r>
  <r>
    <x v="592"/>
    <x v="80"/>
    <x v="3"/>
    <s v="Partially Realized"/>
    <x v="1"/>
    <s v="Fees"/>
    <x v="3253"/>
    <n v="0"/>
    <n v="0"/>
    <n v="3398.44"/>
    <n v="0"/>
    <n v="0"/>
    <n v="0"/>
    <n v="0"/>
    <n v="0"/>
    <n v="0"/>
    <n v="3398.44"/>
    <s v="Bulldog Media Group-Fund IV"/>
    <s v="Bulldog Media Group"/>
  </r>
  <r>
    <x v="592"/>
    <x v="80"/>
    <x v="3"/>
    <s v="Partially Realized"/>
    <x v="1"/>
    <s v="Principal - Cash Repayment"/>
    <x v="3254"/>
    <n v="0"/>
    <n v="0"/>
    <n v="366389.85"/>
    <n v="0"/>
    <n v="0"/>
    <n v="0"/>
    <n v="0"/>
    <n v="0"/>
    <n v="0"/>
    <n v="366389.85"/>
    <s v="Bulldog Media Group-Fund IV"/>
    <s v="Bulldog Media Group"/>
  </r>
  <r>
    <x v="593"/>
    <x v="54"/>
    <x v="1"/>
    <s v="Realized"/>
    <x v="1"/>
    <s v="Interest"/>
    <x v="2904"/>
    <n v="0"/>
    <n v="0"/>
    <n v="85.19"/>
    <n v="0"/>
    <n v="0"/>
    <n v="0"/>
    <n v="0"/>
    <n v="0"/>
    <n v="0"/>
    <n v="85.19"/>
    <s v="Bay West-Fund II"/>
    <s v="Bay West"/>
  </r>
  <r>
    <x v="593"/>
    <x v="54"/>
    <x v="1"/>
    <s v="Realized"/>
    <x v="1"/>
    <s v="Interest"/>
    <x v="3255"/>
    <n v="0"/>
    <n v="0"/>
    <n v="136.30000000000001"/>
    <n v="0"/>
    <n v="0"/>
    <n v="0"/>
    <n v="0"/>
    <n v="0"/>
    <n v="0"/>
    <n v="136.30000000000001"/>
    <s v="Bay West-Fund II"/>
    <s v="Bay West"/>
  </r>
  <r>
    <x v="593"/>
    <x v="54"/>
    <x v="1"/>
    <s v="Realized"/>
    <x v="1"/>
    <s v="Interest"/>
    <x v="3256"/>
    <n v="0"/>
    <n v="0"/>
    <n v="204.44"/>
    <n v="0"/>
    <n v="0"/>
    <n v="0"/>
    <n v="0"/>
    <n v="0"/>
    <n v="0"/>
    <n v="204.44"/>
    <s v="Bay West-Fund II"/>
    <s v="Bay West"/>
  </r>
  <r>
    <x v="593"/>
    <x v="63"/>
    <x v="2"/>
    <s v="Realized"/>
    <x v="1"/>
    <s v="Interest"/>
    <x v="3257"/>
    <n v="0"/>
    <n v="0"/>
    <n v="1156.8599999999999"/>
    <n v="0"/>
    <n v="0"/>
    <n v="0"/>
    <n v="0"/>
    <n v="0"/>
    <n v="0"/>
    <n v="1156.8599999999999"/>
    <s v="White's Energy Services-Fund III"/>
    <s v="White's Energy Services"/>
  </r>
  <r>
    <x v="593"/>
    <x v="54"/>
    <x v="2"/>
    <s v="Realized"/>
    <x v="1"/>
    <s v="Interest"/>
    <x v="122"/>
    <n v="0"/>
    <n v="0"/>
    <n v="1703.7"/>
    <n v="0"/>
    <n v="0"/>
    <n v="0"/>
    <n v="0"/>
    <n v="0"/>
    <n v="0"/>
    <n v="1703.7"/>
    <s v="Bay West-Fund III"/>
    <s v="Bay West"/>
  </r>
  <r>
    <x v="593"/>
    <x v="54"/>
    <x v="1"/>
    <s v="Realized"/>
    <x v="1"/>
    <s v="Principal - Cash Repayment"/>
    <x v="2510"/>
    <n v="0"/>
    <n v="0"/>
    <n v="66666.67"/>
    <n v="0"/>
    <n v="0"/>
    <n v="0"/>
    <n v="0"/>
    <n v="0"/>
    <n v="0"/>
    <n v="66666.67"/>
    <s v="Bay West-Fund II"/>
    <s v="Bay West"/>
  </r>
  <r>
    <x v="593"/>
    <x v="54"/>
    <x v="1"/>
    <s v="Realized"/>
    <x v="1"/>
    <s v="Principal - Cash Repayment"/>
    <x v="3258"/>
    <n v="0"/>
    <n v="0"/>
    <n v="106667"/>
    <n v="0"/>
    <n v="0"/>
    <n v="0"/>
    <n v="0"/>
    <n v="0"/>
    <n v="0"/>
    <n v="106667"/>
    <s v="Bay West-Fund II"/>
    <s v="Bay West"/>
  </r>
  <r>
    <x v="593"/>
    <x v="63"/>
    <x v="2"/>
    <s v="Realized"/>
    <x v="1"/>
    <s v="Principal - Cash Repayment"/>
    <x v="3259"/>
    <n v="0"/>
    <n v="0"/>
    <n v="126573.46"/>
    <n v="0"/>
    <n v="0"/>
    <n v="0"/>
    <n v="0"/>
    <n v="0"/>
    <n v="0"/>
    <n v="126573.46"/>
    <s v="White's Energy Services-Fund III"/>
    <s v="White's Energy Services"/>
  </r>
  <r>
    <x v="593"/>
    <x v="54"/>
    <x v="1"/>
    <s v="Realized"/>
    <x v="1"/>
    <s v="Principal - Cash Repayment"/>
    <x v="1346"/>
    <n v="0"/>
    <n v="0"/>
    <n v="160000"/>
    <n v="0"/>
    <n v="0"/>
    <n v="0"/>
    <n v="0"/>
    <n v="0"/>
    <n v="0"/>
    <n v="160000"/>
    <s v="Bay West-Fund II"/>
    <s v="Bay West"/>
  </r>
  <r>
    <x v="593"/>
    <x v="54"/>
    <x v="2"/>
    <s v="Realized"/>
    <x v="1"/>
    <s v="Principal - Cash Repayment"/>
    <x v="3260"/>
    <n v="0"/>
    <n v="0"/>
    <n v="1333333.32"/>
    <n v="0"/>
    <n v="0"/>
    <n v="0"/>
    <n v="0"/>
    <n v="0"/>
    <n v="0"/>
    <n v="1333333.32"/>
    <s v="Bay West-Fund III"/>
    <s v="Bay West"/>
  </r>
  <r>
    <x v="594"/>
    <x v="52"/>
    <x v="2"/>
    <s v="Realized"/>
    <x v="0"/>
    <s v="Principal - Cash Repayment"/>
    <x v="3261"/>
    <n v="0"/>
    <n v="0"/>
    <n v="3626"/>
    <n v="0"/>
    <n v="0"/>
    <n v="0"/>
    <n v="0"/>
    <n v="0"/>
    <n v="0"/>
    <n v="3626"/>
    <s v="Quality Oil Tools-Fund III"/>
    <s v="Quality Oil Tools"/>
  </r>
  <r>
    <x v="594"/>
    <x v="52"/>
    <x v="1"/>
    <s v="Realized"/>
    <x v="0"/>
    <s v="Principal - Cash Repayment"/>
    <x v="3262"/>
    <n v="0"/>
    <n v="0"/>
    <n v="3626.22"/>
    <n v="0"/>
    <n v="0"/>
    <n v="0"/>
    <n v="0"/>
    <n v="0"/>
    <n v="0"/>
    <n v="3626.22"/>
    <s v="Quality Oil Tools-Fund II"/>
    <s v="Quality Oil Tools"/>
  </r>
  <r>
    <x v="595"/>
    <x v="44"/>
    <x v="3"/>
    <s v="Realized"/>
    <x v="1"/>
    <s v="Principal - Cash Investment"/>
    <x v="3263"/>
    <n v="19975000"/>
    <n v="0"/>
    <n v="0"/>
    <n v="0"/>
    <n v="0"/>
    <n v="0"/>
    <n v="0"/>
    <n v="19975000"/>
    <n v="0"/>
    <n v="0"/>
    <s v="Inspired Beauty Brands-Fund IV-Realized"/>
    <s v="Inspired Beauty Brands-Fund IV-Realized"/>
  </r>
  <r>
    <x v="595"/>
    <x v="44"/>
    <x v="3"/>
    <s v="Realized"/>
    <x v="1"/>
    <s v="Fees"/>
    <x v="3264"/>
    <n v="0"/>
    <n v="0"/>
    <n v="549750"/>
    <n v="0"/>
    <n v="0"/>
    <n v="0"/>
    <n v="0"/>
    <n v="0"/>
    <n v="0"/>
    <n v="549750"/>
    <s v="Inspired Beauty Brands-Fund IV-Realized"/>
    <s v="Inspired Beauty Brands-Fund IV-Realized"/>
  </r>
  <r>
    <x v="596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597"/>
    <x v="53"/>
    <x v="2"/>
    <s v="Realized"/>
    <x v="0"/>
    <s v="Interest"/>
    <x v="3265"/>
    <n v="0"/>
    <n v="0"/>
    <n v="54866.02"/>
    <n v="0"/>
    <n v="0"/>
    <n v="0"/>
    <n v="0"/>
    <n v="0"/>
    <n v="0"/>
    <n v="54866.02"/>
    <s v="Huseby-Fund III"/>
    <s v="Huseby"/>
  </r>
  <r>
    <x v="597"/>
    <x v="53"/>
    <x v="2"/>
    <s v="Realized"/>
    <x v="0"/>
    <s v="OID Gain"/>
    <x v="3266"/>
    <n v="0"/>
    <n v="0"/>
    <n v="199852.12"/>
    <n v="0"/>
    <n v="0"/>
    <n v="0"/>
    <n v="0"/>
    <n v="0"/>
    <n v="0"/>
    <n v="199852.12"/>
    <s v="Huseby-Fund III"/>
    <s v="Huseby"/>
  </r>
  <r>
    <x v="597"/>
    <x v="53"/>
    <x v="2"/>
    <s v="Realized"/>
    <x v="0"/>
    <s v="OID Accretion (Collection)"/>
    <x v="3267"/>
    <n v="0"/>
    <n v="0"/>
    <n v="271376.88"/>
    <n v="0"/>
    <n v="0"/>
    <n v="0"/>
    <n v="0"/>
    <n v="0"/>
    <n v="0"/>
    <n v="271376.88"/>
    <s v="Huseby-Fund III"/>
    <s v="Huseby"/>
  </r>
  <r>
    <x v="597"/>
    <x v="53"/>
    <x v="2"/>
    <s v="Realized"/>
    <x v="0"/>
    <s v="PIK"/>
    <x v="3268"/>
    <n v="0"/>
    <n v="0"/>
    <n v="1337559.28"/>
    <n v="0"/>
    <n v="0"/>
    <n v="0"/>
    <n v="0"/>
    <n v="0"/>
    <n v="0"/>
    <n v="1337559.28"/>
    <s v="Huseby-Fund III"/>
    <s v="Huseby"/>
  </r>
  <r>
    <x v="597"/>
    <x v="53"/>
    <x v="2"/>
    <s v="Realized"/>
    <x v="3"/>
    <s v="Realized Gain"/>
    <x v="3269"/>
    <n v="0"/>
    <n v="0"/>
    <n v="3148740.82"/>
    <n v="0"/>
    <n v="0"/>
    <n v="0"/>
    <n v="0"/>
    <n v="0"/>
    <n v="0"/>
    <n v="3148740.82"/>
    <s v="Huseby-Fund III"/>
    <s v="Huseby"/>
  </r>
  <r>
    <x v="597"/>
    <x v="53"/>
    <x v="2"/>
    <s v="Realized"/>
    <x v="0"/>
    <s v="Principal - Cash Repayment"/>
    <x v="3270"/>
    <n v="0"/>
    <n v="0"/>
    <n v="9428771"/>
    <n v="0"/>
    <n v="0"/>
    <n v="0"/>
    <n v="0"/>
    <n v="0"/>
    <n v="0"/>
    <n v="9428771"/>
    <s v="Huseby-Fund III"/>
    <s v="Huseby"/>
  </r>
  <r>
    <x v="598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598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599"/>
    <x v="87"/>
    <x v="3"/>
    <s v="Unrealized"/>
    <x v="2"/>
    <s v="Profit Distributions"/>
    <x v="3156"/>
    <n v="0"/>
    <n v="0"/>
    <n v="0"/>
    <n v="0"/>
    <n v="0"/>
    <n v="0"/>
    <n v="9839.16"/>
    <n v="0"/>
    <n v="0"/>
    <n v="9839.16"/>
    <s v="Allegiance Fundraising Group-Fund IV"/>
    <s v="Allegiance Fundraising Group"/>
  </r>
  <r>
    <x v="600"/>
    <x v="54"/>
    <x v="1"/>
    <s v="Realized"/>
    <x v="1"/>
    <s v="Interest"/>
    <x v="3271"/>
    <n v="0"/>
    <n v="0"/>
    <n v="234.36"/>
    <n v="0"/>
    <n v="0"/>
    <n v="0"/>
    <n v="0"/>
    <n v="0"/>
    <n v="0"/>
    <n v="234.36"/>
    <s v="Bay West-Fund II"/>
    <s v="Bay West"/>
  </r>
  <r>
    <x v="600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600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600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600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600"/>
    <x v="82"/>
    <x v="2"/>
    <s v="Realized"/>
    <x v="1"/>
    <s v="Interest"/>
    <x v="3272"/>
    <n v="0"/>
    <n v="0"/>
    <n v="16093.76"/>
    <n v="0"/>
    <n v="0"/>
    <n v="0"/>
    <n v="0"/>
    <n v="0"/>
    <n v="0"/>
    <n v="16093.76"/>
    <s v="Medicus IT-Fund III"/>
    <s v="Medicus IT"/>
  </r>
  <r>
    <x v="600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600"/>
    <x v="80"/>
    <x v="2"/>
    <s v="Partially Realized"/>
    <x v="1"/>
    <s v="Interest"/>
    <x v="3273"/>
    <n v="0"/>
    <n v="0"/>
    <n v="19588.740000000002"/>
    <n v="0"/>
    <n v="0"/>
    <n v="0"/>
    <n v="0"/>
    <n v="0"/>
    <n v="0"/>
    <n v="19588.740000000002"/>
    <s v="Bulldog Media Group-Fund III"/>
    <s v="Bulldog Media Group"/>
  </r>
  <r>
    <x v="600"/>
    <x v="78"/>
    <x v="2"/>
    <s v="Partially Realized"/>
    <x v="1"/>
    <s v="Interest"/>
    <x v="3274"/>
    <n v="0"/>
    <n v="0"/>
    <n v="30797.58"/>
    <n v="0"/>
    <n v="0"/>
    <n v="0"/>
    <n v="0"/>
    <n v="0"/>
    <n v="0"/>
    <n v="30797.58"/>
    <s v="Reindeer Logistics-Fund III"/>
    <s v="Reindeer Logistics"/>
  </r>
  <r>
    <x v="600"/>
    <x v="57"/>
    <x v="2"/>
    <s v="Realized"/>
    <x v="1"/>
    <s v="Interest"/>
    <x v="3197"/>
    <n v="0"/>
    <n v="0"/>
    <n v="33154.959999999999"/>
    <n v="0"/>
    <n v="0"/>
    <n v="0"/>
    <n v="0"/>
    <n v="0"/>
    <n v="0"/>
    <n v="33154.959999999999"/>
    <s v="Northeast Ship Repair-Fund III"/>
    <s v="Northeast Ship Repair"/>
  </r>
  <r>
    <x v="600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00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600"/>
    <x v="77"/>
    <x v="3"/>
    <s v="Realized"/>
    <x v="1"/>
    <s v="Interest"/>
    <x v="3275"/>
    <n v="0"/>
    <n v="0"/>
    <n v="41332.699999999997"/>
    <n v="0"/>
    <n v="0"/>
    <n v="0"/>
    <n v="0"/>
    <n v="0"/>
    <n v="0"/>
    <n v="41332.699999999997"/>
    <s v="Avomeen Analytical Services-Fund IV"/>
    <s v="Avomeen Analytical Services"/>
  </r>
  <r>
    <x v="600"/>
    <x v="70"/>
    <x v="2"/>
    <s v="Partially Realized"/>
    <x v="1"/>
    <s v="Interest"/>
    <x v="3199"/>
    <n v="0"/>
    <n v="0"/>
    <n v="43916.66"/>
    <n v="0"/>
    <n v="0"/>
    <n v="0"/>
    <n v="0"/>
    <n v="0"/>
    <n v="0"/>
    <n v="43916.66"/>
    <s v="Wolf Manufacturing-Fund III"/>
    <s v="Wolf Manufacturing"/>
  </r>
  <r>
    <x v="600"/>
    <x v="82"/>
    <x v="3"/>
    <s v="Realized"/>
    <x v="1"/>
    <s v="Interest"/>
    <x v="3276"/>
    <n v="0"/>
    <n v="0"/>
    <n v="48281.25"/>
    <n v="0"/>
    <n v="0"/>
    <n v="0"/>
    <n v="0"/>
    <n v="0"/>
    <n v="0"/>
    <n v="48281.25"/>
    <s v="Medicus IT-Fund IV"/>
    <s v="Medicus IT"/>
  </r>
  <r>
    <x v="600"/>
    <x v="80"/>
    <x v="3"/>
    <s v="Partially Realized"/>
    <x v="1"/>
    <s v="Interest"/>
    <x v="3277"/>
    <n v="0"/>
    <n v="0"/>
    <n v="53716.81"/>
    <n v="0"/>
    <n v="0"/>
    <n v="0"/>
    <n v="0"/>
    <n v="0"/>
    <n v="0"/>
    <n v="53716.81"/>
    <s v="Bulldog Media Group-Fund IV"/>
    <s v="Bulldog Media Group"/>
  </r>
  <r>
    <x v="600"/>
    <x v="75"/>
    <x v="3"/>
    <s v="Realized"/>
    <x v="1"/>
    <s v="Interest"/>
    <x v="3278"/>
    <n v="0"/>
    <n v="0"/>
    <n v="56567.81"/>
    <n v="0"/>
    <n v="0"/>
    <n v="0"/>
    <n v="0"/>
    <n v="0"/>
    <n v="0"/>
    <n v="56567.81"/>
    <s v="Datacor Holdings-Fund IV"/>
    <s v="Datacor Holdings"/>
  </r>
  <r>
    <x v="600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600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00"/>
    <x v="78"/>
    <x v="3"/>
    <s v="Partially Realized"/>
    <x v="1"/>
    <s v="Interest"/>
    <x v="3279"/>
    <n v="0"/>
    <n v="0"/>
    <n v="61595.16"/>
    <n v="0"/>
    <n v="0"/>
    <n v="0"/>
    <n v="0"/>
    <n v="0"/>
    <n v="0"/>
    <n v="61595.16"/>
    <s v="Reindeer Logistics-Fund IV"/>
    <s v="Reindeer Logistics"/>
  </r>
  <r>
    <x v="600"/>
    <x v="54"/>
    <x v="2"/>
    <s v="Realized"/>
    <x v="1"/>
    <s v="Interest"/>
    <x v="3280"/>
    <n v="0"/>
    <n v="0"/>
    <n v="64315.199999999997"/>
    <n v="0"/>
    <n v="0"/>
    <n v="0"/>
    <n v="0"/>
    <n v="0"/>
    <n v="0"/>
    <n v="64315.199999999997"/>
    <s v="Bay West-Fund III"/>
    <s v="Bay West"/>
  </r>
  <r>
    <x v="600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600"/>
    <x v="85"/>
    <x v="3"/>
    <s v="Realized"/>
    <x v="1"/>
    <s v="Interest"/>
    <x v="1135"/>
    <n v="0"/>
    <n v="0"/>
    <n v="67166.67"/>
    <n v="0"/>
    <n v="0"/>
    <n v="0"/>
    <n v="0"/>
    <n v="0"/>
    <n v="0"/>
    <n v="67166.67"/>
    <s v="Gold Landscape-Fund IV"/>
    <s v="Gold Landscape"/>
  </r>
  <r>
    <x v="600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600"/>
    <x v="83"/>
    <x v="3"/>
    <s v="Realized"/>
    <x v="1"/>
    <s v="Interest"/>
    <x v="3281"/>
    <n v="0"/>
    <n v="0"/>
    <n v="68468.55"/>
    <n v="0"/>
    <n v="0"/>
    <n v="0"/>
    <n v="0"/>
    <n v="0"/>
    <n v="0"/>
    <n v="68468.55"/>
    <s v="Coronis Health-Fund IV"/>
    <s v="Coronis Health"/>
  </r>
  <r>
    <x v="600"/>
    <x v="58"/>
    <x v="2"/>
    <s v="Realized"/>
    <x v="1"/>
    <s v="Interest"/>
    <x v="3282"/>
    <n v="0"/>
    <n v="0"/>
    <n v="72584.7"/>
    <n v="0"/>
    <n v="0"/>
    <n v="0"/>
    <n v="0"/>
    <n v="0"/>
    <n v="0"/>
    <n v="72584.7"/>
    <s v="Atchafalaya Measurement-Fund III"/>
    <s v="Atchafalaya Measurement"/>
  </r>
  <r>
    <x v="600"/>
    <x v="79"/>
    <x v="3"/>
    <s v="Realized"/>
    <x v="1"/>
    <s v="Interest"/>
    <x v="3283"/>
    <n v="0"/>
    <n v="0"/>
    <n v="72607.210000000006"/>
    <n v="0"/>
    <n v="0"/>
    <n v="0"/>
    <n v="0"/>
    <n v="0"/>
    <n v="0"/>
    <n v="72607.210000000006"/>
    <s v="US Pack Logistics-Fund IV"/>
    <s v="US Pack Logistics"/>
  </r>
  <r>
    <x v="600"/>
    <x v="68"/>
    <x v="2"/>
    <s v="Realized"/>
    <x v="1"/>
    <s v="Interest"/>
    <x v="3284"/>
    <n v="0"/>
    <n v="0"/>
    <n v="73026.539999999994"/>
    <n v="0"/>
    <n v="0"/>
    <n v="0"/>
    <n v="0"/>
    <n v="0"/>
    <n v="0"/>
    <n v="73026.539999999994"/>
    <s v="Rotolo Consultants-Fund III"/>
    <s v="Rotolo Consultants"/>
  </r>
  <r>
    <x v="600"/>
    <x v="88"/>
    <x v="3"/>
    <s v="Realized"/>
    <x v="1"/>
    <s v="Interest"/>
    <x v="3285"/>
    <n v="0"/>
    <n v="0"/>
    <n v="86338.01"/>
    <n v="0"/>
    <n v="0"/>
    <n v="0"/>
    <n v="0"/>
    <n v="0"/>
    <n v="0"/>
    <n v="86338.01"/>
    <s v="Heritage Health Solutions-Fund IV"/>
    <s v="Heritage Health Solutions"/>
  </r>
  <r>
    <x v="600"/>
    <x v="88"/>
    <x v="2"/>
    <s v="Realized"/>
    <x v="1"/>
    <s v="Interest"/>
    <x v="3286"/>
    <n v="0"/>
    <n v="0"/>
    <n v="86338.02"/>
    <n v="0"/>
    <n v="0"/>
    <n v="0"/>
    <n v="0"/>
    <n v="0"/>
    <n v="0"/>
    <n v="86338.02"/>
    <s v="Heritage Health Solutions-Fund III"/>
    <s v="Heritage Health Solutions"/>
  </r>
  <r>
    <x v="600"/>
    <x v="77"/>
    <x v="2"/>
    <s v="Realized"/>
    <x v="1"/>
    <s v="Interest"/>
    <x v="3287"/>
    <n v="0"/>
    <n v="0"/>
    <n v="90518.64"/>
    <n v="0"/>
    <n v="0"/>
    <n v="0"/>
    <n v="0"/>
    <n v="0"/>
    <n v="0"/>
    <n v="90518.64"/>
    <s v="Avomeen Analytical Services-Fund III"/>
    <s v="Avomeen Analytical Services"/>
  </r>
  <r>
    <x v="600"/>
    <x v="62"/>
    <x v="2"/>
    <s v="Realized"/>
    <x v="1"/>
    <s v="Interest"/>
    <x v="3288"/>
    <n v="0"/>
    <n v="0"/>
    <n v="92113.76"/>
    <n v="0"/>
    <n v="0"/>
    <n v="0"/>
    <n v="0"/>
    <n v="0"/>
    <n v="0"/>
    <n v="92113.76"/>
    <s v="Fresh &amp; Ready Foods-Fund III"/>
    <s v="Fresh &amp; Ready Foods"/>
  </r>
  <r>
    <x v="600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60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00"/>
    <x v="75"/>
    <x v="2"/>
    <s v="Realized"/>
    <x v="1"/>
    <s v="Interest"/>
    <x v="3289"/>
    <n v="0"/>
    <n v="0"/>
    <n v="113135.6"/>
    <n v="0"/>
    <n v="0"/>
    <n v="0"/>
    <n v="0"/>
    <n v="0"/>
    <n v="0"/>
    <n v="113135.6"/>
    <s v="Datacor Holdings-Fund III"/>
    <s v="Datacor Holdings"/>
  </r>
  <r>
    <x v="600"/>
    <x v="56"/>
    <x v="2"/>
    <s v="Realized"/>
    <x v="1"/>
    <s v="Interest"/>
    <x v="3290"/>
    <n v="0"/>
    <n v="0"/>
    <n v="120116.06"/>
    <n v="0"/>
    <n v="0"/>
    <n v="0"/>
    <n v="0"/>
    <n v="0"/>
    <n v="0"/>
    <n v="120116.06"/>
    <s v="Piedmont Candy Company-Fund III"/>
    <s v="Piedmont Candy Company"/>
  </r>
  <r>
    <x v="600"/>
    <x v="73"/>
    <x v="2"/>
    <s v="Partially Realized"/>
    <x v="1"/>
    <s v="Interest"/>
    <x v="3291"/>
    <n v="0"/>
    <n v="0"/>
    <n v="125889.66"/>
    <n v="0"/>
    <n v="0"/>
    <n v="0"/>
    <n v="0"/>
    <n v="0"/>
    <n v="0"/>
    <n v="125889.66"/>
    <s v="BMI Merchandise-Fund III"/>
    <s v="BMI Merchandise"/>
  </r>
  <r>
    <x v="600"/>
    <x v="69"/>
    <x v="2"/>
    <s v="Realized"/>
    <x v="1"/>
    <s v="Interest"/>
    <x v="3248"/>
    <n v="0"/>
    <n v="0"/>
    <n v="134811.44"/>
    <n v="0"/>
    <n v="0"/>
    <n v="0"/>
    <n v="0"/>
    <n v="0"/>
    <n v="0"/>
    <n v="134811.44"/>
    <s v="LightRiver Technologies-Fund III"/>
    <s v="LightRiver Technologies"/>
  </r>
  <r>
    <x v="600"/>
    <x v="76"/>
    <x v="2"/>
    <s v="Realized"/>
    <x v="0"/>
    <s v="Interest"/>
    <x v="3292"/>
    <n v="0"/>
    <n v="0"/>
    <n v="156738.79999999999"/>
    <n v="0"/>
    <n v="0"/>
    <n v="0"/>
    <n v="0"/>
    <n v="0"/>
    <n v="0"/>
    <n v="156738.79999999999"/>
    <s v="Pixelogic Media Partners-Fund III"/>
    <s v="Pixelogic Media Partners"/>
  </r>
  <r>
    <x v="600"/>
    <x v="59"/>
    <x v="2"/>
    <s v="Realized"/>
    <x v="3"/>
    <s v="Realized Gain"/>
    <x v="3293"/>
    <n v="0"/>
    <n v="0"/>
    <n v="528975"/>
    <n v="0"/>
    <n v="0"/>
    <n v="0"/>
    <n v="0"/>
    <n v="0"/>
    <n v="0"/>
    <n v="528975"/>
    <s v="Scivation-Fund III"/>
    <s v="Scivation"/>
  </r>
  <r>
    <x v="601"/>
    <x v="74"/>
    <x v="2"/>
    <s v="Realized"/>
    <x v="2"/>
    <s v="Principal - Cash Investment"/>
    <x v="3294"/>
    <n v="0"/>
    <n v="0"/>
    <n v="0"/>
    <n v="0"/>
    <n v="23791.02"/>
    <n v="0"/>
    <n v="0"/>
    <n v="23791.02"/>
    <n v="0"/>
    <n v="0"/>
    <s v="MNG Laboratories-Fund III"/>
    <s v="MNG Laboratories"/>
  </r>
  <r>
    <x v="602"/>
    <x v="89"/>
    <x v="2"/>
    <s v="Realized"/>
    <x v="1"/>
    <s v="Principal - Cash Investment"/>
    <x v="3295"/>
    <n v="11450000"/>
    <n v="0"/>
    <n v="0"/>
    <n v="0"/>
    <n v="0"/>
    <n v="0"/>
    <n v="0"/>
    <n v="11450000"/>
    <n v="0"/>
    <n v="0"/>
    <s v="Two-Twenty Records Management-Fund III"/>
    <s v="Two-Twenty Records Management"/>
  </r>
  <r>
    <x v="602"/>
    <x v="44"/>
    <x v="3"/>
    <s v="Realized"/>
    <x v="1"/>
    <s v="Interest"/>
    <x v="3296"/>
    <n v="0"/>
    <n v="0"/>
    <n v="179636.28"/>
    <n v="0"/>
    <n v="0"/>
    <n v="0"/>
    <n v="0"/>
    <n v="0"/>
    <n v="0"/>
    <n v="179636.28"/>
    <s v="Inspired Beauty Brands-Fund IV-Realized"/>
    <s v="Inspired Beauty Brands-Fund IV-Realized"/>
  </r>
  <r>
    <x v="602"/>
    <x v="89"/>
    <x v="2"/>
    <s v="Realized"/>
    <x v="1"/>
    <s v="Fees"/>
    <x v="3297"/>
    <n v="0"/>
    <n v="0"/>
    <n v="207748.12"/>
    <n v="0"/>
    <n v="0"/>
    <n v="0"/>
    <n v="0"/>
    <n v="0"/>
    <n v="0"/>
    <n v="207748.12"/>
    <s v="Two-Twenty Records Management-Fund III"/>
    <s v="Two-Twenty Records Management"/>
  </r>
  <r>
    <x v="603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04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04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605"/>
    <x v="54"/>
    <x v="2"/>
    <s v="Realized"/>
    <x v="1"/>
    <s v="Principal - Cash Investment"/>
    <x v="2538"/>
    <n v="213333.34"/>
    <n v="0"/>
    <n v="0"/>
    <n v="0"/>
    <n v="0"/>
    <n v="0"/>
    <n v="0"/>
    <n v="213333.34"/>
    <n v="0"/>
    <n v="0"/>
    <s v="Bay West-Fund III"/>
    <s v="Bay West"/>
  </r>
  <r>
    <x v="605"/>
    <x v="54"/>
    <x v="1"/>
    <s v="Realized"/>
    <x v="1"/>
    <s v="Principal - Cash Investment"/>
    <x v="2539"/>
    <n v="53333.33"/>
    <n v="0"/>
    <n v="0"/>
    <n v="0"/>
    <n v="0"/>
    <n v="0"/>
    <n v="0"/>
    <n v="53333.33"/>
    <n v="0"/>
    <n v="0"/>
    <s v="Bay West-Fund II"/>
    <s v="Bay West"/>
  </r>
  <r>
    <x v="606"/>
    <x v="87"/>
    <x v="3"/>
    <s v="Unrealized"/>
    <x v="2"/>
    <s v="Profit Distributions"/>
    <x v="3156"/>
    <n v="0"/>
    <n v="0"/>
    <n v="0"/>
    <n v="0"/>
    <n v="0"/>
    <n v="0"/>
    <n v="9839.16"/>
    <n v="0"/>
    <n v="0"/>
    <n v="9839.16"/>
    <s v="Allegiance Fundraising Group-Fund IV"/>
    <s v="Allegiance Fundraising Group"/>
  </r>
  <r>
    <x v="607"/>
    <x v="54"/>
    <x v="2"/>
    <s v="Realized"/>
    <x v="1"/>
    <s v="Principal - Cash Investment"/>
    <x v="3298"/>
    <n v="533333.34"/>
    <n v="0"/>
    <n v="0"/>
    <n v="0"/>
    <n v="0"/>
    <n v="0"/>
    <n v="0"/>
    <n v="533333.34"/>
    <n v="0"/>
    <n v="0"/>
    <s v="Bay West-Fund III"/>
    <s v="Bay West"/>
  </r>
  <r>
    <x v="607"/>
    <x v="54"/>
    <x v="1"/>
    <s v="Realized"/>
    <x v="1"/>
    <s v="Principal - Cash Investment"/>
    <x v="3299"/>
    <n v="133333.32999999999"/>
    <n v="0"/>
    <n v="0"/>
    <n v="0"/>
    <n v="0"/>
    <n v="0"/>
    <n v="0"/>
    <n v="133333.32999999999"/>
    <n v="0"/>
    <n v="0"/>
    <s v="Bay West-Fund II"/>
    <s v="Bay West"/>
  </r>
  <r>
    <x v="608"/>
    <x v="90"/>
    <x v="3"/>
    <s v="Realized"/>
    <x v="1"/>
    <s v="Principal - Cash Investment"/>
    <x v="742"/>
    <n v="5000000"/>
    <n v="0"/>
    <n v="0"/>
    <n v="0"/>
    <n v="0"/>
    <n v="0"/>
    <n v="0"/>
    <n v="5000000"/>
    <n v="0"/>
    <n v="0"/>
    <s v="Eclipse Cash Systems-Fund IV"/>
    <s v="Eclipse Cash Systems"/>
  </r>
  <r>
    <x v="608"/>
    <x v="90"/>
    <x v="3"/>
    <s v="Realized"/>
    <x v="1"/>
    <s v="Fees"/>
    <x v="573"/>
    <n v="0"/>
    <n v="0"/>
    <n v="100000"/>
    <n v="0"/>
    <n v="0"/>
    <n v="0"/>
    <n v="0"/>
    <n v="0"/>
    <n v="0"/>
    <n v="100000"/>
    <s v="Eclipse Cash Systems-Fund IV"/>
    <s v="Eclipse Cash Systems"/>
  </r>
  <r>
    <x v="609"/>
    <x v="54"/>
    <x v="1"/>
    <s v="Realized"/>
    <x v="1"/>
    <s v="Interest"/>
    <x v="3300"/>
    <n v="0"/>
    <n v="0"/>
    <n v="127.78"/>
    <n v="0"/>
    <n v="0"/>
    <n v="0"/>
    <n v="0"/>
    <n v="0"/>
    <n v="0"/>
    <n v="127.78"/>
    <s v="Bay West-Fund II"/>
    <s v="Bay West"/>
  </r>
  <r>
    <x v="609"/>
    <x v="54"/>
    <x v="1"/>
    <s v="Realized"/>
    <x v="1"/>
    <s v="Interest"/>
    <x v="3301"/>
    <n v="0"/>
    <n v="0"/>
    <n v="153.33000000000001"/>
    <n v="0"/>
    <n v="0"/>
    <n v="0"/>
    <n v="0"/>
    <n v="0"/>
    <n v="0"/>
    <n v="153.33000000000001"/>
    <s v="Bay West-Fund II"/>
    <s v="Bay West"/>
  </r>
  <r>
    <x v="609"/>
    <x v="54"/>
    <x v="1"/>
    <s v="Realized"/>
    <x v="1"/>
    <s v="Interest"/>
    <x v="300"/>
    <n v="0"/>
    <n v="0"/>
    <n v="189"/>
    <n v="0"/>
    <n v="0"/>
    <n v="0"/>
    <n v="0"/>
    <n v="0"/>
    <n v="0"/>
    <n v="189"/>
    <s v="Bay West-Fund II"/>
    <s v="Bay West"/>
  </r>
  <r>
    <x v="609"/>
    <x v="58"/>
    <x v="2"/>
    <s v="Realized"/>
    <x v="2"/>
    <s v="Profit Distributions"/>
    <x v="2430"/>
    <n v="0"/>
    <n v="0"/>
    <n v="0"/>
    <n v="0"/>
    <n v="0"/>
    <n v="0"/>
    <n v="2700.36"/>
    <n v="0"/>
    <n v="0"/>
    <n v="2700.36"/>
    <s v="Atchafalaya Measurement-Fund III"/>
    <s v="Atchafalaya Measurement"/>
  </r>
  <r>
    <x v="609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609"/>
    <x v="86"/>
    <x v="3"/>
    <s v="Realized"/>
    <x v="1"/>
    <s v="PIK"/>
    <x v="2998"/>
    <n v="0"/>
    <n v="0"/>
    <n v="10833.33"/>
    <n v="0"/>
    <n v="0"/>
    <n v="0"/>
    <n v="0"/>
    <n v="0"/>
    <n v="0"/>
    <n v="10833.33"/>
    <s v="Rice's Honey-Fund IV"/>
    <s v="Rice's Honey"/>
  </r>
  <r>
    <x v="609"/>
    <x v="86"/>
    <x v="2"/>
    <s v="Realized"/>
    <x v="1"/>
    <s v="PIK"/>
    <x v="2999"/>
    <n v="0"/>
    <n v="0"/>
    <n v="10833.34"/>
    <n v="0"/>
    <n v="0"/>
    <n v="0"/>
    <n v="0"/>
    <n v="0"/>
    <n v="0"/>
    <n v="10833.34"/>
    <s v="Rice's Honey-Fund III"/>
    <s v="Rice's Honey"/>
  </r>
  <r>
    <x v="609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609"/>
    <x v="82"/>
    <x v="2"/>
    <s v="Realized"/>
    <x v="1"/>
    <s v="Interest"/>
    <x v="3272"/>
    <n v="0"/>
    <n v="0"/>
    <n v="16093.76"/>
    <n v="0"/>
    <n v="0"/>
    <n v="0"/>
    <n v="0"/>
    <n v="0"/>
    <n v="0"/>
    <n v="16093.76"/>
    <s v="Medicus IT-Fund III"/>
    <s v="Medicus IT"/>
  </r>
  <r>
    <x v="609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609"/>
    <x v="80"/>
    <x v="2"/>
    <s v="Partially Realized"/>
    <x v="1"/>
    <s v="Interest"/>
    <x v="3302"/>
    <n v="0"/>
    <n v="0"/>
    <n v="19540.5"/>
    <n v="0"/>
    <n v="0"/>
    <n v="0"/>
    <n v="0"/>
    <n v="0"/>
    <n v="0"/>
    <n v="19540.5"/>
    <s v="Bulldog Media Group-Fund III"/>
    <s v="Bulldog Media Group"/>
  </r>
  <r>
    <x v="609"/>
    <x v="89"/>
    <x v="2"/>
    <s v="Realized"/>
    <x v="1"/>
    <s v="Interest"/>
    <x v="3303"/>
    <n v="0"/>
    <n v="0"/>
    <n v="28061"/>
    <n v="0"/>
    <n v="0"/>
    <n v="0"/>
    <n v="0"/>
    <n v="0"/>
    <n v="0"/>
    <n v="28061"/>
    <s v="Two-Twenty Records Management-Fund III"/>
    <s v="Two-Twenty Records Management"/>
  </r>
  <r>
    <x v="609"/>
    <x v="78"/>
    <x v="2"/>
    <s v="Partially Realized"/>
    <x v="1"/>
    <s v="Interest"/>
    <x v="3304"/>
    <n v="0"/>
    <n v="0"/>
    <n v="29855.439999999999"/>
    <n v="0"/>
    <n v="0"/>
    <n v="0"/>
    <n v="0"/>
    <n v="0"/>
    <n v="0"/>
    <n v="29855.439999999999"/>
    <s v="Reindeer Logistics-Fund III"/>
    <s v="Reindeer Logistics"/>
  </r>
  <r>
    <x v="609"/>
    <x v="57"/>
    <x v="2"/>
    <s v="Realized"/>
    <x v="1"/>
    <s v="Interest"/>
    <x v="3197"/>
    <n v="0"/>
    <n v="0"/>
    <n v="33154.959999999999"/>
    <n v="0"/>
    <n v="0"/>
    <n v="0"/>
    <n v="0"/>
    <n v="0"/>
    <n v="0"/>
    <n v="33154.959999999999"/>
    <s v="Northeast Ship Repair-Fund III"/>
    <s v="Northeast Ship Repair"/>
  </r>
  <r>
    <x v="609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09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609"/>
    <x v="77"/>
    <x v="3"/>
    <s v="Realized"/>
    <x v="1"/>
    <s v="Interest"/>
    <x v="3305"/>
    <n v="0"/>
    <n v="0"/>
    <n v="40033.839999999997"/>
    <n v="0"/>
    <n v="0"/>
    <n v="0"/>
    <n v="0"/>
    <n v="0"/>
    <n v="0"/>
    <n v="40033.839999999997"/>
    <s v="Avomeen Analytical Services-Fund IV"/>
    <s v="Avomeen Analytical Services"/>
  </r>
  <r>
    <x v="609"/>
    <x v="70"/>
    <x v="2"/>
    <s v="Partially Realized"/>
    <x v="1"/>
    <s v="Interest"/>
    <x v="3232"/>
    <n v="0"/>
    <n v="0"/>
    <n v="42500"/>
    <n v="0"/>
    <n v="0"/>
    <n v="0"/>
    <n v="0"/>
    <n v="0"/>
    <n v="0"/>
    <n v="42500"/>
    <s v="Wolf Manufacturing-Fund III"/>
    <s v="Wolf Manufacturing"/>
  </r>
  <r>
    <x v="609"/>
    <x v="82"/>
    <x v="3"/>
    <s v="Realized"/>
    <x v="1"/>
    <s v="Interest"/>
    <x v="3276"/>
    <n v="0"/>
    <n v="0"/>
    <n v="48281.25"/>
    <n v="0"/>
    <n v="0"/>
    <n v="0"/>
    <n v="0"/>
    <n v="0"/>
    <n v="0"/>
    <n v="48281.25"/>
    <s v="Medicus IT-Fund IV"/>
    <s v="Medicus IT"/>
  </r>
  <r>
    <x v="609"/>
    <x v="80"/>
    <x v="3"/>
    <s v="Partially Realized"/>
    <x v="1"/>
    <s v="Interest"/>
    <x v="3306"/>
    <n v="0"/>
    <n v="0"/>
    <n v="53584.51"/>
    <n v="0"/>
    <n v="0"/>
    <n v="0"/>
    <n v="0"/>
    <n v="0"/>
    <n v="0"/>
    <n v="53584.51"/>
    <s v="Bulldog Media Group-Fund IV"/>
    <s v="Bulldog Media Group"/>
  </r>
  <r>
    <x v="609"/>
    <x v="75"/>
    <x v="3"/>
    <s v="Realized"/>
    <x v="1"/>
    <s v="Interest"/>
    <x v="3307"/>
    <n v="0"/>
    <n v="0"/>
    <n v="54743.03"/>
    <n v="0"/>
    <n v="0"/>
    <n v="0"/>
    <n v="0"/>
    <n v="0"/>
    <n v="0"/>
    <n v="54743.03"/>
    <s v="Datacor Holdings-Fund IV"/>
    <s v="Datacor Holdings"/>
  </r>
  <r>
    <x v="609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609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609"/>
    <x v="78"/>
    <x v="3"/>
    <s v="Partially Realized"/>
    <x v="1"/>
    <s v="Interest"/>
    <x v="3308"/>
    <n v="0"/>
    <n v="0"/>
    <n v="59710.87"/>
    <n v="0"/>
    <n v="0"/>
    <n v="0"/>
    <n v="0"/>
    <n v="0"/>
    <n v="0"/>
    <n v="59710.87"/>
    <s v="Reindeer Logistics-Fund IV"/>
    <s v="Reindeer Logistics"/>
  </r>
  <r>
    <x v="609"/>
    <x v="85"/>
    <x v="3"/>
    <s v="Realized"/>
    <x v="1"/>
    <s v="Principal - Cash Repayment"/>
    <x v="3309"/>
    <n v="0"/>
    <n v="0"/>
    <n v="60131.99"/>
    <n v="0"/>
    <n v="0"/>
    <n v="0"/>
    <n v="0"/>
    <n v="0"/>
    <n v="0"/>
    <n v="60131.99"/>
    <s v="Gold Landscape-Fund IV"/>
    <s v="Gold Landscape"/>
  </r>
  <r>
    <x v="609"/>
    <x v="54"/>
    <x v="2"/>
    <s v="Realized"/>
    <x v="1"/>
    <s v="Interest"/>
    <x v="3310"/>
    <n v="0"/>
    <n v="0"/>
    <n v="63418.22"/>
    <n v="0"/>
    <n v="0"/>
    <n v="0"/>
    <n v="0"/>
    <n v="0"/>
    <n v="0"/>
    <n v="63418.22"/>
    <s v="Bay West-Fund III"/>
    <s v="Bay West"/>
  </r>
  <r>
    <x v="609"/>
    <x v="85"/>
    <x v="3"/>
    <s v="Realized"/>
    <x v="1"/>
    <s v="Interest"/>
    <x v="1014"/>
    <n v="0"/>
    <n v="0"/>
    <n v="65000"/>
    <n v="0"/>
    <n v="0"/>
    <n v="0"/>
    <n v="0"/>
    <n v="0"/>
    <n v="0"/>
    <n v="65000"/>
    <s v="Gold Landscape-Fund IV"/>
    <s v="Gold Landscape"/>
  </r>
  <r>
    <x v="609"/>
    <x v="86"/>
    <x v="2"/>
    <s v="Realized"/>
    <x v="1"/>
    <s v="Interest"/>
    <x v="1014"/>
    <n v="0"/>
    <n v="0"/>
    <n v="65000"/>
    <n v="0"/>
    <n v="0"/>
    <n v="0"/>
    <n v="0"/>
    <n v="0"/>
    <n v="0"/>
    <n v="65000"/>
    <s v="Rice's Honey-Fund III"/>
    <s v="Rice's Honey"/>
  </r>
  <r>
    <x v="609"/>
    <x v="86"/>
    <x v="3"/>
    <s v="Realized"/>
    <x v="1"/>
    <s v="Interest"/>
    <x v="1014"/>
    <n v="0"/>
    <n v="0"/>
    <n v="65000"/>
    <n v="0"/>
    <n v="0"/>
    <n v="0"/>
    <n v="0"/>
    <n v="0"/>
    <n v="0"/>
    <n v="65000"/>
    <s v="Rice's Honey-Fund IV"/>
    <s v="Rice's Honey"/>
  </r>
  <r>
    <x v="609"/>
    <x v="83"/>
    <x v="3"/>
    <s v="Realized"/>
    <x v="1"/>
    <s v="Interest"/>
    <x v="3235"/>
    <n v="0"/>
    <n v="0"/>
    <n v="66259.899999999994"/>
    <n v="0"/>
    <n v="0"/>
    <n v="0"/>
    <n v="0"/>
    <n v="0"/>
    <n v="0"/>
    <n v="66259.899999999994"/>
    <s v="Coronis Health-Fund IV"/>
    <s v="Coronis Health"/>
  </r>
  <r>
    <x v="609"/>
    <x v="79"/>
    <x v="3"/>
    <s v="Realized"/>
    <x v="1"/>
    <s v="Interest"/>
    <x v="3236"/>
    <n v="0"/>
    <n v="0"/>
    <n v="70265.05"/>
    <n v="0"/>
    <n v="0"/>
    <n v="0"/>
    <n v="0"/>
    <n v="0"/>
    <n v="0"/>
    <n v="70265.05"/>
    <s v="US Pack Logistics-Fund IV"/>
    <s v="US Pack Logistics"/>
  </r>
  <r>
    <x v="609"/>
    <x v="68"/>
    <x v="2"/>
    <s v="Realized"/>
    <x v="1"/>
    <s v="Interest"/>
    <x v="3311"/>
    <n v="0"/>
    <n v="0"/>
    <n v="70853.42"/>
    <n v="0"/>
    <n v="0"/>
    <n v="0"/>
    <n v="0"/>
    <n v="0"/>
    <n v="0"/>
    <n v="70853.42"/>
    <s v="Rotolo Consultants-Fund III"/>
    <s v="Rotolo Consultants"/>
  </r>
  <r>
    <x v="609"/>
    <x v="58"/>
    <x v="2"/>
    <s v="Realized"/>
    <x v="1"/>
    <s v="Interest"/>
    <x v="3312"/>
    <n v="0"/>
    <n v="0"/>
    <n v="77331.100000000006"/>
    <n v="0"/>
    <n v="0"/>
    <n v="0"/>
    <n v="0"/>
    <n v="0"/>
    <n v="0"/>
    <n v="77331.100000000006"/>
    <s v="Atchafalaya Measurement-Fund III"/>
    <s v="Atchafalaya Measurement"/>
  </r>
  <r>
    <x v="609"/>
    <x v="88"/>
    <x v="2"/>
    <s v="Realized"/>
    <x v="1"/>
    <s v="Interest"/>
    <x v="3313"/>
    <n v="0"/>
    <n v="0"/>
    <n v="83624.86"/>
    <n v="0"/>
    <n v="0"/>
    <n v="0"/>
    <n v="0"/>
    <n v="0"/>
    <n v="0"/>
    <n v="83624.86"/>
    <s v="Heritage Health Solutions-Fund III"/>
    <s v="Heritage Health Solutions"/>
  </r>
  <r>
    <x v="609"/>
    <x v="88"/>
    <x v="3"/>
    <s v="Realized"/>
    <x v="1"/>
    <s v="Interest"/>
    <x v="3313"/>
    <n v="0"/>
    <n v="0"/>
    <n v="83624.86"/>
    <n v="0"/>
    <n v="0"/>
    <n v="0"/>
    <n v="0"/>
    <n v="0"/>
    <n v="0"/>
    <n v="83624.86"/>
    <s v="Heritage Health Solutions-Fund IV"/>
    <s v="Heritage Health Solutions"/>
  </r>
  <r>
    <x v="609"/>
    <x v="77"/>
    <x v="2"/>
    <s v="Realized"/>
    <x v="1"/>
    <s v="Interest"/>
    <x v="3314"/>
    <n v="0"/>
    <n v="0"/>
    <n v="87674.12"/>
    <n v="0"/>
    <n v="0"/>
    <n v="0"/>
    <n v="0"/>
    <n v="0"/>
    <n v="0"/>
    <n v="87674.12"/>
    <s v="Avomeen Analytical Services-Fund III"/>
    <s v="Avomeen Analytical Services"/>
  </r>
  <r>
    <x v="609"/>
    <x v="62"/>
    <x v="2"/>
    <s v="Realized"/>
    <x v="1"/>
    <s v="Interest"/>
    <x v="3315"/>
    <n v="0"/>
    <n v="0"/>
    <n v="89449.38"/>
    <n v="0"/>
    <n v="0"/>
    <n v="0"/>
    <n v="0"/>
    <n v="0"/>
    <n v="0"/>
    <n v="89449.38"/>
    <s v="Fresh &amp; Ready Foods-Fund III"/>
    <s v="Fresh &amp; Ready Foods"/>
  </r>
  <r>
    <x v="609"/>
    <x v="84"/>
    <x v="3"/>
    <s v="Realized"/>
    <x v="1"/>
    <s v="Interest"/>
    <x v="3316"/>
    <n v="0"/>
    <n v="0"/>
    <n v="104041.67"/>
    <n v="0"/>
    <n v="0"/>
    <n v="0"/>
    <n v="0"/>
    <n v="0"/>
    <n v="0"/>
    <n v="104041.67"/>
    <s v="Premiere Seals-Fund IV"/>
    <s v="Premiere Seals"/>
  </r>
  <r>
    <x v="609"/>
    <x v="75"/>
    <x v="2"/>
    <s v="Realized"/>
    <x v="1"/>
    <s v="Interest"/>
    <x v="3317"/>
    <n v="0"/>
    <n v="0"/>
    <n v="109486.06"/>
    <n v="0"/>
    <n v="0"/>
    <n v="0"/>
    <n v="0"/>
    <n v="0"/>
    <n v="0"/>
    <n v="109486.06"/>
    <s v="Datacor Holdings-Fund III"/>
    <s v="Datacor Holdings"/>
  </r>
  <r>
    <x v="609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09"/>
    <x v="56"/>
    <x v="2"/>
    <s v="Realized"/>
    <x v="1"/>
    <s v="Interest"/>
    <x v="3318"/>
    <n v="0"/>
    <n v="0"/>
    <n v="116525.02"/>
    <n v="0"/>
    <n v="0"/>
    <n v="0"/>
    <n v="0"/>
    <n v="0"/>
    <n v="0"/>
    <n v="116525.02"/>
    <s v="Piedmont Candy Company-Fund III"/>
    <s v="Piedmont Candy Company"/>
  </r>
  <r>
    <x v="609"/>
    <x v="73"/>
    <x v="2"/>
    <s v="Partially Realized"/>
    <x v="1"/>
    <s v="Interest"/>
    <x v="3319"/>
    <n v="0"/>
    <n v="0"/>
    <n v="133304.48000000001"/>
    <n v="0"/>
    <n v="0"/>
    <n v="0"/>
    <n v="0"/>
    <n v="0"/>
    <n v="0"/>
    <n v="133304.48000000001"/>
    <s v="BMI Merchandise-Fund III"/>
    <s v="BMI Merchandise"/>
  </r>
  <r>
    <x v="609"/>
    <x v="69"/>
    <x v="2"/>
    <s v="Realized"/>
    <x v="1"/>
    <s v="Interest"/>
    <x v="3248"/>
    <n v="0"/>
    <n v="0"/>
    <n v="134811.44"/>
    <n v="0"/>
    <n v="0"/>
    <n v="0"/>
    <n v="0"/>
    <n v="0"/>
    <n v="0"/>
    <n v="134811.44"/>
    <s v="LightRiver Technologies-Fund III"/>
    <s v="LightRiver Technologies"/>
  </r>
  <r>
    <x v="609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609"/>
    <x v="76"/>
    <x v="2"/>
    <s v="Realized"/>
    <x v="0"/>
    <s v="Interest"/>
    <x v="3249"/>
    <n v="0"/>
    <n v="0"/>
    <n v="151682.72"/>
    <n v="0"/>
    <n v="0"/>
    <n v="0"/>
    <n v="0"/>
    <n v="0"/>
    <n v="0"/>
    <n v="151682.72"/>
    <s v="Pixelogic Media Partners-Fund III"/>
    <s v="Pixelogic Media Partners"/>
  </r>
  <r>
    <x v="609"/>
    <x v="60"/>
    <x v="2"/>
    <s v="Realized"/>
    <x v="1"/>
    <s v="Interest"/>
    <x v="3320"/>
    <n v="0"/>
    <n v="0"/>
    <n v="357836"/>
    <n v="0"/>
    <n v="0"/>
    <n v="0"/>
    <n v="0"/>
    <n v="0"/>
    <n v="0"/>
    <n v="357836"/>
    <s v="Compass Systems &amp; Sales-Fund III"/>
    <s v="Compass Systems &amp; Sales"/>
  </r>
  <r>
    <x v="609"/>
    <x v="63"/>
    <x v="2"/>
    <s v="Realized"/>
    <x v="1"/>
    <s v="Interest"/>
    <x v="3321"/>
    <n v="0"/>
    <n v="0"/>
    <n v="439791.35999999999"/>
    <n v="0"/>
    <n v="0"/>
    <n v="0"/>
    <n v="0"/>
    <n v="0"/>
    <n v="0"/>
    <n v="439791.35999999999"/>
    <s v="White's Energy Services-Fund III"/>
    <s v="White's Energy Services"/>
  </r>
  <r>
    <x v="610"/>
    <x v="84"/>
    <x v="3"/>
    <s v="Realized"/>
    <x v="2"/>
    <s v="Profit Distributions"/>
    <x v="3322"/>
    <n v="0"/>
    <n v="0"/>
    <n v="0"/>
    <n v="0"/>
    <n v="0"/>
    <n v="0"/>
    <n v="10083.33"/>
    <n v="0"/>
    <n v="0"/>
    <n v="10083.33"/>
    <s v="Premiere Seals-Fund IV"/>
    <s v="Premiere Seals"/>
  </r>
  <r>
    <x v="611"/>
    <x v="85"/>
    <x v="3"/>
    <s v="Realized"/>
    <x v="2"/>
    <s v="Profit Distributions"/>
    <x v="98"/>
    <n v="0"/>
    <n v="0"/>
    <n v="0"/>
    <n v="0"/>
    <n v="0"/>
    <n v="0"/>
    <n v="18750"/>
    <n v="0"/>
    <n v="0"/>
    <n v="18750"/>
    <s v="Gold Landscape-Fund IV"/>
    <s v="Gold Landscape"/>
  </r>
  <r>
    <x v="612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13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14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14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615"/>
    <x v="54"/>
    <x v="2"/>
    <s v="Realized"/>
    <x v="1"/>
    <s v="Principal - Cash Investment"/>
    <x v="2945"/>
    <n v="213333.33"/>
    <n v="0"/>
    <n v="0"/>
    <n v="0"/>
    <n v="0"/>
    <n v="0"/>
    <n v="0"/>
    <n v="213333.33"/>
    <n v="0"/>
    <n v="0"/>
    <s v="Bay West-Fund III"/>
    <s v="Bay West"/>
  </r>
  <r>
    <x v="615"/>
    <x v="54"/>
    <x v="1"/>
    <s v="Realized"/>
    <x v="1"/>
    <s v="Principal - Cash Investment"/>
    <x v="3324"/>
    <n v="53333.34"/>
    <n v="0"/>
    <n v="0"/>
    <n v="0"/>
    <n v="0"/>
    <n v="0"/>
    <n v="0"/>
    <n v="53333.34"/>
    <n v="0"/>
    <n v="0"/>
    <s v="Bay West-Fund II"/>
    <s v="Bay West"/>
  </r>
  <r>
    <x v="616"/>
    <x v="54"/>
    <x v="1"/>
    <s v="Realized"/>
    <x v="1"/>
    <s v="Interest"/>
    <x v="3325"/>
    <n v="0"/>
    <n v="0"/>
    <n v="119.26"/>
    <n v="0"/>
    <n v="0"/>
    <n v="0"/>
    <n v="0"/>
    <n v="0"/>
    <n v="0"/>
    <n v="119.26"/>
    <s v="Bay West-Fund II"/>
    <s v="Bay West"/>
  </r>
  <r>
    <x v="616"/>
    <x v="54"/>
    <x v="1"/>
    <s v="Realized"/>
    <x v="1"/>
    <s v="Interest"/>
    <x v="3326"/>
    <n v="0"/>
    <n v="0"/>
    <n v="156.24"/>
    <n v="0"/>
    <n v="0"/>
    <n v="0"/>
    <n v="0"/>
    <n v="0"/>
    <n v="0"/>
    <n v="156.24"/>
    <s v="Bay West-Fund II"/>
    <s v="Bay West"/>
  </r>
  <r>
    <x v="616"/>
    <x v="54"/>
    <x v="1"/>
    <s v="Realized"/>
    <x v="1"/>
    <s v="Interest"/>
    <x v="2976"/>
    <n v="0"/>
    <n v="0"/>
    <n v="528.15"/>
    <n v="0"/>
    <n v="0"/>
    <n v="0"/>
    <n v="0"/>
    <n v="0"/>
    <n v="0"/>
    <n v="528.15"/>
    <s v="Bay West-Fund II"/>
    <s v="Bay West"/>
  </r>
  <r>
    <x v="616"/>
    <x v="54"/>
    <x v="1"/>
    <s v="Realized"/>
    <x v="1"/>
    <s v="Interest"/>
    <x v="3327"/>
    <n v="0"/>
    <n v="0"/>
    <n v="1320.37"/>
    <n v="0"/>
    <n v="0"/>
    <n v="0"/>
    <n v="0"/>
    <n v="0"/>
    <n v="0"/>
    <n v="1320.37"/>
    <s v="Bay West-Fund II"/>
    <s v="Bay West"/>
  </r>
  <r>
    <x v="616"/>
    <x v="90"/>
    <x v="3"/>
    <s v="Realized"/>
    <x v="1"/>
    <s v="PIK"/>
    <x v="3328"/>
    <n v="0"/>
    <n v="0"/>
    <n v="3194.44"/>
    <n v="0"/>
    <n v="0"/>
    <n v="0"/>
    <n v="0"/>
    <n v="0"/>
    <n v="0"/>
    <n v="3194.44"/>
    <s v="Eclipse Cash Systems-Fund IV"/>
    <s v="Eclipse Cash Systems"/>
  </r>
  <r>
    <x v="616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616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616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616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616"/>
    <x v="82"/>
    <x v="2"/>
    <s v="Realized"/>
    <x v="1"/>
    <s v="Interest"/>
    <x v="3272"/>
    <n v="0"/>
    <n v="0"/>
    <n v="16093.76"/>
    <n v="0"/>
    <n v="0"/>
    <n v="0"/>
    <n v="0"/>
    <n v="0"/>
    <n v="0"/>
    <n v="16093.76"/>
    <s v="Medicus IT-Fund III"/>
    <s v="Medicus IT"/>
  </r>
  <r>
    <x v="616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616"/>
    <x v="80"/>
    <x v="2"/>
    <s v="Partially Realized"/>
    <x v="1"/>
    <s v="Interest"/>
    <x v="3302"/>
    <n v="0"/>
    <n v="0"/>
    <n v="19540.5"/>
    <n v="0"/>
    <n v="0"/>
    <n v="0"/>
    <n v="0"/>
    <n v="0"/>
    <n v="0"/>
    <n v="19540.5"/>
    <s v="Bulldog Media Group-Fund III"/>
    <s v="Bulldog Media Group"/>
  </r>
  <r>
    <x v="616"/>
    <x v="78"/>
    <x v="2"/>
    <s v="Partially Realized"/>
    <x v="1"/>
    <s v="Interest"/>
    <x v="3329"/>
    <n v="0"/>
    <n v="0"/>
    <n v="30902.04"/>
    <n v="0"/>
    <n v="0"/>
    <n v="0"/>
    <n v="0"/>
    <n v="0"/>
    <n v="0"/>
    <n v="30902.04"/>
    <s v="Reindeer Logistics-Fund III"/>
    <s v="Reindeer Logistics"/>
  </r>
  <r>
    <x v="616"/>
    <x v="57"/>
    <x v="2"/>
    <s v="Realized"/>
    <x v="1"/>
    <s v="Interest"/>
    <x v="3197"/>
    <n v="0"/>
    <n v="0"/>
    <n v="33154.959999999999"/>
    <n v="0"/>
    <n v="0"/>
    <n v="0"/>
    <n v="0"/>
    <n v="0"/>
    <n v="0"/>
    <n v="33154.959999999999"/>
    <s v="Northeast Ship Repair-Fund III"/>
    <s v="Northeast Ship Repair"/>
  </r>
  <r>
    <x v="616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16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616"/>
    <x v="77"/>
    <x v="3"/>
    <s v="Realized"/>
    <x v="1"/>
    <s v="Interest"/>
    <x v="3330"/>
    <n v="0"/>
    <n v="0"/>
    <n v="41402.78"/>
    <n v="0"/>
    <n v="0"/>
    <n v="0"/>
    <n v="0"/>
    <n v="0"/>
    <n v="0"/>
    <n v="41402.78"/>
    <s v="Avomeen Analytical Services-Fund IV"/>
    <s v="Avomeen Analytical Services"/>
  </r>
  <r>
    <x v="616"/>
    <x v="70"/>
    <x v="2"/>
    <s v="Partially Realized"/>
    <x v="1"/>
    <s v="Interest"/>
    <x v="3199"/>
    <n v="0"/>
    <n v="0"/>
    <n v="43916.66"/>
    <n v="0"/>
    <n v="0"/>
    <n v="0"/>
    <n v="0"/>
    <n v="0"/>
    <n v="0"/>
    <n v="43916.66"/>
    <s v="Wolf Manufacturing-Fund III"/>
    <s v="Wolf Manufacturing"/>
  </r>
  <r>
    <x v="616"/>
    <x v="82"/>
    <x v="3"/>
    <s v="Realized"/>
    <x v="1"/>
    <s v="Interest"/>
    <x v="3276"/>
    <n v="0"/>
    <n v="0"/>
    <n v="48281.25"/>
    <n v="0"/>
    <n v="0"/>
    <n v="0"/>
    <n v="0"/>
    <n v="0"/>
    <n v="0"/>
    <n v="48281.25"/>
    <s v="Medicus IT-Fund IV"/>
    <s v="Medicus IT"/>
  </r>
  <r>
    <x v="616"/>
    <x v="90"/>
    <x v="3"/>
    <s v="Realized"/>
    <x v="1"/>
    <s v="Interest"/>
    <x v="1420"/>
    <n v="0"/>
    <n v="0"/>
    <n v="49513.89"/>
    <n v="0"/>
    <n v="0"/>
    <n v="0"/>
    <n v="0"/>
    <n v="0"/>
    <n v="0"/>
    <n v="49513.89"/>
    <s v="Eclipse Cash Systems-Fund IV"/>
    <s v="Eclipse Cash Systems"/>
  </r>
  <r>
    <x v="616"/>
    <x v="80"/>
    <x v="3"/>
    <s v="Partially Realized"/>
    <x v="1"/>
    <s v="Interest"/>
    <x v="3306"/>
    <n v="0"/>
    <n v="0"/>
    <n v="53584.51"/>
    <n v="0"/>
    <n v="0"/>
    <n v="0"/>
    <n v="0"/>
    <n v="0"/>
    <n v="0"/>
    <n v="53584.51"/>
    <s v="Bulldog Media Group-Fund IV"/>
    <s v="Bulldog Media Group"/>
  </r>
  <r>
    <x v="616"/>
    <x v="89"/>
    <x v="2"/>
    <s v="Realized"/>
    <x v="1"/>
    <s v="Interest"/>
    <x v="3331"/>
    <n v="0"/>
    <n v="0"/>
    <n v="54654.5"/>
    <n v="0"/>
    <n v="0"/>
    <n v="0"/>
    <n v="0"/>
    <n v="0"/>
    <n v="0"/>
    <n v="54654.5"/>
    <s v="Two-Twenty Records Management-Fund III"/>
    <s v="Two-Twenty Records Management"/>
  </r>
  <r>
    <x v="616"/>
    <x v="75"/>
    <x v="3"/>
    <s v="Realized"/>
    <x v="1"/>
    <s v="Interest"/>
    <x v="3278"/>
    <n v="0"/>
    <n v="0"/>
    <n v="56567.81"/>
    <n v="0"/>
    <n v="0"/>
    <n v="0"/>
    <n v="0"/>
    <n v="0"/>
    <n v="0"/>
    <n v="56567.81"/>
    <s v="Datacor Holdings-Fund IV"/>
    <s v="Datacor Holdings"/>
  </r>
  <r>
    <x v="616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616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16"/>
    <x v="78"/>
    <x v="3"/>
    <s v="Partially Realized"/>
    <x v="1"/>
    <s v="Interest"/>
    <x v="3332"/>
    <n v="0"/>
    <n v="0"/>
    <n v="61804.07"/>
    <n v="0"/>
    <n v="0"/>
    <n v="0"/>
    <n v="0"/>
    <n v="0"/>
    <n v="0"/>
    <n v="61804.07"/>
    <s v="Reindeer Logistics-Fund IV"/>
    <s v="Reindeer Logistics"/>
  </r>
  <r>
    <x v="616"/>
    <x v="85"/>
    <x v="3"/>
    <s v="Realized"/>
    <x v="1"/>
    <s v="Interest"/>
    <x v="3333"/>
    <n v="0"/>
    <n v="0"/>
    <n v="67011.33"/>
    <n v="0"/>
    <n v="0"/>
    <n v="0"/>
    <n v="0"/>
    <n v="0"/>
    <n v="0"/>
    <n v="67011.33"/>
    <s v="Gold Landscape-Fund IV"/>
    <s v="Gold Landscape"/>
  </r>
  <r>
    <x v="616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616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616"/>
    <x v="83"/>
    <x v="3"/>
    <s v="Realized"/>
    <x v="1"/>
    <s v="Interest"/>
    <x v="3334"/>
    <n v="0"/>
    <n v="0"/>
    <n v="69031.05"/>
    <n v="0"/>
    <n v="0"/>
    <n v="0"/>
    <n v="0"/>
    <n v="0"/>
    <n v="0"/>
    <n v="69031.05"/>
    <s v="Coronis Health-Fund IV"/>
    <s v="Coronis Health"/>
  </r>
  <r>
    <x v="616"/>
    <x v="54"/>
    <x v="2"/>
    <s v="Realized"/>
    <x v="1"/>
    <s v="Interest"/>
    <x v="3335"/>
    <n v="0"/>
    <n v="0"/>
    <n v="71873.86"/>
    <n v="0"/>
    <n v="0"/>
    <n v="0"/>
    <n v="0"/>
    <n v="0"/>
    <n v="0"/>
    <n v="71873.86"/>
    <s v="Bay West-Fund III"/>
    <s v="Bay West"/>
  </r>
  <r>
    <x v="616"/>
    <x v="58"/>
    <x v="2"/>
    <s v="Realized"/>
    <x v="1"/>
    <s v="Interest"/>
    <x v="3282"/>
    <n v="0"/>
    <n v="0"/>
    <n v="72584.7"/>
    <n v="0"/>
    <n v="0"/>
    <n v="0"/>
    <n v="0"/>
    <n v="0"/>
    <n v="0"/>
    <n v="72584.7"/>
    <s v="Atchafalaya Measurement-Fund III"/>
    <s v="Atchafalaya Measurement"/>
  </r>
  <r>
    <x v="616"/>
    <x v="79"/>
    <x v="3"/>
    <s v="Realized"/>
    <x v="1"/>
    <s v="Interest"/>
    <x v="3336"/>
    <n v="0"/>
    <n v="0"/>
    <n v="72928.399999999994"/>
    <n v="0"/>
    <n v="0"/>
    <n v="0"/>
    <n v="0"/>
    <n v="0"/>
    <n v="0"/>
    <n v="72928.399999999994"/>
    <s v="US Pack Logistics-Fund IV"/>
    <s v="US Pack Logistics"/>
  </r>
  <r>
    <x v="616"/>
    <x v="68"/>
    <x v="2"/>
    <s v="Realized"/>
    <x v="1"/>
    <s v="Interest"/>
    <x v="3337"/>
    <n v="0"/>
    <n v="0"/>
    <n v="73398.240000000005"/>
    <n v="0"/>
    <n v="0"/>
    <n v="0"/>
    <n v="0"/>
    <n v="0"/>
    <n v="0"/>
    <n v="73398.240000000005"/>
    <s v="Rotolo Consultants-Fund III"/>
    <s v="Rotolo Consultants"/>
  </r>
  <r>
    <x v="616"/>
    <x v="88"/>
    <x v="3"/>
    <s v="Realized"/>
    <x v="1"/>
    <s v="Interest"/>
    <x v="3338"/>
    <n v="0"/>
    <n v="0"/>
    <n v="86484.36"/>
    <n v="0"/>
    <n v="0"/>
    <n v="0"/>
    <n v="0"/>
    <n v="0"/>
    <n v="0"/>
    <n v="86484.36"/>
    <s v="Heritage Health Solutions-Fund IV"/>
    <s v="Heritage Health Solutions"/>
  </r>
  <r>
    <x v="616"/>
    <x v="88"/>
    <x v="2"/>
    <s v="Realized"/>
    <x v="1"/>
    <s v="Interest"/>
    <x v="3339"/>
    <n v="0"/>
    <n v="0"/>
    <n v="86484.38"/>
    <n v="0"/>
    <n v="0"/>
    <n v="0"/>
    <n v="0"/>
    <n v="0"/>
    <n v="0"/>
    <n v="86484.38"/>
    <s v="Heritage Health Solutions-Fund III"/>
    <s v="Heritage Health Solutions"/>
  </r>
  <r>
    <x v="616"/>
    <x v="77"/>
    <x v="2"/>
    <s v="Realized"/>
    <x v="1"/>
    <s v="Interest"/>
    <x v="3340"/>
    <n v="0"/>
    <n v="0"/>
    <n v="90672.08"/>
    <n v="0"/>
    <n v="0"/>
    <n v="0"/>
    <n v="0"/>
    <n v="0"/>
    <n v="0"/>
    <n v="90672.08"/>
    <s v="Avomeen Analytical Services-Fund III"/>
    <s v="Avomeen Analytical Services"/>
  </r>
  <r>
    <x v="616"/>
    <x v="62"/>
    <x v="2"/>
    <s v="Realized"/>
    <x v="1"/>
    <s v="Interest"/>
    <x v="3341"/>
    <n v="0"/>
    <n v="0"/>
    <n v="92739.14"/>
    <n v="0"/>
    <n v="0"/>
    <n v="0"/>
    <n v="0"/>
    <n v="0"/>
    <n v="0"/>
    <n v="92739.14"/>
    <s v="Fresh &amp; Ready Foods-Fund III"/>
    <s v="Fresh &amp; Ready Foods"/>
  </r>
  <r>
    <x v="616"/>
    <x v="84"/>
    <x v="3"/>
    <s v="Realized"/>
    <x v="1"/>
    <s v="Interest"/>
    <x v="2963"/>
    <n v="0"/>
    <n v="0"/>
    <n v="93958.34"/>
    <n v="0"/>
    <n v="0"/>
    <n v="0"/>
    <n v="0"/>
    <n v="0"/>
    <n v="0"/>
    <n v="93958.34"/>
    <s v="Premiere Seals-Fund IV"/>
    <s v="Premiere Seals"/>
  </r>
  <r>
    <x v="61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16"/>
    <x v="75"/>
    <x v="2"/>
    <s v="Realized"/>
    <x v="1"/>
    <s v="Interest"/>
    <x v="3289"/>
    <n v="0"/>
    <n v="0"/>
    <n v="113135.6"/>
    <n v="0"/>
    <n v="0"/>
    <n v="0"/>
    <n v="0"/>
    <n v="0"/>
    <n v="0"/>
    <n v="113135.6"/>
    <s v="Datacor Holdings-Fund III"/>
    <s v="Datacor Holdings"/>
  </r>
  <r>
    <x v="616"/>
    <x v="56"/>
    <x v="2"/>
    <s v="Realized"/>
    <x v="1"/>
    <s v="Interest"/>
    <x v="3342"/>
    <n v="0"/>
    <n v="0"/>
    <n v="120693.6"/>
    <n v="0"/>
    <n v="0"/>
    <n v="0"/>
    <n v="0"/>
    <n v="0"/>
    <n v="0"/>
    <n v="120693.6"/>
    <s v="Piedmont Candy Company-Fund III"/>
    <s v="Piedmont Candy Company"/>
  </r>
  <r>
    <x v="616"/>
    <x v="73"/>
    <x v="2"/>
    <s v="Partially Realized"/>
    <x v="1"/>
    <s v="Interest"/>
    <x v="3291"/>
    <n v="0"/>
    <n v="0"/>
    <n v="125889.66"/>
    <n v="0"/>
    <n v="0"/>
    <n v="0"/>
    <n v="0"/>
    <n v="0"/>
    <n v="0"/>
    <n v="125889.66"/>
    <s v="BMI Merchandise-Fund III"/>
    <s v="BMI Merchandise"/>
  </r>
  <r>
    <x v="616"/>
    <x v="69"/>
    <x v="2"/>
    <s v="Realized"/>
    <x v="1"/>
    <s v="Interest"/>
    <x v="3343"/>
    <n v="0"/>
    <n v="0"/>
    <n v="135485.5"/>
    <n v="0"/>
    <n v="0"/>
    <n v="0"/>
    <n v="0"/>
    <n v="0"/>
    <n v="0"/>
    <n v="135485.5"/>
    <s v="LightRiver Technologies-Fund III"/>
    <s v="LightRiver Technologies"/>
  </r>
  <r>
    <x v="616"/>
    <x v="76"/>
    <x v="2"/>
    <s v="Realized"/>
    <x v="0"/>
    <s v="Interest"/>
    <x v="3292"/>
    <n v="0"/>
    <n v="0"/>
    <n v="156738.79999999999"/>
    <n v="0"/>
    <n v="0"/>
    <n v="0"/>
    <n v="0"/>
    <n v="0"/>
    <n v="0"/>
    <n v="156738.79999999999"/>
    <s v="Pixelogic Media Partners-Fund III"/>
    <s v="Pixelogic Media Partners"/>
  </r>
  <r>
    <x v="616"/>
    <x v="70"/>
    <x v="2"/>
    <s v="Partially Realized"/>
    <x v="1"/>
    <s v="Principal - Cash Repayment"/>
    <x v="2293"/>
    <n v="0"/>
    <n v="0"/>
    <n v="750000"/>
    <n v="0"/>
    <n v="0"/>
    <n v="0"/>
    <n v="0"/>
    <n v="0"/>
    <n v="0"/>
    <n v="750000"/>
    <s v="Wolf Manufacturing-Fund III"/>
    <s v="Wolf Manufacturing"/>
  </r>
  <r>
    <x v="617"/>
    <x v="35"/>
    <x v="1"/>
    <s v="Realized"/>
    <x v="2"/>
    <s v="Principal - Cash Repayment"/>
    <x v="1719"/>
    <n v="0"/>
    <n v="0"/>
    <n v="0"/>
    <n v="0"/>
    <n v="0"/>
    <n v="0"/>
    <n v="500000"/>
    <n v="0"/>
    <n v="0"/>
    <n v="500000"/>
    <s v="Jacob Ash Holdings-Fund II"/>
    <s v="Jacob Ash Holdings"/>
  </r>
  <r>
    <x v="617"/>
    <x v="35"/>
    <x v="1"/>
    <s v="Realized"/>
    <x v="2"/>
    <s v="Realized Gain"/>
    <x v="3344"/>
    <n v="0"/>
    <n v="0"/>
    <n v="0"/>
    <n v="0"/>
    <n v="0"/>
    <n v="0"/>
    <n v="838484.64"/>
    <n v="0"/>
    <n v="0"/>
    <n v="838484.64"/>
    <s v="Jacob Ash Holdings-Fund II"/>
    <s v="Jacob Ash Holdings"/>
  </r>
  <r>
    <x v="618"/>
    <x v="80"/>
    <x v="3"/>
    <s v="Partially Realized"/>
    <x v="1"/>
    <s v="Fees"/>
    <x v="3345"/>
    <n v="0"/>
    <n v="0"/>
    <n v="522.11"/>
    <n v="0"/>
    <n v="0"/>
    <n v="0"/>
    <n v="0"/>
    <n v="0"/>
    <n v="0"/>
    <n v="522.11"/>
    <s v="Bulldog Media Group-Fund IV"/>
    <s v="Bulldog Media Group"/>
  </r>
  <r>
    <x v="618"/>
    <x v="80"/>
    <x v="3"/>
    <s v="Partially Realized"/>
    <x v="1"/>
    <s v="Principal - Cash Repayment"/>
    <x v="3346"/>
    <n v="0"/>
    <n v="0"/>
    <n v="52210.55"/>
    <n v="0"/>
    <n v="0"/>
    <n v="0"/>
    <n v="0"/>
    <n v="0"/>
    <n v="0"/>
    <n v="52210.55"/>
    <s v="Bulldog Media Group-Fund IV"/>
    <s v="Bulldog Media Group"/>
  </r>
  <r>
    <x v="619"/>
    <x v="91"/>
    <x v="3"/>
    <s v="Unrealized"/>
    <x v="1"/>
    <s v="Principal - Cash Investment"/>
    <x v="3347"/>
    <n v="12000000"/>
    <n v="0"/>
    <n v="0"/>
    <n v="0"/>
    <n v="0"/>
    <n v="0"/>
    <n v="0"/>
    <n v="12000000"/>
    <n v="0"/>
    <n v="0"/>
    <s v="Accu-Tube Corporation-Fund IV"/>
    <s v="Accu-Tube Corporation"/>
  </r>
  <r>
    <x v="619"/>
    <x v="91"/>
    <x v="3"/>
    <s v="Unrealized"/>
    <x v="2"/>
    <s v="Principal - Cash Investment"/>
    <x v="3348"/>
    <n v="0"/>
    <n v="0"/>
    <n v="0"/>
    <n v="0"/>
    <n v="2750000"/>
    <n v="0"/>
    <n v="0"/>
    <n v="2750000"/>
    <n v="0"/>
    <n v="0"/>
    <s v="Accu-Tube Corporation-Fund IV"/>
    <s v="Accu-Tube Corporation"/>
  </r>
  <r>
    <x v="619"/>
    <x v="80"/>
    <x v="2"/>
    <s v="Partially Realized"/>
    <x v="1"/>
    <s v="Fees"/>
    <x v="3349"/>
    <n v="0"/>
    <n v="0"/>
    <n v="400.84"/>
    <n v="0"/>
    <n v="0"/>
    <n v="0"/>
    <n v="0"/>
    <n v="0"/>
    <n v="0"/>
    <n v="400.84"/>
    <s v="Bulldog Media Group-Fund III"/>
    <s v="Bulldog Media Group"/>
  </r>
  <r>
    <x v="619"/>
    <x v="80"/>
    <x v="2"/>
    <s v="Partially Realized"/>
    <x v="1"/>
    <s v="Principal - Cash Repayment"/>
    <x v="3350"/>
    <n v="0"/>
    <n v="0"/>
    <n v="40083.040000000001"/>
    <n v="0"/>
    <n v="0"/>
    <n v="0"/>
    <n v="0"/>
    <n v="0"/>
    <n v="0"/>
    <n v="40083.040000000001"/>
    <s v="Bulldog Media Group-Fund III"/>
    <s v="Bulldog Media Group"/>
  </r>
  <r>
    <x v="619"/>
    <x v="91"/>
    <x v="3"/>
    <s v="Unrealized"/>
    <x v="1"/>
    <s v="Fees"/>
    <x v="3351"/>
    <n v="0"/>
    <n v="0"/>
    <n v="240000"/>
    <n v="0"/>
    <n v="0"/>
    <n v="0"/>
    <n v="0"/>
    <n v="0"/>
    <n v="0"/>
    <n v="240000"/>
    <s v="Accu-Tube Corporation-Fund IV"/>
    <s v="Accu-Tube Corporation"/>
  </r>
  <r>
    <x v="620"/>
    <x v="89"/>
    <x v="2"/>
    <s v="Realized"/>
    <x v="1"/>
    <s v="Principal - Cash Investment"/>
    <x v="3352"/>
    <n v="698563.14"/>
    <n v="0"/>
    <n v="0"/>
    <n v="0"/>
    <n v="0"/>
    <n v="0"/>
    <n v="0"/>
    <n v="698563.14"/>
    <n v="0"/>
    <n v="0"/>
    <s v="Two-Twenty Records Management-Fund III"/>
    <s v="Two-Twenty Records Management"/>
  </r>
  <r>
    <x v="620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21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22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22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623"/>
    <x v="84"/>
    <x v="3"/>
    <s v="Realized"/>
    <x v="1"/>
    <s v="Fees"/>
    <x v="97"/>
    <n v="0"/>
    <n v="0"/>
    <n v="6500"/>
    <n v="0"/>
    <n v="0"/>
    <n v="0"/>
    <n v="0"/>
    <n v="0"/>
    <n v="0"/>
    <n v="6500"/>
    <s v="Premiere Seals-Fund IV"/>
    <s v="Premiere Seals"/>
  </r>
  <r>
    <x v="623"/>
    <x v="84"/>
    <x v="3"/>
    <s v="Realized"/>
    <x v="1"/>
    <s v="Principal - Cash Repayment"/>
    <x v="3353"/>
    <n v="0"/>
    <n v="0"/>
    <n v="325000"/>
    <n v="0"/>
    <n v="0"/>
    <n v="0"/>
    <n v="0"/>
    <n v="0"/>
    <n v="0"/>
    <n v="325000"/>
    <s v="Premiere Seals-Fund IV"/>
    <s v="Premiere Seals"/>
  </r>
  <r>
    <x v="624"/>
    <x v="54"/>
    <x v="1"/>
    <s v="Realized"/>
    <x v="1"/>
    <s v="Interest"/>
    <x v="3354"/>
    <n v="0"/>
    <n v="0"/>
    <n v="117.18"/>
    <n v="0"/>
    <n v="0"/>
    <n v="0"/>
    <n v="0"/>
    <n v="0"/>
    <n v="0"/>
    <n v="117.18"/>
    <s v="Bay West-Fund II"/>
    <s v="Bay West"/>
  </r>
  <r>
    <x v="624"/>
    <x v="54"/>
    <x v="1"/>
    <s v="Realized"/>
    <x v="1"/>
    <s v="Interest"/>
    <x v="2976"/>
    <n v="0"/>
    <n v="0"/>
    <n v="528.15"/>
    <n v="0"/>
    <n v="0"/>
    <n v="0"/>
    <n v="0"/>
    <n v="0"/>
    <n v="0"/>
    <n v="528.15"/>
    <s v="Bay West-Fund II"/>
    <s v="Bay West"/>
  </r>
  <r>
    <x v="624"/>
    <x v="54"/>
    <x v="1"/>
    <s v="Realized"/>
    <x v="1"/>
    <s v="Interest"/>
    <x v="2976"/>
    <n v="0"/>
    <n v="0"/>
    <n v="528.15"/>
    <n v="0"/>
    <n v="0"/>
    <n v="0"/>
    <n v="0"/>
    <n v="0"/>
    <n v="0"/>
    <n v="528.15"/>
    <s v="Bay West-Fund II"/>
    <s v="Bay West"/>
  </r>
  <r>
    <x v="624"/>
    <x v="80"/>
    <x v="3"/>
    <s v="Partially Realized"/>
    <x v="1"/>
    <s v="Fees"/>
    <x v="3355"/>
    <n v="0"/>
    <n v="0"/>
    <n v="577.05999999999995"/>
    <n v="0"/>
    <n v="0"/>
    <n v="0"/>
    <n v="0"/>
    <n v="0"/>
    <n v="0"/>
    <n v="577.05999999999995"/>
    <s v="Bulldog Media Group-Fund IV"/>
    <s v="Bulldog Media Group"/>
  </r>
  <r>
    <x v="624"/>
    <x v="54"/>
    <x v="1"/>
    <s v="Realized"/>
    <x v="1"/>
    <s v="Interest"/>
    <x v="3327"/>
    <n v="0"/>
    <n v="0"/>
    <n v="1320.37"/>
    <n v="0"/>
    <n v="0"/>
    <n v="0"/>
    <n v="0"/>
    <n v="0"/>
    <n v="0"/>
    <n v="1320.37"/>
    <s v="Bay West-Fund II"/>
    <s v="Bay West"/>
  </r>
  <r>
    <x v="624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624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624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624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624"/>
    <x v="82"/>
    <x v="2"/>
    <s v="Realized"/>
    <x v="1"/>
    <s v="Interest"/>
    <x v="3272"/>
    <n v="0"/>
    <n v="0"/>
    <n v="16093.76"/>
    <n v="0"/>
    <n v="0"/>
    <n v="0"/>
    <n v="0"/>
    <n v="0"/>
    <n v="0"/>
    <n v="16093.76"/>
    <s v="Medicus IT-Fund III"/>
    <s v="Medicus IT"/>
  </r>
  <r>
    <x v="624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624"/>
    <x v="80"/>
    <x v="2"/>
    <s v="Partially Realized"/>
    <x v="1"/>
    <s v="Interest"/>
    <x v="3356"/>
    <n v="0"/>
    <n v="0"/>
    <n v="19193.099999999999"/>
    <n v="0"/>
    <n v="0"/>
    <n v="0"/>
    <n v="0"/>
    <n v="0"/>
    <n v="0"/>
    <n v="19193.099999999999"/>
    <s v="Bulldog Media Group-Fund III"/>
    <s v="Bulldog Media Group"/>
  </r>
  <r>
    <x v="624"/>
    <x v="78"/>
    <x v="2"/>
    <s v="Partially Realized"/>
    <x v="1"/>
    <s v="Interest"/>
    <x v="3357"/>
    <n v="0"/>
    <n v="0"/>
    <n v="30955.26"/>
    <n v="0"/>
    <n v="0"/>
    <n v="0"/>
    <n v="0"/>
    <n v="0"/>
    <n v="0"/>
    <n v="30955.26"/>
    <s v="Reindeer Logistics-Fund III"/>
    <s v="Reindeer Logistics"/>
  </r>
  <r>
    <x v="624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624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24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624"/>
    <x v="77"/>
    <x v="3"/>
    <s v="Realized"/>
    <x v="1"/>
    <s v="Interest"/>
    <x v="3359"/>
    <n v="0"/>
    <n v="0"/>
    <n v="41438.43"/>
    <n v="0"/>
    <n v="0"/>
    <n v="0"/>
    <n v="0"/>
    <n v="0"/>
    <n v="0"/>
    <n v="41438.43"/>
    <s v="Avomeen Analytical Services-Fund IV"/>
    <s v="Avomeen Analytical Services"/>
  </r>
  <r>
    <x v="624"/>
    <x v="82"/>
    <x v="3"/>
    <s v="Realized"/>
    <x v="1"/>
    <s v="Interest"/>
    <x v="3276"/>
    <n v="0"/>
    <n v="0"/>
    <n v="48281.25"/>
    <n v="0"/>
    <n v="0"/>
    <n v="0"/>
    <n v="0"/>
    <n v="0"/>
    <n v="0"/>
    <n v="48281.25"/>
    <s v="Medicus IT-Fund IV"/>
    <s v="Medicus IT"/>
  </r>
  <r>
    <x v="624"/>
    <x v="90"/>
    <x v="3"/>
    <s v="Realized"/>
    <x v="1"/>
    <s v="Interest"/>
    <x v="1420"/>
    <n v="0"/>
    <n v="0"/>
    <n v="49513.89"/>
    <n v="0"/>
    <n v="0"/>
    <n v="0"/>
    <n v="0"/>
    <n v="0"/>
    <n v="0"/>
    <n v="49513.89"/>
    <s v="Eclipse Cash Systems-Fund IV"/>
    <s v="Eclipse Cash Systems"/>
  </r>
  <r>
    <x v="624"/>
    <x v="80"/>
    <x v="3"/>
    <s v="Partially Realized"/>
    <x v="1"/>
    <s v="Interest"/>
    <x v="3360"/>
    <n v="0"/>
    <n v="0"/>
    <n v="52631.89"/>
    <n v="0"/>
    <n v="0"/>
    <n v="0"/>
    <n v="0"/>
    <n v="0"/>
    <n v="0"/>
    <n v="52631.89"/>
    <s v="Bulldog Media Group-Fund IV"/>
    <s v="Bulldog Media Group"/>
  </r>
  <r>
    <x v="624"/>
    <x v="57"/>
    <x v="2"/>
    <s v="Realized"/>
    <x v="1"/>
    <s v="Interest"/>
    <x v="3361"/>
    <n v="0"/>
    <n v="0"/>
    <n v="55258.26"/>
    <n v="0"/>
    <n v="0"/>
    <n v="0"/>
    <n v="0"/>
    <n v="0"/>
    <n v="0"/>
    <n v="55258.26"/>
    <s v="Northeast Ship Repair-Fund III"/>
    <s v="Northeast Ship Repair"/>
  </r>
  <r>
    <x v="624"/>
    <x v="75"/>
    <x v="3"/>
    <s v="Realized"/>
    <x v="1"/>
    <s v="Interest"/>
    <x v="3278"/>
    <n v="0"/>
    <n v="0"/>
    <n v="56567.81"/>
    <n v="0"/>
    <n v="0"/>
    <n v="0"/>
    <n v="0"/>
    <n v="0"/>
    <n v="0"/>
    <n v="56567.81"/>
    <s v="Datacor Holdings-Fund IV"/>
    <s v="Datacor Holdings"/>
  </r>
  <r>
    <x v="624"/>
    <x v="89"/>
    <x v="2"/>
    <s v="Realized"/>
    <x v="1"/>
    <s v="Interest"/>
    <x v="3362"/>
    <n v="0"/>
    <n v="0"/>
    <n v="57170.86"/>
    <n v="0"/>
    <n v="0"/>
    <n v="0"/>
    <n v="0"/>
    <n v="0"/>
    <n v="0"/>
    <n v="57170.86"/>
    <s v="Two-Twenty Records Management-Fund III"/>
    <s v="Two-Twenty Records Management"/>
  </r>
  <r>
    <x v="624"/>
    <x v="80"/>
    <x v="3"/>
    <s v="Partially Realized"/>
    <x v="1"/>
    <s v="Principal - Cash Repayment"/>
    <x v="3363"/>
    <n v="0"/>
    <n v="0"/>
    <n v="57706.400000000001"/>
    <n v="0"/>
    <n v="0"/>
    <n v="0"/>
    <n v="0"/>
    <n v="0"/>
    <n v="0"/>
    <n v="57706.400000000001"/>
    <s v="Bulldog Media Group-Fund IV"/>
    <s v="Bulldog Media Group"/>
  </r>
  <r>
    <x v="624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624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24"/>
    <x v="78"/>
    <x v="3"/>
    <s v="Partially Realized"/>
    <x v="1"/>
    <s v="Interest"/>
    <x v="3364"/>
    <n v="0"/>
    <n v="0"/>
    <n v="61910.51"/>
    <n v="0"/>
    <n v="0"/>
    <n v="0"/>
    <n v="0"/>
    <n v="0"/>
    <n v="0"/>
    <n v="61910.51"/>
    <s v="Reindeer Logistics-Fund IV"/>
    <s v="Reindeer Logistics"/>
  </r>
  <r>
    <x v="624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624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624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624"/>
    <x v="83"/>
    <x v="3"/>
    <s v="Realized"/>
    <x v="1"/>
    <s v="Interest"/>
    <x v="3334"/>
    <n v="0"/>
    <n v="0"/>
    <n v="69031.05"/>
    <n v="0"/>
    <n v="0"/>
    <n v="0"/>
    <n v="0"/>
    <n v="0"/>
    <n v="0"/>
    <n v="69031.05"/>
    <s v="Coronis Health-Fund IV"/>
    <s v="Coronis Health"/>
  </r>
  <r>
    <x v="624"/>
    <x v="58"/>
    <x v="2"/>
    <s v="Realized"/>
    <x v="1"/>
    <s v="Interest"/>
    <x v="3282"/>
    <n v="0"/>
    <n v="0"/>
    <n v="72584.7"/>
    <n v="0"/>
    <n v="0"/>
    <n v="0"/>
    <n v="0"/>
    <n v="0"/>
    <n v="0"/>
    <n v="72584.7"/>
    <s v="Atchafalaya Measurement-Fund III"/>
    <s v="Atchafalaya Measurement"/>
  </r>
  <r>
    <x v="624"/>
    <x v="79"/>
    <x v="3"/>
    <s v="Realized"/>
    <x v="1"/>
    <s v="Interest"/>
    <x v="3336"/>
    <n v="0"/>
    <n v="0"/>
    <n v="72928.399999999994"/>
    <n v="0"/>
    <n v="0"/>
    <n v="0"/>
    <n v="0"/>
    <n v="0"/>
    <n v="0"/>
    <n v="72928.399999999994"/>
    <s v="US Pack Logistics-Fund IV"/>
    <s v="US Pack Logistics"/>
  </r>
  <r>
    <x v="624"/>
    <x v="54"/>
    <x v="2"/>
    <s v="Realized"/>
    <x v="1"/>
    <s v="Interest"/>
    <x v="3366"/>
    <n v="0"/>
    <n v="0"/>
    <n v="73353.179999999993"/>
    <n v="0"/>
    <n v="0"/>
    <n v="0"/>
    <n v="0"/>
    <n v="0"/>
    <n v="0"/>
    <n v="73353.179999999993"/>
    <s v="Bay West-Fund III"/>
    <s v="Bay West"/>
  </r>
  <r>
    <x v="624"/>
    <x v="68"/>
    <x v="2"/>
    <s v="Realized"/>
    <x v="1"/>
    <s v="Interest"/>
    <x v="3367"/>
    <n v="0"/>
    <n v="0"/>
    <n v="73587.839999999997"/>
    <n v="0"/>
    <n v="0"/>
    <n v="0"/>
    <n v="0"/>
    <n v="0"/>
    <n v="0"/>
    <n v="73587.839999999997"/>
    <s v="Rotolo Consultants-Fund III"/>
    <s v="Rotolo Consultants"/>
  </r>
  <r>
    <x v="624"/>
    <x v="91"/>
    <x v="3"/>
    <s v="Unrealized"/>
    <x v="1"/>
    <s v="Interest"/>
    <x v="3368"/>
    <n v="0"/>
    <n v="0"/>
    <n v="80666.67"/>
    <n v="0"/>
    <n v="0"/>
    <n v="0"/>
    <n v="0"/>
    <n v="0"/>
    <n v="0"/>
    <n v="80666.67"/>
    <s v="Accu-Tube Corporation-Fund IV"/>
    <s v="Accu-Tube Corporation"/>
  </r>
  <r>
    <x v="624"/>
    <x v="88"/>
    <x v="2"/>
    <s v="Realized"/>
    <x v="1"/>
    <s v="Interest"/>
    <x v="3369"/>
    <n v="0"/>
    <n v="0"/>
    <n v="86558.84"/>
    <n v="0"/>
    <n v="0"/>
    <n v="0"/>
    <n v="0"/>
    <n v="0"/>
    <n v="0"/>
    <n v="86558.84"/>
    <s v="Heritage Health Solutions-Fund III"/>
    <s v="Heritage Health Solutions"/>
  </r>
  <r>
    <x v="624"/>
    <x v="88"/>
    <x v="3"/>
    <s v="Realized"/>
    <x v="1"/>
    <s v="Interest"/>
    <x v="3369"/>
    <n v="0"/>
    <n v="0"/>
    <n v="86558.84"/>
    <n v="0"/>
    <n v="0"/>
    <n v="0"/>
    <n v="0"/>
    <n v="0"/>
    <n v="0"/>
    <n v="86558.84"/>
    <s v="Heritage Health Solutions-Fund IV"/>
    <s v="Heritage Health Solutions"/>
  </r>
  <r>
    <x v="624"/>
    <x v="56"/>
    <x v="2"/>
    <s v="Realized"/>
    <x v="1"/>
    <s v="Interest"/>
    <x v="3370"/>
    <n v="0"/>
    <n v="0"/>
    <n v="90741.16"/>
    <n v="0"/>
    <n v="0"/>
    <n v="0"/>
    <n v="0"/>
    <n v="0"/>
    <n v="0"/>
    <n v="90741.16"/>
    <s v="Piedmont Candy Company-Fund III"/>
    <s v="Piedmont Candy Company"/>
  </r>
  <r>
    <x v="624"/>
    <x v="77"/>
    <x v="2"/>
    <s v="Realized"/>
    <x v="1"/>
    <s v="Interest"/>
    <x v="3371"/>
    <n v="0"/>
    <n v="0"/>
    <n v="90750.16"/>
    <n v="0"/>
    <n v="0"/>
    <n v="0"/>
    <n v="0"/>
    <n v="0"/>
    <n v="0"/>
    <n v="90750.16"/>
    <s v="Avomeen Analytical Services-Fund III"/>
    <s v="Avomeen Analytical Services"/>
  </r>
  <r>
    <x v="624"/>
    <x v="62"/>
    <x v="2"/>
    <s v="Realized"/>
    <x v="1"/>
    <s v="Interest"/>
    <x v="3372"/>
    <n v="0"/>
    <n v="0"/>
    <n v="93058.559999999998"/>
    <n v="0"/>
    <n v="0"/>
    <n v="0"/>
    <n v="0"/>
    <n v="0"/>
    <n v="0"/>
    <n v="93058.559999999998"/>
    <s v="Fresh &amp; Ready Foods-Fund III"/>
    <s v="Fresh &amp; Ready Foods"/>
  </r>
  <r>
    <x v="624"/>
    <x v="84"/>
    <x v="3"/>
    <s v="Realized"/>
    <x v="1"/>
    <s v="Interest"/>
    <x v="3373"/>
    <n v="0"/>
    <n v="0"/>
    <n v="93263.2"/>
    <n v="0"/>
    <n v="0"/>
    <n v="0"/>
    <n v="0"/>
    <n v="0"/>
    <n v="0"/>
    <n v="93263.2"/>
    <s v="Premiere Seals-Fund IV"/>
    <s v="Premiere Seals"/>
  </r>
  <r>
    <x v="624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24"/>
    <x v="75"/>
    <x v="2"/>
    <s v="Realized"/>
    <x v="1"/>
    <s v="Interest"/>
    <x v="3289"/>
    <n v="0"/>
    <n v="0"/>
    <n v="113135.6"/>
    <n v="0"/>
    <n v="0"/>
    <n v="0"/>
    <n v="0"/>
    <n v="0"/>
    <n v="0"/>
    <n v="113135.6"/>
    <s v="Datacor Holdings-Fund III"/>
    <s v="Datacor Holdings"/>
  </r>
  <r>
    <x v="624"/>
    <x v="73"/>
    <x v="2"/>
    <s v="Partially Realized"/>
    <x v="1"/>
    <s v="Interest"/>
    <x v="3291"/>
    <n v="0"/>
    <n v="0"/>
    <n v="125889.66"/>
    <n v="0"/>
    <n v="0"/>
    <n v="0"/>
    <n v="0"/>
    <n v="0"/>
    <n v="0"/>
    <n v="125889.66"/>
    <s v="BMI Merchandise-Fund III"/>
    <s v="BMI Merchandise"/>
  </r>
  <r>
    <x v="624"/>
    <x v="69"/>
    <x v="2"/>
    <s v="Realized"/>
    <x v="1"/>
    <s v="Interest"/>
    <x v="3343"/>
    <n v="0"/>
    <n v="0"/>
    <n v="135485.5"/>
    <n v="0"/>
    <n v="0"/>
    <n v="0"/>
    <n v="0"/>
    <n v="0"/>
    <n v="0"/>
    <n v="135485.5"/>
    <s v="LightRiver Technologies-Fund III"/>
    <s v="LightRiver Technologies"/>
  </r>
  <r>
    <x v="624"/>
    <x v="76"/>
    <x v="2"/>
    <s v="Realized"/>
    <x v="0"/>
    <s v="Interest"/>
    <x v="3292"/>
    <n v="0"/>
    <n v="0"/>
    <n v="156738.79999999999"/>
    <n v="0"/>
    <n v="0"/>
    <n v="0"/>
    <n v="0"/>
    <n v="0"/>
    <n v="0"/>
    <n v="156738.79999999999"/>
    <s v="Pixelogic Media Partners-Fund III"/>
    <s v="Pixelogic Media Partners"/>
  </r>
  <r>
    <x v="625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26"/>
    <x v="83"/>
    <x v="3"/>
    <s v="Realized"/>
    <x v="2"/>
    <s v="Profit Distributions"/>
    <x v="3374"/>
    <n v="0"/>
    <n v="0"/>
    <n v="0"/>
    <n v="0"/>
    <n v="0"/>
    <n v="0"/>
    <n v="2271.83"/>
    <n v="0"/>
    <n v="0"/>
    <n v="2271.83"/>
    <s v="Coronis Health-Fund IV"/>
    <s v="Coronis Health"/>
  </r>
  <r>
    <x v="627"/>
    <x v="54"/>
    <x v="1"/>
    <s v="Realized"/>
    <x v="1"/>
    <s v="Interest"/>
    <x v="3375"/>
    <n v="0"/>
    <n v="0"/>
    <n v="45.36"/>
    <n v="0"/>
    <n v="0"/>
    <n v="0"/>
    <n v="0"/>
    <n v="0"/>
    <n v="0"/>
    <n v="45.36"/>
    <s v="Bay West-Fund II"/>
    <s v="Bay West"/>
  </r>
  <r>
    <x v="627"/>
    <x v="54"/>
    <x v="1"/>
    <s v="Realized"/>
    <x v="1"/>
    <s v="Interest"/>
    <x v="3376"/>
    <n v="0"/>
    <n v="0"/>
    <n v="306.67"/>
    <n v="0"/>
    <n v="0"/>
    <n v="0"/>
    <n v="0"/>
    <n v="0"/>
    <n v="0"/>
    <n v="306.67"/>
    <s v="Bay West-Fund II"/>
    <s v="Bay West"/>
  </r>
  <r>
    <x v="627"/>
    <x v="54"/>
    <x v="1"/>
    <s v="Realized"/>
    <x v="1"/>
    <s v="Interest"/>
    <x v="3376"/>
    <n v="0"/>
    <n v="0"/>
    <n v="306.67"/>
    <n v="0"/>
    <n v="0"/>
    <n v="0"/>
    <n v="0"/>
    <n v="0"/>
    <n v="0"/>
    <n v="306.67"/>
    <s v="Bay West-Fund II"/>
    <s v="Bay West"/>
  </r>
  <r>
    <x v="627"/>
    <x v="54"/>
    <x v="1"/>
    <s v="Realized"/>
    <x v="1"/>
    <s v="Interest"/>
    <x v="2844"/>
    <n v="0"/>
    <n v="0"/>
    <n v="766.67"/>
    <n v="0"/>
    <n v="0"/>
    <n v="0"/>
    <n v="0"/>
    <n v="0"/>
    <n v="0"/>
    <n v="766.67"/>
    <s v="Bay West-Fund II"/>
    <s v="Bay West"/>
  </r>
  <r>
    <x v="627"/>
    <x v="54"/>
    <x v="1"/>
    <s v="Realized"/>
    <x v="1"/>
    <s v="Principal - Cash Repayment"/>
    <x v="3377"/>
    <n v="0"/>
    <n v="0"/>
    <n v="9071.77"/>
    <n v="0"/>
    <n v="0"/>
    <n v="0"/>
    <n v="0"/>
    <n v="0"/>
    <n v="0"/>
    <n v="9071.77"/>
    <s v="Bay West-Fund II"/>
    <s v="Bay West"/>
  </r>
  <r>
    <x v="627"/>
    <x v="54"/>
    <x v="1"/>
    <s v="Realized"/>
    <x v="1"/>
    <s v="Interest"/>
    <x v="3378"/>
    <n v="0"/>
    <n v="0"/>
    <n v="9200"/>
    <n v="0"/>
    <n v="0"/>
    <n v="0"/>
    <n v="0"/>
    <n v="0"/>
    <n v="0"/>
    <n v="9200"/>
    <s v="Bay West-Fund II"/>
    <s v="Bay West"/>
  </r>
  <r>
    <x v="627"/>
    <x v="54"/>
    <x v="1"/>
    <s v="Realized"/>
    <x v="1"/>
    <s v="PIK"/>
    <x v="3379"/>
    <n v="0"/>
    <n v="0"/>
    <n v="9343.9599999999991"/>
    <n v="0"/>
    <n v="0"/>
    <n v="0"/>
    <n v="0"/>
    <n v="0"/>
    <n v="0"/>
    <n v="9343.9599999999991"/>
    <s v="Bay West-Fund II"/>
    <s v="Bay West"/>
  </r>
  <r>
    <x v="627"/>
    <x v="54"/>
    <x v="2"/>
    <s v="Realized"/>
    <x v="1"/>
    <s v="Interest"/>
    <x v="3380"/>
    <n v="0"/>
    <n v="0"/>
    <n v="42501.42"/>
    <n v="0"/>
    <n v="0"/>
    <n v="0"/>
    <n v="0"/>
    <n v="0"/>
    <n v="0"/>
    <n v="42501.42"/>
    <s v="Bay West-Fund III"/>
    <s v="Bay West"/>
  </r>
  <r>
    <x v="627"/>
    <x v="54"/>
    <x v="1"/>
    <s v="Realized"/>
    <x v="1"/>
    <s v="Principal - Cash Repayment"/>
    <x v="2542"/>
    <n v="0"/>
    <n v="0"/>
    <n v="53333.33"/>
    <n v="0"/>
    <n v="0"/>
    <n v="0"/>
    <n v="0"/>
    <n v="0"/>
    <n v="0"/>
    <n v="53333.33"/>
    <s v="Bay West-Fund II"/>
    <s v="Bay West"/>
  </r>
  <r>
    <x v="627"/>
    <x v="54"/>
    <x v="1"/>
    <s v="Realized"/>
    <x v="1"/>
    <s v="Principal - Cash Repayment"/>
    <x v="3381"/>
    <n v="0"/>
    <n v="0"/>
    <n v="53333.34"/>
    <n v="0"/>
    <n v="0"/>
    <n v="0"/>
    <n v="0"/>
    <n v="0"/>
    <n v="0"/>
    <n v="53333.34"/>
    <s v="Bay West-Fund II"/>
    <s v="Bay West"/>
  </r>
  <r>
    <x v="627"/>
    <x v="54"/>
    <x v="1"/>
    <s v="Realized"/>
    <x v="1"/>
    <s v="Principal - Cash Repayment"/>
    <x v="2726"/>
    <n v="0"/>
    <n v="0"/>
    <n v="133333.32999999999"/>
    <n v="0"/>
    <n v="0"/>
    <n v="0"/>
    <n v="0"/>
    <n v="0"/>
    <n v="0"/>
    <n v="133333.32999999999"/>
    <s v="Bay West-Fund II"/>
    <s v="Bay West"/>
  </r>
  <r>
    <x v="627"/>
    <x v="54"/>
    <x v="1"/>
    <s v="Realized"/>
    <x v="1"/>
    <s v="PIK"/>
    <x v="3382"/>
    <n v="0"/>
    <n v="0"/>
    <n v="336275.67"/>
    <n v="0"/>
    <n v="0"/>
    <n v="0"/>
    <n v="0"/>
    <n v="0"/>
    <n v="0"/>
    <n v="336275.67"/>
    <s v="Bay West-Fund II"/>
    <s v="Bay West"/>
  </r>
  <r>
    <x v="627"/>
    <x v="54"/>
    <x v="2"/>
    <s v="Realized"/>
    <x v="1"/>
    <s v="PIK"/>
    <x v="3383"/>
    <n v="0"/>
    <n v="0"/>
    <n v="1382455.76"/>
    <n v="0"/>
    <n v="0"/>
    <n v="0"/>
    <n v="0"/>
    <n v="0"/>
    <n v="0"/>
    <n v="1382455.76"/>
    <s v="Bay West-Fund III"/>
    <s v="Bay West"/>
  </r>
  <r>
    <x v="627"/>
    <x v="54"/>
    <x v="1"/>
    <s v="Realized"/>
    <x v="1"/>
    <s v="Principal - Cash Repayment"/>
    <x v="3384"/>
    <n v="0"/>
    <n v="0"/>
    <n v="1533333.33"/>
    <n v="0"/>
    <n v="0"/>
    <n v="0"/>
    <n v="0"/>
    <n v="0"/>
    <n v="0"/>
    <n v="1533333.33"/>
    <s v="Bay West-Fund II"/>
    <s v="Bay West"/>
  </r>
  <r>
    <x v="627"/>
    <x v="54"/>
    <x v="2"/>
    <s v="Realized"/>
    <x v="1"/>
    <s v="Principal - Cash Repayment"/>
    <x v="3385"/>
    <n v="0"/>
    <n v="0"/>
    <n v="7129620.4100000001"/>
    <n v="0"/>
    <n v="0"/>
    <n v="0"/>
    <n v="0"/>
    <n v="0"/>
    <n v="0"/>
    <n v="7129620.4100000001"/>
    <s v="Bay West-Fund III"/>
    <s v="Bay West"/>
  </r>
  <r>
    <x v="628"/>
    <x v="73"/>
    <x v="2"/>
    <s v="Partially Realized"/>
    <x v="1"/>
    <s v="Principal - Cash Repayment"/>
    <x v="446"/>
    <n v="0"/>
    <n v="0"/>
    <n v="1500000"/>
    <n v="0"/>
    <n v="0"/>
    <n v="0"/>
    <n v="0"/>
    <n v="0"/>
    <n v="0"/>
    <n v="1500000"/>
    <s v="BMI Merchandise-Fund III"/>
    <s v="BMI Merchandise"/>
  </r>
  <r>
    <x v="629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29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629"/>
    <x v="41"/>
    <x v="1"/>
    <s v="Realized"/>
    <x v="2"/>
    <s v="Realized Gain"/>
    <x v="3386"/>
    <n v="0"/>
    <n v="0"/>
    <n v="0"/>
    <n v="0"/>
    <n v="0"/>
    <n v="0"/>
    <n v="44088.76"/>
    <n v="0"/>
    <n v="0"/>
    <n v="44088.76"/>
    <s v="La-Tex Pump &amp; Transportation-Fund II"/>
    <s v="La-Tex Pump &amp; Transportation"/>
  </r>
  <r>
    <x v="630"/>
    <x v="83"/>
    <x v="3"/>
    <s v="Realized"/>
    <x v="2"/>
    <s v="Profit Distributions"/>
    <x v="3387"/>
    <n v="0"/>
    <n v="0"/>
    <n v="0"/>
    <n v="0"/>
    <n v="0"/>
    <n v="0"/>
    <n v="2510.98"/>
    <n v="0"/>
    <n v="0"/>
    <n v="2510.98"/>
    <s v="Coronis Health-Fund IV"/>
    <s v="Coronis Health"/>
  </r>
  <r>
    <x v="630"/>
    <x v="58"/>
    <x v="2"/>
    <s v="Realized"/>
    <x v="2"/>
    <s v="Profit Distributions"/>
    <x v="2612"/>
    <n v="0"/>
    <n v="0"/>
    <n v="0"/>
    <n v="0"/>
    <n v="0"/>
    <n v="0"/>
    <n v="2730.04"/>
    <n v="0"/>
    <n v="0"/>
    <n v="2730.04"/>
    <s v="Atchafalaya Measurement-Fund III"/>
    <s v="Atchafalaya Measurement"/>
  </r>
  <r>
    <x v="630"/>
    <x v="86"/>
    <x v="3"/>
    <s v="Realized"/>
    <x v="1"/>
    <s v="PIK"/>
    <x v="2998"/>
    <n v="0"/>
    <n v="0"/>
    <n v="10833.33"/>
    <n v="0"/>
    <n v="0"/>
    <n v="0"/>
    <n v="0"/>
    <n v="0"/>
    <n v="0"/>
    <n v="10833.33"/>
    <s v="Rice's Honey-Fund IV"/>
    <s v="Rice's Honey"/>
  </r>
  <r>
    <x v="630"/>
    <x v="86"/>
    <x v="2"/>
    <s v="Realized"/>
    <x v="1"/>
    <s v="PIK"/>
    <x v="2999"/>
    <n v="0"/>
    <n v="0"/>
    <n v="10833.34"/>
    <n v="0"/>
    <n v="0"/>
    <n v="0"/>
    <n v="0"/>
    <n v="0"/>
    <n v="0"/>
    <n v="10833.34"/>
    <s v="Rice's Honey-Fund III"/>
    <s v="Rice's Honey"/>
  </r>
  <r>
    <x v="630"/>
    <x v="82"/>
    <x v="2"/>
    <s v="Realized"/>
    <x v="1"/>
    <s v="Interest"/>
    <x v="3272"/>
    <n v="0"/>
    <n v="0"/>
    <n v="16093.76"/>
    <n v="0"/>
    <n v="0"/>
    <n v="0"/>
    <n v="0"/>
    <n v="0"/>
    <n v="0"/>
    <n v="16093.76"/>
    <s v="Medicus IT-Fund III"/>
    <s v="Medicus IT"/>
  </r>
  <r>
    <x v="630"/>
    <x v="80"/>
    <x v="2"/>
    <s v="Partially Realized"/>
    <x v="1"/>
    <s v="Interest"/>
    <x v="3388"/>
    <n v="0"/>
    <n v="0"/>
    <n v="19106.259999999998"/>
    <n v="0"/>
    <n v="0"/>
    <n v="0"/>
    <n v="0"/>
    <n v="0"/>
    <n v="0"/>
    <n v="19106.259999999998"/>
    <s v="Bulldog Media Group-Fund III"/>
    <s v="Bulldog Media Group"/>
  </r>
  <r>
    <x v="630"/>
    <x v="78"/>
    <x v="2"/>
    <s v="Partially Realized"/>
    <x v="1"/>
    <s v="Interest"/>
    <x v="3389"/>
    <n v="0"/>
    <n v="0"/>
    <n v="30008.3"/>
    <n v="0"/>
    <n v="0"/>
    <n v="0"/>
    <n v="0"/>
    <n v="0"/>
    <n v="0"/>
    <n v="30008.3"/>
    <s v="Reindeer Logistics-Fund III"/>
    <s v="Reindeer Logistics"/>
  </r>
  <r>
    <x v="630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630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30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630"/>
    <x v="77"/>
    <x v="3"/>
    <s v="Realized"/>
    <x v="1"/>
    <s v="Interest"/>
    <x v="3390"/>
    <n v="0"/>
    <n v="0"/>
    <n v="40136.230000000003"/>
    <n v="0"/>
    <n v="0"/>
    <n v="0"/>
    <n v="0"/>
    <n v="0"/>
    <n v="0"/>
    <n v="40136.230000000003"/>
    <s v="Avomeen Analytical Services-Fund IV"/>
    <s v="Avomeen Analytical Services"/>
  </r>
  <r>
    <x v="630"/>
    <x v="90"/>
    <x v="3"/>
    <s v="Realized"/>
    <x v="1"/>
    <s v="Interest"/>
    <x v="1376"/>
    <n v="0"/>
    <n v="0"/>
    <n v="47916.67"/>
    <n v="0"/>
    <n v="0"/>
    <n v="0"/>
    <n v="0"/>
    <n v="0"/>
    <n v="0"/>
    <n v="47916.67"/>
    <s v="Eclipse Cash Systems-Fund IV"/>
    <s v="Eclipse Cash Systems"/>
  </r>
  <r>
    <x v="630"/>
    <x v="82"/>
    <x v="3"/>
    <s v="Realized"/>
    <x v="1"/>
    <s v="Interest"/>
    <x v="3276"/>
    <n v="0"/>
    <n v="0"/>
    <n v="48281.25"/>
    <n v="0"/>
    <n v="0"/>
    <n v="0"/>
    <n v="0"/>
    <n v="0"/>
    <n v="0"/>
    <n v="48281.25"/>
    <s v="Medicus IT-Fund IV"/>
    <s v="Medicus IT"/>
  </r>
  <r>
    <x v="630"/>
    <x v="80"/>
    <x v="3"/>
    <s v="Partially Realized"/>
    <x v="1"/>
    <s v="Interest"/>
    <x v="3391"/>
    <n v="0"/>
    <n v="0"/>
    <n v="52393.73"/>
    <n v="0"/>
    <n v="0"/>
    <n v="0"/>
    <n v="0"/>
    <n v="0"/>
    <n v="0"/>
    <n v="52393.73"/>
    <s v="Bulldog Media Group-Fund IV"/>
    <s v="Bulldog Media Group"/>
  </r>
  <r>
    <x v="630"/>
    <x v="75"/>
    <x v="3"/>
    <s v="Realized"/>
    <x v="1"/>
    <s v="Interest"/>
    <x v="3307"/>
    <n v="0"/>
    <n v="0"/>
    <n v="54743.03"/>
    <n v="0"/>
    <n v="0"/>
    <n v="0"/>
    <n v="0"/>
    <n v="0"/>
    <n v="0"/>
    <n v="54743.03"/>
    <s v="Datacor Holdings-Fund IV"/>
    <s v="Datacor Holdings"/>
  </r>
  <r>
    <x v="630"/>
    <x v="57"/>
    <x v="2"/>
    <s v="Realized"/>
    <x v="1"/>
    <s v="Interest"/>
    <x v="3361"/>
    <n v="0"/>
    <n v="0"/>
    <n v="55258.26"/>
    <n v="0"/>
    <n v="0"/>
    <n v="0"/>
    <n v="0"/>
    <n v="0"/>
    <n v="0"/>
    <n v="55258.26"/>
    <s v="Northeast Ship Repair-Fund III"/>
    <s v="Northeast Ship Repair"/>
  </r>
  <r>
    <x v="630"/>
    <x v="89"/>
    <x v="2"/>
    <s v="Realized"/>
    <x v="1"/>
    <s v="Interest"/>
    <x v="3392"/>
    <n v="0"/>
    <n v="0"/>
    <n v="57110.48"/>
    <n v="0"/>
    <n v="0"/>
    <n v="0"/>
    <n v="0"/>
    <n v="0"/>
    <n v="0"/>
    <n v="57110.48"/>
    <s v="Two-Twenty Records Management-Fund III"/>
    <s v="Two-Twenty Records Management"/>
  </r>
  <r>
    <x v="630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630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630"/>
    <x v="78"/>
    <x v="3"/>
    <s v="Partially Realized"/>
    <x v="1"/>
    <s v="Interest"/>
    <x v="3393"/>
    <n v="0"/>
    <n v="0"/>
    <n v="60016.58"/>
    <n v="0"/>
    <n v="0"/>
    <n v="0"/>
    <n v="0"/>
    <n v="0"/>
    <n v="0"/>
    <n v="60016.58"/>
    <s v="Reindeer Logistics-Fund IV"/>
    <s v="Reindeer Logistics"/>
  </r>
  <r>
    <x v="630"/>
    <x v="85"/>
    <x v="3"/>
    <s v="Realized"/>
    <x v="1"/>
    <s v="Interest"/>
    <x v="3394"/>
    <n v="0"/>
    <n v="0"/>
    <n v="64398.68"/>
    <n v="0"/>
    <n v="0"/>
    <n v="0"/>
    <n v="0"/>
    <n v="0"/>
    <n v="0"/>
    <n v="64398.68"/>
    <s v="Gold Landscape-Fund IV"/>
    <s v="Gold Landscape"/>
  </r>
  <r>
    <x v="630"/>
    <x v="86"/>
    <x v="2"/>
    <s v="Realized"/>
    <x v="1"/>
    <s v="Interest"/>
    <x v="1014"/>
    <n v="0"/>
    <n v="0"/>
    <n v="65000"/>
    <n v="0"/>
    <n v="0"/>
    <n v="0"/>
    <n v="0"/>
    <n v="0"/>
    <n v="0"/>
    <n v="65000"/>
    <s v="Rice's Honey-Fund III"/>
    <s v="Rice's Honey"/>
  </r>
  <r>
    <x v="630"/>
    <x v="86"/>
    <x v="3"/>
    <s v="Realized"/>
    <x v="1"/>
    <s v="Interest"/>
    <x v="1014"/>
    <n v="0"/>
    <n v="0"/>
    <n v="65000"/>
    <n v="0"/>
    <n v="0"/>
    <n v="0"/>
    <n v="0"/>
    <n v="0"/>
    <n v="0"/>
    <n v="65000"/>
    <s v="Rice's Honey-Fund IV"/>
    <s v="Rice's Honey"/>
  </r>
  <r>
    <x v="630"/>
    <x v="83"/>
    <x v="3"/>
    <s v="Realized"/>
    <x v="1"/>
    <s v="Interest"/>
    <x v="3395"/>
    <n v="0"/>
    <n v="0"/>
    <n v="66804.240000000005"/>
    <n v="0"/>
    <n v="0"/>
    <n v="0"/>
    <n v="0"/>
    <n v="0"/>
    <n v="0"/>
    <n v="66804.240000000005"/>
    <s v="Coronis Health-Fund IV"/>
    <s v="Coronis Health"/>
  </r>
  <r>
    <x v="630"/>
    <x v="79"/>
    <x v="3"/>
    <s v="Realized"/>
    <x v="1"/>
    <s v="Interest"/>
    <x v="3396"/>
    <n v="0"/>
    <n v="0"/>
    <n v="70575.87"/>
    <n v="0"/>
    <n v="0"/>
    <n v="0"/>
    <n v="0"/>
    <n v="0"/>
    <n v="0"/>
    <n v="70575.87"/>
    <s v="US Pack Logistics-Fund IV"/>
    <s v="US Pack Logistics"/>
  </r>
  <r>
    <x v="630"/>
    <x v="68"/>
    <x v="2"/>
    <s v="Realized"/>
    <x v="1"/>
    <s v="Interest"/>
    <x v="3397"/>
    <n v="0"/>
    <n v="0"/>
    <n v="71398.02"/>
    <n v="0"/>
    <n v="0"/>
    <n v="0"/>
    <n v="0"/>
    <n v="0"/>
    <n v="0"/>
    <n v="71398.02"/>
    <s v="Rotolo Consultants-Fund III"/>
    <s v="Rotolo Consultants"/>
  </r>
  <r>
    <x v="630"/>
    <x v="58"/>
    <x v="2"/>
    <s v="Realized"/>
    <x v="1"/>
    <s v="Interest"/>
    <x v="3398"/>
    <n v="0"/>
    <n v="0"/>
    <n v="77383.259999999995"/>
    <n v="0"/>
    <n v="0"/>
    <n v="0"/>
    <n v="0"/>
    <n v="0"/>
    <n v="0"/>
    <n v="77383.259999999995"/>
    <s v="Atchafalaya Measurement-Fund III"/>
    <s v="Atchafalaya Measurement"/>
  </r>
  <r>
    <x v="630"/>
    <x v="88"/>
    <x v="2"/>
    <s v="Realized"/>
    <x v="1"/>
    <s v="Interest"/>
    <x v="3399"/>
    <n v="0"/>
    <n v="0"/>
    <n v="83838.759999999995"/>
    <n v="0"/>
    <n v="0"/>
    <n v="0"/>
    <n v="0"/>
    <n v="0"/>
    <n v="0"/>
    <n v="83838.759999999995"/>
    <s v="Heritage Health Solutions-Fund III"/>
    <s v="Heritage Health Solutions"/>
  </r>
  <r>
    <x v="630"/>
    <x v="88"/>
    <x v="3"/>
    <s v="Realized"/>
    <x v="1"/>
    <s v="Interest"/>
    <x v="3399"/>
    <n v="0"/>
    <n v="0"/>
    <n v="83838.759999999995"/>
    <n v="0"/>
    <n v="0"/>
    <n v="0"/>
    <n v="0"/>
    <n v="0"/>
    <n v="0"/>
    <n v="83838.759999999995"/>
    <s v="Heritage Health Solutions-Fund IV"/>
    <s v="Heritage Health Solutions"/>
  </r>
  <r>
    <x v="630"/>
    <x v="77"/>
    <x v="2"/>
    <s v="Realized"/>
    <x v="1"/>
    <s v="Interest"/>
    <x v="3400"/>
    <n v="0"/>
    <n v="0"/>
    <n v="87898.36"/>
    <n v="0"/>
    <n v="0"/>
    <n v="0"/>
    <n v="0"/>
    <n v="0"/>
    <n v="0"/>
    <n v="87898.36"/>
    <s v="Avomeen Analytical Services-Fund III"/>
    <s v="Avomeen Analytical Services"/>
  </r>
  <r>
    <x v="630"/>
    <x v="56"/>
    <x v="2"/>
    <s v="Realized"/>
    <x v="1"/>
    <s v="Interest"/>
    <x v="3401"/>
    <n v="0"/>
    <n v="0"/>
    <n v="88255.26"/>
    <n v="0"/>
    <n v="0"/>
    <n v="0"/>
    <n v="0"/>
    <n v="0"/>
    <n v="0"/>
    <n v="88255.26"/>
    <s v="Piedmont Candy Company-Fund III"/>
    <s v="Piedmont Candy Company"/>
  </r>
  <r>
    <x v="630"/>
    <x v="62"/>
    <x v="2"/>
    <s v="Realized"/>
    <x v="1"/>
    <s v="Interest"/>
    <x v="3402"/>
    <n v="0"/>
    <n v="0"/>
    <n v="90366.88"/>
    <n v="0"/>
    <n v="0"/>
    <n v="0"/>
    <n v="0"/>
    <n v="0"/>
    <n v="0"/>
    <n v="90366.88"/>
    <s v="Fresh &amp; Ready Foods-Fund III"/>
    <s v="Fresh &amp; Ready Foods"/>
  </r>
  <r>
    <x v="630"/>
    <x v="84"/>
    <x v="3"/>
    <s v="Realized"/>
    <x v="1"/>
    <s v="Interest"/>
    <x v="3403"/>
    <n v="0"/>
    <n v="0"/>
    <n v="101145.83"/>
    <n v="0"/>
    <n v="0"/>
    <n v="0"/>
    <n v="0"/>
    <n v="0"/>
    <n v="0"/>
    <n v="101145.83"/>
    <s v="Premiere Seals-Fund IV"/>
    <s v="Premiere Seals"/>
  </r>
  <r>
    <x v="630"/>
    <x v="75"/>
    <x v="2"/>
    <s v="Realized"/>
    <x v="1"/>
    <s v="Interest"/>
    <x v="3317"/>
    <n v="0"/>
    <n v="0"/>
    <n v="109486.06"/>
    <n v="0"/>
    <n v="0"/>
    <n v="0"/>
    <n v="0"/>
    <n v="0"/>
    <n v="0"/>
    <n v="109486.06"/>
    <s v="Datacor Holdings-Fund III"/>
    <s v="Datacor Holdings"/>
  </r>
  <r>
    <x v="630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3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30"/>
    <x v="73"/>
    <x v="2"/>
    <s v="Partially Realized"/>
    <x v="1"/>
    <s v="Interest"/>
    <x v="3404"/>
    <n v="0"/>
    <n v="0"/>
    <n v="129531.78"/>
    <n v="0"/>
    <n v="0"/>
    <n v="0"/>
    <n v="0"/>
    <n v="0"/>
    <n v="0"/>
    <n v="129531.78"/>
    <s v="BMI Merchandise-Fund III"/>
    <s v="BMI Merchandise"/>
  </r>
  <r>
    <x v="630"/>
    <x v="69"/>
    <x v="2"/>
    <s v="Realized"/>
    <x v="1"/>
    <s v="Interest"/>
    <x v="3343"/>
    <n v="0"/>
    <n v="0"/>
    <n v="135485.5"/>
    <n v="0"/>
    <n v="0"/>
    <n v="0"/>
    <n v="0"/>
    <n v="0"/>
    <n v="0"/>
    <n v="135485.5"/>
    <s v="LightRiver Technologies-Fund III"/>
    <s v="LightRiver Technologies"/>
  </r>
  <r>
    <x v="630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630"/>
    <x v="76"/>
    <x v="2"/>
    <s v="Realized"/>
    <x v="0"/>
    <s v="Interest"/>
    <x v="3249"/>
    <n v="0"/>
    <n v="0"/>
    <n v="151682.72"/>
    <n v="0"/>
    <n v="0"/>
    <n v="0"/>
    <n v="0"/>
    <n v="0"/>
    <n v="0"/>
    <n v="151682.72"/>
    <s v="Pixelogic Media Partners-Fund III"/>
    <s v="Pixelogic Media Partners"/>
  </r>
  <r>
    <x v="630"/>
    <x v="60"/>
    <x v="2"/>
    <s v="Realized"/>
    <x v="1"/>
    <s v="Interest"/>
    <x v="3405"/>
    <n v="0"/>
    <n v="0"/>
    <n v="358082.74"/>
    <n v="0"/>
    <n v="0"/>
    <n v="0"/>
    <n v="0"/>
    <n v="0"/>
    <n v="0"/>
    <n v="358082.74"/>
    <s v="Compass Systems &amp; Sales-Fund III"/>
    <s v="Compass Systems &amp; Sales"/>
  </r>
  <r>
    <x v="630"/>
    <x v="63"/>
    <x v="2"/>
    <s v="Realized"/>
    <x v="1"/>
    <s v="Interest"/>
    <x v="3406"/>
    <n v="0"/>
    <n v="0"/>
    <n v="444624.22"/>
    <n v="0"/>
    <n v="0"/>
    <n v="0"/>
    <n v="0"/>
    <n v="0"/>
    <n v="0"/>
    <n v="444624.22"/>
    <s v="White's Energy Services-Fund III"/>
    <s v="White's Energy Services"/>
  </r>
  <r>
    <x v="631"/>
    <x v="85"/>
    <x v="3"/>
    <s v="Realized"/>
    <x v="2"/>
    <s v="Profit Distributions"/>
    <x v="98"/>
    <n v="0"/>
    <n v="0"/>
    <n v="0"/>
    <n v="0"/>
    <n v="0"/>
    <n v="0"/>
    <n v="18750"/>
    <n v="0"/>
    <n v="0"/>
    <n v="18750"/>
    <s v="Gold Landscape-Fund IV"/>
    <s v="Gold Landscape"/>
  </r>
  <r>
    <x v="632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32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33"/>
    <x v="64"/>
    <x v="2"/>
    <s v="Realized"/>
    <x v="2"/>
    <s v="Realized Gain"/>
    <x v="3407"/>
    <n v="0"/>
    <n v="0"/>
    <n v="0"/>
    <n v="0"/>
    <n v="0"/>
    <n v="0"/>
    <n v="98357.28"/>
    <n v="0"/>
    <n v="0"/>
    <n v="98357.28"/>
    <s v="Freight Force-Fund III"/>
    <s v="Freight Force"/>
  </r>
  <r>
    <x v="634"/>
    <x v="51"/>
    <x v="1"/>
    <s v="Realized"/>
    <x v="3"/>
    <s v="Realized Gain"/>
    <x v="3408"/>
    <n v="0"/>
    <n v="0"/>
    <n v="10158.75"/>
    <n v="0"/>
    <n v="0"/>
    <n v="0"/>
    <n v="0"/>
    <n v="0"/>
    <n v="0"/>
    <n v="10158.75"/>
    <s v="RMG Networks-Fund II"/>
    <s v="RMG Networks"/>
  </r>
  <r>
    <x v="635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35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636"/>
    <x v="74"/>
    <x v="2"/>
    <s v="Realized"/>
    <x v="1"/>
    <s v="Principal - Cash Investment"/>
    <x v="3409"/>
    <n v="95164.12"/>
    <n v="0"/>
    <n v="0"/>
    <n v="0"/>
    <n v="0"/>
    <n v="0"/>
    <n v="0"/>
    <n v="95164.12"/>
    <n v="0"/>
    <n v="0"/>
    <s v="MNG Laboratories-Fund III"/>
    <s v="MNG Laboratories"/>
  </r>
  <r>
    <x v="637"/>
    <x v="92"/>
    <x v="3"/>
    <s v="Realized"/>
    <x v="1"/>
    <s v="Principal - Cash Investment"/>
    <x v="3410"/>
    <n v="3830000"/>
    <n v="0"/>
    <n v="0"/>
    <n v="0"/>
    <n v="0"/>
    <n v="0"/>
    <n v="0"/>
    <n v="3830000"/>
    <n v="0"/>
    <n v="0"/>
    <s v="Ticketech-Fund IV"/>
    <s v="Ticketech"/>
  </r>
  <r>
    <x v="637"/>
    <x v="92"/>
    <x v="3"/>
    <s v="Realized"/>
    <x v="2"/>
    <s v="Principal - Cash Investment"/>
    <x v="24"/>
    <n v="0"/>
    <n v="0"/>
    <n v="0"/>
    <n v="0"/>
    <n v="750000"/>
    <n v="0"/>
    <n v="0"/>
    <n v="750000"/>
    <n v="0"/>
    <n v="0"/>
    <s v="Ticketech-Fund IV"/>
    <s v="Ticketech"/>
  </r>
  <r>
    <x v="637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637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637"/>
    <x v="82"/>
    <x v="2"/>
    <s v="Realized"/>
    <x v="1"/>
    <s v="Interest"/>
    <x v="3272"/>
    <n v="0"/>
    <n v="0"/>
    <n v="16093.76"/>
    <n v="0"/>
    <n v="0"/>
    <n v="0"/>
    <n v="0"/>
    <n v="0"/>
    <n v="0"/>
    <n v="16093.76"/>
    <s v="Medicus IT-Fund III"/>
    <s v="Medicus IT"/>
  </r>
  <r>
    <x v="637"/>
    <x v="80"/>
    <x v="2"/>
    <s v="Partially Realized"/>
    <x v="1"/>
    <s v="Interest"/>
    <x v="3388"/>
    <n v="0"/>
    <n v="0"/>
    <n v="19106.259999999998"/>
    <n v="0"/>
    <n v="0"/>
    <n v="0"/>
    <n v="0"/>
    <n v="0"/>
    <n v="0"/>
    <n v="19106.259999999998"/>
    <s v="Bulldog Media Group-Fund III"/>
    <s v="Bulldog Media Group"/>
  </r>
  <r>
    <x v="637"/>
    <x v="78"/>
    <x v="2"/>
    <s v="Partially Realized"/>
    <x v="1"/>
    <s v="Interest"/>
    <x v="3411"/>
    <n v="0"/>
    <n v="0"/>
    <n v="31060.26"/>
    <n v="0"/>
    <n v="0"/>
    <n v="0"/>
    <n v="0"/>
    <n v="0"/>
    <n v="0"/>
    <n v="31060.26"/>
    <s v="Reindeer Logistics-Fund III"/>
    <s v="Reindeer Logistics"/>
  </r>
  <r>
    <x v="637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637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37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637"/>
    <x v="77"/>
    <x v="3"/>
    <s v="Realized"/>
    <x v="1"/>
    <s v="Interest"/>
    <x v="3412"/>
    <n v="0"/>
    <n v="0"/>
    <n v="41508.660000000003"/>
    <n v="0"/>
    <n v="0"/>
    <n v="0"/>
    <n v="0"/>
    <n v="0"/>
    <n v="0"/>
    <n v="41508.660000000003"/>
    <s v="Avomeen Analytical Services-Fund IV"/>
    <s v="Avomeen Analytical Services"/>
  </r>
  <r>
    <x v="637"/>
    <x v="82"/>
    <x v="3"/>
    <s v="Realized"/>
    <x v="1"/>
    <s v="Interest"/>
    <x v="3276"/>
    <n v="0"/>
    <n v="0"/>
    <n v="48281.25"/>
    <n v="0"/>
    <n v="0"/>
    <n v="0"/>
    <n v="0"/>
    <n v="0"/>
    <n v="0"/>
    <n v="48281.25"/>
    <s v="Medicus IT-Fund IV"/>
    <s v="Medicus IT"/>
  </r>
  <r>
    <x v="637"/>
    <x v="90"/>
    <x v="3"/>
    <s v="Realized"/>
    <x v="1"/>
    <s v="Interest"/>
    <x v="1420"/>
    <n v="0"/>
    <n v="0"/>
    <n v="49513.89"/>
    <n v="0"/>
    <n v="0"/>
    <n v="0"/>
    <n v="0"/>
    <n v="0"/>
    <n v="0"/>
    <n v="49513.89"/>
    <s v="Eclipse Cash Systems-Fund IV"/>
    <s v="Eclipse Cash Systems"/>
  </r>
  <r>
    <x v="637"/>
    <x v="80"/>
    <x v="3"/>
    <s v="Partially Realized"/>
    <x v="1"/>
    <s v="Interest"/>
    <x v="3391"/>
    <n v="0"/>
    <n v="0"/>
    <n v="52393.73"/>
    <n v="0"/>
    <n v="0"/>
    <n v="0"/>
    <n v="0"/>
    <n v="0"/>
    <n v="0"/>
    <n v="52393.73"/>
    <s v="Bulldog Media Group-Fund IV"/>
    <s v="Bulldog Media Group"/>
  </r>
  <r>
    <x v="637"/>
    <x v="75"/>
    <x v="3"/>
    <s v="Realized"/>
    <x v="1"/>
    <s v="Interest"/>
    <x v="3278"/>
    <n v="0"/>
    <n v="0"/>
    <n v="56567.81"/>
    <n v="0"/>
    <n v="0"/>
    <n v="0"/>
    <n v="0"/>
    <n v="0"/>
    <n v="0"/>
    <n v="56567.81"/>
    <s v="Datacor Holdings-Fund IV"/>
    <s v="Datacor Holdings"/>
  </r>
  <r>
    <x v="637"/>
    <x v="87"/>
    <x v="3"/>
    <s v="Unrealized"/>
    <x v="1"/>
    <s v="Interest"/>
    <x v="3111"/>
    <n v="0"/>
    <n v="0"/>
    <n v="58333.33"/>
    <n v="0"/>
    <n v="0"/>
    <n v="0"/>
    <n v="0"/>
    <n v="0"/>
    <n v="0"/>
    <n v="58333.33"/>
    <s v="Allegiance Fundraising Group-Fund IV"/>
    <s v="Allegiance Fundraising Group"/>
  </r>
  <r>
    <x v="637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37"/>
    <x v="89"/>
    <x v="2"/>
    <s v="Realized"/>
    <x v="1"/>
    <s v="Interest"/>
    <x v="3413"/>
    <n v="0"/>
    <n v="0"/>
    <n v="60690.92"/>
    <n v="0"/>
    <n v="0"/>
    <n v="0"/>
    <n v="0"/>
    <n v="0"/>
    <n v="0"/>
    <n v="60690.92"/>
    <s v="Two-Twenty Records Management-Fund III"/>
    <s v="Two-Twenty Records Management"/>
  </r>
  <r>
    <x v="637"/>
    <x v="78"/>
    <x v="3"/>
    <s v="Partially Realized"/>
    <x v="1"/>
    <s v="Interest"/>
    <x v="3414"/>
    <n v="0"/>
    <n v="0"/>
    <n v="62120.5"/>
    <n v="0"/>
    <n v="0"/>
    <n v="0"/>
    <n v="0"/>
    <n v="0"/>
    <n v="0"/>
    <n v="62120.5"/>
    <s v="Reindeer Logistics-Fund IV"/>
    <s v="Reindeer Logistics"/>
  </r>
  <r>
    <x v="637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637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637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637"/>
    <x v="83"/>
    <x v="3"/>
    <s v="Realized"/>
    <x v="1"/>
    <s v="Interest"/>
    <x v="3415"/>
    <n v="0"/>
    <n v="0"/>
    <n v="69604.37"/>
    <n v="0"/>
    <n v="0"/>
    <n v="0"/>
    <n v="0"/>
    <n v="0"/>
    <n v="0"/>
    <n v="69604.37"/>
    <s v="Coronis Health-Fund IV"/>
    <s v="Coronis Health"/>
  </r>
  <r>
    <x v="637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37"/>
    <x v="58"/>
    <x v="2"/>
    <s v="Realized"/>
    <x v="1"/>
    <s v="Interest"/>
    <x v="3282"/>
    <n v="0"/>
    <n v="0"/>
    <n v="72584.7"/>
    <n v="0"/>
    <n v="0"/>
    <n v="0"/>
    <n v="0"/>
    <n v="0"/>
    <n v="0"/>
    <n v="72584.7"/>
    <s v="Atchafalaya Measurement-Fund III"/>
    <s v="Atchafalaya Measurement"/>
  </r>
  <r>
    <x v="637"/>
    <x v="79"/>
    <x v="3"/>
    <s v="Realized"/>
    <x v="1"/>
    <s v="Interest"/>
    <x v="3417"/>
    <n v="0"/>
    <n v="0"/>
    <n v="73254.55"/>
    <n v="0"/>
    <n v="0"/>
    <n v="0"/>
    <n v="0"/>
    <n v="0"/>
    <n v="0"/>
    <n v="73254.55"/>
    <s v="US Pack Logistics-Fund IV"/>
    <s v="US Pack Logistics"/>
  </r>
  <r>
    <x v="637"/>
    <x v="68"/>
    <x v="2"/>
    <s v="Realized"/>
    <x v="1"/>
    <s v="Interest"/>
    <x v="3418"/>
    <n v="0"/>
    <n v="0"/>
    <n v="73962.399999999994"/>
    <n v="0"/>
    <n v="0"/>
    <n v="0"/>
    <n v="0"/>
    <n v="0"/>
    <n v="0"/>
    <n v="73962.399999999994"/>
    <s v="Rotolo Consultants-Fund III"/>
    <s v="Rotolo Consultants"/>
  </r>
  <r>
    <x v="637"/>
    <x v="92"/>
    <x v="3"/>
    <s v="Realized"/>
    <x v="1"/>
    <s v="Fees"/>
    <x v="3419"/>
    <n v="0"/>
    <n v="0"/>
    <n v="76600"/>
    <n v="0"/>
    <n v="0"/>
    <n v="0"/>
    <n v="0"/>
    <n v="0"/>
    <n v="0"/>
    <n v="76600"/>
    <s v="Ticketech-Fund IV"/>
    <s v="Ticketech"/>
  </r>
  <r>
    <x v="637"/>
    <x v="88"/>
    <x v="3"/>
    <s v="Realized"/>
    <x v="1"/>
    <s v="Interest"/>
    <x v="3420"/>
    <n v="0"/>
    <n v="0"/>
    <n v="86705.57"/>
    <n v="0"/>
    <n v="0"/>
    <n v="0"/>
    <n v="0"/>
    <n v="0"/>
    <n v="0"/>
    <n v="86705.57"/>
    <s v="Heritage Health Solutions-Fund IV"/>
    <s v="Heritage Health Solutions"/>
  </r>
  <r>
    <x v="637"/>
    <x v="88"/>
    <x v="2"/>
    <s v="Realized"/>
    <x v="1"/>
    <s v="Interest"/>
    <x v="3421"/>
    <n v="0"/>
    <n v="0"/>
    <n v="86705.58"/>
    <n v="0"/>
    <n v="0"/>
    <n v="0"/>
    <n v="0"/>
    <n v="0"/>
    <n v="0"/>
    <n v="86705.58"/>
    <s v="Heritage Health Solutions-Fund III"/>
    <s v="Heritage Health Solutions"/>
  </r>
  <r>
    <x v="637"/>
    <x v="77"/>
    <x v="2"/>
    <s v="Realized"/>
    <x v="1"/>
    <s v="Interest"/>
    <x v="3422"/>
    <n v="0"/>
    <n v="0"/>
    <n v="90904"/>
    <n v="0"/>
    <n v="0"/>
    <n v="0"/>
    <n v="0"/>
    <n v="0"/>
    <n v="0"/>
    <n v="90904"/>
    <s v="Avomeen Analytical Services-Fund III"/>
    <s v="Avomeen Analytical Services"/>
  </r>
  <r>
    <x v="637"/>
    <x v="84"/>
    <x v="3"/>
    <s v="Realized"/>
    <x v="1"/>
    <s v="Interest"/>
    <x v="3423"/>
    <n v="0"/>
    <n v="0"/>
    <n v="90979.16"/>
    <n v="0"/>
    <n v="0"/>
    <n v="0"/>
    <n v="0"/>
    <n v="0"/>
    <n v="0"/>
    <n v="90979.16"/>
    <s v="Premiere Seals-Fund IV"/>
    <s v="Premiere Seals"/>
  </r>
  <r>
    <x v="637"/>
    <x v="56"/>
    <x v="2"/>
    <s v="Realized"/>
    <x v="1"/>
    <s v="Interest"/>
    <x v="3424"/>
    <n v="0"/>
    <n v="0"/>
    <n v="91640.6"/>
    <n v="0"/>
    <n v="0"/>
    <n v="0"/>
    <n v="0"/>
    <n v="0"/>
    <n v="0"/>
    <n v="91640.6"/>
    <s v="Piedmont Candy Company-Fund III"/>
    <s v="Piedmont Candy Company"/>
  </r>
  <r>
    <x v="637"/>
    <x v="62"/>
    <x v="2"/>
    <s v="Realized"/>
    <x v="1"/>
    <s v="Interest"/>
    <x v="3425"/>
    <n v="0"/>
    <n v="0"/>
    <n v="93690.36"/>
    <n v="0"/>
    <n v="0"/>
    <n v="0"/>
    <n v="0"/>
    <n v="0"/>
    <n v="0"/>
    <n v="93690.36"/>
    <s v="Fresh &amp; Ready Foods-Fund III"/>
    <s v="Fresh &amp; Ready Foods"/>
  </r>
  <r>
    <x v="637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37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37"/>
    <x v="75"/>
    <x v="2"/>
    <s v="Realized"/>
    <x v="1"/>
    <s v="Interest"/>
    <x v="3289"/>
    <n v="0"/>
    <n v="0"/>
    <n v="113135.6"/>
    <n v="0"/>
    <n v="0"/>
    <n v="0"/>
    <n v="0"/>
    <n v="0"/>
    <n v="0"/>
    <n v="113135.6"/>
    <s v="Datacor Holdings-Fund III"/>
    <s v="Datacor Holdings"/>
  </r>
  <r>
    <x v="637"/>
    <x v="73"/>
    <x v="2"/>
    <s v="Partially Realized"/>
    <x v="1"/>
    <s v="Interest"/>
    <x v="3041"/>
    <n v="0"/>
    <n v="0"/>
    <n v="114327.16"/>
    <n v="0"/>
    <n v="0"/>
    <n v="0"/>
    <n v="0"/>
    <n v="0"/>
    <n v="0"/>
    <n v="114327.16"/>
    <s v="BMI Merchandise-Fund III"/>
    <s v="BMI Merchandise"/>
  </r>
  <r>
    <x v="637"/>
    <x v="69"/>
    <x v="2"/>
    <s v="Realized"/>
    <x v="1"/>
    <s v="Interest"/>
    <x v="3426"/>
    <n v="0"/>
    <n v="0"/>
    <n v="136162.9"/>
    <n v="0"/>
    <n v="0"/>
    <n v="0"/>
    <n v="0"/>
    <n v="0"/>
    <n v="0"/>
    <n v="136162.9"/>
    <s v="LightRiver Technologies-Fund III"/>
    <s v="LightRiver Technologies"/>
  </r>
  <r>
    <x v="637"/>
    <x v="76"/>
    <x v="2"/>
    <s v="Realized"/>
    <x v="0"/>
    <s v="Interest"/>
    <x v="3292"/>
    <n v="0"/>
    <n v="0"/>
    <n v="156738.79999999999"/>
    <n v="0"/>
    <n v="0"/>
    <n v="0"/>
    <n v="0"/>
    <n v="0"/>
    <n v="0"/>
    <n v="156738.79999999999"/>
    <s v="Pixelogic Media Partners-Fund III"/>
    <s v="Pixelogic Media Partners"/>
  </r>
  <r>
    <x v="638"/>
    <x v="80"/>
    <x v="2"/>
    <s v="Partially Realized"/>
    <x v="1"/>
    <s v="Fees"/>
    <x v="3427"/>
    <n v="0"/>
    <n v="0"/>
    <n v="868.48"/>
    <n v="0"/>
    <n v="0"/>
    <n v="0"/>
    <n v="0"/>
    <n v="0"/>
    <n v="0"/>
    <n v="868.48"/>
    <s v="Bulldog Media Group-Fund III"/>
    <s v="Bulldog Media Group"/>
  </r>
  <r>
    <x v="638"/>
    <x v="80"/>
    <x v="3"/>
    <s v="Partially Realized"/>
    <x v="1"/>
    <s v="Fees"/>
    <x v="3428"/>
    <n v="0"/>
    <n v="0"/>
    <n v="2381.5300000000002"/>
    <n v="0"/>
    <n v="0"/>
    <n v="0"/>
    <n v="0"/>
    <n v="0"/>
    <n v="0"/>
    <n v="2381.5300000000002"/>
    <s v="Bulldog Media Group-Fund IV"/>
    <s v="Bulldog Media Group"/>
  </r>
  <r>
    <x v="638"/>
    <x v="80"/>
    <x v="2"/>
    <s v="Partially Realized"/>
    <x v="1"/>
    <s v="Principal - Cash Repayment"/>
    <x v="3429"/>
    <n v="0"/>
    <n v="0"/>
    <n v="86846.6"/>
    <n v="0"/>
    <n v="0"/>
    <n v="0"/>
    <n v="0"/>
    <n v="0"/>
    <n v="0"/>
    <n v="86846.6"/>
    <s v="Bulldog Media Group-Fund III"/>
    <s v="Bulldog Media Group"/>
  </r>
  <r>
    <x v="638"/>
    <x v="80"/>
    <x v="3"/>
    <s v="Partially Realized"/>
    <x v="1"/>
    <s v="Principal - Cash Repayment"/>
    <x v="3430"/>
    <n v="0"/>
    <n v="0"/>
    <n v="238153.39"/>
    <n v="0"/>
    <n v="0"/>
    <n v="0"/>
    <n v="0"/>
    <n v="0"/>
    <n v="0"/>
    <n v="238153.39"/>
    <s v="Bulldog Media Group-Fund IV"/>
    <s v="Bulldog Media Group"/>
  </r>
  <r>
    <x v="639"/>
    <x v="68"/>
    <x v="3"/>
    <s v="Realized"/>
    <x v="1"/>
    <s v="Principal - Cash Investment"/>
    <x v="742"/>
    <n v="5000000"/>
    <n v="0"/>
    <n v="0"/>
    <n v="0"/>
    <n v="0"/>
    <n v="0"/>
    <n v="0"/>
    <n v="5000000"/>
    <n v="0"/>
    <n v="0"/>
    <s v="Rotolo Consultants-Fund IV"/>
    <s v="Rotolo Consultants"/>
  </r>
  <r>
    <x v="639"/>
    <x v="68"/>
    <x v="2"/>
    <s v="Realized"/>
    <x v="1"/>
    <s v="Principal - Cash Investment"/>
    <x v="37"/>
    <n v="3500000"/>
    <n v="0"/>
    <n v="0"/>
    <n v="0"/>
    <n v="0"/>
    <n v="0"/>
    <n v="0"/>
    <n v="3500000"/>
    <n v="0"/>
    <n v="0"/>
    <s v="Rotolo Consultants-Fund III"/>
    <s v="Rotolo Consultants"/>
  </r>
  <r>
    <x v="640"/>
    <x v="83"/>
    <x v="3"/>
    <s v="Realized"/>
    <x v="2"/>
    <s v="Profit Distributions"/>
    <x v="3374"/>
    <n v="0"/>
    <n v="0"/>
    <n v="0"/>
    <n v="0"/>
    <n v="0"/>
    <n v="0"/>
    <n v="2271.83"/>
    <n v="0"/>
    <n v="0"/>
    <n v="2271.83"/>
    <s v="Coronis Health-Fund IV"/>
    <s v="Coronis Health"/>
  </r>
  <r>
    <x v="640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41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41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642"/>
    <x v="83"/>
    <x v="3"/>
    <s v="Realized"/>
    <x v="1"/>
    <s v="Principal - Cash Investment"/>
    <x v="3431"/>
    <n v="3346915"/>
    <n v="0"/>
    <n v="0"/>
    <n v="0"/>
    <n v="0"/>
    <n v="0"/>
    <n v="0"/>
    <n v="3346915"/>
    <n v="0"/>
    <n v="0"/>
    <s v="Coronis Health-Fund IV"/>
    <s v="Coronis Health"/>
  </r>
  <r>
    <x v="642"/>
    <x v="83"/>
    <x v="3"/>
    <s v="Realized"/>
    <x v="2"/>
    <s v="Principal - Cash Investment"/>
    <x v="3432"/>
    <n v="0"/>
    <n v="0"/>
    <n v="0"/>
    <n v="0"/>
    <n v="2991197"/>
    <n v="0"/>
    <n v="0"/>
    <n v="2991197"/>
    <n v="0"/>
    <n v="0"/>
    <s v="Coronis Health-Fund IV"/>
    <s v="Coronis Health"/>
  </r>
  <r>
    <x v="642"/>
    <x v="83"/>
    <x v="3"/>
    <s v="Realized"/>
    <x v="2"/>
    <s v="Profit Distributions"/>
    <x v="3387"/>
    <n v="0"/>
    <n v="0"/>
    <n v="0"/>
    <n v="0"/>
    <n v="0"/>
    <n v="0"/>
    <n v="2510.98"/>
    <n v="0"/>
    <n v="0"/>
    <n v="2510.98"/>
    <s v="Coronis Health-Fund IV"/>
    <s v="Coronis Health"/>
  </r>
  <r>
    <x v="642"/>
    <x v="86"/>
    <x v="3"/>
    <s v="Realized"/>
    <x v="1"/>
    <s v="PIK"/>
    <x v="2998"/>
    <n v="0"/>
    <n v="0"/>
    <n v="10833.33"/>
    <n v="0"/>
    <n v="0"/>
    <n v="0"/>
    <n v="0"/>
    <n v="0"/>
    <n v="0"/>
    <n v="10833.33"/>
    <s v="Rice's Honey-Fund IV"/>
    <s v="Rice's Honey"/>
  </r>
  <r>
    <x v="642"/>
    <x v="86"/>
    <x v="2"/>
    <s v="Realized"/>
    <x v="1"/>
    <s v="PIK"/>
    <x v="2999"/>
    <n v="0"/>
    <n v="0"/>
    <n v="10833.34"/>
    <n v="0"/>
    <n v="0"/>
    <n v="0"/>
    <n v="0"/>
    <n v="0"/>
    <n v="0"/>
    <n v="10833.34"/>
    <s v="Rice's Honey-Fund III"/>
    <s v="Rice's Honey"/>
  </r>
  <r>
    <x v="642"/>
    <x v="82"/>
    <x v="2"/>
    <s v="Realized"/>
    <x v="1"/>
    <s v="Interest"/>
    <x v="3272"/>
    <n v="0"/>
    <n v="0"/>
    <n v="16093.76"/>
    <n v="0"/>
    <n v="0"/>
    <n v="0"/>
    <n v="0"/>
    <n v="0"/>
    <n v="0"/>
    <n v="16093.76"/>
    <s v="Medicus IT-Fund III"/>
    <s v="Medicus IT"/>
  </r>
  <r>
    <x v="642"/>
    <x v="80"/>
    <x v="2"/>
    <s v="Partially Realized"/>
    <x v="1"/>
    <s v="Interest"/>
    <x v="3433"/>
    <n v="0"/>
    <n v="0"/>
    <n v="18228.14"/>
    <n v="0"/>
    <n v="0"/>
    <n v="0"/>
    <n v="0"/>
    <n v="0"/>
    <n v="0"/>
    <n v="18228.14"/>
    <s v="Bulldog Media Group-Fund III"/>
    <s v="Bulldog Media Group"/>
  </r>
  <r>
    <x v="642"/>
    <x v="68"/>
    <x v="3"/>
    <s v="Realized"/>
    <x v="1"/>
    <s v="Interest"/>
    <x v="3434"/>
    <n v="0"/>
    <n v="0"/>
    <n v="25972.23"/>
    <n v="0"/>
    <n v="0"/>
    <n v="0"/>
    <n v="0"/>
    <n v="0"/>
    <n v="0"/>
    <n v="25972.23"/>
    <s v="Rotolo Consultants-Fund IV"/>
    <s v="Rotolo Consultants"/>
  </r>
  <r>
    <x v="642"/>
    <x v="78"/>
    <x v="2"/>
    <s v="Partially Realized"/>
    <x v="1"/>
    <s v="Interest"/>
    <x v="3435"/>
    <n v="0"/>
    <n v="0"/>
    <n v="30110.080000000002"/>
    <n v="0"/>
    <n v="0"/>
    <n v="0"/>
    <n v="0"/>
    <n v="0"/>
    <n v="0"/>
    <n v="30110.080000000002"/>
    <s v="Reindeer Logistics-Fund III"/>
    <s v="Reindeer Logistics"/>
  </r>
  <r>
    <x v="642"/>
    <x v="92"/>
    <x v="3"/>
    <s v="Realized"/>
    <x v="1"/>
    <s v="Interest"/>
    <x v="3436"/>
    <n v="0"/>
    <n v="0"/>
    <n v="32982.32"/>
    <n v="0"/>
    <n v="0"/>
    <n v="0"/>
    <n v="0"/>
    <n v="0"/>
    <n v="0"/>
    <n v="32982.32"/>
    <s v="Ticketech-Fund IV"/>
    <s v="Ticketech"/>
  </r>
  <r>
    <x v="642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642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42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642"/>
    <x v="77"/>
    <x v="3"/>
    <s v="Realized"/>
    <x v="1"/>
    <s v="Interest"/>
    <x v="3437"/>
    <n v="0"/>
    <n v="0"/>
    <n v="40204.269999999997"/>
    <n v="0"/>
    <n v="0"/>
    <n v="0"/>
    <n v="0"/>
    <n v="0"/>
    <n v="0"/>
    <n v="40204.269999999997"/>
    <s v="Avomeen Analytical Services-Fund IV"/>
    <s v="Avomeen Analytical Services"/>
  </r>
  <r>
    <x v="642"/>
    <x v="90"/>
    <x v="3"/>
    <s v="Realized"/>
    <x v="1"/>
    <s v="Interest"/>
    <x v="1376"/>
    <n v="0"/>
    <n v="0"/>
    <n v="47916.67"/>
    <n v="0"/>
    <n v="0"/>
    <n v="0"/>
    <n v="0"/>
    <n v="0"/>
    <n v="0"/>
    <n v="47916.67"/>
    <s v="Eclipse Cash Systems-Fund IV"/>
    <s v="Eclipse Cash Systems"/>
  </r>
  <r>
    <x v="642"/>
    <x v="82"/>
    <x v="3"/>
    <s v="Realized"/>
    <x v="1"/>
    <s v="Interest"/>
    <x v="3276"/>
    <n v="0"/>
    <n v="0"/>
    <n v="48281.25"/>
    <n v="0"/>
    <n v="0"/>
    <n v="0"/>
    <n v="0"/>
    <n v="0"/>
    <n v="0"/>
    <n v="48281.25"/>
    <s v="Medicus IT-Fund IV"/>
    <s v="Medicus IT"/>
  </r>
  <r>
    <x v="642"/>
    <x v="80"/>
    <x v="3"/>
    <s v="Partially Realized"/>
    <x v="1"/>
    <s v="Interest"/>
    <x v="3438"/>
    <n v="0"/>
    <n v="0"/>
    <n v="49985.75"/>
    <n v="0"/>
    <n v="0"/>
    <n v="0"/>
    <n v="0"/>
    <n v="0"/>
    <n v="0"/>
    <n v="49985.75"/>
    <s v="Bulldog Media Group-Fund IV"/>
    <s v="Bulldog Media Group"/>
  </r>
  <r>
    <x v="642"/>
    <x v="75"/>
    <x v="3"/>
    <s v="Realized"/>
    <x v="1"/>
    <s v="Interest"/>
    <x v="3307"/>
    <n v="0"/>
    <n v="0"/>
    <n v="54743.03"/>
    <n v="0"/>
    <n v="0"/>
    <n v="0"/>
    <n v="0"/>
    <n v="0"/>
    <n v="0"/>
    <n v="54743.03"/>
    <s v="Datacor Holdings-Fund IV"/>
    <s v="Datacor Holdings"/>
  </r>
  <r>
    <x v="642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642"/>
    <x v="89"/>
    <x v="2"/>
    <s v="Realized"/>
    <x v="1"/>
    <s v="Interest"/>
    <x v="3439"/>
    <n v="0"/>
    <n v="0"/>
    <n v="59073.18"/>
    <n v="0"/>
    <n v="0"/>
    <n v="0"/>
    <n v="0"/>
    <n v="0"/>
    <n v="0"/>
    <n v="59073.18"/>
    <s v="Two-Twenty Records Management-Fund III"/>
    <s v="Two-Twenty Records Management"/>
  </r>
  <r>
    <x v="642"/>
    <x v="87"/>
    <x v="3"/>
    <s v="Unrealized"/>
    <x v="1"/>
    <s v="Interest"/>
    <x v="3440"/>
    <n v="0"/>
    <n v="0"/>
    <n v="59577.77"/>
    <n v="0"/>
    <n v="0"/>
    <n v="0"/>
    <n v="0"/>
    <n v="0"/>
    <n v="0"/>
    <n v="59577.77"/>
    <s v="Allegiance Fundraising Group-Fund IV"/>
    <s v="Allegiance Fundraising Group"/>
  </r>
  <r>
    <x v="642"/>
    <x v="78"/>
    <x v="3"/>
    <s v="Partially Realized"/>
    <x v="1"/>
    <s v="Interest"/>
    <x v="3441"/>
    <n v="0"/>
    <n v="0"/>
    <n v="60220.14"/>
    <n v="0"/>
    <n v="0"/>
    <n v="0"/>
    <n v="0"/>
    <n v="0"/>
    <n v="0"/>
    <n v="60220.14"/>
    <s v="Reindeer Logistics-Fund IV"/>
    <s v="Reindeer Logistics"/>
  </r>
  <r>
    <x v="642"/>
    <x v="85"/>
    <x v="3"/>
    <s v="Realized"/>
    <x v="1"/>
    <s v="Interest"/>
    <x v="3394"/>
    <n v="0"/>
    <n v="0"/>
    <n v="64398.68"/>
    <n v="0"/>
    <n v="0"/>
    <n v="0"/>
    <n v="0"/>
    <n v="0"/>
    <n v="0"/>
    <n v="64398.68"/>
    <s v="Gold Landscape-Fund IV"/>
    <s v="Gold Landscape"/>
  </r>
  <r>
    <x v="642"/>
    <x v="86"/>
    <x v="2"/>
    <s v="Realized"/>
    <x v="1"/>
    <s v="Interest"/>
    <x v="1014"/>
    <n v="0"/>
    <n v="0"/>
    <n v="65000"/>
    <n v="0"/>
    <n v="0"/>
    <n v="0"/>
    <n v="0"/>
    <n v="0"/>
    <n v="0"/>
    <n v="65000"/>
    <s v="Rice's Honey-Fund III"/>
    <s v="Rice's Honey"/>
  </r>
  <r>
    <x v="642"/>
    <x v="86"/>
    <x v="3"/>
    <s v="Realized"/>
    <x v="1"/>
    <s v="Interest"/>
    <x v="1014"/>
    <n v="0"/>
    <n v="0"/>
    <n v="65000"/>
    <n v="0"/>
    <n v="0"/>
    <n v="0"/>
    <n v="0"/>
    <n v="0"/>
    <n v="0"/>
    <n v="65000"/>
    <s v="Rice's Honey-Fund IV"/>
    <s v="Rice's Honey"/>
  </r>
  <r>
    <x v="642"/>
    <x v="83"/>
    <x v="3"/>
    <s v="Realized"/>
    <x v="1"/>
    <s v="Interest"/>
    <x v="3442"/>
    <n v="0"/>
    <n v="0"/>
    <n v="67359.08"/>
    <n v="0"/>
    <n v="0"/>
    <n v="0"/>
    <n v="0"/>
    <n v="0"/>
    <n v="0"/>
    <n v="67359.08"/>
    <s v="Coronis Health-Fund IV"/>
    <s v="Coronis Health"/>
  </r>
  <r>
    <x v="642"/>
    <x v="79"/>
    <x v="3"/>
    <s v="Realized"/>
    <x v="1"/>
    <s v="Interest"/>
    <x v="3443"/>
    <n v="0"/>
    <n v="0"/>
    <n v="70891.509999999995"/>
    <n v="0"/>
    <n v="0"/>
    <n v="0"/>
    <n v="0"/>
    <n v="0"/>
    <n v="0"/>
    <n v="70891.509999999995"/>
    <s v="US Pack Logistics-Fund IV"/>
    <s v="US Pack Logistics"/>
  </r>
  <r>
    <x v="642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42"/>
    <x v="58"/>
    <x v="2"/>
    <s v="Realized"/>
    <x v="1"/>
    <s v="Interest"/>
    <x v="3282"/>
    <n v="0"/>
    <n v="0"/>
    <n v="72584.7"/>
    <n v="0"/>
    <n v="0"/>
    <n v="0"/>
    <n v="0"/>
    <n v="0"/>
    <n v="0"/>
    <n v="72584.7"/>
    <s v="Atchafalaya Measurement-Fund III"/>
    <s v="Atchafalaya Measurement"/>
  </r>
  <r>
    <x v="642"/>
    <x v="83"/>
    <x v="3"/>
    <s v="Realized"/>
    <x v="2"/>
    <s v="Fees"/>
    <x v="3444"/>
    <n v="0"/>
    <n v="0"/>
    <n v="0"/>
    <n v="0"/>
    <n v="0"/>
    <n v="0"/>
    <n v="73018.06"/>
    <n v="0"/>
    <n v="0"/>
    <n v="73018.06"/>
    <s v="Coronis Health-Fund IV"/>
    <s v="Coronis Health"/>
  </r>
  <r>
    <x v="642"/>
    <x v="88"/>
    <x v="2"/>
    <s v="Realized"/>
    <x v="1"/>
    <s v="Interest"/>
    <x v="3445"/>
    <n v="0"/>
    <n v="0"/>
    <n v="83980.88"/>
    <n v="0"/>
    <n v="0"/>
    <n v="0"/>
    <n v="0"/>
    <n v="0"/>
    <n v="0"/>
    <n v="83980.88"/>
    <s v="Heritage Health Solutions-Fund III"/>
    <s v="Heritage Health Solutions"/>
  </r>
  <r>
    <x v="642"/>
    <x v="88"/>
    <x v="3"/>
    <s v="Realized"/>
    <x v="1"/>
    <s v="Interest"/>
    <x v="3445"/>
    <n v="0"/>
    <n v="0"/>
    <n v="83980.88"/>
    <n v="0"/>
    <n v="0"/>
    <n v="0"/>
    <n v="0"/>
    <n v="0"/>
    <n v="0"/>
    <n v="83980.88"/>
    <s v="Heritage Health Solutions-Fund IV"/>
    <s v="Heritage Health Solutions"/>
  </r>
  <r>
    <x v="642"/>
    <x v="77"/>
    <x v="2"/>
    <s v="Realized"/>
    <x v="1"/>
    <s v="Interest"/>
    <x v="3446"/>
    <n v="0"/>
    <n v="0"/>
    <n v="88047.360000000001"/>
    <n v="0"/>
    <n v="0"/>
    <n v="0"/>
    <n v="0"/>
    <n v="0"/>
    <n v="0"/>
    <n v="88047.360000000001"/>
    <s v="Avomeen Analytical Services-Fund III"/>
    <s v="Avomeen Analytical Services"/>
  </r>
  <r>
    <x v="642"/>
    <x v="56"/>
    <x v="2"/>
    <s v="Realized"/>
    <x v="1"/>
    <s v="Interest"/>
    <x v="3447"/>
    <n v="0"/>
    <n v="0"/>
    <n v="89130.12"/>
    <n v="0"/>
    <n v="0"/>
    <n v="0"/>
    <n v="0"/>
    <n v="0"/>
    <n v="0"/>
    <n v="89130.12"/>
    <s v="Piedmont Candy Company-Fund III"/>
    <s v="Piedmont Candy Company"/>
  </r>
  <r>
    <x v="642"/>
    <x v="68"/>
    <x v="2"/>
    <s v="Realized"/>
    <x v="1"/>
    <s v="Interest"/>
    <x v="3448"/>
    <n v="0"/>
    <n v="0"/>
    <n v="89941.98"/>
    <n v="0"/>
    <n v="0"/>
    <n v="0"/>
    <n v="0"/>
    <n v="0"/>
    <n v="0"/>
    <n v="89941.98"/>
    <s v="Rotolo Consultants-Fund III"/>
    <s v="Rotolo Consultants"/>
  </r>
  <r>
    <x v="642"/>
    <x v="83"/>
    <x v="3"/>
    <s v="Realized"/>
    <x v="1"/>
    <s v="Fees"/>
    <x v="3449"/>
    <n v="0"/>
    <n v="0"/>
    <n v="90363.99"/>
    <n v="0"/>
    <n v="0"/>
    <n v="0"/>
    <n v="0"/>
    <n v="0"/>
    <n v="0"/>
    <n v="90363.99"/>
    <s v="Coronis Health-Fund IV"/>
    <s v="Coronis Health"/>
  </r>
  <r>
    <x v="642"/>
    <x v="84"/>
    <x v="3"/>
    <s v="Realized"/>
    <x v="1"/>
    <s v="Interest"/>
    <x v="3423"/>
    <n v="0"/>
    <n v="0"/>
    <n v="90979.16"/>
    <n v="0"/>
    <n v="0"/>
    <n v="0"/>
    <n v="0"/>
    <n v="0"/>
    <n v="0"/>
    <n v="90979.16"/>
    <s v="Premiere Seals-Fund IV"/>
    <s v="Premiere Seals"/>
  </r>
  <r>
    <x v="642"/>
    <x v="62"/>
    <x v="2"/>
    <s v="Realized"/>
    <x v="1"/>
    <s v="Interest"/>
    <x v="3450"/>
    <n v="0"/>
    <n v="0"/>
    <n v="90980.4"/>
    <n v="0"/>
    <n v="0"/>
    <n v="0"/>
    <n v="0"/>
    <n v="0"/>
    <n v="0"/>
    <n v="90980.4"/>
    <s v="Fresh &amp; Ready Foods-Fund III"/>
    <s v="Fresh &amp; Ready Foods"/>
  </r>
  <r>
    <x v="642"/>
    <x v="75"/>
    <x v="2"/>
    <s v="Realized"/>
    <x v="1"/>
    <s v="Interest"/>
    <x v="3317"/>
    <n v="0"/>
    <n v="0"/>
    <n v="109486.06"/>
    <n v="0"/>
    <n v="0"/>
    <n v="0"/>
    <n v="0"/>
    <n v="0"/>
    <n v="0"/>
    <n v="109486.06"/>
    <s v="Datacor Holdings-Fund III"/>
    <s v="Datacor Holdings"/>
  </r>
  <r>
    <x v="642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42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42"/>
    <x v="73"/>
    <x v="2"/>
    <s v="Partially Realized"/>
    <x v="1"/>
    <s v="Interest"/>
    <x v="3041"/>
    <n v="0"/>
    <n v="0"/>
    <n v="114327.16"/>
    <n v="0"/>
    <n v="0"/>
    <n v="0"/>
    <n v="0"/>
    <n v="0"/>
    <n v="0"/>
    <n v="114327.16"/>
    <s v="BMI Merchandise-Fund III"/>
    <s v="BMI Merchandise"/>
  </r>
  <r>
    <x v="642"/>
    <x v="69"/>
    <x v="2"/>
    <s v="Realized"/>
    <x v="1"/>
    <s v="Interest"/>
    <x v="3426"/>
    <n v="0"/>
    <n v="0"/>
    <n v="136162.9"/>
    <n v="0"/>
    <n v="0"/>
    <n v="0"/>
    <n v="0"/>
    <n v="0"/>
    <n v="0"/>
    <n v="136162.9"/>
    <s v="LightRiver Technologies-Fund III"/>
    <s v="LightRiver Technologies"/>
  </r>
  <r>
    <x v="642"/>
    <x v="76"/>
    <x v="2"/>
    <s v="Realized"/>
    <x v="0"/>
    <s v="Interest"/>
    <x v="3249"/>
    <n v="0"/>
    <n v="0"/>
    <n v="151682.72"/>
    <n v="0"/>
    <n v="0"/>
    <n v="0"/>
    <n v="0"/>
    <n v="0"/>
    <n v="0"/>
    <n v="151682.72"/>
    <s v="Pixelogic Media Partners-Fund III"/>
    <s v="Pixelogic Media Partners"/>
  </r>
  <r>
    <x v="643"/>
    <x v="93"/>
    <x v="3"/>
    <s v="Realized"/>
    <x v="1"/>
    <s v="Principal - Cash Investment"/>
    <x v="1623"/>
    <n v="9000000"/>
    <n v="0"/>
    <n v="0"/>
    <n v="0"/>
    <n v="0"/>
    <n v="0"/>
    <n v="0"/>
    <n v="9000000"/>
    <n v="0"/>
    <n v="0"/>
    <s v="Alloy Cladding Company-Fund IV"/>
    <s v="Alloy Cladding Company"/>
  </r>
  <r>
    <x v="643"/>
    <x v="93"/>
    <x v="3"/>
    <s v="Realized"/>
    <x v="2"/>
    <s v="Principal - Cash Investment"/>
    <x v="49"/>
    <n v="0"/>
    <n v="0"/>
    <n v="0"/>
    <n v="0"/>
    <n v="2100000"/>
    <n v="0"/>
    <n v="0"/>
    <n v="2100000"/>
    <n v="0"/>
    <n v="0"/>
    <s v="Alloy Cladding Company-Fund IV"/>
    <s v="Alloy Cladding Company"/>
  </r>
  <r>
    <x v="643"/>
    <x v="93"/>
    <x v="3"/>
    <s v="Realized"/>
    <x v="1"/>
    <s v="Fees"/>
    <x v="1553"/>
    <n v="0"/>
    <n v="0"/>
    <n v="180000"/>
    <n v="0"/>
    <n v="0"/>
    <n v="0"/>
    <n v="0"/>
    <n v="0"/>
    <n v="0"/>
    <n v="180000"/>
    <s v="Alloy Cladding Company-Fund IV"/>
    <s v="Alloy Cladding Company"/>
  </r>
  <r>
    <x v="644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45"/>
    <x v="94"/>
    <x v="3"/>
    <s v="Unrealized"/>
    <x v="1"/>
    <s v="Principal - Cash Investment"/>
    <x v="3451"/>
    <n v="11000000"/>
    <n v="0"/>
    <n v="0"/>
    <n v="0"/>
    <n v="0"/>
    <n v="0"/>
    <n v="0"/>
    <n v="11000000"/>
    <n v="0"/>
    <n v="0"/>
    <s v="MCCi-Fund IV"/>
    <s v="MCCi"/>
  </r>
  <r>
    <x v="645"/>
    <x v="94"/>
    <x v="3"/>
    <s v="Unrealized"/>
    <x v="2"/>
    <s v="Principal - Cash Investment"/>
    <x v="76"/>
    <n v="0"/>
    <n v="0"/>
    <n v="0"/>
    <n v="0"/>
    <n v="4000000"/>
    <n v="0"/>
    <n v="0"/>
    <n v="4000000"/>
    <n v="0"/>
    <n v="0"/>
    <s v="MCCi-Fund IV"/>
    <s v="MCCi"/>
  </r>
  <r>
    <x v="645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45"/>
    <x v="94"/>
    <x v="3"/>
    <s v="Unrealized"/>
    <x v="1"/>
    <s v="Fees"/>
    <x v="3452"/>
    <n v="0"/>
    <n v="0"/>
    <n v="220000"/>
    <n v="0"/>
    <n v="0"/>
    <n v="0"/>
    <n v="0"/>
    <n v="0"/>
    <n v="0"/>
    <n v="220000"/>
    <s v="MCCi-Fund IV"/>
    <s v="MCCi"/>
  </r>
  <r>
    <x v="646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46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647"/>
    <x v="95"/>
    <x v="3"/>
    <s v="Realized"/>
    <x v="1"/>
    <s v="Principal - Cash Investment"/>
    <x v="3453"/>
    <n v="4975000"/>
    <n v="0"/>
    <n v="0"/>
    <n v="0"/>
    <n v="0"/>
    <n v="0"/>
    <n v="0"/>
    <n v="4975000"/>
    <n v="0"/>
    <n v="0"/>
    <s v="Auto Driveaway Systems-Fund IV"/>
    <s v="Auto Driveaway Systems"/>
  </r>
  <r>
    <x v="647"/>
    <x v="76"/>
    <x v="2"/>
    <s v="Realized"/>
    <x v="1"/>
    <s v="Principal - Cash Investment"/>
    <x v="51"/>
    <n v="2500000"/>
    <n v="0"/>
    <n v="0"/>
    <n v="0"/>
    <n v="0"/>
    <n v="0"/>
    <n v="0"/>
    <n v="2500000"/>
    <n v="0"/>
    <n v="0"/>
    <s v="Pixelogic Media Partners-Fund III"/>
    <s v="Pixelogic Media Partners"/>
  </r>
  <r>
    <x v="647"/>
    <x v="76"/>
    <x v="2"/>
    <s v="Realized"/>
    <x v="1"/>
    <s v="Fees"/>
    <x v="789"/>
    <n v="0"/>
    <n v="0"/>
    <n v="50000"/>
    <n v="0"/>
    <n v="0"/>
    <n v="0"/>
    <n v="0"/>
    <n v="0"/>
    <n v="0"/>
    <n v="50000"/>
    <s v="Pixelogic Media Partners-Fund III"/>
    <s v="Pixelogic Media Partners"/>
  </r>
  <r>
    <x v="647"/>
    <x v="95"/>
    <x v="3"/>
    <s v="Realized"/>
    <x v="1"/>
    <s v="Fees"/>
    <x v="3454"/>
    <n v="0"/>
    <n v="0"/>
    <n v="99500"/>
    <n v="0"/>
    <n v="0"/>
    <n v="0"/>
    <n v="0"/>
    <n v="0"/>
    <n v="0"/>
    <n v="99500"/>
    <s v="Auto Driveaway Systems-Fund IV"/>
    <s v="Auto Driveaway Systems"/>
  </r>
  <r>
    <x v="648"/>
    <x v="70"/>
    <x v="2"/>
    <s v="Partially Realized"/>
    <x v="2"/>
    <s v="Profit Distributions"/>
    <x v="3455"/>
    <n v="0"/>
    <n v="0"/>
    <n v="0"/>
    <n v="0"/>
    <n v="0"/>
    <n v="0"/>
    <n v="23048"/>
    <n v="0"/>
    <n v="0"/>
    <n v="23048"/>
    <s v="Wolf Manufacturing-Fund III"/>
    <s v="Wolf Manufacturing"/>
  </r>
  <r>
    <x v="649"/>
    <x v="58"/>
    <x v="2"/>
    <s v="Realized"/>
    <x v="1"/>
    <s v="Principal - Cash Repayment"/>
    <x v="2293"/>
    <n v="0"/>
    <n v="0"/>
    <n v="750000"/>
    <n v="0"/>
    <n v="0"/>
    <n v="0"/>
    <n v="0"/>
    <n v="0"/>
    <n v="0"/>
    <n v="750000"/>
    <s v="Atchafalaya Measurement-Fund III"/>
    <s v="Atchafalaya Measurement"/>
  </r>
  <r>
    <x v="650"/>
    <x v="95"/>
    <x v="3"/>
    <s v="Realized"/>
    <x v="1"/>
    <s v="PIK"/>
    <x v="3456"/>
    <n v="0"/>
    <n v="0"/>
    <n v="1520.13"/>
    <n v="0"/>
    <n v="0"/>
    <n v="0"/>
    <n v="0"/>
    <n v="0"/>
    <n v="0"/>
    <n v="1520.13"/>
    <s v="Auto Driveaway Systems-Fund IV"/>
    <s v="Auto Driveaway Systems"/>
  </r>
  <r>
    <x v="650"/>
    <x v="76"/>
    <x v="2"/>
    <s v="Realized"/>
    <x v="1"/>
    <s v="Interest"/>
    <x v="3457"/>
    <n v="0"/>
    <n v="0"/>
    <n v="8333.34"/>
    <n v="0"/>
    <n v="0"/>
    <n v="0"/>
    <n v="0"/>
    <n v="0"/>
    <n v="0"/>
    <n v="8333.34"/>
    <s v="Pixelogic Media Partners-Fund III"/>
    <s v="Pixelogic Media Partners"/>
  </r>
  <r>
    <x v="650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650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650"/>
    <x v="82"/>
    <x v="2"/>
    <s v="Realized"/>
    <x v="1"/>
    <s v="Interest"/>
    <x v="3272"/>
    <n v="0"/>
    <n v="0"/>
    <n v="16093.76"/>
    <n v="0"/>
    <n v="0"/>
    <n v="0"/>
    <n v="0"/>
    <n v="0"/>
    <n v="0"/>
    <n v="16093.76"/>
    <s v="Medicus IT-Fund III"/>
    <s v="Medicus IT"/>
  </r>
  <r>
    <x v="650"/>
    <x v="80"/>
    <x v="2"/>
    <s v="Partially Realized"/>
    <x v="1"/>
    <s v="Interest"/>
    <x v="3458"/>
    <n v="0"/>
    <n v="0"/>
    <n v="18165.419999999998"/>
    <n v="0"/>
    <n v="0"/>
    <n v="0"/>
    <n v="0"/>
    <n v="0"/>
    <n v="0"/>
    <n v="18165.419999999998"/>
    <s v="Bulldog Media Group-Fund III"/>
    <s v="Bulldog Media Group"/>
  </r>
  <r>
    <x v="650"/>
    <x v="95"/>
    <x v="3"/>
    <s v="Realized"/>
    <x v="1"/>
    <s v="Interest"/>
    <x v="3459"/>
    <n v="0"/>
    <n v="0"/>
    <n v="18241.68"/>
    <n v="0"/>
    <n v="0"/>
    <n v="0"/>
    <n v="0"/>
    <n v="0"/>
    <n v="0"/>
    <n v="18241.68"/>
    <s v="Auto Driveaway Systems-Fund IV"/>
    <s v="Auto Driveaway Systems"/>
  </r>
  <r>
    <x v="650"/>
    <x v="78"/>
    <x v="2"/>
    <s v="Partially Realized"/>
    <x v="1"/>
    <s v="Interest"/>
    <x v="3460"/>
    <n v="0"/>
    <n v="0"/>
    <n v="31165.599999999999"/>
    <n v="0"/>
    <n v="0"/>
    <n v="0"/>
    <n v="0"/>
    <n v="0"/>
    <n v="0"/>
    <n v="31165.599999999999"/>
    <s v="Reindeer Logistics-Fund III"/>
    <s v="Reindeer Logistics"/>
  </r>
  <r>
    <x v="650"/>
    <x v="92"/>
    <x v="3"/>
    <s v="Realized"/>
    <x v="1"/>
    <s v="Interest"/>
    <x v="3461"/>
    <n v="0"/>
    <n v="0"/>
    <n v="33037.360000000001"/>
    <n v="0"/>
    <n v="0"/>
    <n v="0"/>
    <n v="0"/>
    <n v="0"/>
    <n v="0"/>
    <n v="33037.360000000001"/>
    <s v="Ticketech-Fund IV"/>
    <s v="Ticketech"/>
  </r>
  <r>
    <x v="650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650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50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650"/>
    <x v="77"/>
    <x v="3"/>
    <s v="Realized"/>
    <x v="1"/>
    <s v="Interest"/>
    <x v="3462"/>
    <n v="0"/>
    <n v="0"/>
    <n v="41579.040000000001"/>
    <n v="0"/>
    <n v="0"/>
    <n v="0"/>
    <n v="0"/>
    <n v="0"/>
    <n v="0"/>
    <n v="41579.040000000001"/>
    <s v="Avomeen Analytical Services-Fund IV"/>
    <s v="Avomeen Analytical Services"/>
  </r>
  <r>
    <x v="650"/>
    <x v="94"/>
    <x v="3"/>
    <s v="Unrealized"/>
    <x v="1"/>
    <s v="Interest"/>
    <x v="3463"/>
    <n v="0"/>
    <n v="0"/>
    <n v="47265.63"/>
    <n v="0"/>
    <n v="0"/>
    <n v="0"/>
    <n v="0"/>
    <n v="0"/>
    <n v="0"/>
    <n v="47265.63"/>
    <s v="MCCi-Fund IV"/>
    <s v="MCCi"/>
  </r>
  <r>
    <x v="650"/>
    <x v="68"/>
    <x v="3"/>
    <s v="Realized"/>
    <x v="1"/>
    <s v="Interest"/>
    <x v="3464"/>
    <n v="0"/>
    <n v="0"/>
    <n v="47428.21"/>
    <n v="0"/>
    <n v="0"/>
    <n v="0"/>
    <n v="0"/>
    <n v="0"/>
    <n v="0"/>
    <n v="47428.21"/>
    <s v="Rotolo Consultants-Fund IV"/>
    <s v="Rotolo Consultants"/>
  </r>
  <r>
    <x v="650"/>
    <x v="82"/>
    <x v="3"/>
    <s v="Realized"/>
    <x v="1"/>
    <s v="Interest"/>
    <x v="3276"/>
    <n v="0"/>
    <n v="0"/>
    <n v="48281.25"/>
    <n v="0"/>
    <n v="0"/>
    <n v="0"/>
    <n v="0"/>
    <n v="0"/>
    <n v="0"/>
    <n v="48281.25"/>
    <s v="Medicus IT-Fund IV"/>
    <s v="Medicus IT"/>
  </r>
  <r>
    <x v="650"/>
    <x v="90"/>
    <x v="3"/>
    <s v="Realized"/>
    <x v="1"/>
    <s v="Interest"/>
    <x v="1420"/>
    <n v="0"/>
    <n v="0"/>
    <n v="49513.89"/>
    <n v="0"/>
    <n v="0"/>
    <n v="0"/>
    <n v="0"/>
    <n v="0"/>
    <n v="0"/>
    <n v="49513.89"/>
    <s v="Eclipse Cash Systems-Fund IV"/>
    <s v="Eclipse Cash Systems"/>
  </r>
  <r>
    <x v="650"/>
    <x v="80"/>
    <x v="3"/>
    <s v="Partially Realized"/>
    <x v="1"/>
    <s v="Interest"/>
    <x v="3465"/>
    <n v="0"/>
    <n v="0"/>
    <n v="49813.75"/>
    <n v="0"/>
    <n v="0"/>
    <n v="0"/>
    <n v="0"/>
    <n v="0"/>
    <n v="0"/>
    <n v="49813.75"/>
    <s v="Bulldog Media Group-Fund IV"/>
    <s v="Bulldog Media Group"/>
  </r>
  <r>
    <x v="650"/>
    <x v="93"/>
    <x v="3"/>
    <s v="Realized"/>
    <x v="1"/>
    <s v="Interest"/>
    <x v="3466"/>
    <n v="0"/>
    <n v="0"/>
    <n v="56367.12"/>
    <n v="0"/>
    <n v="0"/>
    <n v="0"/>
    <n v="0"/>
    <n v="0"/>
    <n v="0"/>
    <n v="56367.12"/>
    <s v="Alloy Cladding Company-Fund IV"/>
    <s v="Alloy Cladding Company"/>
  </r>
  <r>
    <x v="650"/>
    <x v="75"/>
    <x v="3"/>
    <s v="Realized"/>
    <x v="1"/>
    <s v="Interest"/>
    <x v="3278"/>
    <n v="0"/>
    <n v="0"/>
    <n v="56567.81"/>
    <n v="0"/>
    <n v="0"/>
    <n v="0"/>
    <n v="0"/>
    <n v="0"/>
    <n v="0"/>
    <n v="56567.81"/>
    <s v="Datacor Holdings-Fund IV"/>
    <s v="Datacor Holdings"/>
  </r>
  <r>
    <x v="650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50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650"/>
    <x v="78"/>
    <x v="3"/>
    <s v="Partially Realized"/>
    <x v="1"/>
    <s v="Interest"/>
    <x v="3467"/>
    <n v="0"/>
    <n v="0"/>
    <n v="62331.19"/>
    <n v="0"/>
    <n v="0"/>
    <n v="0"/>
    <n v="0"/>
    <n v="0"/>
    <n v="0"/>
    <n v="62331.19"/>
    <s v="Reindeer Logistics-Fund IV"/>
    <s v="Reindeer Logistics"/>
  </r>
  <r>
    <x v="650"/>
    <x v="89"/>
    <x v="2"/>
    <s v="Realized"/>
    <x v="1"/>
    <s v="Interest"/>
    <x v="3468"/>
    <n v="0"/>
    <n v="0"/>
    <n v="63153.4"/>
    <n v="0"/>
    <n v="0"/>
    <n v="0"/>
    <n v="0"/>
    <n v="0"/>
    <n v="0"/>
    <n v="63153.4"/>
    <s v="Two-Twenty Records Management-Fund III"/>
    <s v="Two-Twenty Records Management"/>
  </r>
  <r>
    <x v="650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650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650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650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50"/>
    <x v="79"/>
    <x v="3"/>
    <s v="Realized"/>
    <x v="1"/>
    <s v="Interest"/>
    <x v="3417"/>
    <n v="0"/>
    <n v="0"/>
    <n v="73254.55"/>
    <n v="0"/>
    <n v="0"/>
    <n v="0"/>
    <n v="0"/>
    <n v="0"/>
    <n v="0"/>
    <n v="73254.55"/>
    <s v="US Pack Logistics-Fund IV"/>
    <s v="US Pack Logistics"/>
  </r>
  <r>
    <x v="650"/>
    <x v="58"/>
    <x v="2"/>
    <s v="Realized"/>
    <x v="1"/>
    <s v="Interest"/>
    <x v="3469"/>
    <n v="0"/>
    <n v="0"/>
    <n v="76539.520000000004"/>
    <n v="0"/>
    <n v="0"/>
    <n v="0"/>
    <n v="0"/>
    <n v="0"/>
    <n v="0"/>
    <n v="76539.520000000004"/>
    <s v="Atchafalaya Measurement-Fund III"/>
    <s v="Atchafalaya Measurement"/>
  </r>
  <r>
    <x v="650"/>
    <x v="88"/>
    <x v="3"/>
    <s v="Realized"/>
    <x v="1"/>
    <s v="Interest"/>
    <x v="3470"/>
    <n v="0"/>
    <n v="0"/>
    <n v="86852.55"/>
    <n v="0"/>
    <n v="0"/>
    <n v="0"/>
    <n v="0"/>
    <n v="0"/>
    <n v="0"/>
    <n v="86852.55"/>
    <s v="Heritage Health Solutions-Fund IV"/>
    <s v="Heritage Health Solutions"/>
  </r>
  <r>
    <x v="650"/>
    <x v="88"/>
    <x v="2"/>
    <s v="Realized"/>
    <x v="1"/>
    <s v="Interest"/>
    <x v="3471"/>
    <n v="0"/>
    <n v="0"/>
    <n v="86852.56"/>
    <n v="0"/>
    <n v="0"/>
    <n v="0"/>
    <n v="0"/>
    <n v="0"/>
    <n v="0"/>
    <n v="86852.56"/>
    <s v="Heritage Health Solutions-Fund III"/>
    <s v="Heritage Health Solutions"/>
  </r>
  <r>
    <x v="650"/>
    <x v="77"/>
    <x v="2"/>
    <s v="Realized"/>
    <x v="1"/>
    <s v="Interest"/>
    <x v="3472"/>
    <n v="0"/>
    <n v="0"/>
    <n v="91058.1"/>
    <n v="0"/>
    <n v="0"/>
    <n v="0"/>
    <n v="0"/>
    <n v="0"/>
    <n v="0"/>
    <n v="91058.1"/>
    <s v="Avomeen Analytical Services-Fund III"/>
    <s v="Avomeen Analytical Services"/>
  </r>
  <r>
    <x v="650"/>
    <x v="56"/>
    <x v="2"/>
    <s v="Realized"/>
    <x v="1"/>
    <s v="Interest"/>
    <x v="3473"/>
    <n v="0"/>
    <n v="0"/>
    <n v="92549.08"/>
    <n v="0"/>
    <n v="0"/>
    <n v="0"/>
    <n v="0"/>
    <n v="0"/>
    <n v="0"/>
    <n v="92549.08"/>
    <s v="Piedmont Candy Company-Fund III"/>
    <s v="Piedmont Candy Company"/>
  </r>
  <r>
    <x v="650"/>
    <x v="62"/>
    <x v="2"/>
    <s v="Realized"/>
    <x v="1"/>
    <s v="Interest"/>
    <x v="3474"/>
    <n v="0"/>
    <n v="0"/>
    <n v="94326.48"/>
    <n v="0"/>
    <n v="0"/>
    <n v="0"/>
    <n v="0"/>
    <n v="0"/>
    <n v="0"/>
    <n v="94326.48"/>
    <s v="Fresh &amp; Ready Foods-Fund III"/>
    <s v="Fresh &amp; Ready Foods"/>
  </r>
  <r>
    <x v="650"/>
    <x v="83"/>
    <x v="3"/>
    <s v="Realized"/>
    <x v="1"/>
    <s v="Interest"/>
    <x v="3475"/>
    <n v="0"/>
    <n v="0"/>
    <n v="99626.13"/>
    <n v="0"/>
    <n v="0"/>
    <n v="0"/>
    <n v="0"/>
    <n v="0"/>
    <n v="0"/>
    <n v="99626.13"/>
    <s v="Coronis Health-Fund IV"/>
    <s v="Coronis Health"/>
  </r>
  <r>
    <x v="650"/>
    <x v="84"/>
    <x v="3"/>
    <s v="Realized"/>
    <x v="1"/>
    <s v="Interest"/>
    <x v="3403"/>
    <n v="0"/>
    <n v="0"/>
    <n v="101145.83"/>
    <n v="0"/>
    <n v="0"/>
    <n v="0"/>
    <n v="0"/>
    <n v="0"/>
    <n v="0"/>
    <n v="101145.83"/>
    <s v="Premiere Seals-Fund IV"/>
    <s v="Premiere Seals"/>
  </r>
  <r>
    <x v="650"/>
    <x v="68"/>
    <x v="2"/>
    <s v="Realized"/>
    <x v="1"/>
    <s v="Interest"/>
    <x v="3476"/>
    <n v="0"/>
    <n v="0"/>
    <n v="107538.58"/>
    <n v="0"/>
    <n v="0"/>
    <n v="0"/>
    <n v="0"/>
    <n v="0"/>
    <n v="0"/>
    <n v="107538.58"/>
    <s v="Rotolo Consultants-Fund III"/>
    <s v="Rotolo Consultants"/>
  </r>
  <r>
    <x v="650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5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50"/>
    <x v="75"/>
    <x v="2"/>
    <s v="Realized"/>
    <x v="1"/>
    <s v="Interest"/>
    <x v="3289"/>
    <n v="0"/>
    <n v="0"/>
    <n v="113135.6"/>
    <n v="0"/>
    <n v="0"/>
    <n v="0"/>
    <n v="0"/>
    <n v="0"/>
    <n v="0"/>
    <n v="113135.6"/>
    <s v="Datacor Holdings-Fund III"/>
    <s v="Datacor Holdings"/>
  </r>
  <r>
    <x v="650"/>
    <x v="73"/>
    <x v="2"/>
    <s v="Partially Realized"/>
    <x v="1"/>
    <s v="Interest"/>
    <x v="3121"/>
    <n v="0"/>
    <n v="0"/>
    <n v="121823.46"/>
    <n v="0"/>
    <n v="0"/>
    <n v="0"/>
    <n v="0"/>
    <n v="0"/>
    <n v="0"/>
    <n v="121823.46"/>
    <s v="BMI Merchandise-Fund III"/>
    <s v="BMI Merchandise"/>
  </r>
  <r>
    <x v="650"/>
    <x v="69"/>
    <x v="2"/>
    <s v="Realized"/>
    <x v="1"/>
    <s v="Interest"/>
    <x v="3426"/>
    <n v="0"/>
    <n v="0"/>
    <n v="136162.9"/>
    <n v="0"/>
    <n v="0"/>
    <n v="0"/>
    <n v="0"/>
    <n v="0"/>
    <n v="0"/>
    <n v="136162.9"/>
    <s v="LightRiver Technologies-Fund III"/>
    <s v="LightRiver Technologies"/>
  </r>
  <r>
    <x v="650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650"/>
    <x v="76"/>
    <x v="2"/>
    <s v="Realized"/>
    <x v="0"/>
    <s v="Interest"/>
    <x v="3292"/>
    <n v="0"/>
    <n v="0"/>
    <n v="156738.79999999999"/>
    <n v="0"/>
    <n v="0"/>
    <n v="0"/>
    <n v="0"/>
    <n v="0"/>
    <n v="0"/>
    <n v="156738.79999999999"/>
    <s v="Pixelogic Media Partners-Fund III"/>
    <s v="Pixelogic Media Partners"/>
  </r>
  <r>
    <x v="650"/>
    <x v="58"/>
    <x v="2"/>
    <s v="Realized"/>
    <x v="2"/>
    <s v="Principal - Cash Repayment"/>
    <x v="3477"/>
    <n v="0"/>
    <n v="0"/>
    <n v="0"/>
    <n v="0"/>
    <n v="0"/>
    <n v="0"/>
    <n v="183864"/>
    <n v="0"/>
    <n v="0"/>
    <n v="183864"/>
    <s v="Atchafalaya Measurement-Fund III"/>
    <s v="Atchafalaya Measurement"/>
  </r>
  <r>
    <x v="650"/>
    <x v="60"/>
    <x v="2"/>
    <s v="Realized"/>
    <x v="1"/>
    <s v="Interest"/>
    <x v="3478"/>
    <n v="0"/>
    <n v="0"/>
    <n v="354397.84"/>
    <n v="0"/>
    <n v="0"/>
    <n v="0"/>
    <n v="0"/>
    <n v="0"/>
    <n v="0"/>
    <n v="354397.84"/>
    <s v="Compass Systems &amp; Sales-Fund III"/>
    <s v="Compass Systems &amp; Sales"/>
  </r>
  <r>
    <x v="650"/>
    <x v="58"/>
    <x v="2"/>
    <s v="Realized"/>
    <x v="1"/>
    <s v="PIK"/>
    <x v="3479"/>
    <n v="0"/>
    <n v="0"/>
    <n v="401973.78"/>
    <n v="0"/>
    <n v="0"/>
    <n v="0"/>
    <n v="0"/>
    <n v="0"/>
    <n v="0"/>
    <n v="401973.78"/>
    <s v="Atchafalaya Measurement-Fund III"/>
    <s v="Atchafalaya Measurement"/>
  </r>
  <r>
    <x v="650"/>
    <x v="63"/>
    <x v="2"/>
    <s v="Realized"/>
    <x v="1"/>
    <s v="Interest"/>
    <x v="3480"/>
    <n v="0"/>
    <n v="0"/>
    <n v="444624.2"/>
    <n v="0"/>
    <n v="0"/>
    <n v="0"/>
    <n v="0"/>
    <n v="0"/>
    <n v="0"/>
    <n v="444624.2"/>
    <s v="White's Energy Services-Fund III"/>
    <s v="White's Energy Services"/>
  </r>
  <r>
    <x v="650"/>
    <x v="58"/>
    <x v="2"/>
    <s v="Realized"/>
    <x v="2"/>
    <s v="Realized Gain"/>
    <x v="3481"/>
    <n v="0"/>
    <n v="0"/>
    <n v="0"/>
    <n v="0"/>
    <n v="0"/>
    <n v="0"/>
    <n v="1603726.96"/>
    <n v="0"/>
    <n v="0"/>
    <n v="1603726.96"/>
    <s v="Atchafalaya Measurement-Fund III"/>
    <s v="Atchafalaya Measurement"/>
  </r>
  <r>
    <x v="650"/>
    <x v="76"/>
    <x v="2"/>
    <s v="Realized"/>
    <x v="1"/>
    <s v="Principal - Cash Repayment"/>
    <x v="1730"/>
    <n v="0"/>
    <n v="0"/>
    <n v="2500000"/>
    <n v="0"/>
    <n v="0"/>
    <n v="0"/>
    <n v="0"/>
    <n v="0"/>
    <n v="0"/>
    <n v="2500000"/>
    <s v="Pixelogic Media Partners-Fund III"/>
    <s v="Pixelogic Media Partners"/>
  </r>
  <r>
    <x v="650"/>
    <x v="58"/>
    <x v="2"/>
    <s v="Realized"/>
    <x v="1"/>
    <s v="Principal - Cash Repayment"/>
    <x v="3482"/>
    <n v="0"/>
    <n v="0"/>
    <n v="5487770"/>
    <n v="0"/>
    <n v="0"/>
    <n v="0"/>
    <n v="0"/>
    <n v="0"/>
    <n v="0"/>
    <n v="5487770"/>
    <s v="Atchafalaya Measurement-Fund III"/>
    <s v="Atchafalaya Measurement"/>
  </r>
  <r>
    <x v="651"/>
    <x v="83"/>
    <x v="3"/>
    <s v="Realized"/>
    <x v="1"/>
    <s v="Principal - Cash Investment"/>
    <x v="3483"/>
    <n v="5039944"/>
    <n v="0"/>
    <n v="0"/>
    <n v="0"/>
    <n v="0"/>
    <n v="0"/>
    <n v="0"/>
    <n v="5039944"/>
    <n v="0"/>
    <n v="0"/>
    <s v="Coronis Health-Fund IV"/>
    <s v="Coronis Health"/>
  </r>
  <r>
    <x v="651"/>
    <x v="83"/>
    <x v="3"/>
    <s v="Realized"/>
    <x v="1"/>
    <s v="Fees"/>
    <x v="3484"/>
    <n v="0"/>
    <n v="0"/>
    <n v="134073.47"/>
    <n v="0"/>
    <n v="0"/>
    <n v="0"/>
    <n v="0"/>
    <n v="0"/>
    <n v="0"/>
    <n v="134073.47"/>
    <s v="Coronis Health-Fund IV"/>
    <s v="Coronis Health"/>
  </r>
  <r>
    <x v="652"/>
    <x v="85"/>
    <x v="3"/>
    <s v="Realized"/>
    <x v="2"/>
    <s v="Profit Distributions"/>
    <x v="98"/>
    <n v="0"/>
    <n v="0"/>
    <n v="0"/>
    <n v="0"/>
    <n v="0"/>
    <n v="0"/>
    <n v="18750"/>
    <n v="0"/>
    <n v="0"/>
    <n v="18750"/>
    <s v="Gold Landscape-Fund IV"/>
    <s v="Gold Landscape"/>
  </r>
  <r>
    <x v="653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53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54"/>
    <x v="82"/>
    <x v="3"/>
    <s v="Realized"/>
    <x v="1"/>
    <s v="Principal - Cash Investment"/>
    <x v="572"/>
    <n v="1500000"/>
    <n v="0"/>
    <n v="0"/>
    <n v="0"/>
    <n v="0"/>
    <n v="0"/>
    <n v="0"/>
    <n v="1500000"/>
    <n v="0"/>
    <n v="0"/>
    <s v="Medicus IT-Fund IV"/>
    <s v="Medicus IT"/>
  </r>
  <r>
    <x v="654"/>
    <x v="82"/>
    <x v="2"/>
    <s v="Realized"/>
    <x v="1"/>
    <s v="Principal - Cash Investment"/>
    <x v="577"/>
    <n v="500000"/>
    <n v="0"/>
    <n v="0"/>
    <n v="0"/>
    <n v="0"/>
    <n v="0"/>
    <n v="0"/>
    <n v="500000"/>
    <n v="0"/>
    <n v="0"/>
    <s v="Medicus IT-Fund III"/>
    <s v="Medicus IT"/>
  </r>
  <r>
    <x v="654"/>
    <x v="82"/>
    <x v="2"/>
    <s v="Realized"/>
    <x v="1"/>
    <s v="Fees"/>
    <x v="233"/>
    <n v="0"/>
    <n v="0"/>
    <n v="10000"/>
    <n v="0"/>
    <n v="0"/>
    <n v="0"/>
    <n v="0"/>
    <n v="0"/>
    <n v="0"/>
    <n v="10000"/>
    <s v="Medicus IT-Fund III"/>
    <s v="Medicus IT"/>
  </r>
  <r>
    <x v="654"/>
    <x v="82"/>
    <x v="3"/>
    <s v="Realized"/>
    <x v="1"/>
    <s v="Fees"/>
    <x v="1433"/>
    <n v="0"/>
    <n v="0"/>
    <n v="23250"/>
    <n v="0"/>
    <n v="0"/>
    <n v="0"/>
    <n v="0"/>
    <n v="0"/>
    <n v="0"/>
    <n v="23250"/>
    <s v="Medicus IT-Fund IV"/>
    <s v="Medicus IT"/>
  </r>
  <r>
    <x v="655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55"/>
    <x v="82"/>
    <x v="3"/>
    <s v="Realized"/>
    <x v="2"/>
    <s v="Profit Distributions"/>
    <x v="3100"/>
    <n v="0"/>
    <n v="0"/>
    <n v="0"/>
    <n v="0"/>
    <n v="0"/>
    <n v="0"/>
    <n v="10164.370000000001"/>
    <n v="0"/>
    <n v="0"/>
    <n v="10164.370000000001"/>
    <s v="Medicus IT-Fund IV"/>
    <s v="Medicus IT"/>
  </r>
  <r>
    <x v="656"/>
    <x v="83"/>
    <x v="3"/>
    <s v="Realized"/>
    <x v="1"/>
    <s v="Principal - Cash Investment"/>
    <x v="3485"/>
    <n v="4559950"/>
    <n v="0"/>
    <n v="0"/>
    <n v="0"/>
    <n v="0"/>
    <n v="0"/>
    <n v="0"/>
    <n v="4559950"/>
    <n v="0"/>
    <n v="0"/>
    <s v="Coronis Health-Fund IV"/>
    <s v="Coronis Health"/>
  </r>
  <r>
    <x v="656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656"/>
    <x v="82"/>
    <x v="3"/>
    <s v="Realized"/>
    <x v="1"/>
    <s v="Fees"/>
    <x v="3487"/>
    <n v="0"/>
    <n v="0"/>
    <n v="6750"/>
    <n v="0"/>
    <n v="0"/>
    <n v="0"/>
    <n v="0"/>
    <n v="0"/>
    <n v="0"/>
    <n v="6750"/>
    <s v="Medicus IT-Fund IV"/>
    <s v="Medicus IT"/>
  </r>
  <r>
    <x v="656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656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656"/>
    <x v="80"/>
    <x v="2"/>
    <s v="Partially Realized"/>
    <x v="1"/>
    <s v="Interest"/>
    <x v="3458"/>
    <n v="0"/>
    <n v="0"/>
    <n v="18165.419999999998"/>
    <n v="0"/>
    <n v="0"/>
    <n v="0"/>
    <n v="0"/>
    <n v="0"/>
    <n v="0"/>
    <n v="18165.419999999998"/>
    <s v="Bulldog Media Group-Fund III"/>
    <s v="Bulldog Media Group"/>
  </r>
  <r>
    <x v="656"/>
    <x v="82"/>
    <x v="2"/>
    <s v="Realized"/>
    <x v="1"/>
    <s v="Interest"/>
    <x v="3488"/>
    <n v="0"/>
    <n v="0"/>
    <n v="18177.099999999999"/>
    <n v="0"/>
    <n v="0"/>
    <n v="0"/>
    <n v="0"/>
    <n v="0"/>
    <n v="0"/>
    <n v="18177.099999999999"/>
    <s v="Medicus IT-Fund III"/>
    <s v="Medicus IT"/>
  </r>
  <r>
    <x v="656"/>
    <x v="78"/>
    <x v="2"/>
    <s v="Partially Realized"/>
    <x v="1"/>
    <s v="Interest"/>
    <x v="3489"/>
    <n v="0"/>
    <n v="0"/>
    <n v="31219.279999999999"/>
    <n v="0"/>
    <n v="0"/>
    <n v="0"/>
    <n v="0"/>
    <n v="0"/>
    <n v="0"/>
    <n v="31219.279999999999"/>
    <s v="Reindeer Logistics-Fund III"/>
    <s v="Reindeer Logistics"/>
  </r>
  <r>
    <x v="656"/>
    <x v="92"/>
    <x v="3"/>
    <s v="Realized"/>
    <x v="1"/>
    <s v="Interest"/>
    <x v="3490"/>
    <n v="0"/>
    <n v="0"/>
    <n v="33094.25"/>
    <n v="0"/>
    <n v="0"/>
    <n v="0"/>
    <n v="0"/>
    <n v="0"/>
    <n v="0"/>
    <n v="33094.25"/>
    <s v="Ticketech-Fund IV"/>
    <s v="Ticketech"/>
  </r>
  <r>
    <x v="656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656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56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656"/>
    <x v="77"/>
    <x v="3"/>
    <s v="Realized"/>
    <x v="1"/>
    <s v="Interest"/>
    <x v="3491"/>
    <n v="0"/>
    <n v="0"/>
    <n v="41614.83"/>
    <n v="0"/>
    <n v="0"/>
    <n v="0"/>
    <n v="0"/>
    <n v="0"/>
    <n v="0"/>
    <n v="41614.83"/>
    <s v="Avomeen Analytical Services-Fund IV"/>
    <s v="Avomeen Analytical Services"/>
  </r>
  <r>
    <x v="656"/>
    <x v="68"/>
    <x v="3"/>
    <s v="Realized"/>
    <x v="1"/>
    <s v="Interest"/>
    <x v="3492"/>
    <n v="0"/>
    <n v="0"/>
    <n v="47550.720000000001"/>
    <n v="0"/>
    <n v="0"/>
    <n v="0"/>
    <n v="0"/>
    <n v="0"/>
    <n v="0"/>
    <n v="47550.720000000001"/>
    <s v="Rotolo Consultants-Fund IV"/>
    <s v="Rotolo Consultants"/>
  </r>
  <r>
    <x v="656"/>
    <x v="90"/>
    <x v="3"/>
    <s v="Realized"/>
    <x v="1"/>
    <s v="Interest"/>
    <x v="1420"/>
    <n v="0"/>
    <n v="0"/>
    <n v="49513.89"/>
    <n v="0"/>
    <n v="0"/>
    <n v="0"/>
    <n v="0"/>
    <n v="0"/>
    <n v="0"/>
    <n v="49513.89"/>
    <s v="Eclipse Cash Systems-Fund IV"/>
    <s v="Eclipse Cash Systems"/>
  </r>
  <r>
    <x v="656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656"/>
    <x v="80"/>
    <x v="3"/>
    <s v="Partially Realized"/>
    <x v="1"/>
    <s v="Interest"/>
    <x v="3465"/>
    <n v="0"/>
    <n v="0"/>
    <n v="49813.75"/>
    <n v="0"/>
    <n v="0"/>
    <n v="0"/>
    <n v="0"/>
    <n v="0"/>
    <n v="0"/>
    <n v="49813.75"/>
    <s v="Bulldog Media Group-Fund IV"/>
    <s v="Bulldog Media Group"/>
  </r>
  <r>
    <x v="656"/>
    <x v="82"/>
    <x v="3"/>
    <s v="Realized"/>
    <x v="1"/>
    <s v="Interest"/>
    <x v="3494"/>
    <n v="0"/>
    <n v="0"/>
    <n v="54531.25"/>
    <n v="0"/>
    <n v="0"/>
    <n v="0"/>
    <n v="0"/>
    <n v="0"/>
    <n v="0"/>
    <n v="54531.25"/>
    <s v="Medicus IT-Fund IV"/>
    <s v="Medicus IT"/>
  </r>
  <r>
    <x v="656"/>
    <x v="75"/>
    <x v="3"/>
    <s v="Realized"/>
    <x v="1"/>
    <s v="Interest"/>
    <x v="3278"/>
    <n v="0"/>
    <n v="0"/>
    <n v="56567.81"/>
    <n v="0"/>
    <n v="0"/>
    <n v="0"/>
    <n v="0"/>
    <n v="0"/>
    <n v="0"/>
    <n v="56567.81"/>
    <s v="Datacor Holdings-Fund IV"/>
    <s v="Datacor Holdings"/>
  </r>
  <r>
    <x v="656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56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656"/>
    <x v="78"/>
    <x v="3"/>
    <s v="Partially Realized"/>
    <x v="1"/>
    <s v="Interest"/>
    <x v="3495"/>
    <n v="0"/>
    <n v="0"/>
    <n v="62438.54"/>
    <n v="0"/>
    <n v="0"/>
    <n v="0"/>
    <n v="0"/>
    <n v="0"/>
    <n v="0"/>
    <n v="62438.54"/>
    <s v="Reindeer Logistics-Fund IV"/>
    <s v="Reindeer Logistics"/>
  </r>
  <r>
    <x v="656"/>
    <x v="89"/>
    <x v="2"/>
    <s v="Realized"/>
    <x v="1"/>
    <s v="Interest"/>
    <x v="3496"/>
    <n v="0"/>
    <n v="0"/>
    <n v="63572.78"/>
    <n v="0"/>
    <n v="0"/>
    <n v="0"/>
    <n v="0"/>
    <n v="0"/>
    <n v="0"/>
    <n v="63572.78"/>
    <s v="Two-Twenty Records Management-Fund III"/>
    <s v="Two-Twenty Records Management"/>
  </r>
  <r>
    <x v="656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656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656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656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56"/>
    <x v="79"/>
    <x v="3"/>
    <s v="Realized"/>
    <x v="1"/>
    <s v="Interest"/>
    <x v="3497"/>
    <n v="0"/>
    <n v="0"/>
    <n v="73582.17"/>
    <n v="0"/>
    <n v="0"/>
    <n v="0"/>
    <n v="0"/>
    <n v="0"/>
    <n v="0"/>
    <n v="73582.17"/>
    <s v="US Pack Logistics-Fund IV"/>
    <s v="US Pack Logistics"/>
  </r>
  <r>
    <x v="656"/>
    <x v="88"/>
    <x v="2"/>
    <s v="Realized"/>
    <x v="1"/>
    <s v="Interest"/>
    <x v="3498"/>
    <n v="0"/>
    <n v="0"/>
    <n v="86927.34"/>
    <n v="0"/>
    <n v="0"/>
    <n v="0"/>
    <n v="0"/>
    <n v="0"/>
    <n v="0"/>
    <n v="86927.34"/>
    <s v="Heritage Health Solutions-Fund III"/>
    <s v="Heritage Health Solutions"/>
  </r>
  <r>
    <x v="656"/>
    <x v="88"/>
    <x v="3"/>
    <s v="Realized"/>
    <x v="1"/>
    <s v="Interest"/>
    <x v="3499"/>
    <n v="0"/>
    <n v="0"/>
    <n v="86927.35"/>
    <n v="0"/>
    <n v="0"/>
    <n v="0"/>
    <n v="0"/>
    <n v="0"/>
    <n v="0"/>
    <n v="86927.35"/>
    <s v="Heritage Health Solutions-Fund IV"/>
    <s v="Heritage Health Solutions"/>
  </r>
  <r>
    <x v="656"/>
    <x v="84"/>
    <x v="3"/>
    <s v="Realized"/>
    <x v="1"/>
    <s v="Interest"/>
    <x v="3423"/>
    <n v="0"/>
    <n v="0"/>
    <n v="90979.16"/>
    <n v="0"/>
    <n v="0"/>
    <n v="0"/>
    <n v="0"/>
    <n v="0"/>
    <n v="0"/>
    <n v="90979.16"/>
    <s v="Premiere Seals-Fund IV"/>
    <s v="Premiere Seals"/>
  </r>
  <r>
    <x v="656"/>
    <x v="77"/>
    <x v="2"/>
    <s v="Realized"/>
    <x v="1"/>
    <s v="Interest"/>
    <x v="3500"/>
    <n v="0"/>
    <n v="0"/>
    <n v="91136.52"/>
    <n v="0"/>
    <n v="0"/>
    <n v="0"/>
    <n v="0"/>
    <n v="0"/>
    <n v="0"/>
    <n v="91136.52"/>
    <s v="Avomeen Analytical Services-Fund III"/>
    <s v="Avomeen Analytical Services"/>
  </r>
  <r>
    <x v="656"/>
    <x v="56"/>
    <x v="2"/>
    <s v="Realized"/>
    <x v="1"/>
    <s v="Interest"/>
    <x v="3501"/>
    <n v="0"/>
    <n v="0"/>
    <n v="93014.24"/>
    <n v="0"/>
    <n v="0"/>
    <n v="0"/>
    <n v="0"/>
    <n v="0"/>
    <n v="0"/>
    <n v="93014.24"/>
    <s v="Piedmont Candy Company-Fund III"/>
    <s v="Piedmont Candy Company"/>
  </r>
  <r>
    <x v="656"/>
    <x v="62"/>
    <x v="2"/>
    <s v="Realized"/>
    <x v="1"/>
    <s v="Interest"/>
    <x v="3502"/>
    <n v="0"/>
    <n v="0"/>
    <n v="94651.36"/>
    <n v="0"/>
    <n v="0"/>
    <n v="0"/>
    <n v="0"/>
    <n v="0"/>
    <n v="0"/>
    <n v="94651.36"/>
    <s v="Fresh &amp; Ready Foods-Fund III"/>
    <s v="Fresh &amp; Ready Foods"/>
  </r>
  <r>
    <x v="656"/>
    <x v="93"/>
    <x v="3"/>
    <s v="Realized"/>
    <x v="1"/>
    <s v="Interest"/>
    <x v="3503"/>
    <n v="0"/>
    <n v="0"/>
    <n v="97076.71"/>
    <n v="0"/>
    <n v="0"/>
    <n v="0"/>
    <n v="0"/>
    <n v="0"/>
    <n v="0"/>
    <n v="97076.71"/>
    <s v="Alloy Cladding Company-Fund IV"/>
    <s v="Alloy Cladding Company"/>
  </r>
  <r>
    <x v="656"/>
    <x v="68"/>
    <x v="2"/>
    <s v="Realized"/>
    <x v="1"/>
    <s v="Interest"/>
    <x v="3504"/>
    <n v="0"/>
    <n v="0"/>
    <n v="107816.4"/>
    <n v="0"/>
    <n v="0"/>
    <n v="0"/>
    <n v="0"/>
    <n v="0"/>
    <n v="0"/>
    <n v="107816.4"/>
    <s v="Rotolo Consultants-Fund III"/>
    <s v="Rotolo Consultants"/>
  </r>
  <r>
    <x v="656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5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56"/>
    <x v="75"/>
    <x v="2"/>
    <s v="Realized"/>
    <x v="1"/>
    <s v="Interest"/>
    <x v="3289"/>
    <n v="0"/>
    <n v="0"/>
    <n v="113135.6"/>
    <n v="0"/>
    <n v="0"/>
    <n v="0"/>
    <n v="0"/>
    <n v="0"/>
    <n v="0"/>
    <n v="113135.6"/>
    <s v="Datacor Holdings-Fund III"/>
    <s v="Datacor Holdings"/>
  </r>
  <r>
    <x v="656"/>
    <x v="73"/>
    <x v="2"/>
    <s v="Partially Realized"/>
    <x v="1"/>
    <s v="Interest"/>
    <x v="3041"/>
    <n v="0"/>
    <n v="0"/>
    <n v="114327.16"/>
    <n v="0"/>
    <n v="0"/>
    <n v="0"/>
    <n v="0"/>
    <n v="0"/>
    <n v="0"/>
    <n v="114327.16"/>
    <s v="BMI Merchandise-Fund III"/>
    <s v="BMI Merchandise"/>
  </r>
  <r>
    <x v="656"/>
    <x v="83"/>
    <x v="3"/>
    <s v="Realized"/>
    <x v="1"/>
    <s v="Fees"/>
    <x v="3505"/>
    <n v="0"/>
    <n v="0"/>
    <n v="121304.6"/>
    <n v="0"/>
    <n v="0"/>
    <n v="0"/>
    <n v="0"/>
    <n v="0"/>
    <n v="0"/>
    <n v="121304.6"/>
    <s v="Coronis Health-Fund IV"/>
    <s v="Coronis Health"/>
  </r>
  <r>
    <x v="656"/>
    <x v="69"/>
    <x v="2"/>
    <s v="Realized"/>
    <x v="1"/>
    <s v="Interest"/>
    <x v="3506"/>
    <n v="0"/>
    <n v="0"/>
    <n v="136843.74"/>
    <n v="0"/>
    <n v="0"/>
    <n v="0"/>
    <n v="0"/>
    <n v="0"/>
    <n v="0"/>
    <n v="136843.74"/>
    <s v="LightRiver Technologies-Fund III"/>
    <s v="LightRiver Technologies"/>
  </r>
  <r>
    <x v="656"/>
    <x v="76"/>
    <x v="2"/>
    <s v="Realized"/>
    <x v="0"/>
    <s v="Interest"/>
    <x v="3292"/>
    <n v="0"/>
    <n v="0"/>
    <n v="156738.79999999999"/>
    <n v="0"/>
    <n v="0"/>
    <n v="0"/>
    <n v="0"/>
    <n v="0"/>
    <n v="0"/>
    <n v="156738.79999999999"/>
    <s v="Pixelogic Media Partners-Fund III"/>
    <s v="Pixelogic Media Partners"/>
  </r>
  <r>
    <x v="656"/>
    <x v="83"/>
    <x v="3"/>
    <s v="Realized"/>
    <x v="1"/>
    <s v="Interest"/>
    <x v="3507"/>
    <n v="0"/>
    <n v="0"/>
    <n v="179094.49"/>
    <n v="0"/>
    <n v="0"/>
    <n v="0"/>
    <n v="0"/>
    <n v="0"/>
    <n v="0"/>
    <n v="179094.49"/>
    <s v="Coronis Health-Fund IV"/>
    <s v="Coronis Health"/>
  </r>
  <r>
    <x v="657"/>
    <x v="96"/>
    <x v="3"/>
    <s v="Realized"/>
    <x v="1"/>
    <s v="Principal - Cash Investment"/>
    <x v="3508"/>
    <n v="12500000"/>
    <n v="0"/>
    <n v="0"/>
    <n v="0"/>
    <n v="0"/>
    <n v="0"/>
    <n v="0"/>
    <n v="12500000"/>
    <n v="0"/>
    <n v="0"/>
    <s v="Shenandoah Construction-Fund IV"/>
    <s v="Shenandoah Construction"/>
  </r>
  <r>
    <x v="657"/>
    <x v="96"/>
    <x v="3"/>
    <s v="Realized"/>
    <x v="2"/>
    <s v="Principal - Cash Investment"/>
    <x v="3509"/>
    <n v="0"/>
    <n v="0"/>
    <n v="0"/>
    <n v="0"/>
    <n v="1007058.83"/>
    <n v="0"/>
    <n v="0"/>
    <n v="1007058.83"/>
    <n v="0"/>
    <n v="0"/>
    <s v="Shenandoah Construction-Fund IV"/>
    <s v="Shenandoah Construction"/>
  </r>
  <r>
    <x v="657"/>
    <x v="96"/>
    <x v="3"/>
    <s v="Realized"/>
    <x v="2"/>
    <s v="Fees"/>
    <x v="233"/>
    <n v="0"/>
    <n v="0"/>
    <n v="0"/>
    <n v="0"/>
    <n v="0"/>
    <n v="0"/>
    <n v="10000"/>
    <n v="0"/>
    <n v="0"/>
    <n v="10000"/>
    <s v="Shenandoah Construction-Fund IV"/>
    <s v="Shenandoah Construction"/>
  </r>
  <r>
    <x v="657"/>
    <x v="96"/>
    <x v="3"/>
    <s v="Realized"/>
    <x v="1"/>
    <s v="Fees"/>
    <x v="1400"/>
    <n v="0"/>
    <n v="0"/>
    <n v="250000"/>
    <n v="0"/>
    <n v="0"/>
    <n v="0"/>
    <n v="0"/>
    <n v="0"/>
    <n v="0"/>
    <n v="250000"/>
    <s v="Shenandoah Construction-Fund IV"/>
    <s v="Shenandoah Construction"/>
  </r>
  <r>
    <x v="658"/>
    <x v="77"/>
    <x v="3"/>
    <s v="Realized"/>
    <x v="2"/>
    <s v="Principal - Cash Investment"/>
    <x v="3510"/>
    <n v="0"/>
    <n v="0"/>
    <n v="0"/>
    <n v="0"/>
    <n v="61166.83"/>
    <n v="0"/>
    <n v="0"/>
    <n v="61166.83"/>
    <n v="0"/>
    <n v="0"/>
    <s v="Avomeen Analytical Services-Fund IV"/>
    <s v="Avomeen Analytical Services"/>
  </r>
  <r>
    <x v="659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59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60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60"/>
    <x v="82"/>
    <x v="3"/>
    <s v="Realized"/>
    <x v="2"/>
    <s v="Profit Distributions"/>
    <x v="3511"/>
    <n v="0"/>
    <n v="0"/>
    <n v="0"/>
    <n v="0"/>
    <n v="0"/>
    <n v="0"/>
    <n v="10164.39"/>
    <n v="0"/>
    <n v="0"/>
    <n v="10164.39"/>
    <s v="Medicus IT-Fund IV"/>
    <s v="Medicus IT"/>
  </r>
  <r>
    <x v="661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661"/>
    <x v="86"/>
    <x v="2"/>
    <s v="Realized"/>
    <x v="1"/>
    <s v="PIK"/>
    <x v="3162"/>
    <n v="0"/>
    <n v="0"/>
    <n v="10111.120000000001"/>
    <n v="0"/>
    <n v="0"/>
    <n v="0"/>
    <n v="0"/>
    <n v="0"/>
    <n v="0"/>
    <n v="10111.120000000001"/>
    <s v="Rice's Honey-Fund III"/>
    <s v="Rice's Honey"/>
  </r>
  <r>
    <x v="661"/>
    <x v="86"/>
    <x v="3"/>
    <s v="Realized"/>
    <x v="1"/>
    <s v="PIK"/>
    <x v="3512"/>
    <n v="0"/>
    <n v="0"/>
    <n v="10111.200000000001"/>
    <n v="0"/>
    <n v="0"/>
    <n v="0"/>
    <n v="0"/>
    <n v="0"/>
    <n v="0"/>
    <n v="10111.200000000001"/>
    <s v="Rice's Honey-Fund IV"/>
    <s v="Rice's Honey"/>
  </r>
  <r>
    <x v="661"/>
    <x v="80"/>
    <x v="2"/>
    <s v="Partially Realized"/>
    <x v="1"/>
    <s v="Interest"/>
    <x v="3458"/>
    <n v="0"/>
    <n v="0"/>
    <n v="18165.419999999998"/>
    <n v="0"/>
    <n v="0"/>
    <n v="0"/>
    <n v="0"/>
    <n v="0"/>
    <n v="0"/>
    <n v="18165.419999999998"/>
    <s v="Bulldog Media Group-Fund III"/>
    <s v="Bulldog Media Group"/>
  </r>
  <r>
    <x v="661"/>
    <x v="82"/>
    <x v="2"/>
    <s v="Realized"/>
    <x v="1"/>
    <s v="Interest"/>
    <x v="3513"/>
    <n v="0"/>
    <n v="0"/>
    <n v="20260.419999999998"/>
    <n v="0"/>
    <n v="0"/>
    <n v="0"/>
    <n v="0"/>
    <n v="0"/>
    <n v="0"/>
    <n v="20260.419999999998"/>
    <s v="Medicus IT-Fund III"/>
    <s v="Medicus IT"/>
  </r>
  <r>
    <x v="661"/>
    <x v="78"/>
    <x v="2"/>
    <s v="Partially Realized"/>
    <x v="1"/>
    <s v="Interest"/>
    <x v="3514"/>
    <n v="0"/>
    <n v="0"/>
    <n v="28246.62"/>
    <n v="0"/>
    <n v="0"/>
    <n v="0"/>
    <n v="0"/>
    <n v="0"/>
    <n v="0"/>
    <n v="28246.62"/>
    <s v="Reindeer Logistics-Fund III"/>
    <s v="Reindeer Logistics"/>
  </r>
  <r>
    <x v="661"/>
    <x v="92"/>
    <x v="3"/>
    <s v="Realized"/>
    <x v="1"/>
    <s v="Interest"/>
    <x v="3515"/>
    <n v="0"/>
    <n v="0"/>
    <n v="29943.07"/>
    <n v="0"/>
    <n v="0"/>
    <n v="0"/>
    <n v="0"/>
    <n v="0"/>
    <n v="0"/>
    <n v="29943.07"/>
    <s v="Ticketech-Fund IV"/>
    <s v="Ticketech"/>
  </r>
  <r>
    <x v="661"/>
    <x v="70"/>
    <x v="2"/>
    <s v="Partially Realized"/>
    <x v="1"/>
    <s v="Interest"/>
    <x v="3516"/>
    <n v="0"/>
    <n v="0"/>
    <n v="32666.66"/>
    <n v="0"/>
    <n v="0"/>
    <n v="0"/>
    <n v="0"/>
    <n v="0"/>
    <n v="0"/>
    <n v="32666.66"/>
    <s v="Wolf Manufacturing-Fund III"/>
    <s v="Wolf Manufacturing"/>
  </r>
  <r>
    <x v="661"/>
    <x v="74"/>
    <x v="2"/>
    <s v="Realized"/>
    <x v="0"/>
    <s v="Interest"/>
    <x v="2772"/>
    <n v="0"/>
    <n v="0"/>
    <n v="36821.919999999998"/>
    <n v="0"/>
    <n v="0"/>
    <n v="0"/>
    <n v="0"/>
    <n v="0"/>
    <n v="0"/>
    <n v="36821.919999999998"/>
    <s v="MNG Laboratories-Fund III"/>
    <s v="MNG Laboratories"/>
  </r>
  <r>
    <x v="661"/>
    <x v="77"/>
    <x v="3"/>
    <s v="Realized"/>
    <x v="1"/>
    <s v="Interest"/>
    <x v="3517"/>
    <n v="0"/>
    <n v="0"/>
    <n v="37619.96"/>
    <n v="0"/>
    <n v="0"/>
    <n v="0"/>
    <n v="0"/>
    <n v="0"/>
    <n v="0"/>
    <n v="37619.96"/>
    <s v="Avomeen Analytical Services-Fund IV"/>
    <s v="Avomeen Analytical Services"/>
  </r>
  <r>
    <x v="661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61"/>
    <x v="68"/>
    <x v="3"/>
    <s v="Realized"/>
    <x v="1"/>
    <s v="Interest"/>
    <x v="3518"/>
    <n v="0"/>
    <n v="0"/>
    <n v="43060"/>
    <n v="0"/>
    <n v="0"/>
    <n v="0"/>
    <n v="0"/>
    <n v="0"/>
    <n v="0"/>
    <n v="43060"/>
    <s v="Rotolo Consultants-Fund IV"/>
    <s v="Rotolo Consultants"/>
  </r>
  <r>
    <x v="661"/>
    <x v="90"/>
    <x v="3"/>
    <s v="Realized"/>
    <x v="1"/>
    <s v="Interest"/>
    <x v="3519"/>
    <n v="0"/>
    <n v="0"/>
    <n v="44722.23"/>
    <n v="0"/>
    <n v="0"/>
    <n v="0"/>
    <n v="0"/>
    <n v="0"/>
    <n v="0"/>
    <n v="44722.23"/>
    <s v="Eclipse Cash Systems-Fund IV"/>
    <s v="Eclipse Cash Systems"/>
  </r>
  <r>
    <x v="661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661"/>
    <x v="80"/>
    <x v="3"/>
    <s v="Partially Realized"/>
    <x v="1"/>
    <s v="Interest"/>
    <x v="3465"/>
    <n v="0"/>
    <n v="0"/>
    <n v="49813.75"/>
    <n v="0"/>
    <n v="0"/>
    <n v="0"/>
    <n v="0"/>
    <n v="0"/>
    <n v="0"/>
    <n v="49813.75"/>
    <s v="Bulldog Media Group-Fund IV"/>
    <s v="Bulldog Media Group"/>
  </r>
  <r>
    <x v="661"/>
    <x v="75"/>
    <x v="3"/>
    <s v="Realized"/>
    <x v="1"/>
    <s v="Interest"/>
    <x v="3520"/>
    <n v="0"/>
    <n v="0"/>
    <n v="51093.5"/>
    <n v="0"/>
    <n v="0"/>
    <n v="0"/>
    <n v="0"/>
    <n v="0"/>
    <n v="0"/>
    <n v="51093.5"/>
    <s v="Datacor Holdings-Fund IV"/>
    <s v="Datacor Holdings"/>
  </r>
  <r>
    <x v="661"/>
    <x v="72"/>
    <x v="2"/>
    <s v="Realized"/>
    <x v="1"/>
    <s v="Interest"/>
    <x v="2780"/>
    <n v="0"/>
    <n v="0"/>
    <n v="53852.06"/>
    <n v="0"/>
    <n v="0"/>
    <n v="0"/>
    <n v="0"/>
    <n v="0"/>
    <n v="0"/>
    <n v="53852.06"/>
    <s v="DesignShop Services-Fund III"/>
    <s v="DesignShop Services"/>
  </r>
  <r>
    <x v="661"/>
    <x v="78"/>
    <x v="3"/>
    <s v="Partially Realized"/>
    <x v="1"/>
    <s v="Interest"/>
    <x v="3521"/>
    <n v="0"/>
    <n v="0"/>
    <n v="56493.23"/>
    <n v="0"/>
    <n v="0"/>
    <n v="0"/>
    <n v="0"/>
    <n v="0"/>
    <n v="0"/>
    <n v="56493.23"/>
    <s v="Reindeer Logistics-Fund IV"/>
    <s v="Reindeer Logistics"/>
  </r>
  <r>
    <x v="661"/>
    <x v="89"/>
    <x v="2"/>
    <s v="Realized"/>
    <x v="1"/>
    <s v="Interest"/>
    <x v="3522"/>
    <n v="0"/>
    <n v="0"/>
    <n v="57211.58"/>
    <n v="0"/>
    <n v="0"/>
    <n v="0"/>
    <n v="0"/>
    <n v="0"/>
    <n v="0"/>
    <n v="57211.58"/>
    <s v="Two-Twenty Records Management-Fund III"/>
    <s v="Two-Twenty Records Management"/>
  </r>
  <r>
    <x v="661"/>
    <x v="85"/>
    <x v="3"/>
    <s v="Realized"/>
    <x v="1"/>
    <s v="Interest"/>
    <x v="3523"/>
    <n v="0"/>
    <n v="0"/>
    <n v="60105.43"/>
    <n v="0"/>
    <n v="0"/>
    <n v="0"/>
    <n v="0"/>
    <n v="0"/>
    <n v="0"/>
    <n v="60105.43"/>
    <s v="Gold Landscape-Fund IV"/>
    <s v="Gold Landscape"/>
  </r>
  <r>
    <x v="661"/>
    <x v="86"/>
    <x v="2"/>
    <s v="Realized"/>
    <x v="1"/>
    <s v="Interest"/>
    <x v="3173"/>
    <n v="0"/>
    <n v="0"/>
    <n v="60666.66"/>
    <n v="0"/>
    <n v="0"/>
    <n v="0"/>
    <n v="0"/>
    <n v="0"/>
    <n v="0"/>
    <n v="60666.66"/>
    <s v="Rice's Honey-Fund III"/>
    <s v="Rice's Honey"/>
  </r>
  <r>
    <x v="661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661"/>
    <x v="86"/>
    <x v="3"/>
    <s v="Realized"/>
    <x v="1"/>
    <s v="Interest"/>
    <x v="1451"/>
    <n v="0"/>
    <n v="0"/>
    <n v="60666.67"/>
    <n v="0"/>
    <n v="0"/>
    <n v="0"/>
    <n v="0"/>
    <n v="0"/>
    <n v="0"/>
    <n v="60666.67"/>
    <s v="Rice's Honey-Fund IV"/>
    <s v="Rice's Honey"/>
  </r>
  <r>
    <x v="661"/>
    <x v="82"/>
    <x v="3"/>
    <s v="Realized"/>
    <x v="1"/>
    <s v="Interest"/>
    <x v="3524"/>
    <n v="0"/>
    <n v="0"/>
    <n v="60781.25"/>
    <n v="0"/>
    <n v="0"/>
    <n v="0"/>
    <n v="0"/>
    <n v="0"/>
    <n v="0"/>
    <n v="60781.25"/>
    <s v="Medicus IT-Fund IV"/>
    <s v="Medicus IT"/>
  </r>
  <r>
    <x v="661"/>
    <x v="79"/>
    <x v="3"/>
    <s v="Realized"/>
    <x v="1"/>
    <s v="Interest"/>
    <x v="3525"/>
    <n v="0"/>
    <n v="0"/>
    <n v="66461.31"/>
    <n v="0"/>
    <n v="0"/>
    <n v="0"/>
    <n v="0"/>
    <n v="0"/>
    <n v="0"/>
    <n v="66461.31"/>
    <s v="US Pack Logistics-Fund IV"/>
    <s v="US Pack Logistics"/>
  </r>
  <r>
    <x v="661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61"/>
    <x v="88"/>
    <x v="3"/>
    <s v="Realized"/>
    <x v="1"/>
    <s v="Interest"/>
    <x v="3526"/>
    <n v="0"/>
    <n v="0"/>
    <n v="78582.63"/>
    <n v="0"/>
    <n v="0"/>
    <n v="0"/>
    <n v="0"/>
    <n v="0"/>
    <n v="0"/>
    <n v="78582.63"/>
    <s v="Heritage Health Solutions-Fund IV"/>
    <s v="Heritage Health Solutions"/>
  </r>
  <r>
    <x v="661"/>
    <x v="88"/>
    <x v="2"/>
    <s v="Realized"/>
    <x v="1"/>
    <s v="Interest"/>
    <x v="3527"/>
    <n v="0"/>
    <n v="0"/>
    <n v="78582.64"/>
    <n v="0"/>
    <n v="0"/>
    <n v="0"/>
    <n v="0"/>
    <n v="0"/>
    <n v="0"/>
    <n v="78582.64"/>
    <s v="Heritage Health Solutions-Fund III"/>
    <s v="Heritage Health Solutions"/>
  </r>
  <r>
    <x v="661"/>
    <x v="77"/>
    <x v="2"/>
    <s v="Realized"/>
    <x v="1"/>
    <s v="Interest"/>
    <x v="3528"/>
    <n v="0"/>
    <n v="0"/>
    <n v="82387.740000000005"/>
    <n v="0"/>
    <n v="0"/>
    <n v="0"/>
    <n v="0"/>
    <n v="0"/>
    <n v="0"/>
    <n v="82387.740000000005"/>
    <s v="Avomeen Analytical Services-Fund III"/>
    <s v="Avomeen Analytical Services"/>
  </r>
  <r>
    <x v="661"/>
    <x v="93"/>
    <x v="3"/>
    <s v="Realized"/>
    <x v="1"/>
    <s v="Interest"/>
    <x v="3529"/>
    <n v="0"/>
    <n v="0"/>
    <n v="82849.320000000007"/>
    <n v="0"/>
    <n v="0"/>
    <n v="0"/>
    <n v="0"/>
    <n v="0"/>
    <n v="0"/>
    <n v="82849.320000000007"/>
    <s v="Alloy Cladding Company-Fund IV"/>
    <s v="Alloy Cladding Company"/>
  </r>
  <r>
    <x v="661"/>
    <x v="56"/>
    <x v="2"/>
    <s v="Realized"/>
    <x v="1"/>
    <s v="Interest"/>
    <x v="3530"/>
    <n v="0"/>
    <n v="0"/>
    <n v="84435.16"/>
    <n v="0"/>
    <n v="0"/>
    <n v="0"/>
    <n v="0"/>
    <n v="0"/>
    <n v="0"/>
    <n v="84435.16"/>
    <s v="Piedmont Candy Company-Fund III"/>
    <s v="Piedmont Candy Company"/>
  </r>
  <r>
    <x v="661"/>
    <x v="62"/>
    <x v="2"/>
    <s v="Realized"/>
    <x v="1"/>
    <s v="Interest"/>
    <x v="3531"/>
    <n v="0"/>
    <n v="0"/>
    <n v="85786.02"/>
    <n v="0"/>
    <n v="0"/>
    <n v="0"/>
    <n v="0"/>
    <n v="0"/>
    <n v="0"/>
    <n v="85786.02"/>
    <s v="Fresh &amp; Ready Foods-Fund III"/>
    <s v="Fresh &amp; Ready Foods"/>
  </r>
  <r>
    <x v="661"/>
    <x v="84"/>
    <x v="3"/>
    <s v="Realized"/>
    <x v="1"/>
    <s v="Interest"/>
    <x v="3423"/>
    <n v="0"/>
    <n v="0"/>
    <n v="90979.16"/>
    <n v="0"/>
    <n v="0"/>
    <n v="0"/>
    <n v="0"/>
    <n v="0"/>
    <n v="0"/>
    <n v="90979.16"/>
    <s v="Premiere Seals-Fund IV"/>
    <s v="Premiere Seals"/>
  </r>
  <r>
    <x v="661"/>
    <x v="68"/>
    <x v="2"/>
    <s v="Realized"/>
    <x v="1"/>
    <s v="Interest"/>
    <x v="3532"/>
    <n v="0"/>
    <n v="0"/>
    <n v="97634.12"/>
    <n v="0"/>
    <n v="0"/>
    <n v="0"/>
    <n v="0"/>
    <n v="0"/>
    <n v="0"/>
    <n v="97634.12"/>
    <s v="Rotolo Consultants-Fund III"/>
    <s v="Rotolo Consultants"/>
  </r>
  <r>
    <x v="661"/>
    <x v="75"/>
    <x v="2"/>
    <s v="Realized"/>
    <x v="1"/>
    <s v="Interest"/>
    <x v="3533"/>
    <n v="0"/>
    <n v="0"/>
    <n v="102187"/>
    <n v="0"/>
    <n v="0"/>
    <n v="0"/>
    <n v="0"/>
    <n v="0"/>
    <n v="0"/>
    <n v="102187"/>
    <s v="Datacor Holdings-Fund III"/>
    <s v="Datacor Holdings"/>
  </r>
  <r>
    <x v="661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661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61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61"/>
    <x v="73"/>
    <x v="2"/>
    <s v="Partially Realized"/>
    <x v="1"/>
    <s v="Interest"/>
    <x v="3041"/>
    <n v="0"/>
    <n v="0"/>
    <n v="114327.16"/>
    <n v="0"/>
    <n v="0"/>
    <n v="0"/>
    <n v="0"/>
    <n v="0"/>
    <n v="0"/>
    <n v="114327.16"/>
    <s v="BMI Merchandise-Fund III"/>
    <s v="BMI Merchandise"/>
  </r>
  <r>
    <x v="661"/>
    <x v="69"/>
    <x v="2"/>
    <s v="Realized"/>
    <x v="1"/>
    <s v="Interest"/>
    <x v="3506"/>
    <n v="0"/>
    <n v="0"/>
    <n v="136843.74"/>
    <n v="0"/>
    <n v="0"/>
    <n v="0"/>
    <n v="0"/>
    <n v="0"/>
    <n v="0"/>
    <n v="136843.74"/>
    <s v="LightRiver Technologies-Fund III"/>
    <s v="LightRiver Technologies"/>
  </r>
  <r>
    <x v="661"/>
    <x v="76"/>
    <x v="2"/>
    <s v="Realized"/>
    <x v="0"/>
    <s v="Interest"/>
    <x v="3535"/>
    <n v="0"/>
    <n v="0"/>
    <n v="141570.54"/>
    <n v="0"/>
    <n v="0"/>
    <n v="0"/>
    <n v="0"/>
    <n v="0"/>
    <n v="0"/>
    <n v="141570.54"/>
    <s v="Pixelogic Media Partners-Fund III"/>
    <s v="Pixelogic Media Partners"/>
  </r>
  <r>
    <x v="661"/>
    <x v="83"/>
    <x v="3"/>
    <s v="Realized"/>
    <x v="1"/>
    <s v="Interest"/>
    <x v="3536"/>
    <n v="0"/>
    <n v="0"/>
    <n v="164171.66"/>
    <n v="0"/>
    <n v="0"/>
    <n v="0"/>
    <n v="0"/>
    <n v="0"/>
    <n v="0"/>
    <n v="164171.66"/>
    <s v="Coronis Health-Fund IV"/>
    <s v="Coronis Health"/>
  </r>
  <r>
    <x v="662"/>
    <x v="97"/>
    <x v="3"/>
    <s v="Realized"/>
    <x v="1"/>
    <s v="Principal - Cash Investment"/>
    <x v="3537"/>
    <n v="8750000"/>
    <n v="0"/>
    <n v="0"/>
    <n v="0"/>
    <n v="0"/>
    <n v="0"/>
    <n v="0"/>
    <n v="8750000"/>
    <n v="0"/>
    <n v="0"/>
    <s v="Cambridge Spa Group-Fund IV"/>
    <s v="Cambridge Spa Group"/>
  </r>
  <r>
    <x v="662"/>
    <x v="97"/>
    <x v="3"/>
    <s v="Realized"/>
    <x v="2"/>
    <s v="Principal - Cash Investment"/>
    <x v="572"/>
    <n v="0"/>
    <n v="0"/>
    <n v="0"/>
    <n v="0"/>
    <n v="1500000"/>
    <n v="0"/>
    <n v="0"/>
    <n v="1500000"/>
    <n v="0"/>
    <n v="0"/>
    <s v="Cambridge Spa Group-Fund IV"/>
    <s v="Cambridge Spa Group"/>
  </r>
  <r>
    <x v="662"/>
    <x v="74"/>
    <x v="2"/>
    <s v="Realized"/>
    <x v="1"/>
    <s v="PIK"/>
    <x v="3538"/>
    <n v="0"/>
    <n v="0"/>
    <n v="4038.14"/>
    <n v="0"/>
    <n v="0"/>
    <n v="0"/>
    <n v="0"/>
    <n v="0"/>
    <n v="0"/>
    <n v="4038.14"/>
    <s v="MNG Laboratories-Fund III"/>
    <s v="MNG Laboratories"/>
  </r>
  <r>
    <x v="662"/>
    <x v="74"/>
    <x v="2"/>
    <s v="Realized"/>
    <x v="2"/>
    <s v="Realized Gain"/>
    <x v="3539"/>
    <n v="0"/>
    <n v="0"/>
    <n v="0"/>
    <n v="0"/>
    <n v="0"/>
    <n v="0"/>
    <n v="15978.7"/>
    <n v="0"/>
    <n v="0"/>
    <n v="15978.7"/>
    <s v="MNG Laboratories-Fund III"/>
    <s v="MNG Laboratories"/>
  </r>
  <r>
    <x v="662"/>
    <x v="74"/>
    <x v="2"/>
    <s v="Realized"/>
    <x v="0"/>
    <s v="Interest"/>
    <x v="3540"/>
    <n v="0"/>
    <n v="0"/>
    <n v="38136.720000000001"/>
    <n v="0"/>
    <n v="0"/>
    <n v="0"/>
    <n v="0"/>
    <n v="0"/>
    <n v="0"/>
    <n v="38136.720000000001"/>
    <s v="MNG Laboratories-Fund III"/>
    <s v="MNG Laboratories"/>
  </r>
  <r>
    <x v="662"/>
    <x v="74"/>
    <x v="2"/>
    <s v="Realized"/>
    <x v="0"/>
    <s v="Fees"/>
    <x v="32"/>
    <n v="0"/>
    <n v="0"/>
    <n v="40000"/>
    <n v="0"/>
    <n v="0"/>
    <n v="0"/>
    <n v="0"/>
    <n v="0"/>
    <n v="0"/>
    <n v="40000"/>
    <s v="MNG Laboratories-Fund III"/>
    <s v="MNG Laboratories"/>
  </r>
  <r>
    <x v="662"/>
    <x v="74"/>
    <x v="2"/>
    <s v="Realized"/>
    <x v="1"/>
    <s v="Principal - Cash Repayment"/>
    <x v="3541"/>
    <n v="0"/>
    <n v="0"/>
    <n v="95164.12"/>
    <n v="0"/>
    <n v="0"/>
    <n v="0"/>
    <n v="0"/>
    <n v="0"/>
    <n v="0"/>
    <n v="95164.12"/>
    <s v="MNG Laboratories-Fund III"/>
    <s v="MNG Laboratories"/>
  </r>
  <r>
    <x v="662"/>
    <x v="74"/>
    <x v="2"/>
    <s v="Realized"/>
    <x v="2"/>
    <s v="Principal - Cash Repayment"/>
    <x v="3542"/>
    <n v="0"/>
    <n v="0"/>
    <n v="0"/>
    <n v="0"/>
    <n v="0"/>
    <n v="0"/>
    <n v="127831.66"/>
    <n v="0"/>
    <n v="0"/>
    <n v="127831.66"/>
    <s v="MNG Laboratories-Fund III"/>
    <s v="MNG Laboratories"/>
  </r>
  <r>
    <x v="662"/>
    <x v="97"/>
    <x v="3"/>
    <s v="Realized"/>
    <x v="1"/>
    <s v="Fees"/>
    <x v="1346"/>
    <n v="0"/>
    <n v="0"/>
    <n v="160000"/>
    <n v="0"/>
    <n v="0"/>
    <n v="0"/>
    <n v="0"/>
    <n v="0"/>
    <n v="0"/>
    <n v="160000"/>
    <s v="Cambridge Spa Group-Fund IV"/>
    <s v="Cambridge Spa Group"/>
  </r>
  <r>
    <x v="662"/>
    <x v="74"/>
    <x v="2"/>
    <s v="Realized"/>
    <x v="0"/>
    <s v="OID Accretion (Collection)"/>
    <x v="3543"/>
    <n v="0"/>
    <n v="0"/>
    <n v="495463.24"/>
    <n v="0"/>
    <n v="0"/>
    <n v="0"/>
    <n v="0"/>
    <n v="0"/>
    <n v="0"/>
    <n v="495463.24"/>
    <s v="MNG Laboratories-Fund III"/>
    <s v="MNG Laboratories"/>
  </r>
  <r>
    <x v="662"/>
    <x v="74"/>
    <x v="2"/>
    <s v="Realized"/>
    <x v="0"/>
    <s v="OID Gain"/>
    <x v="3544"/>
    <n v="0"/>
    <n v="0"/>
    <n v="507866.76"/>
    <n v="0"/>
    <n v="0"/>
    <n v="0"/>
    <n v="0"/>
    <n v="0"/>
    <n v="0"/>
    <n v="507866.76"/>
    <s v="MNG Laboratories-Fund III"/>
    <s v="MNG Laboratories"/>
  </r>
  <r>
    <x v="662"/>
    <x v="74"/>
    <x v="2"/>
    <s v="Realized"/>
    <x v="3"/>
    <s v="Realized Gain"/>
    <x v="3545"/>
    <n v="0"/>
    <n v="0"/>
    <n v="1207519.82"/>
    <n v="0"/>
    <n v="0"/>
    <n v="0"/>
    <n v="0"/>
    <n v="0"/>
    <n v="0"/>
    <n v="1207519.82"/>
    <s v="MNG Laboratories-Fund III"/>
    <s v="MNG Laboratories"/>
  </r>
  <r>
    <x v="662"/>
    <x v="74"/>
    <x v="2"/>
    <s v="Realized"/>
    <x v="0"/>
    <s v="Principal - Cash Repayment"/>
    <x v="3546"/>
    <n v="0"/>
    <n v="0"/>
    <n v="2996670"/>
    <n v="0"/>
    <n v="0"/>
    <n v="0"/>
    <n v="0"/>
    <n v="0"/>
    <n v="0"/>
    <n v="2996670"/>
    <s v="MNG Laboratories-Fund III"/>
    <s v="MNG Laboratories"/>
  </r>
  <r>
    <x v="663"/>
    <x v="98"/>
    <x v="3"/>
    <s v="Partially Realized"/>
    <x v="1"/>
    <s v="Principal - Cash Investment"/>
    <x v="1345"/>
    <n v="8000000"/>
    <n v="0"/>
    <n v="0"/>
    <n v="0"/>
    <n v="0"/>
    <n v="0"/>
    <n v="0"/>
    <n v="8000000"/>
    <n v="0"/>
    <n v="0"/>
    <s v="Western Industries Plastic Products-Fund IV"/>
    <s v="Western Industries Plastic Products"/>
  </r>
  <r>
    <x v="663"/>
    <x v="98"/>
    <x v="3"/>
    <s v="Partially Realized"/>
    <x v="2"/>
    <s v="Principal - Cash Investment"/>
    <x v="253"/>
    <n v="0"/>
    <n v="0"/>
    <n v="0"/>
    <n v="0"/>
    <n v="1000000"/>
    <n v="0"/>
    <n v="0"/>
    <n v="1000000"/>
    <n v="0"/>
    <n v="0"/>
    <s v="Western Industries Plastic Products-Fund IV"/>
    <s v="Western Industries Plastic Products"/>
  </r>
  <r>
    <x v="663"/>
    <x v="64"/>
    <x v="2"/>
    <s v="Realized"/>
    <x v="2"/>
    <s v="Realized Gain"/>
    <x v="3547"/>
    <n v="0"/>
    <n v="0"/>
    <n v="0"/>
    <n v="0"/>
    <n v="0"/>
    <n v="0"/>
    <n v="157475.5"/>
    <n v="0"/>
    <n v="0"/>
    <n v="157475.5"/>
    <s v="Freight Force-Fund III"/>
    <s v="Freight Force"/>
  </r>
  <r>
    <x v="663"/>
    <x v="98"/>
    <x v="3"/>
    <s v="Partially Realized"/>
    <x v="1"/>
    <s v="Fees"/>
    <x v="1346"/>
    <n v="0"/>
    <n v="0"/>
    <n v="160000"/>
    <n v="0"/>
    <n v="0"/>
    <n v="0"/>
    <n v="0"/>
    <n v="0"/>
    <n v="0"/>
    <n v="160000"/>
    <s v="Western Industries Plastic Products-Fund IV"/>
    <s v="Western Industries Plastic Products"/>
  </r>
  <r>
    <x v="664"/>
    <x v="77"/>
    <x v="2"/>
    <s v="Realized"/>
    <x v="2"/>
    <s v="Principal - Cash Investment"/>
    <x v="3548"/>
    <n v="0"/>
    <n v="0"/>
    <n v="0"/>
    <n v="0"/>
    <n v="51076"/>
    <n v="0"/>
    <n v="0"/>
    <n v="51076"/>
    <n v="0"/>
    <n v="0"/>
    <s v="Avomeen Analytical Services-Fund III"/>
    <s v="Avomeen Analytical Services"/>
  </r>
  <r>
    <x v="664"/>
    <x v="77"/>
    <x v="3"/>
    <s v="Realized"/>
    <x v="2"/>
    <s v="Principal - Cash Investment"/>
    <x v="3549"/>
    <n v="0"/>
    <n v="0"/>
    <n v="0"/>
    <n v="0"/>
    <n v="23323"/>
    <n v="0"/>
    <n v="0"/>
    <n v="23323"/>
    <n v="0"/>
    <n v="0"/>
    <s v="Avomeen Analytical Services-Fund IV"/>
    <s v="Avomeen Analytical Services"/>
  </r>
  <r>
    <x v="664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64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65"/>
    <x v="99"/>
    <x v="3"/>
    <s v="Unrealized"/>
    <x v="0"/>
    <s v="Principal - Cash Investment"/>
    <x v="1226"/>
    <n v="7500000"/>
    <n v="0"/>
    <n v="0"/>
    <n v="0"/>
    <n v="0"/>
    <n v="0"/>
    <n v="0"/>
    <n v="7500000"/>
    <n v="0"/>
    <n v="0"/>
    <s v="Solid Surface Care-Fund IV"/>
    <s v="Solid Surface Care"/>
  </r>
  <r>
    <x v="665"/>
    <x v="99"/>
    <x v="3"/>
    <s v="Unrealized"/>
    <x v="0"/>
    <s v="Fees"/>
    <x v="1222"/>
    <n v="0"/>
    <n v="0"/>
    <n v="150000"/>
    <n v="0"/>
    <n v="0"/>
    <n v="0"/>
    <n v="0"/>
    <n v="0"/>
    <n v="0"/>
    <n v="150000"/>
    <s v="Solid Surface Care-Fund IV"/>
    <s v="Solid Surface Care"/>
  </r>
  <r>
    <x v="666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66"/>
    <x v="82"/>
    <x v="3"/>
    <s v="Realized"/>
    <x v="2"/>
    <s v="Profit Distributions"/>
    <x v="3550"/>
    <n v="0"/>
    <n v="0"/>
    <n v="0"/>
    <n v="0"/>
    <n v="0"/>
    <n v="0"/>
    <n v="10164.379999999999"/>
    <n v="0"/>
    <n v="0"/>
    <n v="10164.379999999999"/>
    <s v="Medicus IT-Fund IV"/>
    <s v="Medicus IT"/>
  </r>
  <r>
    <x v="667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667"/>
    <x v="80"/>
    <x v="2"/>
    <s v="Partially Realized"/>
    <x v="1"/>
    <s v="Interest"/>
    <x v="3458"/>
    <n v="0"/>
    <n v="0"/>
    <n v="18165.419999999998"/>
    <n v="0"/>
    <n v="0"/>
    <n v="0"/>
    <n v="0"/>
    <n v="0"/>
    <n v="0"/>
    <n v="18165.419999999998"/>
    <s v="Bulldog Media Group-Fund III"/>
    <s v="Bulldog Media Group"/>
  </r>
  <r>
    <x v="667"/>
    <x v="82"/>
    <x v="2"/>
    <s v="Realized"/>
    <x v="1"/>
    <s v="Interest"/>
    <x v="3513"/>
    <n v="0"/>
    <n v="0"/>
    <n v="20260.419999999998"/>
    <n v="0"/>
    <n v="0"/>
    <n v="0"/>
    <n v="0"/>
    <n v="0"/>
    <n v="0"/>
    <n v="20260.419999999998"/>
    <s v="Medicus IT-Fund III"/>
    <s v="Medicus IT"/>
  </r>
  <r>
    <x v="667"/>
    <x v="99"/>
    <x v="3"/>
    <s v="Unrealized"/>
    <x v="0"/>
    <s v="Interest"/>
    <x v="3551"/>
    <n v="0"/>
    <n v="0"/>
    <n v="22602.74"/>
    <n v="0"/>
    <n v="0"/>
    <n v="0"/>
    <n v="0"/>
    <n v="0"/>
    <n v="0"/>
    <n v="22602.74"/>
    <s v="Solid Surface Care-Fund IV"/>
    <s v="Solid Surface Care"/>
  </r>
  <r>
    <x v="667"/>
    <x v="78"/>
    <x v="2"/>
    <s v="Partially Realized"/>
    <x v="1"/>
    <s v="Interest"/>
    <x v="3552"/>
    <n v="0"/>
    <n v="0"/>
    <n v="31321.7"/>
    <n v="0"/>
    <n v="0"/>
    <n v="0"/>
    <n v="0"/>
    <n v="0"/>
    <n v="0"/>
    <n v="31321.7"/>
    <s v="Reindeer Logistics-Fund III"/>
    <s v="Reindeer Logistics"/>
  </r>
  <r>
    <x v="667"/>
    <x v="92"/>
    <x v="3"/>
    <s v="Realized"/>
    <x v="1"/>
    <s v="Interest"/>
    <x v="3553"/>
    <n v="0"/>
    <n v="0"/>
    <n v="33202.82"/>
    <n v="0"/>
    <n v="0"/>
    <n v="0"/>
    <n v="0"/>
    <n v="0"/>
    <n v="0"/>
    <n v="33202.82"/>
    <s v="Ticketech-Fund IV"/>
    <s v="Ticketech"/>
  </r>
  <r>
    <x v="667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667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67"/>
    <x v="77"/>
    <x v="3"/>
    <s v="Realized"/>
    <x v="1"/>
    <s v="Interest"/>
    <x v="3554"/>
    <n v="0"/>
    <n v="0"/>
    <n v="41683.06"/>
    <n v="0"/>
    <n v="0"/>
    <n v="0"/>
    <n v="0"/>
    <n v="0"/>
    <n v="0"/>
    <n v="41683.06"/>
    <s v="Avomeen Analytical Services-Fund IV"/>
    <s v="Avomeen Analytical Services"/>
  </r>
  <r>
    <x v="667"/>
    <x v="68"/>
    <x v="3"/>
    <s v="Realized"/>
    <x v="1"/>
    <s v="Interest"/>
    <x v="3555"/>
    <n v="0"/>
    <n v="0"/>
    <n v="47784.800000000003"/>
    <n v="0"/>
    <n v="0"/>
    <n v="0"/>
    <n v="0"/>
    <n v="0"/>
    <n v="0"/>
    <n v="47784.800000000003"/>
    <s v="Rotolo Consultants-Fund IV"/>
    <s v="Rotolo Consultants"/>
  </r>
  <r>
    <x v="667"/>
    <x v="98"/>
    <x v="3"/>
    <s v="Partially Realized"/>
    <x v="1"/>
    <s v="Interest"/>
    <x v="3556"/>
    <n v="0"/>
    <n v="0"/>
    <n v="48000"/>
    <n v="0"/>
    <n v="0"/>
    <n v="0"/>
    <n v="0"/>
    <n v="0"/>
    <n v="0"/>
    <n v="48000"/>
    <s v="Western Industries Plastic Products-Fund IV"/>
    <s v="Western Industries Plastic Products"/>
  </r>
  <r>
    <x v="667"/>
    <x v="90"/>
    <x v="3"/>
    <s v="Realized"/>
    <x v="1"/>
    <s v="Interest"/>
    <x v="1420"/>
    <n v="0"/>
    <n v="0"/>
    <n v="49513.89"/>
    <n v="0"/>
    <n v="0"/>
    <n v="0"/>
    <n v="0"/>
    <n v="0"/>
    <n v="0"/>
    <n v="49513.89"/>
    <s v="Eclipse Cash Systems-Fund IV"/>
    <s v="Eclipse Cash Systems"/>
  </r>
  <r>
    <x v="667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667"/>
    <x v="80"/>
    <x v="3"/>
    <s v="Partially Realized"/>
    <x v="1"/>
    <s v="Interest"/>
    <x v="3465"/>
    <n v="0"/>
    <n v="0"/>
    <n v="49813.75"/>
    <n v="0"/>
    <n v="0"/>
    <n v="0"/>
    <n v="0"/>
    <n v="0"/>
    <n v="0"/>
    <n v="49813.75"/>
    <s v="Bulldog Media Group-Fund IV"/>
    <s v="Bulldog Media Group"/>
  </r>
  <r>
    <x v="667"/>
    <x v="75"/>
    <x v="3"/>
    <s v="Realized"/>
    <x v="1"/>
    <s v="Interest"/>
    <x v="3278"/>
    <n v="0"/>
    <n v="0"/>
    <n v="56567.81"/>
    <n v="0"/>
    <n v="0"/>
    <n v="0"/>
    <n v="0"/>
    <n v="0"/>
    <n v="0"/>
    <n v="56567.81"/>
    <s v="Datacor Holdings-Fund IV"/>
    <s v="Datacor Holdings"/>
  </r>
  <r>
    <x v="667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67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667"/>
    <x v="82"/>
    <x v="3"/>
    <s v="Realized"/>
    <x v="1"/>
    <s v="Interest"/>
    <x v="3524"/>
    <n v="0"/>
    <n v="0"/>
    <n v="60781.25"/>
    <n v="0"/>
    <n v="0"/>
    <n v="0"/>
    <n v="0"/>
    <n v="0"/>
    <n v="0"/>
    <n v="60781.25"/>
    <s v="Medicus IT-Fund IV"/>
    <s v="Medicus IT"/>
  </r>
  <r>
    <x v="667"/>
    <x v="78"/>
    <x v="3"/>
    <s v="Partially Realized"/>
    <x v="1"/>
    <s v="Interest"/>
    <x v="3557"/>
    <n v="0"/>
    <n v="0"/>
    <n v="62643.37"/>
    <n v="0"/>
    <n v="0"/>
    <n v="0"/>
    <n v="0"/>
    <n v="0"/>
    <n v="0"/>
    <n v="62643.37"/>
    <s v="Reindeer Logistics-Fund IV"/>
    <s v="Reindeer Logistics"/>
  </r>
  <r>
    <x v="667"/>
    <x v="89"/>
    <x v="2"/>
    <s v="Realized"/>
    <x v="1"/>
    <s v="Interest"/>
    <x v="3558"/>
    <n v="0"/>
    <n v="0"/>
    <n v="63170.86"/>
    <n v="0"/>
    <n v="0"/>
    <n v="0"/>
    <n v="0"/>
    <n v="0"/>
    <n v="0"/>
    <n v="63170.86"/>
    <s v="Two-Twenty Records Management-Fund III"/>
    <s v="Two-Twenty Records Management"/>
  </r>
  <r>
    <x v="667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667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667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667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67"/>
    <x v="79"/>
    <x v="3"/>
    <s v="Realized"/>
    <x v="1"/>
    <s v="Interest"/>
    <x v="3497"/>
    <n v="0"/>
    <n v="0"/>
    <n v="73582.17"/>
    <n v="0"/>
    <n v="0"/>
    <n v="0"/>
    <n v="0"/>
    <n v="0"/>
    <n v="0"/>
    <n v="73582.17"/>
    <s v="US Pack Logistics-Fund IV"/>
    <s v="US Pack Logistics"/>
  </r>
  <r>
    <x v="667"/>
    <x v="97"/>
    <x v="3"/>
    <s v="Realized"/>
    <x v="1"/>
    <s v="Interest"/>
    <x v="3559"/>
    <n v="0"/>
    <n v="0"/>
    <n v="76562.490000000005"/>
    <n v="0"/>
    <n v="0"/>
    <n v="0"/>
    <n v="0"/>
    <n v="0"/>
    <n v="0"/>
    <n v="76562.490000000005"/>
    <s v="Cambridge Spa Group-Fund IV"/>
    <s v="Cambridge Spa Group"/>
  </r>
  <r>
    <x v="667"/>
    <x v="88"/>
    <x v="2"/>
    <s v="Realized"/>
    <x v="1"/>
    <s v="Interest"/>
    <x v="3560"/>
    <n v="0"/>
    <n v="0"/>
    <n v="87069.86"/>
    <n v="0"/>
    <n v="0"/>
    <n v="0"/>
    <n v="0"/>
    <n v="0"/>
    <n v="0"/>
    <n v="87069.86"/>
    <s v="Heritage Health Solutions-Fund III"/>
    <s v="Heritage Health Solutions"/>
  </r>
  <r>
    <x v="667"/>
    <x v="88"/>
    <x v="3"/>
    <s v="Realized"/>
    <x v="1"/>
    <s v="Interest"/>
    <x v="3561"/>
    <n v="0"/>
    <n v="0"/>
    <n v="87069.87"/>
    <n v="0"/>
    <n v="0"/>
    <n v="0"/>
    <n v="0"/>
    <n v="0"/>
    <n v="0"/>
    <n v="87069.87"/>
    <s v="Heritage Health Solutions-Fund IV"/>
    <s v="Heritage Health Solutions"/>
  </r>
  <r>
    <x v="667"/>
    <x v="77"/>
    <x v="2"/>
    <s v="Realized"/>
    <x v="1"/>
    <s v="Interest"/>
    <x v="3562"/>
    <n v="0"/>
    <n v="0"/>
    <n v="91285.94"/>
    <n v="0"/>
    <n v="0"/>
    <n v="0"/>
    <n v="0"/>
    <n v="0"/>
    <n v="0"/>
    <n v="91285.94"/>
    <s v="Avomeen Analytical Services-Fund III"/>
    <s v="Avomeen Analytical Services"/>
  </r>
  <r>
    <x v="667"/>
    <x v="93"/>
    <x v="3"/>
    <s v="Realized"/>
    <x v="1"/>
    <s v="Interest"/>
    <x v="3563"/>
    <n v="0"/>
    <n v="0"/>
    <n v="91726.03"/>
    <n v="0"/>
    <n v="0"/>
    <n v="0"/>
    <n v="0"/>
    <n v="0"/>
    <n v="0"/>
    <n v="91726.03"/>
    <s v="Alloy Cladding Company-Fund IV"/>
    <s v="Alloy Cladding Company"/>
  </r>
  <r>
    <x v="667"/>
    <x v="56"/>
    <x v="2"/>
    <s v="Realized"/>
    <x v="1"/>
    <s v="Interest"/>
    <x v="3564"/>
    <n v="0"/>
    <n v="0"/>
    <n v="93906.2"/>
    <n v="0"/>
    <n v="0"/>
    <n v="0"/>
    <n v="0"/>
    <n v="0"/>
    <n v="0"/>
    <n v="93906.2"/>
    <s v="Piedmont Candy Company-Fund III"/>
    <s v="Piedmont Candy Company"/>
  </r>
  <r>
    <x v="667"/>
    <x v="62"/>
    <x v="2"/>
    <s v="Realized"/>
    <x v="1"/>
    <s v="Interest"/>
    <x v="3565"/>
    <n v="0"/>
    <n v="0"/>
    <n v="95272.86"/>
    <n v="0"/>
    <n v="0"/>
    <n v="0"/>
    <n v="0"/>
    <n v="0"/>
    <n v="0"/>
    <n v="95272.86"/>
    <s v="Fresh &amp; Ready Foods-Fund III"/>
    <s v="Fresh &amp; Ready Foods"/>
  </r>
  <r>
    <x v="667"/>
    <x v="84"/>
    <x v="3"/>
    <s v="Realized"/>
    <x v="1"/>
    <s v="Interest"/>
    <x v="3566"/>
    <n v="0"/>
    <n v="0"/>
    <n v="100979.16"/>
    <n v="0"/>
    <n v="0"/>
    <n v="0"/>
    <n v="0"/>
    <n v="0"/>
    <n v="0"/>
    <n v="100979.16"/>
    <s v="Premiere Seals-Fund IV"/>
    <s v="Premiere Seals"/>
  </r>
  <r>
    <x v="667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667"/>
    <x v="68"/>
    <x v="2"/>
    <s v="Realized"/>
    <x v="1"/>
    <s v="Interest"/>
    <x v="3567"/>
    <n v="0"/>
    <n v="0"/>
    <n v="108347.14"/>
    <n v="0"/>
    <n v="0"/>
    <n v="0"/>
    <n v="0"/>
    <n v="0"/>
    <n v="0"/>
    <n v="108347.14"/>
    <s v="Rotolo Consultants-Fund III"/>
    <s v="Rotolo Consultants"/>
  </r>
  <r>
    <x v="667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67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67"/>
    <x v="75"/>
    <x v="2"/>
    <s v="Realized"/>
    <x v="1"/>
    <s v="Interest"/>
    <x v="3289"/>
    <n v="0"/>
    <n v="0"/>
    <n v="113135.6"/>
    <n v="0"/>
    <n v="0"/>
    <n v="0"/>
    <n v="0"/>
    <n v="0"/>
    <n v="0"/>
    <n v="113135.6"/>
    <s v="Datacor Holdings-Fund III"/>
    <s v="Datacor Holdings"/>
  </r>
  <r>
    <x v="667"/>
    <x v="73"/>
    <x v="2"/>
    <s v="Partially Realized"/>
    <x v="1"/>
    <s v="Interest"/>
    <x v="3212"/>
    <n v="0"/>
    <n v="0"/>
    <n v="121660.5"/>
    <n v="0"/>
    <n v="0"/>
    <n v="0"/>
    <n v="0"/>
    <n v="0"/>
    <n v="0"/>
    <n v="121660.5"/>
    <s v="BMI Merchandise-Fund III"/>
    <s v="BMI Merchandise"/>
  </r>
  <r>
    <x v="667"/>
    <x v="69"/>
    <x v="2"/>
    <s v="Realized"/>
    <x v="1"/>
    <s v="Interest"/>
    <x v="3506"/>
    <n v="0"/>
    <n v="0"/>
    <n v="136843.74"/>
    <n v="0"/>
    <n v="0"/>
    <n v="0"/>
    <n v="0"/>
    <n v="0"/>
    <n v="0"/>
    <n v="136843.74"/>
    <s v="LightRiver Technologies-Fund III"/>
    <s v="LightRiver Technologies"/>
  </r>
  <r>
    <x v="667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667"/>
    <x v="76"/>
    <x v="2"/>
    <s v="Realized"/>
    <x v="0"/>
    <s v="Interest"/>
    <x v="3292"/>
    <n v="0"/>
    <n v="0"/>
    <n v="156738.79999999999"/>
    <n v="0"/>
    <n v="0"/>
    <n v="0"/>
    <n v="0"/>
    <n v="0"/>
    <n v="0"/>
    <n v="156738.79999999999"/>
    <s v="Pixelogic Media Partners-Fund III"/>
    <s v="Pixelogic Media Partners"/>
  </r>
  <r>
    <x v="667"/>
    <x v="83"/>
    <x v="3"/>
    <s v="Realized"/>
    <x v="1"/>
    <s v="Interest"/>
    <x v="3568"/>
    <n v="0"/>
    <n v="0"/>
    <n v="181761.41"/>
    <n v="0"/>
    <n v="0"/>
    <n v="0"/>
    <n v="0"/>
    <n v="0"/>
    <n v="0"/>
    <n v="181761.41"/>
    <s v="Coronis Health-Fund IV"/>
    <s v="Coronis Health"/>
  </r>
  <r>
    <x v="667"/>
    <x v="63"/>
    <x v="2"/>
    <s v="Realized"/>
    <x v="1"/>
    <s v="Interest"/>
    <x v="3569"/>
    <n v="0"/>
    <n v="0"/>
    <n v="217479.22"/>
    <n v="0"/>
    <n v="0"/>
    <n v="0"/>
    <n v="0"/>
    <n v="0"/>
    <n v="0"/>
    <n v="217479.22"/>
    <s v="White's Energy Services-Fund III"/>
    <s v="White's Energy Services"/>
  </r>
  <r>
    <x v="667"/>
    <x v="94"/>
    <x v="3"/>
    <s v="Unrealized"/>
    <x v="1"/>
    <s v="Interest"/>
    <x v="3570"/>
    <n v="0"/>
    <n v="0"/>
    <n v="283593.75"/>
    <n v="0"/>
    <n v="0"/>
    <n v="0"/>
    <n v="0"/>
    <n v="0"/>
    <n v="0"/>
    <n v="283593.75"/>
    <s v="MCCi-Fund IV"/>
    <s v="MCCi"/>
  </r>
  <r>
    <x v="667"/>
    <x v="60"/>
    <x v="2"/>
    <s v="Realized"/>
    <x v="1"/>
    <s v="Interest"/>
    <x v="3571"/>
    <n v="0"/>
    <n v="0"/>
    <n v="343079.54"/>
    <n v="0"/>
    <n v="0"/>
    <n v="0"/>
    <n v="0"/>
    <n v="0"/>
    <n v="0"/>
    <n v="343079.54"/>
    <s v="Compass Systems &amp; Sales-Fund III"/>
    <s v="Compass Systems &amp; Sales"/>
  </r>
  <r>
    <x v="668"/>
    <x v="76"/>
    <x v="2"/>
    <s v="Realized"/>
    <x v="0"/>
    <s v="OID Gain"/>
    <x v="3572"/>
    <n v="0"/>
    <n v="0"/>
    <n v="15544.42"/>
    <n v="0"/>
    <n v="0"/>
    <n v="0"/>
    <n v="0"/>
    <n v="0"/>
    <n v="0"/>
    <n v="15544.42"/>
    <s v="Pixelogic Media Partners-Fund III"/>
    <s v="Pixelogic Media Partners"/>
  </r>
  <r>
    <x v="668"/>
    <x v="76"/>
    <x v="2"/>
    <s v="Realized"/>
    <x v="0"/>
    <s v="OID Accretion (Collection)"/>
    <x v="3573"/>
    <n v="0"/>
    <n v="0"/>
    <n v="17940.22"/>
    <n v="0"/>
    <n v="0"/>
    <n v="0"/>
    <n v="0"/>
    <n v="0"/>
    <n v="0"/>
    <n v="17940.22"/>
    <s v="Pixelogic Media Partners-Fund III"/>
    <s v="Pixelogic Media Partners"/>
  </r>
  <r>
    <x v="668"/>
    <x v="76"/>
    <x v="2"/>
    <s v="Realized"/>
    <x v="0"/>
    <s v="Fees"/>
    <x v="3574"/>
    <n v="0"/>
    <n v="0"/>
    <n v="71416.179999999993"/>
    <n v="0"/>
    <n v="0"/>
    <n v="0"/>
    <n v="0"/>
    <n v="0"/>
    <n v="0"/>
    <n v="71416.179999999993"/>
    <s v="Pixelogic Media Partners-Fund III"/>
    <s v="Pixelogic Media Partners"/>
  </r>
  <r>
    <x v="668"/>
    <x v="76"/>
    <x v="2"/>
    <s v="Realized"/>
    <x v="3"/>
    <s v="Realized Gain"/>
    <x v="3575"/>
    <n v="0"/>
    <n v="0"/>
    <n v="1200602.5"/>
    <n v="0"/>
    <n v="0"/>
    <n v="0"/>
    <n v="0"/>
    <n v="0"/>
    <n v="0"/>
    <n v="1200602.5"/>
    <s v="Pixelogic Media Partners-Fund III"/>
    <s v="Pixelogic Media Partners"/>
  </r>
  <r>
    <x v="668"/>
    <x v="76"/>
    <x v="2"/>
    <s v="Realized"/>
    <x v="0"/>
    <s v="Principal - Cash Repayment"/>
    <x v="3576"/>
    <n v="0"/>
    <n v="0"/>
    <n v="3537322.14"/>
    <n v="0"/>
    <n v="0"/>
    <n v="0"/>
    <n v="0"/>
    <n v="0"/>
    <n v="0"/>
    <n v="3537322.14"/>
    <s v="Pixelogic Media Partners-Fund III"/>
    <s v="Pixelogic Media Partners"/>
  </r>
  <r>
    <x v="669"/>
    <x v="73"/>
    <x v="2"/>
    <s v="Partially Realized"/>
    <x v="1"/>
    <s v="Principal - Cash Investment"/>
    <x v="3577"/>
    <n v="7300000"/>
    <n v="0"/>
    <n v="0"/>
    <n v="0"/>
    <n v="0"/>
    <n v="0"/>
    <n v="0"/>
    <n v="7300000"/>
    <n v="0"/>
    <n v="0"/>
    <s v="BMI Merchandise-Fund III"/>
    <s v="BMI Merchandise"/>
  </r>
  <r>
    <x v="669"/>
    <x v="100"/>
    <x v="3"/>
    <s v="Realized"/>
    <x v="1"/>
    <s v="Principal - Cash Investment"/>
    <x v="3578"/>
    <n v="5500000.5"/>
    <n v="0"/>
    <n v="0"/>
    <n v="0"/>
    <n v="0"/>
    <n v="0"/>
    <n v="0"/>
    <n v="5500000.5"/>
    <n v="0"/>
    <n v="0"/>
    <s v="Allied Group-Fund IV"/>
    <s v="Allied Group"/>
  </r>
  <r>
    <x v="669"/>
    <x v="100"/>
    <x v="3"/>
    <s v="Realized"/>
    <x v="2"/>
    <s v="Principal - Cash Investment"/>
    <x v="3579"/>
    <n v="0"/>
    <n v="0"/>
    <n v="0"/>
    <n v="0"/>
    <n v="2562499"/>
    <n v="0"/>
    <n v="0"/>
    <n v="2562499"/>
    <n v="0"/>
    <n v="0"/>
    <s v="Allied Group-Fund IV"/>
    <s v="Allied Group"/>
  </r>
  <r>
    <x v="669"/>
    <x v="100"/>
    <x v="3"/>
    <s v="Realized"/>
    <x v="1"/>
    <s v="Fees"/>
    <x v="1172"/>
    <n v="0"/>
    <n v="0"/>
    <n v="110000"/>
    <n v="0"/>
    <n v="0"/>
    <n v="0"/>
    <n v="0"/>
    <n v="0"/>
    <n v="0"/>
    <n v="110000"/>
    <s v="Allied Group-Fund IV"/>
    <s v="Allied Group"/>
  </r>
  <r>
    <x v="669"/>
    <x v="73"/>
    <x v="2"/>
    <s v="Partially Realized"/>
    <x v="1"/>
    <s v="Fees"/>
    <x v="3580"/>
    <n v="0"/>
    <n v="0"/>
    <n v="146000"/>
    <n v="0"/>
    <n v="0"/>
    <n v="0"/>
    <n v="0"/>
    <n v="0"/>
    <n v="0"/>
    <n v="146000"/>
    <s v="BMI Merchandise-Fund III"/>
    <s v="BMI Merchandise"/>
  </r>
  <r>
    <x v="670"/>
    <x v="82"/>
    <x v="3"/>
    <s v="Realized"/>
    <x v="1"/>
    <s v="Principal - Cash Investment"/>
    <x v="3"/>
    <n v="3000000"/>
    <n v="0"/>
    <n v="0"/>
    <n v="0"/>
    <n v="0"/>
    <n v="0"/>
    <n v="0"/>
    <n v="3000000"/>
    <n v="0"/>
    <n v="0"/>
    <s v="Medicus IT-Fund IV"/>
    <s v="Medicus IT"/>
  </r>
  <r>
    <x v="670"/>
    <x v="82"/>
    <x v="3"/>
    <s v="Realized"/>
    <x v="2"/>
    <s v="Principal - Cash Investment"/>
    <x v="3581"/>
    <n v="0"/>
    <n v="0"/>
    <n v="0"/>
    <n v="0"/>
    <n v="1149288"/>
    <n v="0"/>
    <n v="0"/>
    <n v="1149288"/>
    <n v="0"/>
    <n v="0"/>
    <s v="Medicus IT-Fund IV"/>
    <s v="Medicus IT"/>
  </r>
  <r>
    <x v="670"/>
    <x v="82"/>
    <x v="2"/>
    <s v="Realized"/>
    <x v="1"/>
    <s v="Principal - Cash Investment"/>
    <x v="253"/>
    <n v="1000000"/>
    <n v="0"/>
    <n v="0"/>
    <n v="0"/>
    <n v="0"/>
    <n v="0"/>
    <n v="0"/>
    <n v="1000000"/>
    <n v="0"/>
    <n v="0"/>
    <s v="Medicus IT-Fund III"/>
    <s v="Medicus IT"/>
  </r>
  <r>
    <x v="670"/>
    <x v="82"/>
    <x v="2"/>
    <s v="Realized"/>
    <x v="2"/>
    <s v="Principal - Cash Investment"/>
    <x v="3582"/>
    <n v="0"/>
    <n v="0"/>
    <n v="0"/>
    <n v="0"/>
    <n v="383096.3"/>
    <n v="0"/>
    <n v="0"/>
    <n v="383096.3"/>
    <n v="0"/>
    <n v="0"/>
    <s v="Medicus IT-Fund III"/>
    <s v="Medicus IT"/>
  </r>
  <r>
    <x v="670"/>
    <x v="82"/>
    <x v="2"/>
    <s v="Realized"/>
    <x v="2"/>
    <s v="Fees"/>
    <x v="3583"/>
    <n v="0"/>
    <n v="0"/>
    <n v="0"/>
    <n v="0"/>
    <n v="0"/>
    <n v="0"/>
    <n v="7661.93"/>
    <n v="0"/>
    <n v="0"/>
    <n v="7661.93"/>
    <s v="Medicus IT-Fund III"/>
    <s v="Medicus IT"/>
  </r>
  <r>
    <x v="670"/>
    <x v="82"/>
    <x v="2"/>
    <s v="Realized"/>
    <x v="1"/>
    <s v="Fees"/>
    <x v="623"/>
    <n v="0"/>
    <n v="0"/>
    <n v="20000"/>
    <n v="0"/>
    <n v="0"/>
    <n v="0"/>
    <n v="0"/>
    <n v="0"/>
    <n v="0"/>
    <n v="20000"/>
    <s v="Medicus IT-Fund III"/>
    <s v="Medicus IT"/>
  </r>
  <r>
    <x v="670"/>
    <x v="82"/>
    <x v="3"/>
    <s v="Realized"/>
    <x v="2"/>
    <s v="Fees"/>
    <x v="3584"/>
    <n v="0"/>
    <n v="0"/>
    <n v="0"/>
    <n v="0"/>
    <n v="0"/>
    <n v="0"/>
    <n v="22985.78"/>
    <n v="0"/>
    <n v="0"/>
    <n v="22985.78"/>
    <s v="Medicus IT-Fund IV"/>
    <s v="Medicus IT"/>
  </r>
  <r>
    <x v="670"/>
    <x v="82"/>
    <x v="3"/>
    <s v="Realized"/>
    <x v="1"/>
    <s v="Fees"/>
    <x v="23"/>
    <n v="0"/>
    <n v="0"/>
    <n v="60000"/>
    <n v="0"/>
    <n v="0"/>
    <n v="0"/>
    <n v="0"/>
    <n v="0"/>
    <n v="0"/>
    <n v="60000"/>
    <s v="Medicus IT-Fund IV"/>
    <s v="Medicus IT"/>
  </r>
  <r>
    <x v="671"/>
    <x v="44"/>
    <x v="3"/>
    <s v="Realized"/>
    <x v="1"/>
    <s v="Interest"/>
    <x v="3323"/>
    <n v="0"/>
    <n v="0"/>
    <n v="153973.96"/>
    <n v="0"/>
    <n v="0"/>
    <n v="0"/>
    <n v="0"/>
    <n v="0"/>
    <n v="0"/>
    <n v="153973.96"/>
    <s v="Inspired Beauty Brands-Fund IV-Realized"/>
    <s v="Inspired Beauty Brands-Fund IV-Realized"/>
  </r>
  <r>
    <x v="672"/>
    <x v="73"/>
    <x v="2"/>
    <s v="Partially Realized"/>
    <x v="1"/>
    <s v="Principal - Cash Investment"/>
    <x v="3585"/>
    <n v="950791.66"/>
    <n v="0"/>
    <n v="0"/>
    <n v="0"/>
    <n v="0"/>
    <n v="0"/>
    <n v="0"/>
    <n v="950791.66"/>
    <n v="0"/>
    <n v="0"/>
    <s v="BMI Merchandise-Fund III"/>
    <s v="BMI Merchandise"/>
  </r>
  <r>
    <x v="672"/>
    <x v="73"/>
    <x v="2"/>
    <s v="Partially Realized"/>
    <x v="1"/>
    <s v="Fees"/>
    <x v="2996"/>
    <n v="0"/>
    <n v="0"/>
    <n v="-40000"/>
    <n v="0"/>
    <n v="0"/>
    <n v="0"/>
    <n v="0"/>
    <n v="0"/>
    <n v="0"/>
    <n v="-40000"/>
    <s v="BMI Merchandise-Fund III"/>
    <s v="BMI Merchandise"/>
  </r>
  <r>
    <x v="672"/>
    <x v="73"/>
    <x v="2"/>
    <s v="Partially Realized"/>
    <x v="2"/>
    <s v="Realized Gain"/>
    <x v="3586"/>
    <n v="0"/>
    <n v="0"/>
    <n v="0"/>
    <n v="0"/>
    <n v="0"/>
    <n v="0"/>
    <n v="666600"/>
    <n v="0"/>
    <n v="0"/>
    <n v="666600"/>
    <s v="BMI Merchandise-Fund III"/>
    <s v="BMI Merchandise"/>
  </r>
  <r>
    <x v="672"/>
    <x v="73"/>
    <x v="2"/>
    <s v="Partially Realized"/>
    <x v="1"/>
    <s v="Principal - Cash Repayment"/>
    <x v="3587"/>
    <n v="0"/>
    <n v="0"/>
    <n v="2950789.66"/>
    <n v="0"/>
    <n v="0"/>
    <n v="0"/>
    <n v="0"/>
    <n v="0"/>
    <n v="0"/>
    <n v="2950789.66"/>
    <s v="BMI Merchandise-Fund III"/>
    <s v="BMI Merchandise"/>
  </r>
  <r>
    <x v="673"/>
    <x v="76"/>
    <x v="2"/>
    <s v="Realized"/>
    <x v="0"/>
    <s v="OID Gain"/>
    <x v="3588"/>
    <n v="0"/>
    <n v="0"/>
    <n v="17228.740000000002"/>
    <n v="0"/>
    <n v="0"/>
    <n v="0"/>
    <n v="0"/>
    <n v="0"/>
    <n v="0"/>
    <n v="17228.740000000002"/>
    <s v="Pixelogic Media Partners-Fund III"/>
    <s v="Pixelogic Media Partners"/>
  </r>
  <r>
    <x v="673"/>
    <x v="76"/>
    <x v="2"/>
    <s v="Realized"/>
    <x v="0"/>
    <s v="OID Accretion (Collection)"/>
    <x v="3589"/>
    <n v="0"/>
    <n v="0"/>
    <n v="23498.560000000001"/>
    <n v="0"/>
    <n v="0"/>
    <n v="0"/>
    <n v="0"/>
    <n v="0"/>
    <n v="0"/>
    <n v="23498.560000000001"/>
    <s v="Pixelogic Media Partners-Fund III"/>
    <s v="Pixelogic Media Partners"/>
  </r>
  <r>
    <x v="673"/>
    <x v="76"/>
    <x v="2"/>
    <s v="Realized"/>
    <x v="0"/>
    <s v="Interest"/>
    <x v="3590"/>
    <n v="0"/>
    <n v="0"/>
    <n v="54286.32"/>
    <n v="0"/>
    <n v="0"/>
    <n v="0"/>
    <n v="0"/>
    <n v="0"/>
    <n v="0"/>
    <n v="54286.32"/>
    <s v="Pixelogic Media Partners-Fund III"/>
    <s v="Pixelogic Media Partners"/>
  </r>
  <r>
    <x v="673"/>
    <x v="76"/>
    <x v="2"/>
    <s v="Realized"/>
    <x v="0"/>
    <s v="Fees"/>
    <x v="3591"/>
    <n v="0"/>
    <n v="0"/>
    <n v="78275.62"/>
    <n v="0"/>
    <n v="0"/>
    <n v="0"/>
    <n v="0"/>
    <n v="0"/>
    <n v="0"/>
    <n v="78275.62"/>
    <s v="Pixelogic Media Partners-Fund III"/>
    <s v="Pixelogic Media Partners"/>
  </r>
  <r>
    <x v="673"/>
    <x v="76"/>
    <x v="2"/>
    <s v="Realized"/>
    <x v="0"/>
    <s v="Principal - Cash Repayment"/>
    <x v="3592"/>
    <n v="0"/>
    <n v="0"/>
    <n v="3845150.66"/>
    <n v="0"/>
    <n v="0"/>
    <n v="0"/>
    <n v="0"/>
    <n v="0"/>
    <n v="0"/>
    <n v="3845150.66"/>
    <s v="Pixelogic Media Partners-Fund III"/>
    <s v="Pixelogic Media Partners"/>
  </r>
  <r>
    <x v="674"/>
    <x v="97"/>
    <x v="3"/>
    <s v="Realized"/>
    <x v="1"/>
    <s v="Interest"/>
    <x v="3593"/>
    <n v="0"/>
    <n v="0"/>
    <n v="5468.75"/>
    <n v="0"/>
    <n v="0"/>
    <n v="0"/>
    <n v="0"/>
    <n v="0"/>
    <n v="0"/>
    <n v="5468.75"/>
    <s v="Cambridge Spa Group-Fund IV"/>
    <s v="Cambridge Spa Group"/>
  </r>
  <r>
    <x v="674"/>
    <x v="97"/>
    <x v="3"/>
    <s v="Realized"/>
    <x v="1"/>
    <s v="Principal - Cash Repayment"/>
    <x v="2293"/>
    <n v="0"/>
    <n v="0"/>
    <n v="750000"/>
    <n v="0"/>
    <n v="0"/>
    <n v="0"/>
    <n v="0"/>
    <n v="0"/>
    <n v="0"/>
    <n v="750000"/>
    <s v="Cambridge Spa Group-Fund IV"/>
    <s v="Cambridge Spa Group"/>
  </r>
  <r>
    <x v="675"/>
    <x v="82"/>
    <x v="2"/>
    <s v="Realized"/>
    <x v="2"/>
    <s v="Profit Distributions"/>
    <x v="3099"/>
    <n v="0"/>
    <n v="0"/>
    <n v="0"/>
    <n v="0"/>
    <n v="0"/>
    <n v="0"/>
    <n v="3388.12"/>
    <n v="0"/>
    <n v="0"/>
    <n v="3388.12"/>
    <s v="Medicus IT-Fund III"/>
    <s v="Medicus IT"/>
  </r>
  <r>
    <x v="675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675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75"/>
    <x v="82"/>
    <x v="3"/>
    <s v="Realized"/>
    <x v="2"/>
    <s v="Profit Distributions"/>
    <x v="3550"/>
    <n v="0"/>
    <n v="0"/>
    <n v="0"/>
    <n v="0"/>
    <n v="0"/>
    <n v="0"/>
    <n v="10164.379999999999"/>
    <n v="0"/>
    <n v="0"/>
    <n v="10164.379999999999"/>
    <s v="Medicus IT-Fund IV"/>
    <s v="Medicus IT"/>
  </r>
  <r>
    <x v="675"/>
    <x v="80"/>
    <x v="2"/>
    <s v="Partially Realized"/>
    <x v="1"/>
    <s v="Interest"/>
    <x v="3458"/>
    <n v="0"/>
    <n v="0"/>
    <n v="18165.419999999998"/>
    <n v="0"/>
    <n v="0"/>
    <n v="0"/>
    <n v="0"/>
    <n v="0"/>
    <n v="0"/>
    <n v="18165.419999999998"/>
    <s v="Bulldog Media Group-Fund III"/>
    <s v="Bulldog Media Group"/>
  </r>
  <r>
    <x v="675"/>
    <x v="82"/>
    <x v="2"/>
    <s v="Realized"/>
    <x v="1"/>
    <s v="Interest"/>
    <x v="3594"/>
    <n v="0"/>
    <n v="0"/>
    <n v="25538.2"/>
    <n v="0"/>
    <n v="0"/>
    <n v="0"/>
    <n v="0"/>
    <n v="0"/>
    <n v="0"/>
    <n v="25538.2"/>
    <s v="Medicus IT-Fund III"/>
    <s v="Medicus IT"/>
  </r>
  <r>
    <x v="675"/>
    <x v="78"/>
    <x v="2"/>
    <s v="Partially Realized"/>
    <x v="1"/>
    <s v="Interest"/>
    <x v="3595"/>
    <n v="0"/>
    <n v="0"/>
    <n v="30363.52"/>
    <n v="0"/>
    <n v="0"/>
    <n v="0"/>
    <n v="0"/>
    <n v="0"/>
    <n v="0"/>
    <n v="30363.52"/>
    <s v="Reindeer Logistics-Fund III"/>
    <s v="Reindeer Logistics"/>
  </r>
  <r>
    <x v="675"/>
    <x v="92"/>
    <x v="3"/>
    <s v="Realized"/>
    <x v="1"/>
    <s v="Interest"/>
    <x v="3596"/>
    <n v="0"/>
    <n v="0"/>
    <n v="32187.1"/>
    <n v="0"/>
    <n v="0"/>
    <n v="0"/>
    <n v="0"/>
    <n v="0"/>
    <n v="0"/>
    <n v="32187.1"/>
    <s v="Ticketech-Fund IV"/>
    <s v="Ticketech"/>
  </r>
  <r>
    <x v="675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675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75"/>
    <x v="77"/>
    <x v="3"/>
    <s v="Realized"/>
    <x v="1"/>
    <s v="Interest"/>
    <x v="3597"/>
    <n v="0"/>
    <n v="0"/>
    <n v="40373.19"/>
    <n v="0"/>
    <n v="0"/>
    <n v="0"/>
    <n v="0"/>
    <n v="0"/>
    <n v="0"/>
    <n v="40373.19"/>
    <s v="Avomeen Analytical Services-Fund IV"/>
    <s v="Avomeen Analytical Services"/>
  </r>
  <r>
    <x v="675"/>
    <x v="100"/>
    <x v="3"/>
    <s v="Realized"/>
    <x v="1"/>
    <s v="Interest"/>
    <x v="3598"/>
    <n v="0"/>
    <n v="0"/>
    <n v="43186.31"/>
    <n v="0"/>
    <n v="0"/>
    <n v="0"/>
    <n v="0"/>
    <n v="0"/>
    <n v="0"/>
    <n v="43186.31"/>
    <s v="Allied Group-Fund IV"/>
    <s v="Allied Group"/>
  </r>
  <r>
    <x v="675"/>
    <x v="68"/>
    <x v="3"/>
    <s v="Realized"/>
    <x v="1"/>
    <s v="Interest"/>
    <x v="3599"/>
    <n v="0"/>
    <n v="0"/>
    <n v="46362.83"/>
    <n v="0"/>
    <n v="0"/>
    <n v="0"/>
    <n v="0"/>
    <n v="0"/>
    <n v="0"/>
    <n v="46362.83"/>
    <s v="Rotolo Consultants-Fund IV"/>
    <s v="Rotolo Consultants"/>
  </r>
  <r>
    <x v="675"/>
    <x v="90"/>
    <x v="3"/>
    <s v="Realized"/>
    <x v="1"/>
    <s v="Interest"/>
    <x v="1376"/>
    <n v="0"/>
    <n v="0"/>
    <n v="47916.67"/>
    <n v="0"/>
    <n v="0"/>
    <n v="0"/>
    <n v="0"/>
    <n v="0"/>
    <n v="0"/>
    <n v="47916.67"/>
    <s v="Eclipse Cash Systems-Fund IV"/>
    <s v="Eclipse Cash Systems"/>
  </r>
  <r>
    <x v="675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675"/>
    <x v="80"/>
    <x v="3"/>
    <s v="Partially Realized"/>
    <x v="1"/>
    <s v="Interest"/>
    <x v="3465"/>
    <n v="0"/>
    <n v="0"/>
    <n v="49813.75"/>
    <n v="0"/>
    <n v="0"/>
    <n v="0"/>
    <n v="0"/>
    <n v="0"/>
    <n v="0"/>
    <n v="49813.75"/>
    <s v="Bulldog Media Group-Fund IV"/>
    <s v="Bulldog Media Group"/>
  </r>
  <r>
    <x v="675"/>
    <x v="76"/>
    <x v="2"/>
    <s v="Realized"/>
    <x v="0"/>
    <s v="Interest"/>
    <x v="3600"/>
    <n v="0"/>
    <n v="0"/>
    <n v="51017.46"/>
    <n v="0"/>
    <n v="0"/>
    <n v="0"/>
    <n v="0"/>
    <n v="0"/>
    <n v="0"/>
    <n v="51017.46"/>
    <s v="Pixelogic Media Partners-Fund III"/>
    <s v="Pixelogic Media Partners"/>
  </r>
  <r>
    <x v="675"/>
    <x v="75"/>
    <x v="3"/>
    <s v="Realized"/>
    <x v="1"/>
    <s v="Interest"/>
    <x v="3307"/>
    <n v="0"/>
    <n v="0"/>
    <n v="54743.03"/>
    <n v="0"/>
    <n v="0"/>
    <n v="0"/>
    <n v="0"/>
    <n v="0"/>
    <n v="0"/>
    <n v="54743.03"/>
    <s v="Datacor Holdings-Fund IV"/>
    <s v="Datacor Holdings"/>
  </r>
  <r>
    <x v="675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675"/>
    <x v="89"/>
    <x v="2"/>
    <s v="Realized"/>
    <x v="1"/>
    <s v="Interest"/>
    <x v="3601"/>
    <n v="0"/>
    <n v="0"/>
    <n v="60627.56"/>
    <n v="0"/>
    <n v="0"/>
    <n v="0"/>
    <n v="0"/>
    <n v="0"/>
    <n v="0"/>
    <n v="60627.56"/>
    <s v="Two-Twenty Records Management-Fund III"/>
    <s v="Two-Twenty Records Management"/>
  </r>
  <r>
    <x v="675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675"/>
    <x v="78"/>
    <x v="3"/>
    <s v="Partially Realized"/>
    <x v="1"/>
    <s v="Interest"/>
    <x v="3602"/>
    <n v="0"/>
    <n v="0"/>
    <n v="60727.02"/>
    <n v="0"/>
    <n v="0"/>
    <n v="0"/>
    <n v="0"/>
    <n v="0"/>
    <n v="0"/>
    <n v="60727.02"/>
    <s v="Reindeer Logistics-Fund IV"/>
    <s v="Reindeer Logistics"/>
  </r>
  <r>
    <x v="675"/>
    <x v="85"/>
    <x v="3"/>
    <s v="Realized"/>
    <x v="1"/>
    <s v="Interest"/>
    <x v="3394"/>
    <n v="0"/>
    <n v="0"/>
    <n v="64398.68"/>
    <n v="0"/>
    <n v="0"/>
    <n v="0"/>
    <n v="0"/>
    <n v="0"/>
    <n v="0"/>
    <n v="64398.68"/>
    <s v="Gold Landscape-Fund IV"/>
    <s v="Gold Landscape"/>
  </r>
  <r>
    <x v="675"/>
    <x v="86"/>
    <x v="2"/>
    <s v="Realized"/>
    <x v="1"/>
    <s v="Interest"/>
    <x v="3603"/>
    <n v="0"/>
    <n v="0"/>
    <n v="65111.94"/>
    <n v="0"/>
    <n v="0"/>
    <n v="0"/>
    <n v="0"/>
    <n v="0"/>
    <n v="0"/>
    <n v="65111.94"/>
    <s v="Rice's Honey-Fund III"/>
    <s v="Rice's Honey"/>
  </r>
  <r>
    <x v="675"/>
    <x v="86"/>
    <x v="3"/>
    <s v="Realized"/>
    <x v="1"/>
    <s v="Interest"/>
    <x v="3604"/>
    <n v="0"/>
    <n v="0"/>
    <n v="65111.95"/>
    <n v="0"/>
    <n v="0"/>
    <n v="0"/>
    <n v="0"/>
    <n v="0"/>
    <n v="0"/>
    <n v="65111.95"/>
    <s v="Rice's Honey-Fund IV"/>
    <s v="Rice's Honey"/>
  </r>
  <r>
    <x v="675"/>
    <x v="99"/>
    <x v="3"/>
    <s v="Unrealized"/>
    <x v="0"/>
    <s v="Interest"/>
    <x v="3605"/>
    <n v="0"/>
    <n v="0"/>
    <n v="67808.22"/>
    <n v="0"/>
    <n v="0"/>
    <n v="0"/>
    <n v="0"/>
    <n v="0"/>
    <n v="0"/>
    <n v="67808.22"/>
    <s v="Solid Surface Care-Fund IV"/>
    <s v="Solid Surface Care"/>
  </r>
  <r>
    <x v="675"/>
    <x v="97"/>
    <x v="3"/>
    <s v="Realized"/>
    <x v="1"/>
    <s v="Interest"/>
    <x v="1487"/>
    <n v="0"/>
    <n v="0"/>
    <n v="70000"/>
    <n v="0"/>
    <n v="0"/>
    <n v="0"/>
    <n v="0"/>
    <n v="0"/>
    <n v="0"/>
    <n v="70000"/>
    <s v="Cambridge Spa Group-Fund IV"/>
    <s v="Cambridge Spa Group"/>
  </r>
  <r>
    <x v="675"/>
    <x v="79"/>
    <x v="3"/>
    <s v="Realized"/>
    <x v="1"/>
    <s v="Interest"/>
    <x v="3606"/>
    <n v="0"/>
    <n v="0"/>
    <n v="71520.08"/>
    <n v="0"/>
    <n v="0"/>
    <n v="0"/>
    <n v="0"/>
    <n v="0"/>
    <n v="0"/>
    <n v="71520.08"/>
    <s v="US Pack Logistics-Fund IV"/>
    <s v="US Pack Logistics"/>
  </r>
  <r>
    <x v="675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75"/>
    <x v="82"/>
    <x v="3"/>
    <s v="Realized"/>
    <x v="1"/>
    <s v="Interest"/>
    <x v="3607"/>
    <n v="0"/>
    <n v="0"/>
    <n v="76614.59"/>
    <n v="0"/>
    <n v="0"/>
    <n v="0"/>
    <n v="0"/>
    <n v="0"/>
    <n v="0"/>
    <n v="76614.59"/>
    <s v="Medicus IT-Fund IV"/>
    <s v="Medicus IT"/>
  </r>
  <r>
    <x v="675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675"/>
    <x v="88"/>
    <x v="2"/>
    <s v="Realized"/>
    <x v="1"/>
    <s v="Interest"/>
    <x v="3608"/>
    <n v="0"/>
    <n v="0"/>
    <n v="84333.72"/>
    <n v="0"/>
    <n v="0"/>
    <n v="0"/>
    <n v="0"/>
    <n v="0"/>
    <n v="0"/>
    <n v="84333.72"/>
    <s v="Heritage Health Solutions-Fund III"/>
    <s v="Heritage Health Solutions"/>
  </r>
  <r>
    <x v="675"/>
    <x v="88"/>
    <x v="3"/>
    <s v="Realized"/>
    <x v="1"/>
    <s v="Interest"/>
    <x v="3608"/>
    <n v="0"/>
    <n v="0"/>
    <n v="84333.72"/>
    <n v="0"/>
    <n v="0"/>
    <n v="0"/>
    <n v="0"/>
    <n v="0"/>
    <n v="0"/>
    <n v="84333.72"/>
    <s v="Heritage Health Solutions-Fund IV"/>
    <s v="Heritage Health Solutions"/>
  </r>
  <r>
    <x v="675"/>
    <x v="77"/>
    <x v="2"/>
    <s v="Realized"/>
    <x v="1"/>
    <s v="Interest"/>
    <x v="3609"/>
    <n v="0"/>
    <n v="0"/>
    <n v="88417.3"/>
    <n v="0"/>
    <n v="0"/>
    <n v="0"/>
    <n v="0"/>
    <n v="0"/>
    <n v="0"/>
    <n v="88417.3"/>
    <s v="Avomeen Analytical Services-Fund III"/>
    <s v="Avomeen Analytical Services"/>
  </r>
  <r>
    <x v="675"/>
    <x v="93"/>
    <x v="3"/>
    <s v="Realized"/>
    <x v="1"/>
    <s v="Interest"/>
    <x v="3610"/>
    <n v="0"/>
    <n v="0"/>
    <n v="88767.12"/>
    <n v="0"/>
    <n v="0"/>
    <n v="0"/>
    <n v="0"/>
    <n v="0"/>
    <n v="0"/>
    <n v="88767.12"/>
    <s v="Alloy Cladding Company-Fund IV"/>
    <s v="Alloy Cladding Company"/>
  </r>
  <r>
    <x v="675"/>
    <x v="84"/>
    <x v="3"/>
    <s v="Realized"/>
    <x v="1"/>
    <s v="Interest"/>
    <x v="3423"/>
    <n v="0"/>
    <n v="0"/>
    <n v="90979.16"/>
    <n v="0"/>
    <n v="0"/>
    <n v="0"/>
    <n v="0"/>
    <n v="0"/>
    <n v="0"/>
    <n v="90979.16"/>
    <s v="Premiere Seals-Fund IV"/>
    <s v="Premiere Seals"/>
  </r>
  <r>
    <x v="675"/>
    <x v="56"/>
    <x v="2"/>
    <s v="Realized"/>
    <x v="1"/>
    <s v="Interest"/>
    <x v="3611"/>
    <n v="0"/>
    <n v="0"/>
    <n v="91333.84"/>
    <n v="0"/>
    <n v="0"/>
    <n v="0"/>
    <n v="0"/>
    <n v="0"/>
    <n v="0"/>
    <n v="91333.84"/>
    <s v="Piedmont Candy Company-Fund III"/>
    <s v="Piedmont Candy Company"/>
  </r>
  <r>
    <x v="675"/>
    <x v="62"/>
    <x v="2"/>
    <s v="Realized"/>
    <x v="1"/>
    <s v="Interest"/>
    <x v="3612"/>
    <n v="0"/>
    <n v="0"/>
    <n v="92517.119999999995"/>
    <n v="0"/>
    <n v="0"/>
    <n v="0"/>
    <n v="0"/>
    <n v="0"/>
    <n v="0"/>
    <n v="92517.119999999995"/>
    <s v="Fresh &amp; Ready Foods-Fund III"/>
    <s v="Fresh &amp; Ready Foods"/>
  </r>
  <r>
    <x v="675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675"/>
    <x v="68"/>
    <x v="2"/>
    <s v="Realized"/>
    <x v="1"/>
    <s v="Interest"/>
    <x v="3613"/>
    <n v="0"/>
    <n v="0"/>
    <n v="105122.94"/>
    <n v="0"/>
    <n v="0"/>
    <n v="0"/>
    <n v="0"/>
    <n v="0"/>
    <n v="0"/>
    <n v="105122.94"/>
    <s v="Rotolo Consultants-Fund III"/>
    <s v="Rotolo Consultants"/>
  </r>
  <r>
    <x v="675"/>
    <x v="75"/>
    <x v="2"/>
    <s v="Realized"/>
    <x v="1"/>
    <s v="Interest"/>
    <x v="3317"/>
    <n v="0"/>
    <n v="0"/>
    <n v="109486.06"/>
    <n v="0"/>
    <n v="0"/>
    <n v="0"/>
    <n v="0"/>
    <n v="0"/>
    <n v="0"/>
    <n v="109486.06"/>
    <s v="Datacor Holdings-Fund III"/>
    <s v="Datacor Holdings"/>
  </r>
  <r>
    <x v="675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75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75"/>
    <x v="69"/>
    <x v="2"/>
    <s v="Realized"/>
    <x v="1"/>
    <s v="Interest"/>
    <x v="3614"/>
    <n v="0"/>
    <n v="0"/>
    <n v="137527.96"/>
    <n v="0"/>
    <n v="0"/>
    <n v="0"/>
    <n v="0"/>
    <n v="0"/>
    <n v="0"/>
    <n v="137527.96"/>
    <s v="LightRiver Technologies-Fund III"/>
    <s v="LightRiver Technologies"/>
  </r>
  <r>
    <x v="675"/>
    <x v="73"/>
    <x v="2"/>
    <s v="Partially Realized"/>
    <x v="1"/>
    <s v="Interest"/>
    <x v="3615"/>
    <n v="0"/>
    <n v="0"/>
    <n v="168295.3"/>
    <n v="0"/>
    <n v="0"/>
    <n v="0"/>
    <n v="0"/>
    <n v="0"/>
    <n v="0"/>
    <n v="168295.3"/>
    <s v="BMI Merchandise-Fund III"/>
    <s v="BMI Merchandise"/>
  </r>
  <r>
    <x v="675"/>
    <x v="83"/>
    <x v="3"/>
    <s v="Realized"/>
    <x v="1"/>
    <s v="Interest"/>
    <x v="3616"/>
    <n v="0"/>
    <n v="0"/>
    <n v="177637.27"/>
    <n v="0"/>
    <n v="0"/>
    <n v="0"/>
    <n v="0"/>
    <n v="0"/>
    <n v="0"/>
    <n v="177637.27"/>
    <s v="Coronis Health-Fund IV"/>
    <s v="Coronis Health"/>
  </r>
  <r>
    <x v="675"/>
    <x v="63"/>
    <x v="2"/>
    <s v="Realized"/>
    <x v="1"/>
    <s v="Interest"/>
    <x v="3569"/>
    <n v="0"/>
    <n v="0"/>
    <n v="217479.22"/>
    <n v="0"/>
    <n v="0"/>
    <n v="0"/>
    <n v="0"/>
    <n v="0"/>
    <n v="0"/>
    <n v="217479.22"/>
    <s v="White's Energy Services-Fund III"/>
    <s v="White's Energy Services"/>
  </r>
  <r>
    <x v="676"/>
    <x v="75"/>
    <x v="3"/>
    <s v="Realized"/>
    <x v="1"/>
    <s v="Principal - Cash Repayment"/>
    <x v="3617"/>
    <n v="0"/>
    <n v="0"/>
    <n v="68162.3"/>
    <n v="0"/>
    <n v="0"/>
    <n v="0"/>
    <n v="0"/>
    <n v="0"/>
    <n v="0"/>
    <n v="68162.3"/>
    <s v="Datacor Holdings-Fund IV"/>
    <s v="Datacor Holdings"/>
  </r>
  <r>
    <x v="676"/>
    <x v="75"/>
    <x v="2"/>
    <s v="Realized"/>
    <x v="1"/>
    <s v="Principal - Cash Repayment"/>
    <x v="3618"/>
    <n v="0"/>
    <n v="0"/>
    <n v="136324.6"/>
    <n v="0"/>
    <n v="0"/>
    <n v="0"/>
    <n v="0"/>
    <n v="0"/>
    <n v="0"/>
    <n v="136324.6"/>
    <s v="Datacor Holdings-Fund III"/>
    <s v="Datacor Holdings"/>
  </r>
  <r>
    <x v="677"/>
    <x v="96"/>
    <x v="3"/>
    <s v="Realized"/>
    <x v="2"/>
    <s v="Profit Distributions"/>
    <x v="3619"/>
    <n v="0"/>
    <n v="0"/>
    <n v="0"/>
    <n v="0"/>
    <n v="0"/>
    <n v="0"/>
    <n v="13111.11"/>
    <n v="0"/>
    <n v="0"/>
    <n v="13111.11"/>
    <s v="Shenandoah Construction-Fund IV"/>
    <s v="Shenandoah Construction"/>
  </r>
  <r>
    <x v="678"/>
    <x v="58"/>
    <x v="2"/>
    <s v="Realized"/>
    <x v="2"/>
    <s v="Realized Gain"/>
    <x v="3620"/>
    <n v="0"/>
    <n v="0"/>
    <n v="0"/>
    <n v="0"/>
    <n v="0"/>
    <n v="0"/>
    <n v="47246.32"/>
    <n v="0"/>
    <n v="0"/>
    <n v="47246.32"/>
    <s v="Atchafalaya Measurement-Fund III"/>
    <s v="Atchafalaya Measurement"/>
  </r>
  <r>
    <x v="679"/>
    <x v="83"/>
    <x v="3"/>
    <s v="Realized"/>
    <x v="2"/>
    <s v="Profit Distributions"/>
    <x v="3374"/>
    <n v="0"/>
    <n v="0"/>
    <n v="0"/>
    <n v="0"/>
    <n v="0"/>
    <n v="0"/>
    <n v="2271.83"/>
    <n v="0"/>
    <n v="0"/>
    <n v="2271.83"/>
    <s v="Coronis Health-Fund IV"/>
    <s v="Coronis Health"/>
  </r>
  <r>
    <x v="679"/>
    <x v="44"/>
    <x v="3"/>
    <s v="Realized"/>
    <x v="1"/>
    <s v="Interest"/>
    <x v="3621"/>
    <n v="0"/>
    <n v="0"/>
    <n v="155483.19"/>
    <n v="0"/>
    <n v="0"/>
    <n v="0"/>
    <n v="0"/>
    <n v="0"/>
    <n v="0"/>
    <n v="155483.19"/>
    <s v="Inspired Beauty Brands-Fund IV-Realized"/>
    <s v="Inspired Beauty Brands-Fund IV-Realized"/>
  </r>
  <r>
    <x v="680"/>
    <x v="82"/>
    <x v="2"/>
    <s v="Realized"/>
    <x v="2"/>
    <s v="Profit Distributions"/>
    <x v="3622"/>
    <n v="0"/>
    <n v="0"/>
    <n v="0"/>
    <n v="0"/>
    <n v="0"/>
    <n v="0"/>
    <n v="4399.08"/>
    <n v="0"/>
    <n v="0"/>
    <n v="4399.08"/>
    <s v="Medicus IT-Fund III"/>
    <s v="Medicus IT"/>
  </r>
  <r>
    <x v="680"/>
    <x v="82"/>
    <x v="3"/>
    <s v="Realized"/>
    <x v="2"/>
    <s v="Profit Distributions"/>
    <x v="3623"/>
    <n v="0"/>
    <n v="0"/>
    <n v="0"/>
    <n v="0"/>
    <n v="0"/>
    <n v="0"/>
    <n v="13197.21"/>
    <n v="0"/>
    <n v="0"/>
    <n v="13197.21"/>
    <s v="Medicus IT-Fund IV"/>
    <s v="Medicus IT"/>
  </r>
  <r>
    <x v="680"/>
    <x v="59"/>
    <x v="2"/>
    <s v="Realized"/>
    <x v="3"/>
    <s v="Realized Gain"/>
    <x v="2758"/>
    <n v="0"/>
    <n v="0"/>
    <n v="450000"/>
    <n v="0"/>
    <n v="0"/>
    <n v="0"/>
    <n v="0"/>
    <n v="0"/>
    <n v="0"/>
    <n v="450000"/>
    <s v="Scivation-Fund III"/>
    <s v="Scivation"/>
  </r>
  <r>
    <x v="681"/>
    <x v="83"/>
    <x v="3"/>
    <s v="Realized"/>
    <x v="2"/>
    <s v="Profit Distributions"/>
    <x v="3387"/>
    <n v="0"/>
    <n v="0"/>
    <n v="0"/>
    <n v="0"/>
    <n v="0"/>
    <n v="0"/>
    <n v="2510.98"/>
    <n v="0"/>
    <n v="0"/>
    <n v="2510.98"/>
    <s v="Coronis Health-Fund IV"/>
    <s v="Coronis Health"/>
  </r>
  <r>
    <x v="681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681"/>
    <x v="80"/>
    <x v="2"/>
    <s v="Partially Realized"/>
    <x v="1"/>
    <s v="Interest"/>
    <x v="3458"/>
    <n v="0"/>
    <n v="0"/>
    <n v="18165.419999999998"/>
    <n v="0"/>
    <n v="0"/>
    <n v="0"/>
    <n v="0"/>
    <n v="0"/>
    <n v="0"/>
    <n v="18165.419999999998"/>
    <s v="Bulldog Media Group-Fund III"/>
    <s v="Bulldog Media Group"/>
  </r>
  <r>
    <x v="681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681"/>
    <x v="78"/>
    <x v="2"/>
    <s v="Partially Realized"/>
    <x v="1"/>
    <s v="Interest"/>
    <x v="3625"/>
    <n v="0"/>
    <n v="0"/>
    <n v="31427.919999999998"/>
    <n v="0"/>
    <n v="0"/>
    <n v="0"/>
    <n v="0"/>
    <n v="0"/>
    <n v="0"/>
    <n v="31427.919999999998"/>
    <s v="Reindeer Logistics-Fund III"/>
    <s v="Reindeer Logistics"/>
  </r>
  <r>
    <x v="681"/>
    <x v="92"/>
    <x v="3"/>
    <s v="Realized"/>
    <x v="1"/>
    <s v="Interest"/>
    <x v="3626"/>
    <n v="0"/>
    <n v="0"/>
    <n v="33315.43"/>
    <n v="0"/>
    <n v="0"/>
    <n v="0"/>
    <n v="0"/>
    <n v="0"/>
    <n v="0"/>
    <n v="33315.43"/>
    <s v="Ticketech-Fund IV"/>
    <s v="Ticketech"/>
  </r>
  <r>
    <x v="681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681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81"/>
    <x v="77"/>
    <x v="3"/>
    <s v="Realized"/>
    <x v="1"/>
    <s v="Interest"/>
    <x v="3627"/>
    <n v="0"/>
    <n v="0"/>
    <n v="41753.730000000003"/>
    <n v="0"/>
    <n v="0"/>
    <n v="0"/>
    <n v="0"/>
    <n v="0"/>
    <n v="0"/>
    <n v="41753.730000000003"/>
    <s v="Avomeen Analytical Services-Fund IV"/>
    <s v="Avomeen Analytical Services"/>
  </r>
  <r>
    <x v="681"/>
    <x v="100"/>
    <x v="3"/>
    <s v="Realized"/>
    <x v="1"/>
    <s v="Interest"/>
    <x v="3628"/>
    <n v="0"/>
    <n v="0"/>
    <n v="47813.41"/>
    <n v="0"/>
    <n v="0"/>
    <n v="0"/>
    <n v="0"/>
    <n v="0"/>
    <n v="0"/>
    <n v="47813.41"/>
    <s v="Allied Group-Fund IV"/>
    <s v="Allied Group"/>
  </r>
  <r>
    <x v="681"/>
    <x v="68"/>
    <x v="3"/>
    <s v="Realized"/>
    <x v="1"/>
    <s v="Interest"/>
    <x v="3629"/>
    <n v="0"/>
    <n v="0"/>
    <n v="48028.02"/>
    <n v="0"/>
    <n v="0"/>
    <n v="0"/>
    <n v="0"/>
    <n v="0"/>
    <n v="0"/>
    <n v="48028.02"/>
    <s v="Rotolo Consultants-Fund IV"/>
    <s v="Rotolo Consultants"/>
  </r>
  <r>
    <x v="681"/>
    <x v="90"/>
    <x v="3"/>
    <s v="Realized"/>
    <x v="1"/>
    <s v="Interest"/>
    <x v="1420"/>
    <n v="0"/>
    <n v="0"/>
    <n v="49513.89"/>
    <n v="0"/>
    <n v="0"/>
    <n v="0"/>
    <n v="0"/>
    <n v="0"/>
    <n v="0"/>
    <n v="49513.89"/>
    <s v="Eclipse Cash Systems-Fund IV"/>
    <s v="Eclipse Cash Systems"/>
  </r>
  <r>
    <x v="681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681"/>
    <x v="80"/>
    <x v="3"/>
    <s v="Partially Realized"/>
    <x v="1"/>
    <s v="Interest"/>
    <x v="3465"/>
    <n v="0"/>
    <n v="0"/>
    <n v="49813.75"/>
    <n v="0"/>
    <n v="0"/>
    <n v="0"/>
    <n v="0"/>
    <n v="0"/>
    <n v="0"/>
    <n v="49813.75"/>
    <s v="Bulldog Media Group-Fund IV"/>
    <s v="Bulldog Media Group"/>
  </r>
  <r>
    <x v="681"/>
    <x v="75"/>
    <x v="3"/>
    <s v="Realized"/>
    <x v="1"/>
    <s v="Interest"/>
    <x v="3630"/>
    <n v="0"/>
    <n v="0"/>
    <n v="56010.19"/>
    <n v="0"/>
    <n v="0"/>
    <n v="0"/>
    <n v="0"/>
    <n v="0"/>
    <n v="0"/>
    <n v="56010.19"/>
    <s v="Datacor Holdings-Fund IV"/>
    <s v="Datacor Holdings"/>
  </r>
  <r>
    <x v="681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81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681"/>
    <x v="89"/>
    <x v="2"/>
    <s v="Realized"/>
    <x v="1"/>
    <s v="Interest"/>
    <x v="3631"/>
    <n v="0"/>
    <n v="0"/>
    <n v="62715.7"/>
    <n v="0"/>
    <n v="0"/>
    <n v="0"/>
    <n v="0"/>
    <n v="0"/>
    <n v="0"/>
    <n v="62715.7"/>
    <s v="Two-Twenty Records Management-Fund III"/>
    <s v="Two-Twenty Records Management"/>
  </r>
  <r>
    <x v="681"/>
    <x v="78"/>
    <x v="3"/>
    <s v="Partially Realized"/>
    <x v="1"/>
    <s v="Interest"/>
    <x v="3632"/>
    <n v="0"/>
    <n v="0"/>
    <n v="62855.85"/>
    <n v="0"/>
    <n v="0"/>
    <n v="0"/>
    <n v="0"/>
    <n v="0"/>
    <n v="0"/>
    <n v="62855.85"/>
    <s v="Reindeer Logistics-Fund IV"/>
    <s v="Reindeer Logistics"/>
  </r>
  <r>
    <x v="681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681"/>
    <x v="86"/>
    <x v="2"/>
    <s v="Realized"/>
    <x v="1"/>
    <s v="Interest"/>
    <x v="3633"/>
    <n v="0"/>
    <n v="0"/>
    <n v="67394.48"/>
    <n v="0"/>
    <n v="0"/>
    <n v="0"/>
    <n v="0"/>
    <n v="0"/>
    <n v="0"/>
    <n v="67394.48"/>
    <s v="Rice's Honey-Fund III"/>
    <s v="Rice's Honey"/>
  </r>
  <r>
    <x v="681"/>
    <x v="86"/>
    <x v="3"/>
    <s v="Realized"/>
    <x v="1"/>
    <s v="Interest"/>
    <x v="3633"/>
    <n v="0"/>
    <n v="0"/>
    <n v="67394.48"/>
    <n v="0"/>
    <n v="0"/>
    <n v="0"/>
    <n v="0"/>
    <n v="0"/>
    <n v="0"/>
    <n v="67394.48"/>
    <s v="Rice's Honey-Fund IV"/>
    <s v="Rice's Honey"/>
  </r>
  <r>
    <x v="681"/>
    <x v="97"/>
    <x v="3"/>
    <s v="Realized"/>
    <x v="1"/>
    <s v="Interest"/>
    <x v="1487"/>
    <n v="0"/>
    <n v="0"/>
    <n v="70000"/>
    <n v="0"/>
    <n v="0"/>
    <n v="0"/>
    <n v="0"/>
    <n v="0"/>
    <n v="0"/>
    <n v="70000"/>
    <s v="Cambridge Spa Group-Fund IV"/>
    <s v="Cambridge Spa Group"/>
  </r>
  <r>
    <x v="681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681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81"/>
    <x v="79"/>
    <x v="3"/>
    <s v="Realized"/>
    <x v="1"/>
    <s v="Interest"/>
    <x v="3635"/>
    <n v="0"/>
    <n v="0"/>
    <n v="73904.08"/>
    <n v="0"/>
    <n v="0"/>
    <n v="0"/>
    <n v="0"/>
    <n v="0"/>
    <n v="0"/>
    <n v="73904.08"/>
    <s v="US Pack Logistics-Fund IV"/>
    <s v="US Pack Logistics"/>
  </r>
  <r>
    <x v="681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681"/>
    <x v="98"/>
    <x v="3"/>
    <s v="Partially Realized"/>
    <x v="1"/>
    <s v="Interest"/>
    <x v="3637"/>
    <n v="0"/>
    <n v="0"/>
    <n v="81400"/>
    <n v="0"/>
    <n v="0"/>
    <n v="0"/>
    <n v="0"/>
    <n v="0"/>
    <n v="0"/>
    <n v="81400"/>
    <s v="Western Industries Plastic Products-Fund IV"/>
    <s v="Western Industries Plastic Products"/>
  </r>
  <r>
    <x v="681"/>
    <x v="88"/>
    <x v="2"/>
    <s v="Realized"/>
    <x v="1"/>
    <s v="Interest"/>
    <x v="3638"/>
    <n v="0"/>
    <n v="0"/>
    <n v="87217.46"/>
    <n v="0"/>
    <n v="0"/>
    <n v="0"/>
    <n v="0"/>
    <n v="0"/>
    <n v="0"/>
    <n v="87217.46"/>
    <s v="Heritage Health Solutions-Fund III"/>
    <s v="Heritage Health Solutions"/>
  </r>
  <r>
    <x v="681"/>
    <x v="88"/>
    <x v="3"/>
    <s v="Realized"/>
    <x v="1"/>
    <s v="Interest"/>
    <x v="3639"/>
    <n v="0"/>
    <n v="0"/>
    <n v="87217.47"/>
    <n v="0"/>
    <n v="0"/>
    <n v="0"/>
    <n v="0"/>
    <n v="0"/>
    <n v="0"/>
    <n v="87217.47"/>
    <s v="Heritage Health Solutions-Fund IV"/>
    <s v="Heritage Health Solutions"/>
  </r>
  <r>
    <x v="681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681"/>
    <x v="84"/>
    <x v="3"/>
    <s v="Realized"/>
    <x v="1"/>
    <s v="Interest"/>
    <x v="3423"/>
    <n v="0"/>
    <n v="0"/>
    <n v="90979.16"/>
    <n v="0"/>
    <n v="0"/>
    <n v="0"/>
    <n v="0"/>
    <n v="0"/>
    <n v="0"/>
    <n v="90979.16"/>
    <s v="Premiere Seals-Fund IV"/>
    <s v="Premiere Seals"/>
  </r>
  <r>
    <x v="681"/>
    <x v="93"/>
    <x v="3"/>
    <s v="Realized"/>
    <x v="1"/>
    <s v="Interest"/>
    <x v="3641"/>
    <n v="0"/>
    <n v="0"/>
    <n v="90986.3"/>
    <n v="0"/>
    <n v="0"/>
    <n v="0"/>
    <n v="0"/>
    <n v="0"/>
    <n v="0"/>
    <n v="90986.3"/>
    <s v="Alloy Cladding Company-Fund IV"/>
    <s v="Alloy Cladding Company"/>
  </r>
  <r>
    <x v="681"/>
    <x v="77"/>
    <x v="2"/>
    <s v="Realized"/>
    <x v="1"/>
    <s v="Interest"/>
    <x v="3642"/>
    <n v="0"/>
    <n v="0"/>
    <n v="91440.68"/>
    <n v="0"/>
    <n v="0"/>
    <n v="0"/>
    <n v="0"/>
    <n v="0"/>
    <n v="0"/>
    <n v="91440.68"/>
    <s v="Avomeen Analytical Services-Fund III"/>
    <s v="Avomeen Analytical Services"/>
  </r>
  <r>
    <x v="681"/>
    <x v="56"/>
    <x v="2"/>
    <s v="Realized"/>
    <x v="1"/>
    <s v="Interest"/>
    <x v="3643"/>
    <n v="0"/>
    <n v="0"/>
    <n v="94837.440000000002"/>
    <n v="0"/>
    <n v="0"/>
    <n v="0"/>
    <n v="0"/>
    <n v="0"/>
    <n v="0"/>
    <n v="94837.440000000002"/>
    <s v="Piedmont Candy Company-Fund III"/>
    <s v="Piedmont Candy Company"/>
  </r>
  <r>
    <x v="681"/>
    <x v="62"/>
    <x v="2"/>
    <s v="Realized"/>
    <x v="1"/>
    <s v="Interest"/>
    <x v="3644"/>
    <n v="0"/>
    <n v="0"/>
    <n v="95919.7"/>
    <n v="0"/>
    <n v="0"/>
    <n v="0"/>
    <n v="0"/>
    <n v="0"/>
    <n v="0"/>
    <n v="95919.7"/>
    <s v="Fresh &amp; Ready Foods-Fund III"/>
    <s v="Fresh &amp; Ready Foods"/>
  </r>
  <r>
    <x v="681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681"/>
    <x v="68"/>
    <x v="2"/>
    <s v="Realized"/>
    <x v="1"/>
    <s v="Interest"/>
    <x v="3645"/>
    <n v="0"/>
    <n v="0"/>
    <n v="108898.62"/>
    <n v="0"/>
    <n v="0"/>
    <n v="0"/>
    <n v="0"/>
    <n v="0"/>
    <n v="0"/>
    <n v="108898.62"/>
    <s v="Rotolo Consultants-Fund III"/>
    <s v="Rotolo Consultants"/>
  </r>
  <r>
    <x v="681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81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81"/>
    <x v="75"/>
    <x v="2"/>
    <s v="Realized"/>
    <x v="1"/>
    <s v="Interest"/>
    <x v="3646"/>
    <n v="0"/>
    <n v="0"/>
    <n v="112020.4"/>
    <n v="0"/>
    <n v="0"/>
    <n v="0"/>
    <n v="0"/>
    <n v="0"/>
    <n v="0"/>
    <n v="112020.4"/>
    <s v="Datacor Holdings-Fund III"/>
    <s v="Datacor Holdings"/>
  </r>
  <r>
    <x v="681"/>
    <x v="69"/>
    <x v="2"/>
    <s v="Realized"/>
    <x v="1"/>
    <s v="Interest"/>
    <x v="3614"/>
    <n v="0"/>
    <n v="0"/>
    <n v="137527.96"/>
    <n v="0"/>
    <n v="0"/>
    <n v="0"/>
    <n v="0"/>
    <n v="0"/>
    <n v="0"/>
    <n v="137527.96"/>
    <s v="LightRiver Technologies-Fund III"/>
    <s v="LightRiver Technologies"/>
  </r>
  <r>
    <x v="681"/>
    <x v="73"/>
    <x v="2"/>
    <s v="Partially Realized"/>
    <x v="1"/>
    <s v="Interest"/>
    <x v="3647"/>
    <n v="0"/>
    <n v="0"/>
    <n v="167213.72"/>
    <n v="0"/>
    <n v="0"/>
    <n v="0"/>
    <n v="0"/>
    <n v="0"/>
    <n v="0"/>
    <n v="167213.72"/>
    <s v="BMI Merchandise-Fund III"/>
    <s v="BMI Merchandise"/>
  </r>
  <r>
    <x v="681"/>
    <x v="83"/>
    <x v="3"/>
    <s v="Realized"/>
    <x v="1"/>
    <s v="Interest"/>
    <x v="3648"/>
    <n v="0"/>
    <n v="0"/>
    <n v="183661.82"/>
    <n v="0"/>
    <n v="0"/>
    <n v="0"/>
    <n v="0"/>
    <n v="0"/>
    <n v="0"/>
    <n v="183661.82"/>
    <s v="Coronis Health-Fund IV"/>
    <s v="Coronis Health"/>
  </r>
  <r>
    <x v="682"/>
    <x v="79"/>
    <x v="3"/>
    <s v="Realized"/>
    <x v="1"/>
    <s v="Fees"/>
    <x v="3649"/>
    <n v="0"/>
    <n v="0"/>
    <n v="42912.05"/>
    <n v="0"/>
    <n v="0"/>
    <n v="0"/>
    <n v="0"/>
    <n v="0"/>
    <n v="0"/>
    <n v="42912.05"/>
    <s v="US Pack Logistics-Fund IV"/>
    <s v="US Pack Logistics"/>
  </r>
  <r>
    <x v="682"/>
    <x v="88"/>
    <x v="2"/>
    <s v="Realized"/>
    <x v="1"/>
    <s v="Principal - Cash Repayment"/>
    <x v="3650"/>
    <n v="0"/>
    <n v="0"/>
    <n v="511393.56"/>
    <n v="0"/>
    <n v="0"/>
    <n v="0"/>
    <n v="0"/>
    <n v="0"/>
    <n v="0"/>
    <n v="511393.56"/>
    <s v="Heritage Health Solutions-Fund III"/>
    <s v="Heritage Health Solutions"/>
  </r>
  <r>
    <x v="682"/>
    <x v="88"/>
    <x v="3"/>
    <s v="Realized"/>
    <x v="1"/>
    <s v="Principal - Cash Repayment"/>
    <x v="3650"/>
    <n v="0"/>
    <n v="0"/>
    <n v="511393.56"/>
    <n v="0"/>
    <n v="0"/>
    <n v="0"/>
    <n v="0"/>
    <n v="0"/>
    <n v="0"/>
    <n v="511393.56"/>
    <s v="Heritage Health Solutions-Fund IV"/>
    <s v="Heritage Health Solutions"/>
  </r>
  <r>
    <x v="683"/>
    <x v="44"/>
    <x v="3"/>
    <s v="Realized"/>
    <x v="1"/>
    <s v="Interest"/>
    <x v="3651"/>
    <n v="0"/>
    <n v="0"/>
    <n v="162715.19"/>
    <n v="0"/>
    <n v="0"/>
    <n v="0"/>
    <n v="0"/>
    <n v="0"/>
    <n v="0"/>
    <n v="162715.19"/>
    <s v="Inspired Beauty Brands-Fund IV-Realized"/>
    <s v="Inspired Beauty Brands-Fund IV-Realized"/>
  </r>
  <r>
    <x v="684"/>
    <x v="87"/>
    <x v="3"/>
    <s v="Unrealized"/>
    <x v="2"/>
    <s v="Principal - Cash Investment"/>
    <x v="3652"/>
    <n v="0"/>
    <n v="0"/>
    <n v="0"/>
    <n v="0"/>
    <n v="739426.99"/>
    <n v="0"/>
    <n v="0"/>
    <n v="739426.99"/>
    <n v="0"/>
    <n v="0"/>
    <s v="Allegiance Fundraising Group-Fund IV"/>
    <s v="Allegiance Fundraising Group"/>
  </r>
  <r>
    <x v="684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84"/>
    <x v="87"/>
    <x v="3"/>
    <s v="Unrealized"/>
    <x v="2"/>
    <s v="Fees"/>
    <x v="3653"/>
    <n v="0"/>
    <n v="0"/>
    <n v="0"/>
    <n v="0"/>
    <n v="0"/>
    <n v="0"/>
    <n v="14788.54"/>
    <n v="0"/>
    <n v="0"/>
    <n v="14788.54"/>
    <s v="Allegiance Fundraising Group-Fund IV"/>
    <s v="Allegiance Fundraising Group"/>
  </r>
  <r>
    <x v="685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685"/>
    <x v="82"/>
    <x v="3"/>
    <s v="Realized"/>
    <x v="2"/>
    <s v="Profit Distributions"/>
    <x v="3655"/>
    <n v="0"/>
    <n v="0"/>
    <n v="0"/>
    <n v="0"/>
    <n v="0"/>
    <n v="0"/>
    <n v="14953.07"/>
    <n v="0"/>
    <n v="0"/>
    <n v="14953.07"/>
    <s v="Medicus IT-Fund IV"/>
    <s v="Medicus IT"/>
  </r>
  <r>
    <x v="686"/>
    <x v="101"/>
    <x v="3"/>
    <s v="Partially Realized"/>
    <x v="1"/>
    <s v="Principal - Cash Investment"/>
    <x v="3656"/>
    <n v="17000000"/>
    <n v="0"/>
    <n v="0"/>
    <n v="0"/>
    <n v="0"/>
    <n v="0"/>
    <n v="0"/>
    <n v="17000000"/>
    <n v="0"/>
    <n v="0"/>
    <s v="Aces Risk Management-Fund IV"/>
    <s v="Aces Risk Management"/>
  </r>
  <r>
    <x v="686"/>
    <x v="101"/>
    <x v="3"/>
    <s v="Partially Realized"/>
    <x v="2"/>
    <s v="Principal - Cash Investment"/>
    <x v="572"/>
    <n v="0"/>
    <n v="0"/>
    <n v="0"/>
    <n v="0"/>
    <n v="1500000"/>
    <n v="0"/>
    <n v="0"/>
    <n v="1500000"/>
    <n v="0"/>
    <n v="0"/>
    <s v="Aces Risk Management-Fund IV"/>
    <s v="Aces Risk Management"/>
  </r>
  <r>
    <x v="686"/>
    <x v="101"/>
    <x v="3"/>
    <s v="Partially Realized"/>
    <x v="1"/>
    <s v="Fees"/>
    <x v="3657"/>
    <n v="0"/>
    <n v="0"/>
    <n v="340000"/>
    <n v="0"/>
    <n v="0"/>
    <n v="0"/>
    <n v="0"/>
    <n v="0"/>
    <n v="0"/>
    <n v="340000"/>
    <s v="Aces Risk Management-Fund IV"/>
    <s v="Aces Risk Management"/>
  </r>
  <r>
    <x v="687"/>
    <x v="72"/>
    <x v="2"/>
    <s v="Realized"/>
    <x v="1"/>
    <s v="Principal - Cash Investment"/>
    <x v="253"/>
    <n v="1000000"/>
    <n v="0"/>
    <n v="0"/>
    <n v="0"/>
    <n v="0"/>
    <n v="0"/>
    <n v="0"/>
    <n v="1000000"/>
    <n v="0"/>
    <n v="0"/>
    <s v="DesignShop Services-Fund III"/>
    <s v="DesignShop Services"/>
  </r>
  <r>
    <x v="688"/>
    <x v="84"/>
    <x v="3"/>
    <s v="Realized"/>
    <x v="1"/>
    <s v="Fees"/>
    <x v="3658"/>
    <n v="0"/>
    <n v="0"/>
    <n v="3000"/>
    <n v="0"/>
    <n v="0"/>
    <n v="0"/>
    <n v="0"/>
    <n v="0"/>
    <n v="0"/>
    <n v="3000"/>
    <s v="Premiere Seals-Fund IV"/>
    <s v="Premiere Seals"/>
  </r>
  <r>
    <x v="688"/>
    <x v="84"/>
    <x v="3"/>
    <s v="Realized"/>
    <x v="1"/>
    <s v="Principal - Cash Repayment"/>
    <x v="2757"/>
    <n v="0"/>
    <n v="0"/>
    <n v="300000"/>
    <n v="0"/>
    <n v="0"/>
    <n v="0"/>
    <n v="0"/>
    <n v="0"/>
    <n v="0"/>
    <n v="300000"/>
    <s v="Premiere Seals-Fund IV"/>
    <s v="Premiere Seals"/>
  </r>
  <r>
    <x v="689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689"/>
    <x v="80"/>
    <x v="2"/>
    <s v="Partially Realized"/>
    <x v="1"/>
    <s v="Interest"/>
    <x v="3458"/>
    <n v="0"/>
    <n v="0"/>
    <n v="18165.419999999998"/>
    <n v="0"/>
    <n v="0"/>
    <n v="0"/>
    <n v="0"/>
    <n v="0"/>
    <n v="0"/>
    <n v="18165.419999999998"/>
    <s v="Bulldog Media Group-Fund III"/>
    <s v="Bulldog Media Group"/>
  </r>
  <r>
    <x v="689"/>
    <x v="96"/>
    <x v="3"/>
    <s v="Realized"/>
    <x v="2"/>
    <s v="Profit Distributions"/>
    <x v="3659"/>
    <n v="0"/>
    <n v="0"/>
    <n v="0"/>
    <n v="0"/>
    <n v="0"/>
    <n v="0"/>
    <n v="20222.23"/>
    <n v="0"/>
    <n v="0"/>
    <n v="20222.23"/>
    <s v="Shenandoah Construction-Fund IV"/>
    <s v="Shenandoah Construction"/>
  </r>
  <r>
    <x v="689"/>
    <x v="94"/>
    <x v="3"/>
    <s v="Unrealized"/>
    <x v="1"/>
    <s v="Principal - Cash Repayment"/>
    <x v="3660"/>
    <n v="0"/>
    <n v="0"/>
    <n v="27500"/>
    <n v="0"/>
    <n v="0"/>
    <n v="0"/>
    <n v="0"/>
    <n v="0"/>
    <n v="0"/>
    <n v="27500"/>
    <s v="MCCi-Fund IV"/>
    <s v="MCCi"/>
  </r>
  <r>
    <x v="689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689"/>
    <x v="78"/>
    <x v="2"/>
    <s v="Partially Realized"/>
    <x v="1"/>
    <s v="Interest"/>
    <x v="3661"/>
    <n v="0"/>
    <n v="0"/>
    <n v="30466.5"/>
    <n v="0"/>
    <n v="0"/>
    <n v="0"/>
    <n v="0"/>
    <n v="0"/>
    <n v="0"/>
    <n v="30466.5"/>
    <s v="Reindeer Logistics-Fund III"/>
    <s v="Reindeer Logistics"/>
  </r>
  <r>
    <x v="689"/>
    <x v="92"/>
    <x v="3"/>
    <s v="Realized"/>
    <x v="1"/>
    <s v="Interest"/>
    <x v="3662"/>
    <n v="0"/>
    <n v="0"/>
    <n v="32296.27"/>
    <n v="0"/>
    <n v="0"/>
    <n v="0"/>
    <n v="0"/>
    <n v="0"/>
    <n v="0"/>
    <n v="32296.27"/>
    <s v="Ticketech-Fund IV"/>
    <s v="Ticketech"/>
  </r>
  <r>
    <x v="689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689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89"/>
    <x v="77"/>
    <x v="3"/>
    <s v="Realized"/>
    <x v="1"/>
    <s v="Interest"/>
    <x v="3663"/>
    <n v="0"/>
    <n v="0"/>
    <n v="40441.629999999997"/>
    <n v="0"/>
    <n v="0"/>
    <n v="0"/>
    <n v="0"/>
    <n v="0"/>
    <n v="0"/>
    <n v="40441.629999999997"/>
    <s v="Avomeen Analytical Services-Fund IV"/>
    <s v="Avomeen Analytical Services"/>
  </r>
  <r>
    <x v="689"/>
    <x v="100"/>
    <x v="3"/>
    <s v="Realized"/>
    <x v="1"/>
    <s v="Interest"/>
    <x v="3664"/>
    <n v="0"/>
    <n v="0"/>
    <n v="46271.05"/>
    <n v="0"/>
    <n v="0"/>
    <n v="0"/>
    <n v="0"/>
    <n v="0"/>
    <n v="0"/>
    <n v="46271.05"/>
    <s v="Allied Group-Fund IV"/>
    <s v="Allied Group"/>
  </r>
  <r>
    <x v="689"/>
    <x v="68"/>
    <x v="3"/>
    <s v="Realized"/>
    <x v="1"/>
    <s v="Interest"/>
    <x v="3665"/>
    <n v="0"/>
    <n v="0"/>
    <n v="46598.8"/>
    <n v="0"/>
    <n v="0"/>
    <n v="0"/>
    <n v="0"/>
    <n v="0"/>
    <n v="0"/>
    <n v="46598.8"/>
    <s v="Rotolo Consultants-Fund IV"/>
    <s v="Rotolo Consultants"/>
  </r>
  <r>
    <x v="689"/>
    <x v="90"/>
    <x v="3"/>
    <s v="Realized"/>
    <x v="1"/>
    <s v="Interest"/>
    <x v="1376"/>
    <n v="0"/>
    <n v="0"/>
    <n v="47916.67"/>
    <n v="0"/>
    <n v="0"/>
    <n v="0"/>
    <n v="0"/>
    <n v="0"/>
    <n v="0"/>
    <n v="47916.67"/>
    <s v="Eclipse Cash Systems-Fund IV"/>
    <s v="Eclipse Cash Systems"/>
  </r>
  <r>
    <x v="689"/>
    <x v="101"/>
    <x v="3"/>
    <s v="Partially Realized"/>
    <x v="1"/>
    <s v="Interest"/>
    <x v="3666"/>
    <n v="0"/>
    <n v="0"/>
    <n v="49583.33"/>
    <n v="0"/>
    <n v="0"/>
    <n v="0"/>
    <n v="0"/>
    <n v="0"/>
    <n v="0"/>
    <n v="49583.33"/>
    <s v="Aces Risk Management-Fund IV"/>
    <s v="Aces Risk Management"/>
  </r>
  <r>
    <x v="689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689"/>
    <x v="80"/>
    <x v="3"/>
    <s v="Partially Realized"/>
    <x v="1"/>
    <s v="Interest"/>
    <x v="3465"/>
    <n v="0"/>
    <n v="0"/>
    <n v="49813.75"/>
    <n v="0"/>
    <n v="0"/>
    <n v="0"/>
    <n v="0"/>
    <n v="0"/>
    <n v="0"/>
    <n v="49813.75"/>
    <s v="Bulldog Media Group-Fund IV"/>
    <s v="Bulldog Media Group"/>
  </r>
  <r>
    <x v="689"/>
    <x v="75"/>
    <x v="3"/>
    <s v="Realized"/>
    <x v="1"/>
    <s v="Interest"/>
    <x v="3667"/>
    <n v="0"/>
    <n v="0"/>
    <n v="54203.41"/>
    <n v="0"/>
    <n v="0"/>
    <n v="0"/>
    <n v="0"/>
    <n v="0"/>
    <n v="0"/>
    <n v="54203.41"/>
    <s v="Datacor Holdings-Fund IV"/>
    <s v="Datacor Holdings"/>
  </r>
  <r>
    <x v="689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689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689"/>
    <x v="78"/>
    <x v="3"/>
    <s v="Partially Realized"/>
    <x v="1"/>
    <s v="Interest"/>
    <x v="3668"/>
    <n v="0"/>
    <n v="0"/>
    <n v="60933"/>
    <n v="0"/>
    <n v="0"/>
    <n v="0"/>
    <n v="0"/>
    <n v="0"/>
    <n v="0"/>
    <n v="60933"/>
    <s v="Reindeer Logistics-Fund IV"/>
    <s v="Reindeer Logistics"/>
  </r>
  <r>
    <x v="689"/>
    <x v="85"/>
    <x v="3"/>
    <s v="Realized"/>
    <x v="1"/>
    <s v="Interest"/>
    <x v="3394"/>
    <n v="0"/>
    <n v="0"/>
    <n v="64398.68"/>
    <n v="0"/>
    <n v="0"/>
    <n v="0"/>
    <n v="0"/>
    <n v="0"/>
    <n v="0"/>
    <n v="64398.68"/>
    <s v="Gold Landscape-Fund IV"/>
    <s v="Gold Landscape"/>
  </r>
  <r>
    <x v="689"/>
    <x v="86"/>
    <x v="2"/>
    <s v="Realized"/>
    <x v="1"/>
    <s v="Interest"/>
    <x v="3669"/>
    <n v="0"/>
    <n v="0"/>
    <n v="65332.78"/>
    <n v="0"/>
    <n v="0"/>
    <n v="0"/>
    <n v="0"/>
    <n v="0"/>
    <n v="0"/>
    <n v="65332.78"/>
    <s v="Rice's Honey-Fund III"/>
    <s v="Rice's Honey"/>
  </r>
  <r>
    <x v="689"/>
    <x v="86"/>
    <x v="3"/>
    <s v="Realized"/>
    <x v="1"/>
    <s v="Interest"/>
    <x v="3670"/>
    <n v="0"/>
    <n v="0"/>
    <n v="65332.79"/>
    <n v="0"/>
    <n v="0"/>
    <n v="0"/>
    <n v="0"/>
    <n v="0"/>
    <n v="0"/>
    <n v="65332.79"/>
    <s v="Rice's Honey-Fund IV"/>
    <s v="Rice's Honey"/>
  </r>
  <r>
    <x v="689"/>
    <x v="99"/>
    <x v="3"/>
    <s v="Unrealized"/>
    <x v="0"/>
    <s v="Interest"/>
    <x v="3605"/>
    <n v="0"/>
    <n v="0"/>
    <n v="67808.22"/>
    <n v="0"/>
    <n v="0"/>
    <n v="0"/>
    <n v="0"/>
    <n v="0"/>
    <n v="0"/>
    <n v="67808.22"/>
    <s v="Solid Surface Care-Fund IV"/>
    <s v="Solid Surface Care"/>
  </r>
  <r>
    <x v="689"/>
    <x v="89"/>
    <x v="2"/>
    <s v="Realized"/>
    <x v="1"/>
    <s v="Interest"/>
    <x v="3671"/>
    <n v="0"/>
    <n v="0"/>
    <n v="68505.2"/>
    <n v="0"/>
    <n v="0"/>
    <n v="0"/>
    <n v="0"/>
    <n v="0"/>
    <n v="0"/>
    <n v="68505.2"/>
    <s v="Two-Twenty Records Management-Fund III"/>
    <s v="Two-Twenty Records Management"/>
  </r>
  <r>
    <x v="689"/>
    <x v="97"/>
    <x v="3"/>
    <s v="Realized"/>
    <x v="1"/>
    <s v="Interest"/>
    <x v="1487"/>
    <n v="0"/>
    <n v="0"/>
    <n v="70000"/>
    <n v="0"/>
    <n v="0"/>
    <n v="0"/>
    <n v="0"/>
    <n v="0"/>
    <n v="0"/>
    <n v="70000"/>
    <s v="Cambridge Spa Group-Fund IV"/>
    <s v="Cambridge Spa Group"/>
  </r>
  <r>
    <x v="689"/>
    <x v="79"/>
    <x v="3"/>
    <s v="Realized"/>
    <x v="1"/>
    <s v="Interest"/>
    <x v="3606"/>
    <n v="0"/>
    <n v="0"/>
    <n v="71520.08"/>
    <n v="0"/>
    <n v="0"/>
    <n v="0"/>
    <n v="0"/>
    <n v="0"/>
    <n v="0"/>
    <n v="71520.08"/>
    <s v="US Pack Logistics-Fund IV"/>
    <s v="US Pack Logistics"/>
  </r>
  <r>
    <x v="689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89"/>
    <x v="76"/>
    <x v="2"/>
    <s v="Realized"/>
    <x v="0"/>
    <s v="Interest"/>
    <x v="3672"/>
    <n v="0"/>
    <n v="0"/>
    <n v="78669.34"/>
    <n v="0"/>
    <n v="0"/>
    <n v="0"/>
    <n v="0"/>
    <n v="0"/>
    <n v="0"/>
    <n v="78669.34"/>
    <s v="Pixelogic Media Partners-Fund III"/>
    <s v="Pixelogic Media Partners"/>
  </r>
  <r>
    <x v="689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689"/>
    <x v="88"/>
    <x v="2"/>
    <s v="Realized"/>
    <x v="1"/>
    <s v="Interest"/>
    <x v="3673"/>
    <n v="0"/>
    <n v="0"/>
    <n v="81367.14"/>
    <n v="0"/>
    <n v="0"/>
    <n v="0"/>
    <n v="0"/>
    <n v="0"/>
    <n v="0"/>
    <n v="81367.14"/>
    <s v="Heritage Health Solutions-Fund III"/>
    <s v="Heritage Health Solutions"/>
  </r>
  <r>
    <x v="689"/>
    <x v="88"/>
    <x v="3"/>
    <s v="Realized"/>
    <x v="1"/>
    <s v="Interest"/>
    <x v="3673"/>
    <n v="0"/>
    <n v="0"/>
    <n v="81367.14"/>
    <n v="0"/>
    <n v="0"/>
    <n v="0"/>
    <n v="0"/>
    <n v="0"/>
    <n v="0"/>
    <n v="81367.14"/>
    <s v="Heritage Health Solutions-Fund IV"/>
    <s v="Heritage Health Solutions"/>
  </r>
  <r>
    <x v="689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689"/>
    <x v="77"/>
    <x v="2"/>
    <s v="Realized"/>
    <x v="1"/>
    <s v="Interest"/>
    <x v="3674"/>
    <n v="0"/>
    <n v="0"/>
    <n v="88567.18"/>
    <n v="0"/>
    <n v="0"/>
    <n v="0"/>
    <n v="0"/>
    <n v="0"/>
    <n v="0"/>
    <n v="88567.18"/>
    <s v="Avomeen Analytical Services-Fund III"/>
    <s v="Avomeen Analytical Services"/>
  </r>
  <r>
    <x v="689"/>
    <x v="93"/>
    <x v="3"/>
    <s v="Realized"/>
    <x v="1"/>
    <s v="Interest"/>
    <x v="3610"/>
    <n v="0"/>
    <n v="0"/>
    <n v="88767.12"/>
    <n v="0"/>
    <n v="0"/>
    <n v="0"/>
    <n v="0"/>
    <n v="0"/>
    <n v="0"/>
    <n v="88767.12"/>
    <s v="Alloy Cladding Company-Fund IV"/>
    <s v="Alloy Cladding Company"/>
  </r>
  <r>
    <x v="689"/>
    <x v="56"/>
    <x v="2"/>
    <s v="Realized"/>
    <x v="1"/>
    <s v="Interest"/>
    <x v="3675"/>
    <n v="0"/>
    <n v="0"/>
    <n v="92239.62"/>
    <n v="0"/>
    <n v="0"/>
    <n v="0"/>
    <n v="0"/>
    <n v="0"/>
    <n v="0"/>
    <n v="92239.62"/>
    <s v="Piedmont Candy Company-Fund III"/>
    <s v="Piedmont Candy Company"/>
  </r>
  <r>
    <x v="689"/>
    <x v="62"/>
    <x v="2"/>
    <s v="Realized"/>
    <x v="1"/>
    <s v="Interest"/>
    <x v="3676"/>
    <n v="0"/>
    <n v="0"/>
    <n v="93145.24"/>
    <n v="0"/>
    <n v="0"/>
    <n v="0"/>
    <n v="0"/>
    <n v="0"/>
    <n v="0"/>
    <n v="93145.24"/>
    <s v="Fresh &amp; Ready Foods-Fund III"/>
    <s v="Fresh &amp; Ready Foods"/>
  </r>
  <r>
    <x v="689"/>
    <x v="84"/>
    <x v="3"/>
    <s v="Realized"/>
    <x v="1"/>
    <s v="Interest"/>
    <x v="3677"/>
    <n v="0"/>
    <n v="0"/>
    <n v="100815.28"/>
    <n v="0"/>
    <n v="0"/>
    <n v="0"/>
    <n v="0"/>
    <n v="0"/>
    <n v="0"/>
    <n v="100815.28"/>
    <s v="Premiere Seals-Fund IV"/>
    <s v="Premiere Seals"/>
  </r>
  <r>
    <x v="689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689"/>
    <x v="68"/>
    <x v="2"/>
    <s v="Realized"/>
    <x v="1"/>
    <s v="Interest"/>
    <x v="3678"/>
    <n v="0"/>
    <n v="0"/>
    <n v="105657.98"/>
    <n v="0"/>
    <n v="0"/>
    <n v="0"/>
    <n v="0"/>
    <n v="0"/>
    <n v="0"/>
    <n v="105657.98"/>
    <s v="Rotolo Consultants-Fund III"/>
    <s v="Rotolo Consultants"/>
  </r>
  <r>
    <x v="689"/>
    <x v="75"/>
    <x v="2"/>
    <s v="Realized"/>
    <x v="1"/>
    <s v="Interest"/>
    <x v="3679"/>
    <n v="0"/>
    <n v="0"/>
    <n v="108406.84"/>
    <n v="0"/>
    <n v="0"/>
    <n v="0"/>
    <n v="0"/>
    <n v="0"/>
    <n v="0"/>
    <n v="108406.84"/>
    <s v="Datacor Holdings-Fund III"/>
    <s v="Datacor Holdings"/>
  </r>
  <r>
    <x v="689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89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89"/>
    <x v="69"/>
    <x v="2"/>
    <s v="Realized"/>
    <x v="1"/>
    <s v="Interest"/>
    <x v="3614"/>
    <n v="0"/>
    <n v="0"/>
    <n v="137527.96"/>
    <n v="0"/>
    <n v="0"/>
    <n v="0"/>
    <n v="0"/>
    <n v="0"/>
    <n v="0"/>
    <n v="137527.96"/>
    <s v="LightRiver Technologies-Fund III"/>
    <s v="LightRiver Technologies"/>
  </r>
  <r>
    <x v="689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689"/>
    <x v="73"/>
    <x v="2"/>
    <s v="Partially Realized"/>
    <x v="1"/>
    <s v="Interest"/>
    <x v="3680"/>
    <n v="0"/>
    <n v="0"/>
    <n v="174628.56"/>
    <n v="0"/>
    <n v="0"/>
    <n v="0"/>
    <n v="0"/>
    <n v="0"/>
    <n v="0"/>
    <n v="174628.56"/>
    <s v="BMI Merchandise-Fund III"/>
    <s v="BMI Merchandise"/>
  </r>
  <r>
    <x v="689"/>
    <x v="83"/>
    <x v="3"/>
    <s v="Realized"/>
    <x v="1"/>
    <s v="Interest"/>
    <x v="3681"/>
    <n v="0"/>
    <n v="0"/>
    <n v="177638.27"/>
    <n v="0"/>
    <n v="0"/>
    <n v="0"/>
    <n v="0"/>
    <n v="0"/>
    <n v="0"/>
    <n v="177638.27"/>
    <s v="Coronis Health-Fund IV"/>
    <s v="Coronis Health"/>
  </r>
  <r>
    <x v="689"/>
    <x v="63"/>
    <x v="2"/>
    <s v="Realized"/>
    <x v="1"/>
    <s v="Interest"/>
    <x v="3682"/>
    <n v="0"/>
    <n v="0"/>
    <n v="219895.66"/>
    <n v="0"/>
    <n v="0"/>
    <n v="0"/>
    <n v="0"/>
    <n v="0"/>
    <n v="0"/>
    <n v="219895.66"/>
    <s v="White's Energy Services-Fund III"/>
    <s v="White's Energy Services"/>
  </r>
  <r>
    <x v="689"/>
    <x v="94"/>
    <x v="3"/>
    <s v="Unrealized"/>
    <x v="1"/>
    <s v="Interest"/>
    <x v="3683"/>
    <n v="0"/>
    <n v="0"/>
    <n v="281531.25"/>
    <n v="0"/>
    <n v="0"/>
    <n v="0"/>
    <n v="0"/>
    <n v="0"/>
    <n v="0"/>
    <n v="281531.25"/>
    <s v="MCCi-Fund IV"/>
    <s v="MCCi"/>
  </r>
  <r>
    <x v="689"/>
    <x v="60"/>
    <x v="2"/>
    <s v="Realized"/>
    <x v="1"/>
    <s v="Interest"/>
    <x v="3684"/>
    <n v="0"/>
    <n v="0"/>
    <n v="344594.76"/>
    <n v="0"/>
    <n v="0"/>
    <n v="0"/>
    <n v="0"/>
    <n v="0"/>
    <n v="0"/>
    <n v="344594.76"/>
    <s v="Compass Systems &amp; Sales-Fund III"/>
    <s v="Compass Systems &amp; Sales"/>
  </r>
  <r>
    <x v="690"/>
    <x v="83"/>
    <x v="3"/>
    <s v="Realized"/>
    <x v="1"/>
    <s v="Principal - Cash Investment"/>
    <x v="3685"/>
    <n v="1832471"/>
    <n v="0"/>
    <n v="0"/>
    <n v="0"/>
    <n v="0"/>
    <n v="0"/>
    <n v="0"/>
    <n v="1832471"/>
    <n v="0"/>
    <n v="0"/>
    <s v="Coronis Health-Fund IV"/>
    <s v="Coronis Health"/>
  </r>
  <r>
    <x v="690"/>
    <x v="83"/>
    <x v="3"/>
    <s v="Realized"/>
    <x v="1"/>
    <s v="Fees"/>
    <x v="3686"/>
    <n v="0"/>
    <n v="0"/>
    <n v="48935.42"/>
    <n v="0"/>
    <n v="0"/>
    <n v="0"/>
    <n v="0"/>
    <n v="0"/>
    <n v="0"/>
    <n v="48935.42"/>
    <s v="Coronis Health-Fund IV"/>
    <s v="Coronis Health"/>
  </r>
  <r>
    <x v="691"/>
    <x v="62"/>
    <x v="2"/>
    <s v="Realized"/>
    <x v="2"/>
    <s v="Principal - Cash Investment"/>
    <x v="3687"/>
    <n v="0"/>
    <n v="0"/>
    <n v="0"/>
    <n v="0"/>
    <n v="593727.43999999994"/>
    <n v="0"/>
    <n v="0"/>
    <n v="593727.43999999994"/>
    <n v="0"/>
    <n v="0"/>
    <s v="Fresh &amp; Ready Foods-Fund III"/>
    <s v="Fresh &amp; Ready Foods"/>
  </r>
  <r>
    <x v="692"/>
    <x v="94"/>
    <x v="3"/>
    <s v="Unrealized"/>
    <x v="1"/>
    <s v="Principal - Cash Investment"/>
    <x v="3688"/>
    <n v="900000"/>
    <n v="0"/>
    <n v="0"/>
    <n v="0"/>
    <n v="0"/>
    <n v="0"/>
    <n v="0"/>
    <n v="900000"/>
    <n v="0"/>
    <n v="0"/>
    <s v="MCCi-Fund IV"/>
    <s v="MCCi"/>
  </r>
  <r>
    <x v="692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692"/>
    <x v="94"/>
    <x v="3"/>
    <s v="Unrealized"/>
    <x v="1"/>
    <s v="Fees"/>
    <x v="3689"/>
    <n v="0"/>
    <n v="0"/>
    <n v="18000"/>
    <n v="0"/>
    <n v="0"/>
    <n v="0"/>
    <n v="0"/>
    <n v="0"/>
    <n v="0"/>
    <n v="18000"/>
    <s v="MCCi-Fund IV"/>
    <s v="MCCi"/>
  </r>
  <r>
    <x v="692"/>
    <x v="44"/>
    <x v="3"/>
    <s v="Realized"/>
    <x v="1"/>
    <s v="Interest"/>
    <x v="3651"/>
    <n v="0"/>
    <n v="0"/>
    <n v="162715.19"/>
    <n v="0"/>
    <n v="0"/>
    <n v="0"/>
    <n v="0"/>
    <n v="0"/>
    <n v="0"/>
    <n v="162715.19"/>
    <s v="Inspired Beauty Brands-Fund IV-Realized"/>
    <s v="Inspired Beauty Brands-Fund IV-Realized"/>
  </r>
  <r>
    <x v="693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693"/>
    <x v="82"/>
    <x v="3"/>
    <s v="Realized"/>
    <x v="2"/>
    <s v="Profit Distributions"/>
    <x v="3655"/>
    <n v="0"/>
    <n v="0"/>
    <n v="0"/>
    <n v="0"/>
    <n v="0"/>
    <n v="0"/>
    <n v="14953.07"/>
    <n v="0"/>
    <n v="0"/>
    <n v="14953.07"/>
    <s v="Medicus IT-Fund IV"/>
    <s v="Medicus IT"/>
  </r>
  <r>
    <x v="694"/>
    <x v="36"/>
    <x v="1"/>
    <s v="Realized"/>
    <x v="2"/>
    <s v="Realized Gain"/>
    <x v="3690"/>
    <n v="0"/>
    <n v="0"/>
    <n v="0"/>
    <n v="0"/>
    <n v="0"/>
    <n v="0"/>
    <n v="14845"/>
    <n v="0"/>
    <n v="0"/>
    <n v="14845"/>
    <s v="Integra Partners-Fund II"/>
    <s v="Integra Partners"/>
  </r>
  <r>
    <x v="695"/>
    <x v="84"/>
    <x v="3"/>
    <s v="Realized"/>
    <x v="1"/>
    <s v="Fees"/>
    <x v="3691"/>
    <n v="0"/>
    <n v="0"/>
    <n v="1500"/>
    <n v="0"/>
    <n v="0"/>
    <n v="0"/>
    <n v="0"/>
    <n v="0"/>
    <n v="0"/>
    <n v="1500"/>
    <s v="Premiere Seals-Fund IV"/>
    <s v="Premiere Seals"/>
  </r>
  <r>
    <x v="695"/>
    <x v="84"/>
    <x v="3"/>
    <s v="Realized"/>
    <x v="1"/>
    <s v="Principal - Cash Repayment"/>
    <x v="1222"/>
    <n v="0"/>
    <n v="0"/>
    <n v="150000"/>
    <n v="0"/>
    <n v="0"/>
    <n v="0"/>
    <n v="0"/>
    <n v="0"/>
    <n v="0"/>
    <n v="150000"/>
    <s v="Premiere Seals-Fund IV"/>
    <s v="Premiere Seals"/>
  </r>
  <r>
    <x v="696"/>
    <x v="97"/>
    <x v="3"/>
    <s v="Realized"/>
    <x v="1"/>
    <s v="Principal - Cash Investment"/>
    <x v="31"/>
    <n v="2000000"/>
    <n v="0"/>
    <n v="0"/>
    <n v="0"/>
    <n v="0"/>
    <n v="0"/>
    <n v="0"/>
    <n v="2000000"/>
    <n v="0"/>
    <n v="0"/>
    <s v="Cambridge Spa Group-Fund IV"/>
    <s v="Cambridge Spa Group"/>
  </r>
  <r>
    <x v="696"/>
    <x v="97"/>
    <x v="3"/>
    <s v="Realized"/>
    <x v="1"/>
    <s v="Fees"/>
    <x v="32"/>
    <n v="0"/>
    <n v="0"/>
    <n v="40000"/>
    <n v="0"/>
    <n v="0"/>
    <n v="0"/>
    <n v="0"/>
    <n v="0"/>
    <n v="0"/>
    <n v="40000"/>
    <s v="Cambridge Spa Group-Fund IV"/>
    <s v="Cambridge Spa Group"/>
  </r>
  <r>
    <x v="697"/>
    <x v="102"/>
    <x v="3"/>
    <s v="Partially Realized"/>
    <x v="1"/>
    <s v="Principal - Cash Investment"/>
    <x v="3692"/>
    <n v="7400000"/>
    <n v="0"/>
    <n v="0"/>
    <n v="0"/>
    <n v="0"/>
    <n v="0"/>
    <n v="0"/>
    <n v="7400000"/>
    <n v="0"/>
    <n v="0"/>
    <s v="Advanced Drying Systems-Fund IV"/>
    <s v="Advanced Drying Systems"/>
  </r>
  <r>
    <x v="697"/>
    <x v="102"/>
    <x v="3"/>
    <s v="Partially Realized"/>
    <x v="2"/>
    <s v="Principal - Cash Investment"/>
    <x v="31"/>
    <n v="0"/>
    <n v="0"/>
    <n v="0"/>
    <n v="0"/>
    <n v="2000000"/>
    <n v="0"/>
    <n v="0"/>
    <n v="2000000"/>
    <n v="0"/>
    <n v="0"/>
    <s v="Advanced Drying Systems-Fund IV"/>
    <s v="Advanced Drying Systems"/>
  </r>
  <r>
    <x v="697"/>
    <x v="89"/>
    <x v="2"/>
    <s v="Realized"/>
    <x v="1"/>
    <s v="Principal - Cash Investment"/>
    <x v="3693"/>
    <n v="358090.6"/>
    <n v="0"/>
    <n v="0"/>
    <n v="0"/>
    <n v="0"/>
    <n v="0"/>
    <n v="0"/>
    <n v="358090.6"/>
    <n v="0"/>
    <n v="0"/>
    <s v="Two-Twenty Records Management-Fund III"/>
    <s v="Two-Twenty Records Management"/>
  </r>
  <r>
    <x v="697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697"/>
    <x v="80"/>
    <x v="2"/>
    <s v="Partially Realized"/>
    <x v="1"/>
    <s v="Interest"/>
    <x v="3458"/>
    <n v="0"/>
    <n v="0"/>
    <n v="18165.419999999998"/>
    <n v="0"/>
    <n v="0"/>
    <n v="0"/>
    <n v="0"/>
    <n v="0"/>
    <n v="0"/>
    <n v="18165.419999999998"/>
    <s v="Bulldog Media Group-Fund III"/>
    <s v="Bulldog Media Group"/>
  </r>
  <r>
    <x v="697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697"/>
    <x v="78"/>
    <x v="2"/>
    <s v="Partially Realized"/>
    <x v="1"/>
    <s v="Interest"/>
    <x v="3694"/>
    <n v="0"/>
    <n v="0"/>
    <n v="31534.52"/>
    <n v="0"/>
    <n v="0"/>
    <n v="0"/>
    <n v="0"/>
    <n v="0"/>
    <n v="0"/>
    <n v="31534.52"/>
    <s v="Reindeer Logistics-Fund III"/>
    <s v="Reindeer Logistics"/>
  </r>
  <r>
    <x v="697"/>
    <x v="92"/>
    <x v="3"/>
    <s v="Realized"/>
    <x v="1"/>
    <s v="Interest"/>
    <x v="3695"/>
    <n v="0"/>
    <n v="0"/>
    <n v="33428.44"/>
    <n v="0"/>
    <n v="0"/>
    <n v="0"/>
    <n v="0"/>
    <n v="0"/>
    <n v="0"/>
    <n v="33428.44"/>
    <s v="Ticketech-Fund IV"/>
    <s v="Ticketech"/>
  </r>
  <r>
    <x v="697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697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697"/>
    <x v="77"/>
    <x v="3"/>
    <s v="Realized"/>
    <x v="1"/>
    <s v="Interest"/>
    <x v="3696"/>
    <n v="0"/>
    <n v="0"/>
    <n v="41824.51"/>
    <n v="0"/>
    <n v="0"/>
    <n v="0"/>
    <n v="0"/>
    <n v="0"/>
    <n v="0"/>
    <n v="41824.51"/>
    <s v="Avomeen Analytical Services-Fund IV"/>
    <s v="Avomeen Analytical Services"/>
  </r>
  <r>
    <x v="697"/>
    <x v="100"/>
    <x v="3"/>
    <s v="Realized"/>
    <x v="1"/>
    <s v="Interest"/>
    <x v="3697"/>
    <n v="0"/>
    <n v="0"/>
    <n v="46503.32"/>
    <n v="0"/>
    <n v="0"/>
    <n v="0"/>
    <n v="0"/>
    <n v="0"/>
    <n v="0"/>
    <n v="46503.32"/>
    <s v="Allied Group-Fund IV"/>
    <s v="Allied Group"/>
  </r>
  <r>
    <x v="697"/>
    <x v="68"/>
    <x v="3"/>
    <s v="Realized"/>
    <x v="1"/>
    <s v="Interest"/>
    <x v="3698"/>
    <n v="0"/>
    <n v="0"/>
    <n v="48272.480000000003"/>
    <n v="0"/>
    <n v="0"/>
    <n v="0"/>
    <n v="0"/>
    <n v="0"/>
    <n v="0"/>
    <n v="48272.480000000003"/>
    <s v="Rotolo Consultants-Fund IV"/>
    <s v="Rotolo Consultants"/>
  </r>
  <r>
    <x v="697"/>
    <x v="90"/>
    <x v="3"/>
    <s v="Realized"/>
    <x v="1"/>
    <s v="Interest"/>
    <x v="1420"/>
    <n v="0"/>
    <n v="0"/>
    <n v="49513.89"/>
    <n v="0"/>
    <n v="0"/>
    <n v="0"/>
    <n v="0"/>
    <n v="0"/>
    <n v="0"/>
    <n v="49513.89"/>
    <s v="Eclipse Cash Systems-Fund IV"/>
    <s v="Eclipse Cash Systems"/>
  </r>
  <r>
    <x v="697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697"/>
    <x v="80"/>
    <x v="3"/>
    <s v="Partially Realized"/>
    <x v="1"/>
    <s v="Interest"/>
    <x v="3465"/>
    <n v="0"/>
    <n v="0"/>
    <n v="49813.75"/>
    <n v="0"/>
    <n v="0"/>
    <n v="0"/>
    <n v="0"/>
    <n v="0"/>
    <n v="0"/>
    <n v="49813.75"/>
    <s v="Bulldog Media Group-Fund IV"/>
    <s v="Bulldog Media Group"/>
  </r>
  <r>
    <x v="697"/>
    <x v="75"/>
    <x v="3"/>
    <s v="Realized"/>
    <x v="1"/>
    <s v="Interest"/>
    <x v="3630"/>
    <n v="0"/>
    <n v="0"/>
    <n v="56010.19"/>
    <n v="0"/>
    <n v="0"/>
    <n v="0"/>
    <n v="0"/>
    <n v="0"/>
    <n v="0"/>
    <n v="56010.19"/>
    <s v="Datacor Holdings-Fund IV"/>
    <s v="Datacor Holdings"/>
  </r>
  <r>
    <x v="697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697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697"/>
    <x v="78"/>
    <x v="3"/>
    <s v="Partially Realized"/>
    <x v="1"/>
    <s v="Interest"/>
    <x v="3699"/>
    <n v="0"/>
    <n v="0"/>
    <n v="63069.03"/>
    <n v="0"/>
    <n v="0"/>
    <n v="0"/>
    <n v="0"/>
    <n v="0"/>
    <n v="0"/>
    <n v="63069.03"/>
    <s v="Reindeer Logistics-Fund IV"/>
    <s v="Reindeer Logistics"/>
  </r>
  <r>
    <x v="697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697"/>
    <x v="86"/>
    <x v="2"/>
    <s v="Realized"/>
    <x v="1"/>
    <s v="Interest"/>
    <x v="3700"/>
    <n v="0"/>
    <n v="0"/>
    <n v="67623.06"/>
    <n v="0"/>
    <n v="0"/>
    <n v="0"/>
    <n v="0"/>
    <n v="0"/>
    <n v="0"/>
    <n v="67623.06"/>
    <s v="Rice's Honey-Fund III"/>
    <s v="Rice's Honey"/>
  </r>
  <r>
    <x v="697"/>
    <x v="86"/>
    <x v="3"/>
    <s v="Realized"/>
    <x v="1"/>
    <s v="Interest"/>
    <x v="3701"/>
    <n v="0"/>
    <n v="0"/>
    <n v="67623.070000000007"/>
    <n v="0"/>
    <n v="0"/>
    <n v="0"/>
    <n v="0"/>
    <n v="0"/>
    <n v="0"/>
    <n v="67623.070000000007"/>
    <s v="Rice's Honey-Fund IV"/>
    <s v="Rice's Honey"/>
  </r>
  <r>
    <x v="697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697"/>
    <x v="97"/>
    <x v="3"/>
    <s v="Realized"/>
    <x v="1"/>
    <s v="Interest"/>
    <x v="3702"/>
    <n v="0"/>
    <n v="0"/>
    <n v="71166.67"/>
    <n v="0"/>
    <n v="0"/>
    <n v="0"/>
    <n v="0"/>
    <n v="0"/>
    <n v="0"/>
    <n v="71166.67"/>
    <s v="Cambridge Spa Group-Fund IV"/>
    <s v="Cambridge Spa Group"/>
  </r>
  <r>
    <x v="697"/>
    <x v="57"/>
    <x v="2"/>
    <s v="Realized"/>
    <x v="1"/>
    <s v="Interest"/>
    <x v="3416"/>
    <n v="0"/>
    <n v="0"/>
    <n v="71835.72"/>
    <n v="0"/>
    <n v="0"/>
    <n v="0"/>
    <n v="0"/>
    <n v="0"/>
    <n v="0"/>
    <n v="71835.72"/>
    <s v="Northeast Ship Repair-Fund III"/>
    <s v="Northeast Ship Repair"/>
  </r>
  <r>
    <x v="697"/>
    <x v="79"/>
    <x v="3"/>
    <s v="Realized"/>
    <x v="1"/>
    <s v="Interest"/>
    <x v="3703"/>
    <n v="0"/>
    <n v="0"/>
    <n v="74604.63"/>
    <n v="0"/>
    <n v="0"/>
    <n v="0"/>
    <n v="0"/>
    <n v="0"/>
    <n v="0"/>
    <n v="74604.63"/>
    <s v="US Pack Logistics-Fund IV"/>
    <s v="US Pack Logistics"/>
  </r>
  <r>
    <x v="697"/>
    <x v="89"/>
    <x v="2"/>
    <s v="Realized"/>
    <x v="1"/>
    <s v="Interest"/>
    <x v="3704"/>
    <n v="0"/>
    <n v="0"/>
    <n v="76811.8"/>
    <n v="0"/>
    <n v="0"/>
    <n v="0"/>
    <n v="0"/>
    <n v="0"/>
    <n v="0"/>
    <n v="76811.8"/>
    <s v="Two-Twenty Records Management-Fund III"/>
    <s v="Two-Twenty Records Management"/>
  </r>
  <r>
    <x v="697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697"/>
    <x v="88"/>
    <x v="2"/>
    <s v="Realized"/>
    <x v="1"/>
    <s v="Interest"/>
    <x v="3705"/>
    <n v="0"/>
    <n v="0"/>
    <n v="82518.600000000006"/>
    <n v="0"/>
    <n v="0"/>
    <n v="0"/>
    <n v="0"/>
    <n v="0"/>
    <n v="0"/>
    <n v="82518.600000000006"/>
    <s v="Heritage Health Solutions-Fund III"/>
    <s v="Heritage Health Solutions"/>
  </r>
  <r>
    <x v="697"/>
    <x v="88"/>
    <x v="3"/>
    <s v="Realized"/>
    <x v="1"/>
    <s v="Interest"/>
    <x v="3706"/>
    <n v="0"/>
    <n v="0"/>
    <n v="82518.61"/>
    <n v="0"/>
    <n v="0"/>
    <n v="0"/>
    <n v="0"/>
    <n v="0"/>
    <n v="0"/>
    <n v="82518.61"/>
    <s v="Heritage Health Solutions-Fund IV"/>
    <s v="Heritage Health Solutions"/>
  </r>
  <r>
    <x v="697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697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697"/>
    <x v="84"/>
    <x v="3"/>
    <s v="Realized"/>
    <x v="1"/>
    <s v="Interest"/>
    <x v="3708"/>
    <n v="0"/>
    <n v="0"/>
    <n v="88183.33"/>
    <n v="0"/>
    <n v="0"/>
    <n v="0"/>
    <n v="0"/>
    <n v="0"/>
    <n v="0"/>
    <n v="88183.33"/>
    <s v="Premiere Seals-Fund IV"/>
    <s v="Premiere Seals"/>
  </r>
  <r>
    <x v="697"/>
    <x v="77"/>
    <x v="2"/>
    <s v="Realized"/>
    <x v="1"/>
    <s v="Interest"/>
    <x v="3709"/>
    <n v="0"/>
    <n v="0"/>
    <n v="91595.68"/>
    <n v="0"/>
    <n v="0"/>
    <n v="0"/>
    <n v="0"/>
    <n v="0"/>
    <n v="0"/>
    <n v="91595.68"/>
    <s v="Avomeen Analytical Services-Fund III"/>
    <s v="Avomeen Analytical Services"/>
  </r>
  <r>
    <x v="697"/>
    <x v="93"/>
    <x v="3"/>
    <s v="Realized"/>
    <x v="1"/>
    <s v="Interest"/>
    <x v="3563"/>
    <n v="0"/>
    <n v="0"/>
    <n v="91726.03"/>
    <n v="0"/>
    <n v="0"/>
    <n v="0"/>
    <n v="0"/>
    <n v="0"/>
    <n v="0"/>
    <n v="91726.03"/>
    <s v="Alloy Cladding Company-Fund IV"/>
    <s v="Alloy Cladding Company"/>
  </r>
  <r>
    <x v="697"/>
    <x v="56"/>
    <x v="2"/>
    <s v="Realized"/>
    <x v="1"/>
    <s v="Interest"/>
    <x v="3710"/>
    <n v="0"/>
    <n v="0"/>
    <n v="95778.06"/>
    <n v="0"/>
    <n v="0"/>
    <n v="0"/>
    <n v="0"/>
    <n v="0"/>
    <n v="0"/>
    <n v="95778.06"/>
    <s v="Piedmont Candy Company-Fund III"/>
    <s v="Piedmont Candy Company"/>
  </r>
  <r>
    <x v="697"/>
    <x v="62"/>
    <x v="2"/>
    <s v="Realized"/>
    <x v="1"/>
    <s v="Interest"/>
    <x v="3711"/>
    <n v="0"/>
    <n v="0"/>
    <n v="96570.92"/>
    <n v="0"/>
    <n v="0"/>
    <n v="0"/>
    <n v="0"/>
    <n v="0"/>
    <n v="0"/>
    <n v="96570.92"/>
    <s v="Fresh &amp; Ready Foods-Fund III"/>
    <s v="Fresh &amp; Ready Foods"/>
  </r>
  <r>
    <x v="697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697"/>
    <x v="68"/>
    <x v="2"/>
    <s v="Realized"/>
    <x v="1"/>
    <s v="Interest"/>
    <x v="3712"/>
    <n v="0"/>
    <n v="0"/>
    <n v="109452.88"/>
    <n v="0"/>
    <n v="0"/>
    <n v="0"/>
    <n v="0"/>
    <n v="0"/>
    <n v="0"/>
    <n v="109452.88"/>
    <s v="Rotolo Consultants-Fund III"/>
    <s v="Rotolo Consultants"/>
  </r>
  <r>
    <x v="697"/>
    <x v="91"/>
    <x v="3"/>
    <s v="Unrealized"/>
    <x v="1"/>
    <s v="Interest"/>
    <x v="1172"/>
    <n v="0"/>
    <n v="0"/>
    <n v="110000"/>
    <n v="0"/>
    <n v="0"/>
    <n v="0"/>
    <n v="0"/>
    <n v="0"/>
    <n v="0"/>
    <n v="110000"/>
    <s v="Accu-Tube Corporation-Fund IV"/>
    <s v="Accu-Tube Corporation"/>
  </r>
  <r>
    <x v="697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697"/>
    <x v="75"/>
    <x v="2"/>
    <s v="Realized"/>
    <x v="1"/>
    <s v="Interest"/>
    <x v="3646"/>
    <n v="0"/>
    <n v="0"/>
    <n v="112020.4"/>
    <n v="0"/>
    <n v="0"/>
    <n v="0"/>
    <n v="0"/>
    <n v="0"/>
    <n v="0"/>
    <n v="112020.4"/>
    <s v="Datacor Holdings-Fund III"/>
    <s v="Datacor Holdings"/>
  </r>
  <r>
    <x v="697"/>
    <x v="69"/>
    <x v="2"/>
    <s v="Realized"/>
    <x v="1"/>
    <s v="Interest"/>
    <x v="3713"/>
    <n v="0"/>
    <n v="0"/>
    <n v="138215.6"/>
    <n v="0"/>
    <n v="0"/>
    <n v="0"/>
    <n v="0"/>
    <n v="0"/>
    <n v="0"/>
    <n v="138215.6"/>
    <s v="LightRiver Technologies-Fund III"/>
    <s v="LightRiver Technologies"/>
  </r>
  <r>
    <x v="697"/>
    <x v="102"/>
    <x v="3"/>
    <s v="Partially Realized"/>
    <x v="1"/>
    <s v="Fees"/>
    <x v="3714"/>
    <n v="0"/>
    <n v="0"/>
    <n v="148000"/>
    <n v="0"/>
    <n v="0"/>
    <n v="0"/>
    <n v="0"/>
    <n v="0"/>
    <n v="0"/>
    <n v="148000"/>
    <s v="Advanced Drying Systems-Fund IV"/>
    <s v="Advanced Drying Systems"/>
  </r>
  <r>
    <x v="697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697"/>
    <x v="73"/>
    <x v="2"/>
    <s v="Partially Realized"/>
    <x v="1"/>
    <s v="Interest"/>
    <x v="3716"/>
    <n v="0"/>
    <n v="0"/>
    <n v="167213.74"/>
    <n v="0"/>
    <n v="0"/>
    <n v="0"/>
    <n v="0"/>
    <n v="0"/>
    <n v="0"/>
    <n v="167213.74"/>
    <s v="BMI Merchandise-Fund III"/>
    <s v="BMI Merchandise"/>
  </r>
  <r>
    <x v="697"/>
    <x v="83"/>
    <x v="3"/>
    <s v="Realized"/>
    <x v="1"/>
    <s v="Interest"/>
    <x v="3717"/>
    <n v="0"/>
    <n v="0"/>
    <n v="197373.52"/>
    <n v="0"/>
    <n v="0"/>
    <n v="0"/>
    <n v="0"/>
    <n v="0"/>
    <n v="0"/>
    <n v="197373.52"/>
    <s v="Coronis Health-Fund IV"/>
    <s v="Coronis Health"/>
  </r>
  <r>
    <x v="698"/>
    <x v="103"/>
    <x v="3"/>
    <s v="Realized"/>
    <x v="2"/>
    <s v="Principal - Cash Investment"/>
    <x v="76"/>
    <n v="0"/>
    <n v="0"/>
    <n v="0"/>
    <n v="0"/>
    <n v="4000000"/>
    <n v="0"/>
    <n v="0"/>
    <n v="4000000"/>
    <n v="0"/>
    <n v="0"/>
    <s v="SuccessEd-Fund IV"/>
    <s v="SuccessEd"/>
  </r>
  <r>
    <x v="698"/>
    <x v="103"/>
    <x v="3"/>
    <s v="Realized"/>
    <x v="1"/>
    <s v="Principal - Cash Investment"/>
    <x v="76"/>
    <n v="4000000"/>
    <n v="0"/>
    <n v="0"/>
    <n v="0"/>
    <n v="0"/>
    <n v="0"/>
    <n v="0"/>
    <n v="4000000"/>
    <n v="0"/>
    <n v="0"/>
    <s v="SuccessEd-Fund IV"/>
    <s v="SuccessEd"/>
  </r>
  <r>
    <x v="698"/>
    <x v="103"/>
    <x v="3"/>
    <s v="Realized"/>
    <x v="1"/>
    <s v="Fees"/>
    <x v="79"/>
    <n v="0"/>
    <n v="0"/>
    <n v="80000"/>
    <n v="0"/>
    <n v="0"/>
    <n v="0"/>
    <n v="0"/>
    <n v="0"/>
    <n v="0"/>
    <n v="80000"/>
    <s v="SuccessEd-Fund IV"/>
    <s v="SuccessEd"/>
  </r>
  <r>
    <x v="699"/>
    <x v="80"/>
    <x v="2"/>
    <s v="Partially Realized"/>
    <x v="1"/>
    <s v="Principal - Cash Repayment"/>
    <x v="3718"/>
    <n v="0"/>
    <n v="0"/>
    <n v="106888.18"/>
    <n v="0"/>
    <n v="0"/>
    <n v="0"/>
    <n v="0"/>
    <n v="0"/>
    <n v="0"/>
    <n v="106888.18"/>
    <s v="Bulldog Media Group-Fund III"/>
    <s v="Bulldog Media Group"/>
  </r>
  <r>
    <x v="699"/>
    <x v="80"/>
    <x v="3"/>
    <s v="Partially Realized"/>
    <x v="1"/>
    <s v="Principal - Cash Repayment"/>
    <x v="3719"/>
    <n v="0"/>
    <n v="0"/>
    <n v="293111.82"/>
    <n v="0"/>
    <n v="0"/>
    <n v="0"/>
    <n v="0"/>
    <n v="0"/>
    <n v="0"/>
    <n v="293111.82"/>
    <s v="Bulldog Media Group-Fund IV"/>
    <s v="Bulldog Media Group"/>
  </r>
  <r>
    <x v="700"/>
    <x v="91"/>
    <x v="3"/>
    <s v="Unrealized"/>
    <x v="1"/>
    <s v="Principal - Cash Repayment"/>
    <x v="1944"/>
    <n v="0"/>
    <n v="0"/>
    <n v="1000000"/>
    <n v="0"/>
    <n v="0"/>
    <n v="0"/>
    <n v="0"/>
    <n v="0"/>
    <n v="0"/>
    <n v="1000000"/>
    <s v="Accu-Tube Corporation-Fund IV"/>
    <s v="Accu-Tube Corporation"/>
  </r>
  <r>
    <x v="701"/>
    <x v="60"/>
    <x v="2"/>
    <s v="Realized"/>
    <x v="1"/>
    <s v="Fees"/>
    <x v="789"/>
    <n v="0"/>
    <n v="0"/>
    <n v="50000"/>
    <n v="0"/>
    <n v="0"/>
    <n v="0"/>
    <n v="0"/>
    <n v="0"/>
    <n v="0"/>
    <n v="50000"/>
    <s v="Compass Systems &amp; Sales-Fund III"/>
    <s v="Compass Systems &amp; Sales"/>
  </r>
  <r>
    <x v="702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702"/>
    <x v="44"/>
    <x v="3"/>
    <s v="Realized"/>
    <x v="1"/>
    <s v="Interest"/>
    <x v="3651"/>
    <n v="0"/>
    <n v="0"/>
    <n v="162715.19"/>
    <n v="0"/>
    <n v="0"/>
    <n v="0"/>
    <n v="0"/>
    <n v="0"/>
    <n v="0"/>
    <n v="162715.19"/>
    <s v="Inspired Beauty Brands-Fund IV-Realized"/>
    <s v="Inspired Beauty Brands-Fund IV-Realized"/>
  </r>
  <r>
    <x v="703"/>
    <x v="57"/>
    <x v="2"/>
    <s v="Realized"/>
    <x v="1"/>
    <s v="PIK"/>
    <x v="3720"/>
    <n v="0"/>
    <n v="0"/>
    <n v="488569.32"/>
    <n v="0"/>
    <n v="0"/>
    <n v="0"/>
    <n v="0"/>
    <n v="0"/>
    <n v="0"/>
    <n v="488569.32"/>
    <s v="Northeast Ship Repair-Fund III"/>
    <s v="Northeast Ship Repair"/>
  </r>
  <r>
    <x v="704"/>
    <x v="90"/>
    <x v="3"/>
    <s v="Realized"/>
    <x v="1"/>
    <s v="Interest"/>
    <x v="3721"/>
    <n v="0"/>
    <n v="0"/>
    <n v="36736.120000000003"/>
    <n v="0"/>
    <n v="0"/>
    <n v="0"/>
    <n v="0"/>
    <n v="0"/>
    <n v="0"/>
    <n v="36736.120000000003"/>
    <s v="Eclipse Cash Systems-Fund IV"/>
    <s v="Eclipse Cash Systems"/>
  </r>
  <r>
    <x v="704"/>
    <x v="90"/>
    <x v="3"/>
    <s v="Realized"/>
    <x v="1"/>
    <s v="Fees"/>
    <x v="789"/>
    <n v="0"/>
    <n v="0"/>
    <n v="50000"/>
    <n v="0"/>
    <n v="0"/>
    <n v="0"/>
    <n v="0"/>
    <n v="0"/>
    <n v="0"/>
    <n v="50000"/>
    <s v="Eclipse Cash Systems-Fund IV"/>
    <s v="Eclipse Cash Systems"/>
  </r>
  <r>
    <x v="704"/>
    <x v="90"/>
    <x v="3"/>
    <s v="Realized"/>
    <x v="1"/>
    <s v="Principal - Cash Repayment"/>
    <x v="1326"/>
    <n v="0"/>
    <n v="0"/>
    <n v="5000000"/>
    <n v="0"/>
    <n v="0"/>
    <n v="0"/>
    <n v="0"/>
    <n v="0"/>
    <n v="0"/>
    <n v="5000000"/>
    <s v="Eclipse Cash Systems-Fund IV"/>
    <s v="Eclipse Cash Systems"/>
  </r>
  <r>
    <x v="705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705"/>
    <x v="82"/>
    <x v="3"/>
    <s v="Realized"/>
    <x v="2"/>
    <s v="Profit Distributions"/>
    <x v="3655"/>
    <n v="0"/>
    <n v="0"/>
    <n v="0"/>
    <n v="0"/>
    <n v="0"/>
    <n v="0"/>
    <n v="14953.07"/>
    <n v="0"/>
    <n v="0"/>
    <n v="14953.07"/>
    <s v="Medicus IT-Fund IV"/>
    <s v="Medicus IT"/>
  </r>
  <r>
    <x v="706"/>
    <x v="89"/>
    <x v="2"/>
    <s v="Realized"/>
    <x v="1"/>
    <s v="Principal - Cash Investment"/>
    <x v="3722"/>
    <n v="370032.1"/>
    <n v="0"/>
    <n v="0"/>
    <n v="0"/>
    <n v="0"/>
    <n v="0"/>
    <n v="0"/>
    <n v="370032.1"/>
    <n v="0"/>
    <n v="0"/>
    <s v="Two-Twenty Records Management-Fund III"/>
    <s v="Two-Twenty Records Management"/>
  </r>
  <r>
    <x v="707"/>
    <x v="104"/>
    <x v="3"/>
    <s v="Partially Realized"/>
    <x v="1"/>
    <s v="Principal - Cash Investment"/>
    <x v="1623"/>
    <n v="9000000"/>
    <n v="0"/>
    <n v="0"/>
    <n v="0"/>
    <n v="0"/>
    <n v="0"/>
    <n v="0"/>
    <n v="9000000"/>
    <n v="0"/>
    <n v="0"/>
    <s v="FlowBelow-Fund IV"/>
    <s v="FlowBelow"/>
  </r>
  <r>
    <x v="707"/>
    <x v="104"/>
    <x v="3"/>
    <s v="Partially Realized"/>
    <x v="2"/>
    <s v="Principal - Cash Investment"/>
    <x v="577"/>
    <n v="0"/>
    <n v="0"/>
    <n v="0"/>
    <n v="0"/>
    <n v="500000"/>
    <n v="0"/>
    <n v="0"/>
    <n v="500000"/>
    <n v="0"/>
    <n v="0"/>
    <s v="FlowBelow-Fund IV"/>
    <s v="FlowBelow"/>
  </r>
  <r>
    <x v="707"/>
    <x v="104"/>
    <x v="3"/>
    <s v="Partially Realized"/>
    <x v="1"/>
    <s v="Fees"/>
    <x v="1553"/>
    <n v="0"/>
    <n v="0"/>
    <n v="180000"/>
    <n v="0"/>
    <n v="0"/>
    <n v="0"/>
    <n v="0"/>
    <n v="0"/>
    <n v="0"/>
    <n v="180000"/>
    <s v="FlowBelow-Fund IV"/>
    <s v="FlowBelow"/>
  </r>
  <r>
    <x v="708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08"/>
    <x v="80"/>
    <x v="2"/>
    <s v="Partially Realized"/>
    <x v="1"/>
    <s v="Interest"/>
    <x v="3723"/>
    <n v="0"/>
    <n v="0"/>
    <n v="17239.060000000001"/>
    <n v="0"/>
    <n v="0"/>
    <n v="0"/>
    <n v="0"/>
    <n v="0"/>
    <n v="0"/>
    <n v="17239.060000000001"/>
    <s v="Bulldog Media Group-Fund III"/>
    <s v="Bulldog Media Group"/>
  </r>
  <r>
    <x v="708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708"/>
    <x v="92"/>
    <x v="3"/>
    <s v="Realized"/>
    <x v="1"/>
    <s v="Interest"/>
    <x v="3724"/>
    <n v="0"/>
    <n v="0"/>
    <n v="30486"/>
    <n v="0"/>
    <n v="0"/>
    <n v="0"/>
    <n v="0"/>
    <n v="0"/>
    <n v="0"/>
    <n v="30486"/>
    <s v="Ticketech-Fund IV"/>
    <s v="Ticketech"/>
  </r>
  <r>
    <x v="708"/>
    <x v="78"/>
    <x v="2"/>
    <s v="Partially Realized"/>
    <x v="1"/>
    <s v="Interest"/>
    <x v="3725"/>
    <n v="0"/>
    <n v="0"/>
    <n v="31588.84"/>
    <n v="0"/>
    <n v="0"/>
    <n v="0"/>
    <n v="0"/>
    <n v="0"/>
    <n v="0"/>
    <n v="31588.84"/>
    <s v="Reindeer Logistics-Fund III"/>
    <s v="Reindeer Logistics"/>
  </r>
  <r>
    <x v="708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708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08"/>
    <x v="77"/>
    <x v="3"/>
    <s v="Realized"/>
    <x v="1"/>
    <s v="Interest"/>
    <x v="3726"/>
    <n v="0"/>
    <n v="0"/>
    <n v="41832.61"/>
    <n v="0"/>
    <n v="0"/>
    <n v="0"/>
    <n v="0"/>
    <n v="0"/>
    <n v="0"/>
    <n v="41832.61"/>
    <s v="Avomeen Analytical Services-Fund IV"/>
    <s v="Avomeen Analytical Services"/>
  </r>
  <r>
    <x v="708"/>
    <x v="103"/>
    <x v="3"/>
    <s v="Realized"/>
    <x v="1"/>
    <s v="Interest"/>
    <x v="621"/>
    <n v="0"/>
    <n v="0"/>
    <n v="43333.33"/>
    <n v="0"/>
    <n v="0"/>
    <n v="0"/>
    <n v="0"/>
    <n v="0"/>
    <n v="0"/>
    <n v="43333.33"/>
    <s v="SuccessEd-Fund IV"/>
    <s v="SuccessEd"/>
  </r>
  <r>
    <x v="708"/>
    <x v="100"/>
    <x v="3"/>
    <s v="Realized"/>
    <x v="1"/>
    <s v="Interest"/>
    <x v="3697"/>
    <n v="0"/>
    <n v="0"/>
    <n v="46503.32"/>
    <n v="0"/>
    <n v="0"/>
    <n v="0"/>
    <n v="0"/>
    <n v="0"/>
    <n v="0"/>
    <n v="46503.32"/>
    <s v="Allied Group-Fund IV"/>
    <s v="Allied Group"/>
  </r>
  <r>
    <x v="708"/>
    <x v="68"/>
    <x v="3"/>
    <s v="Realized"/>
    <x v="1"/>
    <s v="Interest"/>
    <x v="3727"/>
    <n v="0"/>
    <n v="0"/>
    <n v="48397.18"/>
    <n v="0"/>
    <n v="0"/>
    <n v="0"/>
    <n v="0"/>
    <n v="0"/>
    <n v="0"/>
    <n v="48397.18"/>
    <s v="Rotolo Consultants-Fund IV"/>
    <s v="Rotolo Consultants"/>
  </r>
  <r>
    <x v="708"/>
    <x v="80"/>
    <x v="3"/>
    <s v="Partially Realized"/>
    <x v="1"/>
    <s v="Interest"/>
    <x v="3728"/>
    <n v="0"/>
    <n v="0"/>
    <n v="48607.1"/>
    <n v="0"/>
    <n v="0"/>
    <n v="0"/>
    <n v="0"/>
    <n v="0"/>
    <n v="0"/>
    <n v="48607.1"/>
    <s v="Bulldog Media Group-Fund IV"/>
    <s v="Bulldog Media Group"/>
  </r>
  <r>
    <x v="708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08"/>
    <x v="75"/>
    <x v="3"/>
    <s v="Realized"/>
    <x v="1"/>
    <s v="Interest"/>
    <x v="3630"/>
    <n v="0"/>
    <n v="0"/>
    <n v="56010.19"/>
    <n v="0"/>
    <n v="0"/>
    <n v="0"/>
    <n v="0"/>
    <n v="0"/>
    <n v="0"/>
    <n v="56010.19"/>
    <s v="Datacor Holdings-Fund IV"/>
    <s v="Datacor Holdings"/>
  </r>
  <r>
    <x v="708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708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708"/>
    <x v="78"/>
    <x v="3"/>
    <s v="Partially Realized"/>
    <x v="1"/>
    <s v="Interest"/>
    <x v="3729"/>
    <n v="0"/>
    <n v="0"/>
    <n v="63120.63"/>
    <n v="0"/>
    <n v="0"/>
    <n v="0"/>
    <n v="0"/>
    <n v="0"/>
    <n v="0"/>
    <n v="63120.63"/>
    <s v="Reindeer Logistics-Fund IV"/>
    <s v="Reindeer Logistics"/>
  </r>
  <r>
    <x v="708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708"/>
    <x v="86"/>
    <x v="2"/>
    <s v="Realized"/>
    <x v="1"/>
    <s v="Interest"/>
    <x v="3730"/>
    <n v="0"/>
    <n v="0"/>
    <n v="67739.520000000004"/>
    <n v="0"/>
    <n v="0"/>
    <n v="0"/>
    <n v="0"/>
    <n v="0"/>
    <n v="0"/>
    <n v="67739.520000000004"/>
    <s v="Rice's Honey-Fund III"/>
    <s v="Rice's Honey"/>
  </r>
  <r>
    <x v="708"/>
    <x v="86"/>
    <x v="3"/>
    <s v="Realized"/>
    <x v="1"/>
    <s v="Interest"/>
    <x v="3730"/>
    <n v="0"/>
    <n v="0"/>
    <n v="67739.520000000004"/>
    <n v="0"/>
    <n v="0"/>
    <n v="0"/>
    <n v="0"/>
    <n v="0"/>
    <n v="0"/>
    <n v="67739.520000000004"/>
    <s v="Rice's Honey-Fund IV"/>
    <s v="Rice's Honey"/>
  </r>
  <r>
    <x v="708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708"/>
    <x v="102"/>
    <x v="3"/>
    <s v="Partially Realized"/>
    <x v="1"/>
    <s v="Interest"/>
    <x v="3731"/>
    <n v="0"/>
    <n v="0"/>
    <n v="70096.399999999994"/>
    <n v="0"/>
    <n v="0"/>
    <n v="0"/>
    <n v="0"/>
    <n v="0"/>
    <n v="0"/>
    <n v="70096.399999999994"/>
    <s v="Advanced Drying Systems-Fund IV"/>
    <s v="Advanced Drying Systems"/>
  </r>
  <r>
    <x v="708"/>
    <x v="79"/>
    <x v="3"/>
    <s v="Realized"/>
    <x v="1"/>
    <s v="Interest"/>
    <x v="3703"/>
    <n v="0"/>
    <n v="0"/>
    <n v="74604.63"/>
    <n v="0"/>
    <n v="0"/>
    <n v="0"/>
    <n v="0"/>
    <n v="0"/>
    <n v="0"/>
    <n v="74604.63"/>
    <s v="US Pack Logistics-Fund IV"/>
    <s v="US Pack Logistics"/>
  </r>
  <r>
    <x v="708"/>
    <x v="89"/>
    <x v="2"/>
    <s v="Realized"/>
    <x v="1"/>
    <s v="Interest"/>
    <x v="3732"/>
    <n v="0"/>
    <n v="0"/>
    <n v="79163.88"/>
    <n v="0"/>
    <n v="0"/>
    <n v="0"/>
    <n v="0"/>
    <n v="0"/>
    <n v="0"/>
    <n v="79163.88"/>
    <s v="Two-Twenty Records Management-Fund III"/>
    <s v="Two-Twenty Records Management"/>
  </r>
  <r>
    <x v="708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708"/>
    <x v="88"/>
    <x v="3"/>
    <s v="Realized"/>
    <x v="1"/>
    <s v="Interest"/>
    <x v="3733"/>
    <n v="0"/>
    <n v="0"/>
    <n v="82589.649999999994"/>
    <n v="0"/>
    <n v="0"/>
    <n v="0"/>
    <n v="0"/>
    <n v="0"/>
    <n v="0"/>
    <n v="82589.649999999994"/>
    <s v="Heritage Health Solutions-Fund IV"/>
    <s v="Heritage Health Solutions"/>
  </r>
  <r>
    <x v="708"/>
    <x v="88"/>
    <x v="2"/>
    <s v="Realized"/>
    <x v="1"/>
    <s v="Interest"/>
    <x v="3734"/>
    <n v="0"/>
    <n v="0"/>
    <n v="82589.66"/>
    <n v="0"/>
    <n v="0"/>
    <n v="0"/>
    <n v="0"/>
    <n v="0"/>
    <n v="0"/>
    <n v="82589.66"/>
    <s v="Heritage Health Solutions-Fund III"/>
    <s v="Heritage Health Solutions"/>
  </r>
  <r>
    <x v="708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708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708"/>
    <x v="84"/>
    <x v="3"/>
    <s v="Realized"/>
    <x v="1"/>
    <s v="Interest"/>
    <x v="3735"/>
    <n v="0"/>
    <n v="0"/>
    <n v="87551.98"/>
    <n v="0"/>
    <n v="0"/>
    <n v="0"/>
    <n v="0"/>
    <n v="0"/>
    <n v="0"/>
    <n v="87551.98"/>
    <s v="Premiere Seals-Fund IV"/>
    <s v="Premiere Seals"/>
  </r>
  <r>
    <x v="708"/>
    <x v="97"/>
    <x v="3"/>
    <s v="Realized"/>
    <x v="1"/>
    <s v="Interest"/>
    <x v="3736"/>
    <n v="0"/>
    <n v="0"/>
    <n v="88666.67"/>
    <n v="0"/>
    <n v="0"/>
    <n v="0"/>
    <n v="0"/>
    <n v="0"/>
    <n v="0"/>
    <n v="88666.67"/>
    <s v="Cambridge Spa Group-Fund IV"/>
    <s v="Cambridge Spa Group"/>
  </r>
  <r>
    <x v="708"/>
    <x v="77"/>
    <x v="2"/>
    <s v="Realized"/>
    <x v="1"/>
    <s v="Interest"/>
    <x v="3737"/>
    <n v="0"/>
    <n v="0"/>
    <n v="91674.559999999998"/>
    <n v="0"/>
    <n v="0"/>
    <n v="0"/>
    <n v="0"/>
    <n v="0"/>
    <n v="0"/>
    <n v="91674.559999999998"/>
    <s v="Avomeen Analytical Services-Fund III"/>
    <s v="Avomeen Analytical Services"/>
  </r>
  <r>
    <x v="708"/>
    <x v="93"/>
    <x v="3"/>
    <s v="Realized"/>
    <x v="1"/>
    <s v="Interest"/>
    <x v="3563"/>
    <n v="0"/>
    <n v="0"/>
    <n v="91726.03"/>
    <n v="0"/>
    <n v="0"/>
    <n v="0"/>
    <n v="0"/>
    <n v="0"/>
    <n v="0"/>
    <n v="91726.03"/>
    <s v="Alloy Cladding Company-Fund IV"/>
    <s v="Alloy Cladding Company"/>
  </r>
  <r>
    <x v="708"/>
    <x v="56"/>
    <x v="2"/>
    <s v="Realized"/>
    <x v="1"/>
    <s v="Interest"/>
    <x v="3738"/>
    <n v="0"/>
    <n v="0"/>
    <n v="96259.66"/>
    <n v="0"/>
    <n v="0"/>
    <n v="0"/>
    <n v="0"/>
    <n v="0"/>
    <n v="0"/>
    <n v="96259.66"/>
    <s v="Piedmont Candy Company-Fund III"/>
    <s v="Piedmont Candy Company"/>
  </r>
  <r>
    <x v="708"/>
    <x v="62"/>
    <x v="2"/>
    <s v="Realized"/>
    <x v="1"/>
    <s v="Interest"/>
    <x v="3739"/>
    <n v="0"/>
    <n v="0"/>
    <n v="96903.54"/>
    <n v="0"/>
    <n v="0"/>
    <n v="0"/>
    <n v="0"/>
    <n v="0"/>
    <n v="0"/>
    <n v="96903.54"/>
    <s v="Fresh &amp; Ready Foods-Fund III"/>
    <s v="Fresh &amp; Ready Foods"/>
  </r>
  <r>
    <x v="708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08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08"/>
    <x v="91"/>
    <x v="3"/>
    <s v="Unrealized"/>
    <x v="1"/>
    <s v="Interest"/>
    <x v="3741"/>
    <n v="0"/>
    <n v="0"/>
    <n v="104805.56"/>
    <n v="0"/>
    <n v="0"/>
    <n v="0"/>
    <n v="0"/>
    <n v="0"/>
    <n v="0"/>
    <n v="104805.56"/>
    <s v="Accu-Tube Corporation-Fund IV"/>
    <s v="Accu-Tube Corporation"/>
  </r>
  <r>
    <x v="708"/>
    <x v="68"/>
    <x v="2"/>
    <s v="Realized"/>
    <x v="1"/>
    <s v="Interest"/>
    <x v="3742"/>
    <n v="0"/>
    <n v="0"/>
    <n v="109735.62"/>
    <n v="0"/>
    <n v="0"/>
    <n v="0"/>
    <n v="0"/>
    <n v="0"/>
    <n v="0"/>
    <n v="109735.62"/>
    <s v="Rotolo Consultants-Fund III"/>
    <s v="Rotolo Consultants"/>
  </r>
  <r>
    <x v="70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08"/>
    <x v="75"/>
    <x v="2"/>
    <s v="Realized"/>
    <x v="1"/>
    <s v="Interest"/>
    <x v="3646"/>
    <n v="0"/>
    <n v="0"/>
    <n v="112020.4"/>
    <n v="0"/>
    <n v="0"/>
    <n v="0"/>
    <n v="0"/>
    <n v="0"/>
    <n v="0"/>
    <n v="112020.4"/>
    <s v="Datacor Holdings-Fund III"/>
    <s v="Datacor Holdings"/>
  </r>
  <r>
    <x v="708"/>
    <x v="69"/>
    <x v="2"/>
    <s v="Realized"/>
    <x v="1"/>
    <s v="Interest"/>
    <x v="3713"/>
    <n v="0"/>
    <n v="0"/>
    <n v="138215.6"/>
    <n v="0"/>
    <n v="0"/>
    <n v="0"/>
    <n v="0"/>
    <n v="0"/>
    <n v="0"/>
    <n v="138215.6"/>
    <s v="LightRiver Technologies-Fund III"/>
    <s v="LightRiver Technologies"/>
  </r>
  <r>
    <x v="708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08"/>
    <x v="73"/>
    <x v="2"/>
    <s v="Partially Realized"/>
    <x v="1"/>
    <s v="Interest"/>
    <x v="3716"/>
    <n v="0"/>
    <n v="0"/>
    <n v="167213.74"/>
    <n v="0"/>
    <n v="0"/>
    <n v="0"/>
    <n v="0"/>
    <n v="0"/>
    <n v="0"/>
    <n v="167213.74"/>
    <s v="BMI Merchandise-Fund III"/>
    <s v="BMI Merchandise"/>
  </r>
  <r>
    <x v="708"/>
    <x v="83"/>
    <x v="3"/>
    <s v="Realized"/>
    <x v="1"/>
    <s v="Interest"/>
    <x v="3743"/>
    <n v="0"/>
    <n v="0"/>
    <n v="200963.27"/>
    <n v="0"/>
    <n v="0"/>
    <n v="0"/>
    <n v="0"/>
    <n v="0"/>
    <n v="0"/>
    <n v="200963.27"/>
    <s v="Coronis Health-Fund IV"/>
    <s v="Coronis Health"/>
  </r>
  <r>
    <x v="709"/>
    <x v="105"/>
    <x v="3"/>
    <s v="Unrealized"/>
    <x v="2"/>
    <s v="Principal - Cash Investment"/>
    <x v="51"/>
    <n v="0"/>
    <n v="0"/>
    <n v="0"/>
    <n v="0"/>
    <n v="2500000"/>
    <n v="0"/>
    <n v="0"/>
    <n v="2500000"/>
    <n v="0"/>
    <n v="0"/>
    <s v="Oakpoint-Fund IV"/>
    <s v="Oakpoint"/>
  </r>
  <r>
    <x v="709"/>
    <x v="105"/>
    <x v="3"/>
    <s v="Unrealized"/>
    <x v="1"/>
    <s v="Principal - Cash Investment"/>
    <x v="3744"/>
    <n v="1529000"/>
    <n v="0"/>
    <n v="0"/>
    <n v="0"/>
    <n v="0"/>
    <n v="0"/>
    <n v="0"/>
    <n v="1529000"/>
    <n v="0"/>
    <n v="0"/>
    <s v="Oakpoint-Fund IV"/>
    <s v="Oakpoint"/>
  </r>
  <r>
    <x v="709"/>
    <x v="105"/>
    <x v="3"/>
    <s v="Unrealized"/>
    <x v="1"/>
    <s v="Fees"/>
    <x v="3745"/>
    <n v="0"/>
    <n v="0"/>
    <n v="30580"/>
    <n v="0"/>
    <n v="0"/>
    <n v="0"/>
    <n v="0"/>
    <n v="0"/>
    <n v="0"/>
    <n v="30580"/>
    <s v="Oakpoint-Fund IV"/>
    <s v="Oakpoint"/>
  </r>
  <r>
    <x v="710"/>
    <x v="106"/>
    <x v="3"/>
    <s v="Partially Realized"/>
    <x v="1"/>
    <s v="Principal - Cash Investment"/>
    <x v="1578"/>
    <n v="9500000"/>
    <n v="0"/>
    <n v="0"/>
    <n v="0"/>
    <n v="0"/>
    <n v="0"/>
    <n v="0"/>
    <n v="9500000"/>
    <n v="0"/>
    <n v="0"/>
    <s v="Sunrise Landscape-Fund IV"/>
    <s v="Sunrise Landscape"/>
  </r>
  <r>
    <x v="710"/>
    <x v="106"/>
    <x v="3"/>
    <s v="Partially Realized"/>
    <x v="2"/>
    <s v="Principal - Cash Investment"/>
    <x v="31"/>
    <n v="0"/>
    <n v="0"/>
    <n v="0"/>
    <n v="0"/>
    <n v="2000000"/>
    <n v="0"/>
    <n v="0"/>
    <n v="2000000"/>
    <n v="0"/>
    <n v="0"/>
    <s v="Sunrise Landscape-Fund IV"/>
    <s v="Sunrise Landscape"/>
  </r>
  <r>
    <x v="710"/>
    <x v="106"/>
    <x v="3"/>
    <s v="Partially Realized"/>
    <x v="1"/>
    <s v="Fees"/>
    <x v="3746"/>
    <n v="0"/>
    <n v="0"/>
    <n v="190000"/>
    <n v="0"/>
    <n v="0"/>
    <n v="0"/>
    <n v="0"/>
    <n v="0"/>
    <n v="0"/>
    <n v="190000"/>
    <s v="Sunrise Landscape-Fund IV"/>
    <s v="Sunrise Landscape"/>
  </r>
  <r>
    <x v="711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712"/>
    <x v="44"/>
    <x v="3"/>
    <s v="Realized"/>
    <x v="1"/>
    <s v="Interest"/>
    <x v="3747"/>
    <n v="0"/>
    <n v="0"/>
    <n v="156033.88"/>
    <n v="0"/>
    <n v="0"/>
    <n v="0"/>
    <n v="0"/>
    <n v="0"/>
    <n v="0"/>
    <n v="156033.88"/>
    <s v="Inspired Beauty Brands-Fund IV-Realized"/>
    <s v="Inspired Beauty Brands-Fund IV-Realized"/>
  </r>
  <r>
    <x v="713"/>
    <x v="75"/>
    <x v="2"/>
    <s v="Realized"/>
    <x v="1"/>
    <s v="Principal - Cash Investment"/>
    <x v="1148"/>
    <n v="800000"/>
    <n v="0"/>
    <n v="0"/>
    <n v="0"/>
    <n v="0"/>
    <n v="0"/>
    <n v="0"/>
    <n v="800000"/>
    <n v="0"/>
    <n v="0"/>
    <s v="Datacor Holdings-Fund III"/>
    <s v="Datacor Holdings"/>
  </r>
  <r>
    <x v="713"/>
    <x v="75"/>
    <x v="3"/>
    <s v="Realized"/>
    <x v="1"/>
    <s v="Principal - Cash Investment"/>
    <x v="603"/>
    <n v="400000"/>
    <n v="0"/>
    <n v="0"/>
    <n v="0"/>
    <n v="0"/>
    <n v="0"/>
    <n v="0"/>
    <n v="400000"/>
    <n v="0"/>
    <n v="0"/>
    <s v="Datacor Holdings-Fund IV"/>
    <s v="Datacor Holdings"/>
  </r>
  <r>
    <x v="713"/>
    <x v="75"/>
    <x v="3"/>
    <s v="Realized"/>
    <x v="1"/>
    <s v="Fees"/>
    <x v="1648"/>
    <n v="0"/>
    <n v="0"/>
    <n v="8000"/>
    <n v="0"/>
    <n v="0"/>
    <n v="0"/>
    <n v="0"/>
    <n v="0"/>
    <n v="0"/>
    <n v="8000"/>
    <s v="Datacor Holdings-Fund IV"/>
    <s v="Datacor Holdings"/>
  </r>
  <r>
    <x v="713"/>
    <x v="75"/>
    <x v="2"/>
    <s v="Realized"/>
    <x v="1"/>
    <s v="Fees"/>
    <x v="3748"/>
    <n v="0"/>
    <n v="0"/>
    <n v="16000"/>
    <n v="0"/>
    <n v="0"/>
    <n v="0"/>
    <n v="0"/>
    <n v="0"/>
    <n v="0"/>
    <n v="16000"/>
    <s v="Datacor Holdings-Fund III"/>
    <s v="Datacor Holdings"/>
  </r>
  <r>
    <x v="714"/>
    <x v="75"/>
    <x v="2"/>
    <s v="Realized"/>
    <x v="1"/>
    <s v="Principal - Cash Investment"/>
    <x v="603"/>
    <n v="400000"/>
    <n v="0"/>
    <n v="0"/>
    <n v="0"/>
    <n v="0"/>
    <n v="0"/>
    <n v="0"/>
    <n v="400000"/>
    <n v="0"/>
    <n v="0"/>
    <s v="Datacor Holdings-Fund III"/>
    <s v="Datacor Holdings"/>
  </r>
  <r>
    <x v="714"/>
    <x v="75"/>
    <x v="3"/>
    <s v="Realized"/>
    <x v="1"/>
    <s v="Principal - Cash Investment"/>
    <x v="3749"/>
    <n v="200000"/>
    <n v="0"/>
    <n v="0"/>
    <n v="0"/>
    <n v="0"/>
    <n v="0"/>
    <n v="0"/>
    <n v="200000"/>
    <n v="0"/>
    <n v="0"/>
    <s v="Datacor Holdings-Fund IV"/>
    <s v="Datacor Holdings"/>
  </r>
  <r>
    <x v="714"/>
    <x v="75"/>
    <x v="3"/>
    <s v="Realized"/>
    <x v="1"/>
    <s v="Fees"/>
    <x v="3750"/>
    <n v="0"/>
    <n v="0"/>
    <n v="4000"/>
    <n v="0"/>
    <n v="0"/>
    <n v="0"/>
    <n v="0"/>
    <n v="0"/>
    <n v="0"/>
    <n v="4000"/>
    <s v="Datacor Holdings-Fund IV"/>
    <s v="Datacor Holdings"/>
  </r>
  <r>
    <x v="714"/>
    <x v="75"/>
    <x v="2"/>
    <s v="Realized"/>
    <x v="1"/>
    <s v="Fees"/>
    <x v="1648"/>
    <n v="0"/>
    <n v="0"/>
    <n v="8000"/>
    <n v="0"/>
    <n v="0"/>
    <n v="0"/>
    <n v="0"/>
    <n v="0"/>
    <n v="0"/>
    <n v="8000"/>
    <s v="Datacor Holdings-Fund III"/>
    <s v="Datacor Holdings"/>
  </r>
  <r>
    <x v="715"/>
    <x v="89"/>
    <x v="2"/>
    <s v="Realized"/>
    <x v="1"/>
    <s v="Principal - Cash Investment"/>
    <x v="3751"/>
    <n v="109882.66"/>
    <n v="0"/>
    <n v="0"/>
    <n v="0"/>
    <n v="0"/>
    <n v="0"/>
    <n v="0"/>
    <n v="109882.66"/>
    <n v="0"/>
    <n v="0"/>
    <s v="Two-Twenty Records Management-Fund III"/>
    <s v="Two-Twenty Records Management"/>
  </r>
  <r>
    <x v="715"/>
    <x v="89"/>
    <x v="2"/>
    <s v="Realized"/>
    <x v="1"/>
    <s v="Fees"/>
    <x v="970"/>
    <n v="0"/>
    <n v="0"/>
    <n v="4.16"/>
    <n v="0"/>
    <n v="0"/>
    <n v="0"/>
    <n v="0"/>
    <n v="0"/>
    <n v="0"/>
    <n v="4.16"/>
    <s v="Two-Twenty Records Management-Fund III"/>
    <s v="Two-Twenty Records Management"/>
  </r>
  <r>
    <x v="715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715"/>
    <x v="82"/>
    <x v="3"/>
    <s v="Realized"/>
    <x v="2"/>
    <s v="Profit Distributions"/>
    <x v="3655"/>
    <n v="0"/>
    <n v="0"/>
    <n v="0"/>
    <n v="0"/>
    <n v="0"/>
    <n v="0"/>
    <n v="14953.07"/>
    <n v="0"/>
    <n v="0"/>
    <n v="14953.07"/>
    <s v="Medicus IT-Fund IV"/>
    <s v="Medicus IT"/>
  </r>
  <r>
    <x v="716"/>
    <x v="97"/>
    <x v="3"/>
    <s v="Realized"/>
    <x v="1"/>
    <s v="Principal - Cash Investment"/>
    <x v="3752"/>
    <n v="1900000"/>
    <n v="0"/>
    <n v="0"/>
    <n v="0"/>
    <n v="0"/>
    <n v="0"/>
    <n v="0"/>
    <n v="1900000"/>
    <n v="0"/>
    <n v="0"/>
    <s v="Cambridge Spa Group-Fund IV"/>
    <s v="Cambridge Spa Group"/>
  </r>
  <r>
    <x v="716"/>
    <x v="89"/>
    <x v="2"/>
    <s v="Realized"/>
    <x v="1"/>
    <s v="Fees"/>
    <x v="3753"/>
    <n v="0"/>
    <n v="0"/>
    <n v="497.38"/>
    <n v="0"/>
    <n v="0"/>
    <n v="0"/>
    <n v="0"/>
    <n v="0"/>
    <n v="0"/>
    <n v="497.38"/>
    <s v="Two-Twenty Records Management-Fund III"/>
    <s v="Two-Twenty Records Management"/>
  </r>
  <r>
    <x v="716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16"/>
    <x v="105"/>
    <x v="3"/>
    <s v="Unrealized"/>
    <x v="1"/>
    <s v="Interest"/>
    <x v="3754"/>
    <n v="0"/>
    <n v="0"/>
    <n v="13081.45"/>
    <n v="0"/>
    <n v="0"/>
    <n v="0"/>
    <n v="0"/>
    <n v="0"/>
    <n v="0"/>
    <n v="13081.45"/>
    <s v="Oakpoint-Fund IV"/>
    <s v="Oakpoint"/>
  </r>
  <r>
    <x v="716"/>
    <x v="80"/>
    <x v="2"/>
    <s v="Partially Realized"/>
    <x v="1"/>
    <s v="Interest"/>
    <x v="3755"/>
    <n v="0"/>
    <n v="0"/>
    <n v="17007.46"/>
    <n v="0"/>
    <n v="0"/>
    <n v="0"/>
    <n v="0"/>
    <n v="0"/>
    <n v="0"/>
    <n v="17007.46"/>
    <s v="Bulldog Media Group-Fund III"/>
    <s v="Bulldog Media Group"/>
  </r>
  <r>
    <x v="716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716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716"/>
    <x v="94"/>
    <x v="3"/>
    <s v="Unrealized"/>
    <x v="1"/>
    <s v="Principal - Cash Repayment"/>
    <x v="332"/>
    <n v="0"/>
    <n v="0"/>
    <n v="29750"/>
    <n v="0"/>
    <n v="0"/>
    <n v="0"/>
    <n v="0"/>
    <n v="0"/>
    <n v="0"/>
    <n v="29750"/>
    <s v="MCCi-Fund IV"/>
    <s v="MCCi"/>
  </r>
  <r>
    <x v="716"/>
    <x v="78"/>
    <x v="2"/>
    <s v="Partially Realized"/>
    <x v="1"/>
    <s v="Interest"/>
    <x v="3757"/>
    <n v="0"/>
    <n v="0"/>
    <n v="30622.48"/>
    <n v="0"/>
    <n v="0"/>
    <n v="0"/>
    <n v="0"/>
    <n v="0"/>
    <n v="0"/>
    <n v="30622.48"/>
    <s v="Reindeer Logistics-Fund III"/>
    <s v="Reindeer Logistics"/>
  </r>
  <r>
    <x v="716"/>
    <x v="92"/>
    <x v="3"/>
    <s v="Realized"/>
    <x v="1"/>
    <s v="Interest"/>
    <x v="3758"/>
    <n v="0"/>
    <n v="0"/>
    <n v="32461.31"/>
    <n v="0"/>
    <n v="0"/>
    <n v="0"/>
    <n v="0"/>
    <n v="0"/>
    <n v="0"/>
    <n v="32461.31"/>
    <s v="Ticketech-Fund IV"/>
    <s v="Ticketech"/>
  </r>
  <r>
    <x v="716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716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16"/>
    <x v="97"/>
    <x v="3"/>
    <s v="Realized"/>
    <x v="1"/>
    <s v="Fees"/>
    <x v="3759"/>
    <n v="0"/>
    <n v="0"/>
    <n v="38000"/>
    <n v="0"/>
    <n v="0"/>
    <n v="0"/>
    <n v="0"/>
    <n v="0"/>
    <n v="0"/>
    <n v="38000"/>
    <s v="Cambridge Spa Group-Fund IV"/>
    <s v="Cambridge Spa Group"/>
  </r>
  <r>
    <x v="716"/>
    <x v="77"/>
    <x v="3"/>
    <s v="Realized"/>
    <x v="1"/>
    <s v="Interest"/>
    <x v="3760"/>
    <n v="0"/>
    <n v="0"/>
    <n v="40545.06"/>
    <n v="0"/>
    <n v="0"/>
    <n v="0"/>
    <n v="0"/>
    <n v="0"/>
    <n v="0"/>
    <n v="40545.06"/>
    <s v="Avomeen Analytical Services-Fund IV"/>
    <s v="Avomeen Analytical Services"/>
  </r>
  <r>
    <x v="716"/>
    <x v="103"/>
    <x v="3"/>
    <s v="Realized"/>
    <x v="1"/>
    <s v="Interest"/>
    <x v="621"/>
    <n v="0"/>
    <n v="0"/>
    <n v="43333.33"/>
    <n v="0"/>
    <n v="0"/>
    <n v="0"/>
    <n v="0"/>
    <n v="0"/>
    <n v="0"/>
    <n v="43333.33"/>
    <s v="SuccessEd-Fund IV"/>
    <s v="SuccessEd"/>
  </r>
  <r>
    <x v="716"/>
    <x v="100"/>
    <x v="3"/>
    <s v="Realized"/>
    <x v="1"/>
    <s v="Interest"/>
    <x v="3761"/>
    <n v="0"/>
    <n v="0"/>
    <n v="45003.199999999997"/>
    <n v="0"/>
    <n v="0"/>
    <n v="0"/>
    <n v="0"/>
    <n v="0"/>
    <n v="0"/>
    <n v="45003.199999999997"/>
    <s v="Allied Group-Fund IV"/>
    <s v="Allied Group"/>
  </r>
  <r>
    <x v="716"/>
    <x v="80"/>
    <x v="3"/>
    <s v="Partially Realized"/>
    <x v="1"/>
    <s v="Interest"/>
    <x v="3762"/>
    <n v="0"/>
    <n v="0"/>
    <n v="46638.37"/>
    <n v="0"/>
    <n v="0"/>
    <n v="0"/>
    <n v="0"/>
    <n v="0"/>
    <n v="0"/>
    <n v="46638.37"/>
    <s v="Bulldog Media Group-Fund IV"/>
    <s v="Bulldog Media Group"/>
  </r>
  <r>
    <x v="716"/>
    <x v="68"/>
    <x v="3"/>
    <s v="Realized"/>
    <x v="1"/>
    <s v="Interest"/>
    <x v="3763"/>
    <n v="0"/>
    <n v="0"/>
    <n v="46956.97"/>
    <n v="0"/>
    <n v="0"/>
    <n v="0"/>
    <n v="0"/>
    <n v="0"/>
    <n v="0"/>
    <n v="46956.97"/>
    <s v="Rotolo Consultants-Fund IV"/>
    <s v="Rotolo Consultants"/>
  </r>
  <r>
    <x v="716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16"/>
    <x v="75"/>
    <x v="3"/>
    <s v="Realized"/>
    <x v="1"/>
    <s v="Interest"/>
    <x v="3764"/>
    <n v="0"/>
    <n v="0"/>
    <n v="56208.97"/>
    <n v="0"/>
    <n v="0"/>
    <n v="0"/>
    <n v="0"/>
    <n v="0"/>
    <n v="0"/>
    <n v="56208.97"/>
    <s v="Datacor Holdings-Fund IV"/>
    <s v="Datacor Holdings"/>
  </r>
  <r>
    <x v="716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716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716"/>
    <x v="78"/>
    <x v="3"/>
    <s v="Partially Realized"/>
    <x v="1"/>
    <s v="Interest"/>
    <x v="3765"/>
    <n v="0"/>
    <n v="0"/>
    <n v="61244.97"/>
    <n v="0"/>
    <n v="0"/>
    <n v="0"/>
    <n v="0"/>
    <n v="0"/>
    <n v="0"/>
    <n v="61244.97"/>
    <s v="Reindeer Logistics-Fund IV"/>
    <s v="Reindeer Logistics"/>
  </r>
  <r>
    <x v="716"/>
    <x v="85"/>
    <x v="3"/>
    <s v="Realized"/>
    <x v="1"/>
    <s v="Interest"/>
    <x v="3394"/>
    <n v="0"/>
    <n v="0"/>
    <n v="64398.68"/>
    <n v="0"/>
    <n v="0"/>
    <n v="0"/>
    <n v="0"/>
    <n v="0"/>
    <n v="0"/>
    <n v="64398.68"/>
    <s v="Gold Landscape-Fund IV"/>
    <s v="Gold Landscape"/>
  </r>
  <r>
    <x v="716"/>
    <x v="86"/>
    <x v="2"/>
    <s v="Realized"/>
    <x v="1"/>
    <s v="Interest"/>
    <x v="3766"/>
    <n v="0"/>
    <n v="0"/>
    <n v="65667.28"/>
    <n v="0"/>
    <n v="0"/>
    <n v="0"/>
    <n v="0"/>
    <n v="0"/>
    <n v="0"/>
    <n v="65667.28"/>
    <s v="Rice's Honey-Fund III"/>
    <s v="Rice's Honey"/>
  </r>
  <r>
    <x v="716"/>
    <x v="86"/>
    <x v="3"/>
    <s v="Realized"/>
    <x v="1"/>
    <s v="Interest"/>
    <x v="3766"/>
    <n v="0"/>
    <n v="0"/>
    <n v="65667.28"/>
    <n v="0"/>
    <n v="0"/>
    <n v="0"/>
    <n v="0"/>
    <n v="0"/>
    <n v="0"/>
    <n v="65667.28"/>
    <s v="Rice's Honey-Fund IV"/>
    <s v="Rice's Honey"/>
  </r>
  <r>
    <x v="716"/>
    <x v="99"/>
    <x v="3"/>
    <s v="Unrealized"/>
    <x v="0"/>
    <s v="Interest"/>
    <x v="3767"/>
    <n v="0"/>
    <n v="0"/>
    <n v="67808.23"/>
    <n v="0"/>
    <n v="0"/>
    <n v="0"/>
    <n v="0"/>
    <n v="0"/>
    <n v="0"/>
    <n v="67808.23"/>
    <s v="Solid Surface Care-Fund IV"/>
    <s v="Solid Surface Care"/>
  </r>
  <r>
    <x v="716"/>
    <x v="102"/>
    <x v="3"/>
    <s v="Partially Realized"/>
    <x v="1"/>
    <s v="Interest"/>
    <x v="3768"/>
    <n v="0"/>
    <n v="0"/>
    <n v="67891.75"/>
    <n v="0"/>
    <n v="0"/>
    <n v="0"/>
    <n v="0"/>
    <n v="0"/>
    <n v="0"/>
    <n v="67891.75"/>
    <s v="Advanced Drying Systems-Fund IV"/>
    <s v="Advanced Drying Systems"/>
  </r>
  <r>
    <x v="716"/>
    <x v="106"/>
    <x v="3"/>
    <s v="Partially Realized"/>
    <x v="1"/>
    <s v="Interest"/>
    <x v="3769"/>
    <n v="0"/>
    <n v="0"/>
    <n v="69270.84"/>
    <n v="0"/>
    <n v="0"/>
    <n v="0"/>
    <n v="0"/>
    <n v="0"/>
    <n v="0"/>
    <n v="69270.84"/>
    <s v="Sunrise Landscape-Fund IV"/>
    <s v="Sunrise Landscape"/>
  </r>
  <r>
    <x v="716"/>
    <x v="79"/>
    <x v="3"/>
    <s v="Realized"/>
    <x v="1"/>
    <s v="Interest"/>
    <x v="3770"/>
    <n v="0"/>
    <n v="0"/>
    <n v="72198.039999999994"/>
    <n v="0"/>
    <n v="0"/>
    <n v="0"/>
    <n v="0"/>
    <n v="0"/>
    <n v="0"/>
    <n v="72198.039999999994"/>
    <s v="US Pack Logistics-Fund IV"/>
    <s v="US Pack Logistics"/>
  </r>
  <r>
    <x v="716"/>
    <x v="89"/>
    <x v="2"/>
    <s v="Realized"/>
    <x v="1"/>
    <s v="Interest"/>
    <x v="3771"/>
    <n v="0"/>
    <n v="0"/>
    <n v="78246.399999999994"/>
    <n v="0"/>
    <n v="0"/>
    <n v="0"/>
    <n v="0"/>
    <n v="0"/>
    <n v="0"/>
    <n v="78246.399999999994"/>
    <s v="Two-Twenty Records Management-Fund III"/>
    <s v="Two-Twenty Records Management"/>
  </r>
  <r>
    <x v="716"/>
    <x v="76"/>
    <x v="2"/>
    <s v="Realized"/>
    <x v="0"/>
    <s v="Interest"/>
    <x v="3672"/>
    <n v="0"/>
    <n v="0"/>
    <n v="78669.34"/>
    <n v="0"/>
    <n v="0"/>
    <n v="0"/>
    <n v="0"/>
    <n v="0"/>
    <n v="0"/>
    <n v="78669.34"/>
    <s v="Pixelogic Media Partners-Fund III"/>
    <s v="Pixelogic Media Partners"/>
  </r>
  <r>
    <x v="716"/>
    <x v="88"/>
    <x v="2"/>
    <s v="Realized"/>
    <x v="1"/>
    <s v="Interest"/>
    <x v="3772"/>
    <n v="0"/>
    <n v="0"/>
    <n v="79994.3"/>
    <n v="0"/>
    <n v="0"/>
    <n v="0"/>
    <n v="0"/>
    <n v="0"/>
    <n v="0"/>
    <n v="79994.3"/>
    <s v="Heritage Health Solutions-Fund III"/>
    <s v="Heritage Health Solutions"/>
  </r>
  <r>
    <x v="716"/>
    <x v="88"/>
    <x v="3"/>
    <s v="Realized"/>
    <x v="1"/>
    <s v="Interest"/>
    <x v="3773"/>
    <n v="0"/>
    <n v="0"/>
    <n v="79994.31"/>
    <n v="0"/>
    <n v="0"/>
    <n v="0"/>
    <n v="0"/>
    <n v="0"/>
    <n v="0"/>
    <n v="79994.31"/>
    <s v="Heritage Health Solutions-Fund IV"/>
    <s v="Heritage Health Solutions"/>
  </r>
  <r>
    <x v="716"/>
    <x v="98"/>
    <x v="3"/>
    <s v="Partially Realized"/>
    <x v="1"/>
    <s v="Interest"/>
    <x v="3637"/>
    <n v="0"/>
    <n v="0"/>
    <n v="81400"/>
    <n v="0"/>
    <n v="0"/>
    <n v="0"/>
    <n v="0"/>
    <n v="0"/>
    <n v="0"/>
    <n v="81400"/>
    <s v="Western Industries Plastic Products-Fund IV"/>
    <s v="Western Industries Plastic Products"/>
  </r>
  <r>
    <x v="716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716"/>
    <x v="97"/>
    <x v="3"/>
    <s v="Realized"/>
    <x v="1"/>
    <s v="Interest"/>
    <x v="2593"/>
    <n v="0"/>
    <n v="0"/>
    <n v="87500"/>
    <n v="0"/>
    <n v="0"/>
    <n v="0"/>
    <n v="0"/>
    <n v="0"/>
    <n v="0"/>
    <n v="87500"/>
    <s v="Cambridge Spa Group-Fund IV"/>
    <s v="Cambridge Spa Group"/>
  </r>
  <r>
    <x v="716"/>
    <x v="93"/>
    <x v="3"/>
    <s v="Realized"/>
    <x v="1"/>
    <s v="Interest"/>
    <x v="3610"/>
    <n v="0"/>
    <n v="0"/>
    <n v="88767.12"/>
    <n v="0"/>
    <n v="0"/>
    <n v="0"/>
    <n v="0"/>
    <n v="0"/>
    <n v="0"/>
    <n v="88767.12"/>
    <s v="Alloy Cladding Company-Fund IV"/>
    <s v="Alloy Cladding Company"/>
  </r>
  <r>
    <x v="716"/>
    <x v="77"/>
    <x v="2"/>
    <s v="Realized"/>
    <x v="1"/>
    <s v="Interest"/>
    <x v="3774"/>
    <n v="0"/>
    <n v="0"/>
    <n v="88793.72"/>
    <n v="0"/>
    <n v="0"/>
    <n v="0"/>
    <n v="0"/>
    <n v="0"/>
    <n v="0"/>
    <n v="88793.72"/>
    <s v="Avomeen Analytical Services-Fund III"/>
    <s v="Avomeen Analytical Services"/>
  </r>
  <r>
    <x v="716"/>
    <x v="56"/>
    <x v="2"/>
    <s v="Realized"/>
    <x v="1"/>
    <s v="Interest"/>
    <x v="3775"/>
    <n v="0"/>
    <n v="0"/>
    <n v="93622.98"/>
    <n v="0"/>
    <n v="0"/>
    <n v="0"/>
    <n v="0"/>
    <n v="0"/>
    <n v="0"/>
    <n v="93622.98"/>
    <s v="Piedmont Candy Company-Fund III"/>
    <s v="Piedmont Candy Company"/>
  </r>
  <r>
    <x v="716"/>
    <x v="62"/>
    <x v="2"/>
    <s v="Realized"/>
    <x v="1"/>
    <s v="Interest"/>
    <x v="3776"/>
    <n v="0"/>
    <n v="0"/>
    <n v="94100.64"/>
    <n v="0"/>
    <n v="0"/>
    <n v="0"/>
    <n v="0"/>
    <n v="0"/>
    <n v="0"/>
    <n v="94100.64"/>
    <s v="Fresh &amp; Ready Foods-Fund III"/>
    <s v="Fresh &amp; Ready Foods"/>
  </r>
  <r>
    <x v="716"/>
    <x v="104"/>
    <x v="3"/>
    <s v="Partially Realized"/>
    <x v="1"/>
    <s v="Interest"/>
    <x v="3777"/>
    <n v="0"/>
    <n v="0"/>
    <n v="96000"/>
    <n v="0"/>
    <n v="0"/>
    <n v="0"/>
    <n v="0"/>
    <n v="0"/>
    <n v="0"/>
    <n v="96000"/>
    <s v="FlowBelow-Fund IV"/>
    <s v="FlowBelow"/>
  </r>
  <r>
    <x v="716"/>
    <x v="84"/>
    <x v="3"/>
    <s v="Realized"/>
    <x v="1"/>
    <s v="Interest"/>
    <x v="3778"/>
    <n v="0"/>
    <n v="0"/>
    <n v="97076.4"/>
    <n v="0"/>
    <n v="0"/>
    <n v="0"/>
    <n v="0"/>
    <n v="0"/>
    <n v="0"/>
    <n v="97076.4"/>
    <s v="Premiere Seals-Fund IV"/>
    <s v="Premiere Seals"/>
  </r>
  <r>
    <x v="716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16"/>
    <x v="91"/>
    <x v="3"/>
    <s v="Unrealized"/>
    <x v="1"/>
    <s v="Interest"/>
    <x v="3779"/>
    <n v="0"/>
    <n v="0"/>
    <n v="100833.33"/>
    <n v="0"/>
    <n v="0"/>
    <n v="0"/>
    <n v="0"/>
    <n v="0"/>
    <n v="0"/>
    <n v="100833.33"/>
    <s v="Accu-Tube Corporation-Fund IV"/>
    <s v="Accu-Tube Corporation"/>
  </r>
  <r>
    <x v="716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16"/>
    <x v="68"/>
    <x v="2"/>
    <s v="Realized"/>
    <x v="1"/>
    <s v="Interest"/>
    <x v="3780"/>
    <n v="0"/>
    <n v="0"/>
    <n v="106470.1"/>
    <n v="0"/>
    <n v="0"/>
    <n v="0"/>
    <n v="0"/>
    <n v="0"/>
    <n v="0"/>
    <n v="106470.1"/>
    <s v="Rotolo Consultants-Fund III"/>
    <s v="Rotolo Consultants"/>
  </r>
  <r>
    <x v="71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16"/>
    <x v="75"/>
    <x v="2"/>
    <s v="Realized"/>
    <x v="1"/>
    <s v="Interest"/>
    <x v="3781"/>
    <n v="0"/>
    <n v="0"/>
    <n v="112417.94"/>
    <n v="0"/>
    <n v="0"/>
    <n v="0"/>
    <n v="0"/>
    <n v="0"/>
    <n v="0"/>
    <n v="112417.94"/>
    <s v="Datacor Holdings-Fund III"/>
    <s v="Datacor Holdings"/>
  </r>
  <r>
    <x v="716"/>
    <x v="69"/>
    <x v="2"/>
    <s v="Realized"/>
    <x v="1"/>
    <s v="Interest"/>
    <x v="3713"/>
    <n v="0"/>
    <n v="0"/>
    <n v="138215.6"/>
    <n v="0"/>
    <n v="0"/>
    <n v="0"/>
    <n v="0"/>
    <n v="0"/>
    <n v="0"/>
    <n v="138215.6"/>
    <s v="LightRiver Technologies-Fund III"/>
    <s v="LightRiver Technologies"/>
  </r>
  <r>
    <x v="716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16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716"/>
    <x v="73"/>
    <x v="2"/>
    <s v="Partially Realized"/>
    <x v="1"/>
    <s v="Interest"/>
    <x v="3782"/>
    <n v="0"/>
    <n v="0"/>
    <n v="174710.04"/>
    <n v="0"/>
    <n v="0"/>
    <n v="0"/>
    <n v="0"/>
    <n v="0"/>
    <n v="0"/>
    <n v="174710.04"/>
    <s v="BMI Merchandise-Fund III"/>
    <s v="BMI Merchandise"/>
  </r>
  <r>
    <x v="716"/>
    <x v="63"/>
    <x v="2"/>
    <s v="Realized"/>
    <x v="1"/>
    <s v="PIK"/>
    <x v="3783"/>
    <n v="0"/>
    <n v="0"/>
    <n v="180771.86"/>
    <n v="0"/>
    <n v="0"/>
    <n v="0"/>
    <n v="0"/>
    <n v="0"/>
    <n v="0"/>
    <n v="180771.86"/>
    <s v="White's Energy Services-Fund III"/>
    <s v="White's Energy Services"/>
  </r>
  <r>
    <x v="716"/>
    <x v="83"/>
    <x v="3"/>
    <s v="Realized"/>
    <x v="1"/>
    <s v="Interest"/>
    <x v="3784"/>
    <n v="0"/>
    <n v="0"/>
    <n v="194480.49"/>
    <n v="0"/>
    <n v="0"/>
    <n v="0"/>
    <n v="0"/>
    <n v="0"/>
    <n v="0"/>
    <n v="194480.49"/>
    <s v="Coronis Health-Fund IV"/>
    <s v="Coronis Health"/>
  </r>
  <r>
    <x v="716"/>
    <x v="94"/>
    <x v="3"/>
    <s v="Unrealized"/>
    <x v="1"/>
    <s v="Interest"/>
    <x v="3785"/>
    <n v="0"/>
    <n v="0"/>
    <n v="296159.49"/>
    <n v="0"/>
    <n v="0"/>
    <n v="0"/>
    <n v="0"/>
    <n v="0"/>
    <n v="0"/>
    <n v="296159.49"/>
    <s v="MCCi-Fund IV"/>
    <s v="MCCi"/>
  </r>
  <r>
    <x v="716"/>
    <x v="60"/>
    <x v="2"/>
    <s v="Realized"/>
    <x v="1"/>
    <s v="Interest"/>
    <x v="3786"/>
    <n v="0"/>
    <n v="0"/>
    <n v="343257.38"/>
    <n v="0"/>
    <n v="0"/>
    <n v="0"/>
    <n v="0"/>
    <n v="0"/>
    <n v="0"/>
    <n v="343257.38"/>
    <s v="Compass Systems &amp; Sales-Fund III"/>
    <s v="Compass Systems &amp; Sales"/>
  </r>
  <r>
    <x v="717"/>
    <x v="107"/>
    <x v="3"/>
    <s v="Partially Realized"/>
    <x v="1"/>
    <s v="Principal - Cash Investment"/>
    <x v="3787"/>
    <n v="4775000"/>
    <n v="0"/>
    <n v="0"/>
    <n v="0"/>
    <n v="0"/>
    <n v="0"/>
    <n v="0"/>
    <n v="4775000"/>
    <n v="0"/>
    <n v="0"/>
    <s v="Team Laboratory Chemical-Fund IV"/>
    <s v="Team Laboratory Chemical"/>
  </r>
  <r>
    <x v="717"/>
    <x v="107"/>
    <x v="3"/>
    <s v="Partially Realized"/>
    <x v="2"/>
    <s v="Principal - Cash Investment"/>
    <x v="3788"/>
    <n v="0"/>
    <n v="0"/>
    <n v="0"/>
    <n v="0"/>
    <n v="2638951"/>
    <n v="0"/>
    <n v="0"/>
    <n v="2638951"/>
    <n v="0"/>
    <n v="0"/>
    <s v="Team Laboratory Chemical-Fund IV"/>
    <s v="Team Laboratory Chemical"/>
  </r>
  <r>
    <x v="717"/>
    <x v="107"/>
    <x v="3"/>
    <s v="Partially Realized"/>
    <x v="1"/>
    <s v="Fees"/>
    <x v="3789"/>
    <n v="0"/>
    <n v="0"/>
    <n v="95500"/>
    <n v="0"/>
    <n v="0"/>
    <n v="0"/>
    <n v="0"/>
    <n v="0"/>
    <n v="0"/>
    <n v="95500"/>
    <s v="Team Laboratory Chemical-Fund IV"/>
    <s v="Team Laboratory Chemical"/>
  </r>
  <r>
    <x v="717"/>
    <x v="59"/>
    <x v="2"/>
    <s v="Realized"/>
    <x v="3"/>
    <s v="Realized Gain"/>
    <x v="3790"/>
    <n v="0"/>
    <n v="0"/>
    <n v="466767.12"/>
    <n v="0"/>
    <n v="0"/>
    <n v="0"/>
    <n v="0"/>
    <n v="0"/>
    <n v="0"/>
    <n v="466767.12"/>
    <s v="Scivation-Fund III"/>
    <s v="Scivation"/>
  </r>
  <r>
    <x v="718"/>
    <x v="44"/>
    <x v="3"/>
    <s v="Realized"/>
    <x v="1"/>
    <s v="Interest"/>
    <x v="3747"/>
    <n v="0"/>
    <n v="0"/>
    <n v="156033.88"/>
    <n v="0"/>
    <n v="0"/>
    <n v="0"/>
    <n v="0"/>
    <n v="0"/>
    <n v="0"/>
    <n v="156033.88"/>
    <s v="Inspired Beauty Brands-Fund IV-Realized"/>
    <s v="Inspired Beauty Brands-Fund IV-Realized"/>
  </r>
  <r>
    <x v="719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19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719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719"/>
    <x v="105"/>
    <x v="3"/>
    <s v="Unrealized"/>
    <x v="1"/>
    <s v="Interest"/>
    <x v="358"/>
    <n v="0"/>
    <n v="0"/>
    <n v="14015.83"/>
    <n v="0"/>
    <n v="0"/>
    <n v="0"/>
    <n v="0"/>
    <n v="0"/>
    <n v="0"/>
    <n v="14015.83"/>
    <s v="Oakpoint-Fund IV"/>
    <s v="Oakpoint"/>
  </r>
  <r>
    <x v="719"/>
    <x v="82"/>
    <x v="3"/>
    <s v="Realized"/>
    <x v="2"/>
    <s v="Profit Distributions"/>
    <x v="3791"/>
    <n v="0"/>
    <n v="0"/>
    <n v="0"/>
    <n v="0"/>
    <n v="0"/>
    <n v="0"/>
    <n v="14953.12"/>
    <n v="0"/>
    <n v="0"/>
    <n v="14953.12"/>
    <s v="Medicus IT-Fund IV"/>
    <s v="Medicus IT"/>
  </r>
  <r>
    <x v="719"/>
    <x v="80"/>
    <x v="2"/>
    <s v="Partially Realized"/>
    <x v="1"/>
    <s v="Interest"/>
    <x v="3755"/>
    <n v="0"/>
    <n v="0"/>
    <n v="17007.46"/>
    <n v="0"/>
    <n v="0"/>
    <n v="0"/>
    <n v="0"/>
    <n v="0"/>
    <n v="0"/>
    <n v="17007.46"/>
    <s v="Bulldog Media Group-Fund III"/>
    <s v="Bulldog Media Group"/>
  </r>
  <r>
    <x v="719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719"/>
    <x v="78"/>
    <x v="2"/>
    <s v="Partially Realized"/>
    <x v="1"/>
    <s v="Interest"/>
    <x v="3792"/>
    <n v="0"/>
    <n v="0"/>
    <n v="31695.98"/>
    <n v="0"/>
    <n v="0"/>
    <n v="0"/>
    <n v="0"/>
    <n v="0"/>
    <n v="0"/>
    <n v="31695.98"/>
    <s v="Reindeer Logistics-Fund III"/>
    <s v="Reindeer Logistics"/>
  </r>
  <r>
    <x v="719"/>
    <x v="92"/>
    <x v="3"/>
    <s v="Realized"/>
    <x v="1"/>
    <s v="Interest"/>
    <x v="3793"/>
    <n v="0"/>
    <n v="0"/>
    <n v="33599.589999999997"/>
    <n v="0"/>
    <n v="0"/>
    <n v="0"/>
    <n v="0"/>
    <n v="0"/>
    <n v="0"/>
    <n v="33599.589999999997"/>
    <s v="Ticketech-Fund IV"/>
    <s v="Ticketech"/>
  </r>
  <r>
    <x v="719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719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19"/>
    <x v="100"/>
    <x v="3"/>
    <s v="Realized"/>
    <x v="1"/>
    <s v="Interest"/>
    <x v="3794"/>
    <n v="0"/>
    <n v="0"/>
    <n v="38005.67"/>
    <n v="0"/>
    <n v="0"/>
    <n v="0"/>
    <n v="0"/>
    <n v="0"/>
    <n v="0"/>
    <n v="38005.67"/>
    <s v="Allied Group-Fund IV"/>
    <s v="Allied Group"/>
  </r>
  <r>
    <x v="719"/>
    <x v="77"/>
    <x v="3"/>
    <s v="Realized"/>
    <x v="1"/>
    <s v="Interest"/>
    <x v="3795"/>
    <n v="0"/>
    <n v="0"/>
    <n v="41931.49"/>
    <n v="0"/>
    <n v="0"/>
    <n v="0"/>
    <n v="0"/>
    <n v="0"/>
    <n v="0"/>
    <n v="41931.49"/>
    <s v="Avomeen Analytical Services-Fund IV"/>
    <s v="Avomeen Analytical Services"/>
  </r>
  <r>
    <x v="719"/>
    <x v="103"/>
    <x v="3"/>
    <s v="Realized"/>
    <x v="1"/>
    <s v="Interest"/>
    <x v="3796"/>
    <n v="0"/>
    <n v="0"/>
    <n v="44777.77"/>
    <n v="0"/>
    <n v="0"/>
    <n v="0"/>
    <n v="0"/>
    <n v="0"/>
    <n v="0"/>
    <n v="44777.77"/>
    <s v="SuccessEd-Fund IV"/>
    <s v="SuccessEd"/>
  </r>
  <r>
    <x v="719"/>
    <x v="107"/>
    <x v="3"/>
    <s v="Partially Realized"/>
    <x v="1"/>
    <s v="Interest"/>
    <x v="3797"/>
    <n v="0"/>
    <n v="0"/>
    <n v="45229.87"/>
    <n v="0"/>
    <n v="0"/>
    <n v="0"/>
    <n v="0"/>
    <n v="0"/>
    <n v="0"/>
    <n v="45229.87"/>
    <s v="Team Laboratory Chemical-Fund IV"/>
    <s v="Team Laboratory Chemical"/>
  </r>
  <r>
    <x v="719"/>
    <x v="80"/>
    <x v="3"/>
    <s v="Partially Realized"/>
    <x v="1"/>
    <s v="Interest"/>
    <x v="3762"/>
    <n v="0"/>
    <n v="0"/>
    <n v="46638.37"/>
    <n v="0"/>
    <n v="0"/>
    <n v="0"/>
    <n v="0"/>
    <n v="0"/>
    <n v="0"/>
    <n v="46638.37"/>
    <s v="Bulldog Media Group-Fund IV"/>
    <s v="Bulldog Media Group"/>
  </r>
  <r>
    <x v="719"/>
    <x v="68"/>
    <x v="3"/>
    <s v="Realized"/>
    <x v="1"/>
    <s v="Interest"/>
    <x v="3798"/>
    <n v="0"/>
    <n v="0"/>
    <n v="48643.51"/>
    <n v="0"/>
    <n v="0"/>
    <n v="0"/>
    <n v="0"/>
    <n v="0"/>
    <n v="0"/>
    <n v="48643.51"/>
    <s v="Rotolo Consultants-Fund IV"/>
    <s v="Rotolo Consultants"/>
  </r>
  <r>
    <x v="719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19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719"/>
    <x v="87"/>
    <x v="3"/>
    <s v="Unrealized"/>
    <x v="1"/>
    <s v="Interest"/>
    <x v="1451"/>
    <n v="0"/>
    <n v="0"/>
    <n v="60666.67"/>
    <n v="0"/>
    <n v="0"/>
    <n v="0"/>
    <n v="0"/>
    <n v="0"/>
    <n v="0"/>
    <n v="60666.67"/>
    <s v="Allegiance Fundraising Group-Fund IV"/>
    <s v="Allegiance Fundraising Group"/>
  </r>
  <r>
    <x v="719"/>
    <x v="75"/>
    <x v="3"/>
    <s v="Realized"/>
    <x v="1"/>
    <s v="Interest"/>
    <x v="3799"/>
    <n v="0"/>
    <n v="0"/>
    <n v="60918.54"/>
    <n v="0"/>
    <n v="0"/>
    <n v="0"/>
    <n v="0"/>
    <n v="0"/>
    <n v="0"/>
    <n v="60918.54"/>
    <s v="Datacor Holdings-Fund IV"/>
    <s v="Datacor Holdings"/>
  </r>
  <r>
    <x v="719"/>
    <x v="78"/>
    <x v="3"/>
    <s v="Partially Realized"/>
    <x v="1"/>
    <s v="Interest"/>
    <x v="3800"/>
    <n v="0"/>
    <n v="0"/>
    <n v="63391.94"/>
    <n v="0"/>
    <n v="0"/>
    <n v="0"/>
    <n v="0"/>
    <n v="0"/>
    <n v="0"/>
    <n v="63391.94"/>
    <s v="Reindeer Logistics-Fund IV"/>
    <s v="Reindeer Logistics"/>
  </r>
  <r>
    <x v="719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719"/>
    <x v="102"/>
    <x v="3"/>
    <s v="Partially Realized"/>
    <x v="1"/>
    <s v="Interest"/>
    <x v="3801"/>
    <n v="0"/>
    <n v="0"/>
    <n v="67948.320000000007"/>
    <n v="0"/>
    <n v="0"/>
    <n v="0"/>
    <n v="0"/>
    <n v="0"/>
    <n v="0"/>
    <n v="67948.320000000007"/>
    <s v="Advanced Drying Systems-Fund IV"/>
    <s v="Advanced Drying Systems"/>
  </r>
  <r>
    <x v="719"/>
    <x v="86"/>
    <x v="2"/>
    <s v="Realized"/>
    <x v="1"/>
    <s v="Interest"/>
    <x v="3802"/>
    <n v="0"/>
    <n v="0"/>
    <n v="67969.279999999999"/>
    <n v="0"/>
    <n v="0"/>
    <n v="0"/>
    <n v="0"/>
    <n v="0"/>
    <n v="0"/>
    <n v="67969.279999999999"/>
    <s v="Rice's Honey-Fund III"/>
    <s v="Rice's Honey"/>
  </r>
  <r>
    <x v="719"/>
    <x v="86"/>
    <x v="3"/>
    <s v="Realized"/>
    <x v="1"/>
    <s v="Interest"/>
    <x v="3802"/>
    <n v="0"/>
    <n v="0"/>
    <n v="67969.279999999999"/>
    <n v="0"/>
    <n v="0"/>
    <n v="0"/>
    <n v="0"/>
    <n v="0"/>
    <n v="0"/>
    <n v="67969.279999999999"/>
    <s v="Rice's Honey-Fund IV"/>
    <s v="Rice's Honey"/>
  </r>
  <r>
    <x v="719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719"/>
    <x v="79"/>
    <x v="3"/>
    <s v="Realized"/>
    <x v="1"/>
    <s v="Interest"/>
    <x v="3803"/>
    <n v="0"/>
    <n v="0"/>
    <n v="75319.600000000006"/>
    <n v="0"/>
    <n v="0"/>
    <n v="0"/>
    <n v="0"/>
    <n v="0"/>
    <n v="0"/>
    <n v="75319.600000000006"/>
    <s v="US Pack Logistics-Fund IV"/>
    <s v="US Pack Logistics"/>
  </r>
  <r>
    <x v="719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719"/>
    <x v="89"/>
    <x v="2"/>
    <s v="Realized"/>
    <x v="1"/>
    <s v="Interest"/>
    <x v="3804"/>
    <n v="0"/>
    <n v="0"/>
    <n v="81402.179999999993"/>
    <n v="0"/>
    <n v="0"/>
    <n v="0"/>
    <n v="0"/>
    <n v="0"/>
    <n v="0"/>
    <n v="81402.179999999993"/>
    <s v="Two-Twenty Records Management-Fund III"/>
    <s v="Two-Twenty Records Management"/>
  </r>
  <r>
    <x v="719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719"/>
    <x v="88"/>
    <x v="2"/>
    <s v="Realized"/>
    <x v="1"/>
    <s v="Interest"/>
    <x v="3805"/>
    <n v="0"/>
    <n v="0"/>
    <n v="82729.66"/>
    <n v="0"/>
    <n v="0"/>
    <n v="0"/>
    <n v="0"/>
    <n v="0"/>
    <n v="0"/>
    <n v="82729.66"/>
    <s v="Heritage Health Solutions-Fund III"/>
    <s v="Heritage Health Solutions"/>
  </r>
  <r>
    <x v="719"/>
    <x v="88"/>
    <x v="3"/>
    <s v="Realized"/>
    <x v="1"/>
    <s v="Interest"/>
    <x v="3805"/>
    <n v="0"/>
    <n v="0"/>
    <n v="82729.66"/>
    <n v="0"/>
    <n v="0"/>
    <n v="0"/>
    <n v="0"/>
    <n v="0"/>
    <n v="0"/>
    <n v="82729.66"/>
    <s v="Heritage Health Solutions-Fund IV"/>
    <s v="Heritage Health Solutions"/>
  </r>
  <r>
    <x v="719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19"/>
    <x v="84"/>
    <x v="3"/>
    <s v="Realized"/>
    <x v="1"/>
    <s v="Interest"/>
    <x v="3807"/>
    <n v="0"/>
    <n v="0"/>
    <n v="86854.17"/>
    <n v="0"/>
    <n v="0"/>
    <n v="0"/>
    <n v="0"/>
    <n v="0"/>
    <n v="0"/>
    <n v="86854.17"/>
    <s v="Premiere Seals-Fund IV"/>
    <s v="Premiere Seals"/>
  </r>
  <r>
    <x v="719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719"/>
    <x v="93"/>
    <x v="3"/>
    <s v="Realized"/>
    <x v="1"/>
    <s v="Interest"/>
    <x v="3563"/>
    <n v="0"/>
    <n v="0"/>
    <n v="91726.03"/>
    <n v="0"/>
    <n v="0"/>
    <n v="0"/>
    <n v="0"/>
    <n v="0"/>
    <n v="0"/>
    <n v="91726.03"/>
    <s v="Alloy Cladding Company-Fund IV"/>
    <s v="Alloy Cladding Company"/>
  </r>
  <r>
    <x v="719"/>
    <x v="77"/>
    <x v="2"/>
    <s v="Realized"/>
    <x v="1"/>
    <s v="Interest"/>
    <x v="3808"/>
    <n v="0"/>
    <n v="0"/>
    <n v="91829.96"/>
    <n v="0"/>
    <n v="0"/>
    <n v="0"/>
    <n v="0"/>
    <n v="0"/>
    <n v="0"/>
    <n v="91829.96"/>
    <s v="Avomeen Analytical Services-Fund III"/>
    <s v="Avomeen Analytical Services"/>
  </r>
  <r>
    <x v="719"/>
    <x v="56"/>
    <x v="2"/>
    <s v="Realized"/>
    <x v="1"/>
    <s v="Interest"/>
    <x v="3809"/>
    <n v="0"/>
    <n v="0"/>
    <n v="97214.58"/>
    <n v="0"/>
    <n v="0"/>
    <n v="0"/>
    <n v="0"/>
    <n v="0"/>
    <n v="0"/>
    <n v="97214.58"/>
    <s v="Piedmont Candy Company-Fund III"/>
    <s v="Piedmont Candy Company"/>
  </r>
  <r>
    <x v="719"/>
    <x v="62"/>
    <x v="2"/>
    <s v="Realized"/>
    <x v="1"/>
    <s v="Interest"/>
    <x v="3810"/>
    <n v="0"/>
    <n v="0"/>
    <n v="97561.46"/>
    <n v="0"/>
    <n v="0"/>
    <n v="0"/>
    <n v="0"/>
    <n v="0"/>
    <n v="0"/>
    <n v="97561.46"/>
    <s v="Fresh &amp; Ready Foods-Fund III"/>
    <s v="Fresh &amp; Ready Foods"/>
  </r>
  <r>
    <x v="719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19"/>
    <x v="91"/>
    <x v="3"/>
    <s v="Unrealized"/>
    <x v="1"/>
    <s v="Interest"/>
    <x v="3779"/>
    <n v="0"/>
    <n v="0"/>
    <n v="100833.33"/>
    <n v="0"/>
    <n v="0"/>
    <n v="0"/>
    <n v="0"/>
    <n v="0"/>
    <n v="0"/>
    <n v="100833.33"/>
    <s v="Accu-Tube Corporation-Fund IV"/>
    <s v="Accu-Tube Corporation"/>
  </r>
  <r>
    <x v="719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19"/>
    <x v="97"/>
    <x v="3"/>
    <s v="Realized"/>
    <x v="1"/>
    <s v="Interest"/>
    <x v="3811"/>
    <n v="0"/>
    <n v="0"/>
    <n v="104679.16"/>
    <n v="0"/>
    <n v="0"/>
    <n v="0"/>
    <n v="0"/>
    <n v="0"/>
    <n v="0"/>
    <n v="104679.16"/>
    <s v="Cambridge Spa Group-Fund IV"/>
    <s v="Cambridge Spa Group"/>
  </r>
  <r>
    <x v="719"/>
    <x v="68"/>
    <x v="2"/>
    <s v="Realized"/>
    <x v="1"/>
    <s v="Interest"/>
    <x v="3812"/>
    <n v="0"/>
    <n v="0"/>
    <n v="110294.16"/>
    <n v="0"/>
    <n v="0"/>
    <n v="0"/>
    <n v="0"/>
    <n v="0"/>
    <n v="0"/>
    <n v="110294.16"/>
    <s v="Rotolo Consultants-Fund III"/>
    <s v="Rotolo Consultants"/>
  </r>
  <r>
    <x v="719"/>
    <x v="65"/>
    <x v="2"/>
    <s v="Realized"/>
    <x v="0"/>
    <s v="Interest"/>
    <x v="3813"/>
    <n v="0"/>
    <n v="0"/>
    <n v="114096.62"/>
    <n v="0"/>
    <n v="0"/>
    <n v="0"/>
    <n v="0"/>
    <n v="0"/>
    <n v="0"/>
    <n v="114096.62"/>
    <s v="NextPhase Medical Devices-Fund III"/>
    <s v="NextPhase Medical Devices"/>
  </r>
  <r>
    <x v="719"/>
    <x v="75"/>
    <x v="2"/>
    <s v="Realized"/>
    <x v="1"/>
    <s v="Interest"/>
    <x v="3814"/>
    <n v="0"/>
    <n v="0"/>
    <n v="121837.06"/>
    <n v="0"/>
    <n v="0"/>
    <n v="0"/>
    <n v="0"/>
    <n v="0"/>
    <n v="0"/>
    <n v="121837.06"/>
    <s v="Datacor Holdings-Fund III"/>
    <s v="Datacor Holdings"/>
  </r>
  <r>
    <x v="719"/>
    <x v="69"/>
    <x v="2"/>
    <s v="Realized"/>
    <x v="1"/>
    <s v="Interest"/>
    <x v="3815"/>
    <n v="0"/>
    <n v="0"/>
    <n v="138906.66"/>
    <n v="0"/>
    <n v="0"/>
    <n v="0"/>
    <n v="0"/>
    <n v="0"/>
    <n v="0"/>
    <n v="138906.66"/>
    <s v="LightRiver Technologies-Fund III"/>
    <s v="LightRiver Technologies"/>
  </r>
  <r>
    <x v="719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19"/>
    <x v="73"/>
    <x v="2"/>
    <s v="Partially Realized"/>
    <x v="1"/>
    <s v="Interest"/>
    <x v="3716"/>
    <n v="0"/>
    <n v="0"/>
    <n v="167213.74"/>
    <n v="0"/>
    <n v="0"/>
    <n v="0"/>
    <n v="0"/>
    <n v="0"/>
    <n v="0"/>
    <n v="167213.74"/>
    <s v="BMI Merchandise-Fund III"/>
    <s v="BMI Merchandise"/>
  </r>
  <r>
    <x v="719"/>
    <x v="83"/>
    <x v="3"/>
    <s v="Realized"/>
    <x v="1"/>
    <s v="Interest"/>
    <x v="3816"/>
    <n v="0"/>
    <n v="0"/>
    <n v="202861.07"/>
    <n v="0"/>
    <n v="0"/>
    <n v="0"/>
    <n v="0"/>
    <n v="0"/>
    <n v="0"/>
    <n v="202861.07"/>
    <s v="Coronis Health-Fund IV"/>
    <s v="Coronis Health"/>
  </r>
  <r>
    <x v="720"/>
    <x v="97"/>
    <x v="3"/>
    <s v="Realized"/>
    <x v="1"/>
    <s v="Principal - Cash Investment"/>
    <x v="3817"/>
    <n v="4300000"/>
    <n v="0"/>
    <n v="0"/>
    <n v="0"/>
    <n v="0"/>
    <n v="0"/>
    <n v="0"/>
    <n v="4300000"/>
    <n v="0"/>
    <n v="0"/>
    <s v="Cambridge Spa Group-Fund IV"/>
    <s v="Cambridge Spa Group"/>
  </r>
  <r>
    <x v="720"/>
    <x v="97"/>
    <x v="3"/>
    <s v="Realized"/>
    <x v="1"/>
    <s v="Fees"/>
    <x v="3818"/>
    <n v="0"/>
    <n v="0"/>
    <n v="86000"/>
    <n v="0"/>
    <n v="0"/>
    <n v="0"/>
    <n v="0"/>
    <n v="0"/>
    <n v="0"/>
    <n v="86000"/>
    <s v="Cambridge Spa Group-Fund IV"/>
    <s v="Cambridge Spa Group"/>
  </r>
  <r>
    <x v="721"/>
    <x v="108"/>
    <x v="3"/>
    <s v="Realized"/>
    <x v="1"/>
    <s v="Principal - Cash Investment"/>
    <x v="31"/>
    <n v="2000000"/>
    <n v="0"/>
    <n v="0"/>
    <n v="0"/>
    <n v="0"/>
    <n v="0"/>
    <n v="0"/>
    <n v="2000000"/>
    <n v="0"/>
    <n v="0"/>
    <s v="Record Connect-Fund IV"/>
    <s v="Record Connect"/>
  </r>
  <r>
    <x v="721"/>
    <x v="108"/>
    <x v="3"/>
    <s v="Realized"/>
    <x v="2"/>
    <s v="Principal - Cash Investment"/>
    <x v="577"/>
    <n v="0"/>
    <n v="0"/>
    <n v="0"/>
    <n v="0"/>
    <n v="500000"/>
    <n v="0"/>
    <n v="0"/>
    <n v="500000"/>
    <n v="0"/>
    <n v="0"/>
    <s v="Record Connect-Fund IV"/>
    <s v="Record Connect"/>
  </r>
  <r>
    <x v="721"/>
    <x v="108"/>
    <x v="3"/>
    <s v="Realized"/>
    <x v="1"/>
    <s v="Fees"/>
    <x v="32"/>
    <n v="0"/>
    <n v="0"/>
    <n v="40000"/>
    <n v="0"/>
    <n v="0"/>
    <n v="0"/>
    <n v="0"/>
    <n v="0"/>
    <n v="0"/>
    <n v="40000"/>
    <s v="Record Connect-Fund IV"/>
    <s v="Record Connect"/>
  </r>
  <r>
    <x v="722"/>
    <x v="87"/>
    <x v="3"/>
    <s v="Unrealized"/>
    <x v="2"/>
    <s v="Principal - Cash Investment"/>
    <x v="3819"/>
    <n v="0"/>
    <n v="0"/>
    <n v="0"/>
    <n v="0"/>
    <n v="409000"/>
    <n v="0"/>
    <n v="0"/>
    <n v="409000"/>
    <n v="0"/>
    <n v="0"/>
    <s v="Allegiance Fundraising Group-Fund IV"/>
    <s v="Allegiance Fundraising Group"/>
  </r>
  <r>
    <x v="722"/>
    <x v="44"/>
    <x v="3"/>
    <s v="Realized"/>
    <x v="1"/>
    <s v="Interest"/>
    <x v="3747"/>
    <n v="0"/>
    <n v="0"/>
    <n v="156033.88"/>
    <n v="0"/>
    <n v="0"/>
    <n v="0"/>
    <n v="0"/>
    <n v="0"/>
    <n v="0"/>
    <n v="156033.88"/>
    <s v="Inspired Beauty Brands-Fund IV-Realized"/>
    <s v="Inspired Beauty Brands-Fund IV-Realized"/>
  </r>
  <r>
    <x v="723"/>
    <x v="109"/>
    <x v="3"/>
    <s v="Unrealized"/>
    <x v="1"/>
    <s v="Principal - Cash Investment"/>
    <x v="3820"/>
    <n v="7430000"/>
    <n v="0"/>
    <n v="0"/>
    <n v="0"/>
    <n v="0"/>
    <n v="0"/>
    <n v="0"/>
    <n v="7430000"/>
    <n v="0"/>
    <n v="0"/>
    <s v="Frankston Packaging-Fund IV"/>
    <s v="Frankston Packaging"/>
  </r>
  <r>
    <x v="723"/>
    <x v="109"/>
    <x v="3"/>
    <s v="Unrealized"/>
    <x v="2"/>
    <s v="Principal - Cash Investment"/>
    <x v="3821"/>
    <n v="0"/>
    <n v="0"/>
    <n v="0"/>
    <n v="0"/>
    <n v="503265.31"/>
    <n v="0"/>
    <n v="0"/>
    <n v="503265.31"/>
    <n v="0"/>
    <n v="0"/>
    <s v="Frankston Packaging-Fund IV"/>
    <s v="Frankston Packaging"/>
  </r>
  <r>
    <x v="723"/>
    <x v="109"/>
    <x v="3"/>
    <s v="Unrealized"/>
    <x v="1"/>
    <s v="Fees"/>
    <x v="3822"/>
    <n v="0"/>
    <n v="0"/>
    <n v="148600"/>
    <n v="0"/>
    <n v="0"/>
    <n v="0"/>
    <n v="0"/>
    <n v="0"/>
    <n v="0"/>
    <n v="148600"/>
    <s v="Frankston Packaging-Fund IV"/>
    <s v="Frankston Packaging"/>
  </r>
  <r>
    <x v="724"/>
    <x v="79"/>
    <x v="3"/>
    <s v="Realized"/>
    <x v="1"/>
    <s v="Interest"/>
    <x v="3823"/>
    <n v="0"/>
    <n v="0"/>
    <n v="58311.95"/>
    <n v="0"/>
    <n v="0"/>
    <n v="0"/>
    <n v="0"/>
    <n v="0"/>
    <n v="0"/>
    <n v="58311.95"/>
    <s v="US Pack Logistics-Fund IV"/>
    <s v="US Pack Logistics"/>
  </r>
  <r>
    <x v="724"/>
    <x v="79"/>
    <x v="3"/>
    <s v="Realized"/>
    <x v="1"/>
    <s v="PIK"/>
    <x v="3824"/>
    <n v="0"/>
    <n v="0"/>
    <n v="447262.1"/>
    <n v="0"/>
    <n v="0"/>
    <n v="0"/>
    <n v="0"/>
    <n v="0"/>
    <n v="0"/>
    <n v="447262.1"/>
    <s v="US Pack Logistics-Fund IV"/>
    <s v="US Pack Logistics"/>
  </r>
  <r>
    <x v="724"/>
    <x v="79"/>
    <x v="3"/>
    <s v="Realized"/>
    <x v="1"/>
    <s v="Principal - Cash Repayment"/>
    <x v="3825"/>
    <n v="0"/>
    <n v="0"/>
    <n v="6883490.71"/>
    <n v="0"/>
    <n v="0"/>
    <n v="0"/>
    <n v="0"/>
    <n v="0"/>
    <n v="0"/>
    <n v="6883490.71"/>
    <s v="US Pack Logistics-Fund IV"/>
    <s v="US Pack Logistics"/>
  </r>
  <r>
    <x v="725"/>
    <x v="72"/>
    <x v="2"/>
    <s v="Realized"/>
    <x v="1"/>
    <s v="Principal - Cash Investment"/>
    <x v="603"/>
    <n v="400000"/>
    <n v="0"/>
    <n v="0"/>
    <n v="0"/>
    <n v="0"/>
    <n v="0"/>
    <n v="0"/>
    <n v="400000"/>
    <n v="0"/>
    <n v="0"/>
    <s v="DesignShop Services-Fund III"/>
    <s v="DesignShop Services"/>
  </r>
  <r>
    <x v="726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26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726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726"/>
    <x v="108"/>
    <x v="3"/>
    <s v="Realized"/>
    <x v="1"/>
    <s v="Interest"/>
    <x v="3826"/>
    <n v="0"/>
    <n v="0"/>
    <n v="11611.11"/>
    <n v="0"/>
    <n v="0"/>
    <n v="0"/>
    <n v="0"/>
    <n v="0"/>
    <n v="0"/>
    <n v="11611.11"/>
    <s v="Record Connect-Fund IV"/>
    <s v="Record Connect"/>
  </r>
  <r>
    <x v="726"/>
    <x v="105"/>
    <x v="3"/>
    <s v="Unrealized"/>
    <x v="1"/>
    <s v="Interest"/>
    <x v="358"/>
    <n v="0"/>
    <n v="0"/>
    <n v="14015.83"/>
    <n v="0"/>
    <n v="0"/>
    <n v="0"/>
    <n v="0"/>
    <n v="0"/>
    <n v="0"/>
    <n v="14015.83"/>
    <s v="Oakpoint-Fund IV"/>
    <s v="Oakpoint"/>
  </r>
  <r>
    <x v="726"/>
    <x v="82"/>
    <x v="3"/>
    <s v="Realized"/>
    <x v="2"/>
    <s v="Profit Distributions"/>
    <x v="3791"/>
    <n v="0"/>
    <n v="0"/>
    <n v="0"/>
    <n v="0"/>
    <n v="0"/>
    <n v="0"/>
    <n v="14953.12"/>
    <n v="0"/>
    <n v="0"/>
    <n v="14953.12"/>
    <s v="Medicus IT-Fund IV"/>
    <s v="Medicus IT"/>
  </r>
  <r>
    <x v="726"/>
    <x v="80"/>
    <x v="2"/>
    <s v="Partially Realized"/>
    <x v="1"/>
    <s v="Interest"/>
    <x v="3755"/>
    <n v="0"/>
    <n v="0"/>
    <n v="17007.46"/>
    <n v="0"/>
    <n v="0"/>
    <n v="0"/>
    <n v="0"/>
    <n v="0"/>
    <n v="0"/>
    <n v="17007.46"/>
    <s v="Bulldog Media Group-Fund III"/>
    <s v="Bulldog Media Group"/>
  </r>
  <r>
    <x v="726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726"/>
    <x v="109"/>
    <x v="3"/>
    <s v="Unrealized"/>
    <x v="1"/>
    <s v="Interest"/>
    <x v="3827"/>
    <n v="0"/>
    <n v="0"/>
    <n v="29513.61"/>
    <n v="0"/>
    <n v="0"/>
    <n v="0"/>
    <n v="0"/>
    <n v="0"/>
    <n v="0"/>
    <n v="29513.61"/>
    <s v="Frankston Packaging-Fund IV"/>
    <s v="Frankston Packaging"/>
  </r>
  <r>
    <x v="726"/>
    <x v="78"/>
    <x v="2"/>
    <s v="Partially Realized"/>
    <x v="1"/>
    <s v="Interest"/>
    <x v="3828"/>
    <n v="0"/>
    <n v="0"/>
    <n v="30726.34"/>
    <n v="0"/>
    <n v="0"/>
    <n v="0"/>
    <n v="0"/>
    <n v="0"/>
    <n v="0"/>
    <n v="30726.34"/>
    <s v="Reindeer Logistics-Fund III"/>
    <s v="Reindeer Logistics"/>
  </r>
  <r>
    <x v="726"/>
    <x v="92"/>
    <x v="3"/>
    <s v="Realized"/>
    <x v="1"/>
    <s v="Interest"/>
    <x v="3829"/>
    <n v="0"/>
    <n v="0"/>
    <n v="32571.72"/>
    <n v="0"/>
    <n v="0"/>
    <n v="0"/>
    <n v="0"/>
    <n v="0"/>
    <n v="0"/>
    <n v="32571.72"/>
    <s v="Ticketech-Fund IV"/>
    <s v="Ticketech"/>
  </r>
  <r>
    <x v="726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726"/>
    <x v="100"/>
    <x v="3"/>
    <s v="Realized"/>
    <x v="1"/>
    <s v="Interest"/>
    <x v="3830"/>
    <n v="0"/>
    <n v="0"/>
    <n v="36779.660000000003"/>
    <n v="0"/>
    <n v="0"/>
    <n v="0"/>
    <n v="0"/>
    <n v="0"/>
    <n v="0"/>
    <n v="36779.660000000003"/>
    <s v="Allied Group-Fund IV"/>
    <s v="Allied Group"/>
  </r>
  <r>
    <x v="726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26"/>
    <x v="77"/>
    <x v="3"/>
    <s v="Realized"/>
    <x v="1"/>
    <s v="Interest"/>
    <x v="3831"/>
    <n v="0"/>
    <n v="0"/>
    <n v="40613.800000000003"/>
    <n v="0"/>
    <n v="0"/>
    <n v="0"/>
    <n v="0"/>
    <n v="0"/>
    <n v="0"/>
    <n v="40613.800000000003"/>
    <s v="Avomeen Analytical Services-Fund IV"/>
    <s v="Avomeen Analytical Services"/>
  </r>
  <r>
    <x v="726"/>
    <x v="103"/>
    <x v="3"/>
    <s v="Realized"/>
    <x v="1"/>
    <s v="Interest"/>
    <x v="621"/>
    <n v="0"/>
    <n v="0"/>
    <n v="43333.33"/>
    <n v="0"/>
    <n v="0"/>
    <n v="0"/>
    <n v="0"/>
    <n v="0"/>
    <n v="0"/>
    <n v="43333.33"/>
    <s v="SuccessEd-Fund IV"/>
    <s v="SuccessEd"/>
  </r>
  <r>
    <x v="726"/>
    <x v="107"/>
    <x v="3"/>
    <s v="Partially Realized"/>
    <x v="1"/>
    <s v="Interest"/>
    <x v="3832"/>
    <n v="0"/>
    <n v="0"/>
    <n v="43808.53"/>
    <n v="0"/>
    <n v="0"/>
    <n v="0"/>
    <n v="0"/>
    <n v="0"/>
    <n v="0"/>
    <n v="43808.53"/>
    <s v="Team Laboratory Chemical-Fund IV"/>
    <s v="Team Laboratory Chemical"/>
  </r>
  <r>
    <x v="726"/>
    <x v="80"/>
    <x v="3"/>
    <s v="Partially Realized"/>
    <x v="1"/>
    <s v="Interest"/>
    <x v="3762"/>
    <n v="0"/>
    <n v="0"/>
    <n v="46638.37"/>
    <n v="0"/>
    <n v="0"/>
    <n v="0"/>
    <n v="0"/>
    <n v="0"/>
    <n v="0"/>
    <n v="46638.37"/>
    <s v="Bulldog Media Group-Fund IV"/>
    <s v="Bulldog Media Group"/>
  </r>
  <r>
    <x v="726"/>
    <x v="68"/>
    <x v="3"/>
    <s v="Realized"/>
    <x v="1"/>
    <s v="Interest"/>
    <x v="3833"/>
    <n v="0"/>
    <n v="0"/>
    <n v="47195.97"/>
    <n v="0"/>
    <n v="0"/>
    <n v="0"/>
    <n v="0"/>
    <n v="0"/>
    <n v="0"/>
    <n v="47195.97"/>
    <s v="Rotolo Consultants-Fund IV"/>
    <s v="Rotolo Consultants"/>
  </r>
  <r>
    <x v="726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26"/>
    <x v="75"/>
    <x v="3"/>
    <s v="Realized"/>
    <x v="1"/>
    <s v="Interest"/>
    <x v="3834"/>
    <n v="0"/>
    <n v="0"/>
    <n v="58953.41"/>
    <n v="0"/>
    <n v="0"/>
    <n v="0"/>
    <n v="0"/>
    <n v="0"/>
    <n v="0"/>
    <n v="58953.41"/>
    <s v="Datacor Holdings-Fund IV"/>
    <s v="Datacor Holdings"/>
  </r>
  <r>
    <x v="726"/>
    <x v="78"/>
    <x v="3"/>
    <s v="Partially Realized"/>
    <x v="1"/>
    <s v="Interest"/>
    <x v="3835"/>
    <n v="0"/>
    <n v="0"/>
    <n v="61452.7"/>
    <n v="0"/>
    <n v="0"/>
    <n v="0"/>
    <n v="0"/>
    <n v="0"/>
    <n v="0"/>
    <n v="61452.7"/>
    <s v="Reindeer Logistics-Fund IV"/>
    <s v="Reindeer Logistics"/>
  </r>
  <r>
    <x v="726"/>
    <x v="87"/>
    <x v="3"/>
    <s v="Unrealized"/>
    <x v="1"/>
    <s v="Interest"/>
    <x v="3836"/>
    <n v="0"/>
    <n v="0"/>
    <n v="61960.89"/>
    <n v="0"/>
    <n v="0"/>
    <n v="0"/>
    <n v="0"/>
    <n v="0"/>
    <n v="0"/>
    <n v="61960.89"/>
    <s v="Allegiance Fundraising Group-Fund IV"/>
    <s v="Allegiance Fundraising Group"/>
  </r>
  <r>
    <x v="726"/>
    <x v="85"/>
    <x v="3"/>
    <s v="Realized"/>
    <x v="1"/>
    <s v="Interest"/>
    <x v="3394"/>
    <n v="0"/>
    <n v="0"/>
    <n v="64398.68"/>
    <n v="0"/>
    <n v="0"/>
    <n v="0"/>
    <n v="0"/>
    <n v="0"/>
    <n v="0"/>
    <n v="64398.68"/>
    <s v="Gold Landscape-Fund IV"/>
    <s v="Gold Landscape"/>
  </r>
  <r>
    <x v="726"/>
    <x v="86"/>
    <x v="2"/>
    <s v="Realized"/>
    <x v="1"/>
    <s v="Interest"/>
    <x v="3837"/>
    <n v="0"/>
    <n v="0"/>
    <n v="65890"/>
    <n v="0"/>
    <n v="0"/>
    <n v="0"/>
    <n v="0"/>
    <n v="0"/>
    <n v="0"/>
    <n v="65890"/>
    <s v="Rice's Honey-Fund III"/>
    <s v="Rice's Honey"/>
  </r>
  <r>
    <x v="726"/>
    <x v="86"/>
    <x v="3"/>
    <s v="Realized"/>
    <x v="1"/>
    <s v="Interest"/>
    <x v="3837"/>
    <n v="0"/>
    <n v="0"/>
    <n v="65890"/>
    <n v="0"/>
    <n v="0"/>
    <n v="0"/>
    <n v="0"/>
    <n v="0"/>
    <n v="0"/>
    <n v="65890"/>
    <s v="Rice's Honey-Fund IV"/>
    <s v="Rice's Honey"/>
  </r>
  <r>
    <x v="726"/>
    <x v="99"/>
    <x v="3"/>
    <s v="Unrealized"/>
    <x v="0"/>
    <s v="Interest"/>
    <x v="3605"/>
    <n v="0"/>
    <n v="0"/>
    <n v="67808.22"/>
    <n v="0"/>
    <n v="0"/>
    <n v="0"/>
    <n v="0"/>
    <n v="0"/>
    <n v="0"/>
    <n v="67808.22"/>
    <s v="Solid Surface Care-Fund IV"/>
    <s v="Solid Surface Care"/>
  </r>
  <r>
    <x v="726"/>
    <x v="102"/>
    <x v="3"/>
    <s v="Partially Realized"/>
    <x v="1"/>
    <s v="Interest"/>
    <x v="3838"/>
    <n v="0"/>
    <n v="0"/>
    <n v="68004.95"/>
    <n v="0"/>
    <n v="0"/>
    <n v="0"/>
    <n v="0"/>
    <n v="0"/>
    <n v="0"/>
    <n v="68004.95"/>
    <s v="Advanced Drying Systems-Fund IV"/>
    <s v="Advanced Drying Systems"/>
  </r>
  <r>
    <x v="726"/>
    <x v="89"/>
    <x v="2"/>
    <s v="Realized"/>
    <x v="1"/>
    <s v="Interest"/>
    <x v="3839"/>
    <n v="0"/>
    <n v="0"/>
    <n v="77354.080000000002"/>
    <n v="0"/>
    <n v="0"/>
    <n v="0"/>
    <n v="0"/>
    <n v="0"/>
    <n v="0"/>
    <n v="77354.080000000002"/>
    <s v="Two-Twenty Records Management-Fund III"/>
    <s v="Two-Twenty Records Management"/>
  </r>
  <r>
    <x v="726"/>
    <x v="76"/>
    <x v="2"/>
    <s v="Realized"/>
    <x v="0"/>
    <s v="Interest"/>
    <x v="3672"/>
    <n v="0"/>
    <n v="0"/>
    <n v="78669.34"/>
    <n v="0"/>
    <n v="0"/>
    <n v="0"/>
    <n v="0"/>
    <n v="0"/>
    <n v="0"/>
    <n v="78669.34"/>
    <s v="Pixelogic Media Partners-Fund III"/>
    <s v="Pixelogic Media Partners"/>
  </r>
  <r>
    <x v="726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726"/>
    <x v="88"/>
    <x v="2"/>
    <s v="Realized"/>
    <x v="1"/>
    <s v="Interest"/>
    <x v="3840"/>
    <n v="0"/>
    <n v="0"/>
    <n v="80129.899999999994"/>
    <n v="0"/>
    <n v="0"/>
    <n v="0"/>
    <n v="0"/>
    <n v="0"/>
    <n v="0"/>
    <n v="80129.899999999994"/>
    <s v="Heritage Health Solutions-Fund III"/>
    <s v="Heritage Health Solutions"/>
  </r>
  <r>
    <x v="726"/>
    <x v="88"/>
    <x v="3"/>
    <s v="Realized"/>
    <x v="1"/>
    <s v="Interest"/>
    <x v="3841"/>
    <n v="0"/>
    <n v="0"/>
    <n v="80129.91"/>
    <n v="0"/>
    <n v="0"/>
    <n v="0"/>
    <n v="0"/>
    <n v="0"/>
    <n v="0"/>
    <n v="80129.91"/>
    <s v="Heritage Health Solutions-Fund IV"/>
    <s v="Heritage Health Solutions"/>
  </r>
  <r>
    <x v="726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26"/>
    <x v="84"/>
    <x v="3"/>
    <s v="Realized"/>
    <x v="1"/>
    <s v="Interest"/>
    <x v="3807"/>
    <n v="0"/>
    <n v="0"/>
    <n v="86854.17"/>
    <n v="0"/>
    <n v="0"/>
    <n v="0"/>
    <n v="0"/>
    <n v="0"/>
    <n v="0"/>
    <n v="86854.17"/>
    <s v="Premiere Seals-Fund IV"/>
    <s v="Premiere Seals"/>
  </r>
  <r>
    <x v="726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726"/>
    <x v="93"/>
    <x v="3"/>
    <s v="Realized"/>
    <x v="1"/>
    <s v="Interest"/>
    <x v="3610"/>
    <n v="0"/>
    <n v="0"/>
    <n v="88767.12"/>
    <n v="0"/>
    <n v="0"/>
    <n v="0"/>
    <n v="0"/>
    <n v="0"/>
    <n v="0"/>
    <n v="88767.12"/>
    <s v="Alloy Cladding Company-Fund IV"/>
    <s v="Alloy Cladding Company"/>
  </r>
  <r>
    <x v="726"/>
    <x v="77"/>
    <x v="2"/>
    <s v="Realized"/>
    <x v="1"/>
    <s v="Interest"/>
    <x v="3842"/>
    <n v="0"/>
    <n v="0"/>
    <n v="88944.24"/>
    <n v="0"/>
    <n v="0"/>
    <n v="0"/>
    <n v="0"/>
    <n v="0"/>
    <n v="0"/>
    <n v="88944.24"/>
    <s v="Avomeen Analytical Services-Fund III"/>
    <s v="Avomeen Analytical Services"/>
  </r>
  <r>
    <x v="726"/>
    <x v="56"/>
    <x v="2"/>
    <s v="Realized"/>
    <x v="1"/>
    <s v="Interest"/>
    <x v="3843"/>
    <n v="0"/>
    <n v="0"/>
    <n v="94551.78"/>
    <n v="0"/>
    <n v="0"/>
    <n v="0"/>
    <n v="0"/>
    <n v="0"/>
    <n v="0"/>
    <n v="94551.78"/>
    <s v="Piedmont Candy Company-Fund III"/>
    <s v="Piedmont Candy Company"/>
  </r>
  <r>
    <x v="726"/>
    <x v="62"/>
    <x v="2"/>
    <s v="Realized"/>
    <x v="1"/>
    <s v="Interest"/>
    <x v="3844"/>
    <n v="0"/>
    <n v="0"/>
    <n v="94739.520000000004"/>
    <n v="0"/>
    <n v="0"/>
    <n v="0"/>
    <n v="0"/>
    <n v="0"/>
    <n v="0"/>
    <n v="94739.520000000004"/>
    <s v="Fresh &amp; Ready Foods-Fund III"/>
    <s v="Fresh &amp; Ready Foods"/>
  </r>
  <r>
    <x v="726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26"/>
    <x v="91"/>
    <x v="3"/>
    <s v="Unrealized"/>
    <x v="1"/>
    <s v="Interest"/>
    <x v="3779"/>
    <n v="0"/>
    <n v="0"/>
    <n v="100833.33"/>
    <n v="0"/>
    <n v="0"/>
    <n v="0"/>
    <n v="0"/>
    <n v="0"/>
    <n v="0"/>
    <n v="100833.33"/>
    <s v="Accu-Tube Corporation-Fund IV"/>
    <s v="Accu-Tube Corporation"/>
  </r>
  <r>
    <x v="726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26"/>
    <x v="68"/>
    <x v="2"/>
    <s v="Realized"/>
    <x v="1"/>
    <s v="Interest"/>
    <x v="3845"/>
    <n v="0"/>
    <n v="0"/>
    <n v="107012.02"/>
    <n v="0"/>
    <n v="0"/>
    <n v="0"/>
    <n v="0"/>
    <n v="0"/>
    <n v="0"/>
    <n v="107012.02"/>
    <s v="Rotolo Consultants-Fund III"/>
    <s v="Rotolo Consultants"/>
  </r>
  <r>
    <x v="72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26"/>
    <x v="75"/>
    <x v="2"/>
    <s v="Realized"/>
    <x v="1"/>
    <s v="Interest"/>
    <x v="3846"/>
    <n v="0"/>
    <n v="0"/>
    <n v="117906.84"/>
    <n v="0"/>
    <n v="0"/>
    <n v="0"/>
    <n v="0"/>
    <n v="0"/>
    <n v="0"/>
    <n v="117906.84"/>
    <s v="Datacor Holdings-Fund III"/>
    <s v="Datacor Holdings"/>
  </r>
  <r>
    <x v="726"/>
    <x v="97"/>
    <x v="3"/>
    <s v="Realized"/>
    <x v="1"/>
    <s v="Interest"/>
    <x v="3847"/>
    <n v="0"/>
    <n v="0"/>
    <n v="137987.51"/>
    <n v="0"/>
    <n v="0"/>
    <n v="0"/>
    <n v="0"/>
    <n v="0"/>
    <n v="0"/>
    <n v="137987.51"/>
    <s v="Cambridge Spa Group-Fund IV"/>
    <s v="Cambridge Spa Group"/>
  </r>
  <r>
    <x v="726"/>
    <x v="69"/>
    <x v="2"/>
    <s v="Realized"/>
    <x v="1"/>
    <s v="Interest"/>
    <x v="3815"/>
    <n v="0"/>
    <n v="0"/>
    <n v="138906.66"/>
    <n v="0"/>
    <n v="0"/>
    <n v="0"/>
    <n v="0"/>
    <n v="0"/>
    <n v="0"/>
    <n v="138906.66"/>
    <s v="LightRiver Technologies-Fund III"/>
    <s v="LightRiver Technologies"/>
  </r>
  <r>
    <x v="726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26"/>
    <x v="73"/>
    <x v="2"/>
    <s v="Partially Realized"/>
    <x v="1"/>
    <s v="Interest"/>
    <x v="3716"/>
    <n v="0"/>
    <n v="0"/>
    <n v="167213.74"/>
    <n v="0"/>
    <n v="0"/>
    <n v="0"/>
    <n v="0"/>
    <n v="0"/>
    <n v="0"/>
    <n v="167213.74"/>
    <s v="BMI Merchandise-Fund III"/>
    <s v="BMI Merchandise"/>
  </r>
  <r>
    <x v="726"/>
    <x v="83"/>
    <x v="3"/>
    <s v="Realized"/>
    <x v="1"/>
    <s v="Interest"/>
    <x v="3848"/>
    <n v="0"/>
    <n v="0"/>
    <n v="196317.13"/>
    <n v="0"/>
    <n v="0"/>
    <n v="0"/>
    <n v="0"/>
    <n v="0"/>
    <n v="0"/>
    <n v="196317.13"/>
    <s v="Coronis Health-Fund IV"/>
    <s v="Coronis Health"/>
  </r>
  <r>
    <x v="727"/>
    <x v="89"/>
    <x v="2"/>
    <s v="Realized"/>
    <x v="1"/>
    <s v="Principal - Cash Investment"/>
    <x v="3849"/>
    <n v="1818588.7"/>
    <n v="0"/>
    <n v="0"/>
    <n v="0"/>
    <n v="0"/>
    <n v="0"/>
    <n v="0"/>
    <n v="1818588.7"/>
    <n v="0"/>
    <n v="0"/>
    <s v="Two-Twenty Records Management-Fund III"/>
    <s v="Two-Twenty Records Management"/>
  </r>
  <r>
    <x v="727"/>
    <x v="89"/>
    <x v="2"/>
    <s v="Realized"/>
    <x v="1"/>
    <s v="Fees"/>
    <x v="3850"/>
    <n v="0"/>
    <n v="0"/>
    <n v="18185.89"/>
    <n v="0"/>
    <n v="0"/>
    <n v="0"/>
    <n v="0"/>
    <n v="0"/>
    <n v="0"/>
    <n v="18185.89"/>
    <s v="Two-Twenty Records Management-Fund III"/>
    <s v="Two-Twenty Records Management"/>
  </r>
  <r>
    <x v="728"/>
    <x v="44"/>
    <x v="3"/>
    <s v="Realized"/>
    <x v="1"/>
    <s v="Interest"/>
    <x v="3851"/>
    <n v="0"/>
    <n v="0"/>
    <n v="152353.16"/>
    <n v="0"/>
    <n v="0"/>
    <n v="0"/>
    <n v="0"/>
    <n v="0"/>
    <n v="0"/>
    <n v="152353.16"/>
    <s v="Inspired Beauty Brands-Fund IV-Realized"/>
    <s v="Inspired Beauty Brands-Fund IV-Realized"/>
  </r>
  <r>
    <x v="729"/>
    <x v="110"/>
    <x v="3"/>
    <s v="Realized"/>
    <x v="1"/>
    <s v="Principal - Cash Investment"/>
    <x v="3852"/>
    <n v="13600000"/>
    <n v="0"/>
    <n v="0"/>
    <n v="0"/>
    <n v="0"/>
    <n v="0"/>
    <n v="0"/>
    <n v="13600000"/>
    <n v="0"/>
    <n v="0"/>
    <s v="Legacy-Xspire-Fund IV"/>
    <s v="Legacy-Xspire"/>
  </r>
  <r>
    <x v="729"/>
    <x v="110"/>
    <x v="3"/>
    <s v="Realized"/>
    <x v="2"/>
    <s v="Principal - Cash Investment"/>
    <x v="51"/>
    <n v="0"/>
    <n v="0"/>
    <n v="0"/>
    <n v="0"/>
    <n v="2500000"/>
    <n v="0"/>
    <n v="0"/>
    <n v="2500000"/>
    <n v="0"/>
    <n v="0"/>
    <s v="Legacy-Xspire-Fund IV"/>
    <s v="Legacy-Xspire"/>
  </r>
  <r>
    <x v="729"/>
    <x v="110"/>
    <x v="3"/>
    <s v="Realized"/>
    <x v="1"/>
    <s v="Fees"/>
    <x v="3853"/>
    <n v="0"/>
    <n v="0"/>
    <n v="272000"/>
    <n v="0"/>
    <n v="0"/>
    <n v="0"/>
    <n v="0"/>
    <n v="0"/>
    <n v="0"/>
    <n v="272000"/>
    <s v="Legacy-Xspire-Fund IV"/>
    <s v="Legacy-Xspire"/>
  </r>
  <r>
    <x v="730"/>
    <x v="111"/>
    <x v="3"/>
    <s v="Unrealized"/>
    <x v="1"/>
    <s v="Principal - Cash Investment"/>
    <x v="51"/>
    <n v="2500000"/>
    <n v="0"/>
    <n v="0"/>
    <n v="0"/>
    <n v="0"/>
    <n v="0"/>
    <n v="0"/>
    <n v="2500000"/>
    <n v="0"/>
    <n v="0"/>
    <s v="Practis-Fund IV"/>
    <s v="Practis"/>
  </r>
  <r>
    <x v="730"/>
    <x v="111"/>
    <x v="3"/>
    <s v="Unrealized"/>
    <x v="2"/>
    <s v="Principal - Cash Investment"/>
    <x v="1626"/>
    <n v="0"/>
    <n v="0"/>
    <n v="0"/>
    <n v="0"/>
    <n v="1250000"/>
    <n v="0"/>
    <n v="0"/>
    <n v="1250000"/>
    <n v="0"/>
    <n v="0"/>
    <s v="Practis-Fund IV"/>
    <s v="Practis"/>
  </r>
  <r>
    <x v="730"/>
    <x v="111"/>
    <x v="3"/>
    <s v="Unrealized"/>
    <x v="1"/>
    <s v="Fees"/>
    <x v="789"/>
    <n v="0"/>
    <n v="0"/>
    <n v="50000"/>
    <n v="0"/>
    <n v="0"/>
    <n v="0"/>
    <n v="0"/>
    <n v="0"/>
    <n v="0"/>
    <n v="50000"/>
    <s v="Practis-Fund IV"/>
    <s v="Practis"/>
  </r>
  <r>
    <x v="731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31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731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731"/>
    <x v="105"/>
    <x v="3"/>
    <s v="Unrealized"/>
    <x v="1"/>
    <s v="Interest"/>
    <x v="358"/>
    <n v="0"/>
    <n v="0"/>
    <n v="14015.83"/>
    <n v="0"/>
    <n v="0"/>
    <n v="0"/>
    <n v="0"/>
    <n v="0"/>
    <n v="0"/>
    <n v="14015.83"/>
    <s v="Oakpoint-Fund IV"/>
    <s v="Oakpoint"/>
  </r>
  <r>
    <x v="731"/>
    <x v="82"/>
    <x v="3"/>
    <s v="Realized"/>
    <x v="2"/>
    <s v="Profit Distributions"/>
    <x v="3791"/>
    <n v="0"/>
    <n v="0"/>
    <n v="0"/>
    <n v="0"/>
    <n v="0"/>
    <n v="0"/>
    <n v="14953.12"/>
    <n v="0"/>
    <n v="0"/>
    <n v="14953.12"/>
    <s v="Medicus IT-Fund IV"/>
    <s v="Medicus IT"/>
  </r>
  <r>
    <x v="731"/>
    <x v="80"/>
    <x v="2"/>
    <s v="Partially Realized"/>
    <x v="1"/>
    <s v="Interest"/>
    <x v="3755"/>
    <n v="0"/>
    <n v="0"/>
    <n v="17007.46"/>
    <n v="0"/>
    <n v="0"/>
    <n v="0"/>
    <n v="0"/>
    <n v="0"/>
    <n v="0"/>
    <n v="17007.46"/>
    <s v="Bulldog Media Group-Fund III"/>
    <s v="Bulldog Media Group"/>
  </r>
  <r>
    <x v="731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31"/>
    <x v="96"/>
    <x v="3"/>
    <s v="Realized"/>
    <x v="2"/>
    <s v="Profit Distributions"/>
    <x v="3854"/>
    <n v="0"/>
    <n v="0"/>
    <n v="0"/>
    <n v="0"/>
    <n v="0"/>
    <n v="0"/>
    <n v="21523.45"/>
    <n v="0"/>
    <n v="0"/>
    <n v="21523.45"/>
    <s v="Shenandoah Construction-Fund IV"/>
    <s v="Shenandoah Construction"/>
  </r>
  <r>
    <x v="731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731"/>
    <x v="94"/>
    <x v="3"/>
    <s v="Unrealized"/>
    <x v="1"/>
    <s v="Principal - Cash Repayment"/>
    <x v="332"/>
    <n v="0"/>
    <n v="0"/>
    <n v="29750"/>
    <n v="0"/>
    <n v="0"/>
    <n v="0"/>
    <n v="0"/>
    <n v="0"/>
    <n v="0"/>
    <n v="29750"/>
    <s v="MCCi-Fund IV"/>
    <s v="MCCi"/>
  </r>
  <r>
    <x v="731"/>
    <x v="78"/>
    <x v="2"/>
    <s v="Partially Realized"/>
    <x v="1"/>
    <s v="Interest"/>
    <x v="3855"/>
    <n v="0"/>
    <n v="0"/>
    <n v="31803.48"/>
    <n v="0"/>
    <n v="0"/>
    <n v="0"/>
    <n v="0"/>
    <n v="0"/>
    <n v="0"/>
    <n v="31803.48"/>
    <s v="Reindeer Logistics-Fund III"/>
    <s v="Reindeer Logistics"/>
  </r>
  <r>
    <x v="731"/>
    <x v="92"/>
    <x v="3"/>
    <s v="Realized"/>
    <x v="1"/>
    <s v="Interest"/>
    <x v="3856"/>
    <n v="0"/>
    <n v="0"/>
    <n v="33713.550000000003"/>
    <n v="0"/>
    <n v="0"/>
    <n v="0"/>
    <n v="0"/>
    <n v="0"/>
    <n v="0"/>
    <n v="33713.550000000003"/>
    <s v="Ticketech-Fund IV"/>
    <s v="Ticketech"/>
  </r>
  <r>
    <x v="731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731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31"/>
    <x v="77"/>
    <x v="3"/>
    <s v="Realized"/>
    <x v="1"/>
    <s v="Interest"/>
    <x v="3857"/>
    <n v="0"/>
    <n v="0"/>
    <n v="42002.57"/>
    <n v="0"/>
    <n v="0"/>
    <n v="0"/>
    <n v="0"/>
    <n v="0"/>
    <n v="0"/>
    <n v="42002.57"/>
    <s v="Avomeen Analytical Services-Fund IV"/>
    <s v="Avomeen Analytical Services"/>
  </r>
  <r>
    <x v="731"/>
    <x v="103"/>
    <x v="3"/>
    <s v="Realized"/>
    <x v="1"/>
    <s v="Interest"/>
    <x v="3796"/>
    <n v="0"/>
    <n v="0"/>
    <n v="44777.77"/>
    <n v="0"/>
    <n v="0"/>
    <n v="0"/>
    <n v="0"/>
    <n v="0"/>
    <n v="0"/>
    <n v="44777.77"/>
    <s v="SuccessEd-Fund IV"/>
    <s v="SuccessEd"/>
  </r>
  <r>
    <x v="731"/>
    <x v="107"/>
    <x v="3"/>
    <s v="Partially Realized"/>
    <x v="1"/>
    <s v="Interest"/>
    <x v="3858"/>
    <n v="0"/>
    <n v="0"/>
    <n v="45306.53"/>
    <n v="0"/>
    <n v="0"/>
    <n v="0"/>
    <n v="0"/>
    <n v="0"/>
    <n v="0"/>
    <n v="45306.53"/>
    <s v="Team Laboratory Chemical-Fund IV"/>
    <s v="Team Laboratory Chemical"/>
  </r>
  <r>
    <x v="731"/>
    <x v="100"/>
    <x v="3"/>
    <s v="Realized"/>
    <x v="1"/>
    <s v="Interest"/>
    <x v="3859"/>
    <n v="0"/>
    <n v="0"/>
    <n v="45460.04"/>
    <n v="0"/>
    <n v="0"/>
    <n v="0"/>
    <n v="0"/>
    <n v="0"/>
    <n v="0"/>
    <n v="45460.04"/>
    <s v="Allied Group-Fund IV"/>
    <s v="Allied Group"/>
  </r>
  <r>
    <x v="731"/>
    <x v="80"/>
    <x v="3"/>
    <s v="Partially Realized"/>
    <x v="1"/>
    <s v="Interest"/>
    <x v="3762"/>
    <n v="0"/>
    <n v="0"/>
    <n v="46638.37"/>
    <n v="0"/>
    <n v="0"/>
    <n v="0"/>
    <n v="0"/>
    <n v="0"/>
    <n v="0"/>
    <n v="46638.37"/>
    <s v="Bulldog Media Group-Fund IV"/>
    <s v="Bulldog Media Group"/>
  </r>
  <r>
    <x v="731"/>
    <x v="68"/>
    <x v="3"/>
    <s v="Realized"/>
    <x v="1"/>
    <s v="Interest"/>
    <x v="3860"/>
    <n v="0"/>
    <n v="0"/>
    <n v="48891.09"/>
    <n v="0"/>
    <n v="0"/>
    <n v="0"/>
    <n v="0"/>
    <n v="0"/>
    <n v="0"/>
    <n v="48891.09"/>
    <s v="Rotolo Consultants-Fund IV"/>
    <s v="Rotolo Consultants"/>
  </r>
  <r>
    <x v="731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31"/>
    <x v="110"/>
    <x v="3"/>
    <s v="Realized"/>
    <x v="1"/>
    <s v="Interest"/>
    <x v="3861"/>
    <n v="0"/>
    <n v="0"/>
    <n v="52164.39"/>
    <n v="0"/>
    <n v="0"/>
    <n v="0"/>
    <n v="0"/>
    <n v="0"/>
    <n v="0"/>
    <n v="52164.39"/>
    <s v="Legacy-Xspire-Fund IV"/>
    <s v="Legacy-Xspire"/>
  </r>
  <r>
    <x v="731"/>
    <x v="75"/>
    <x v="3"/>
    <s v="Realized"/>
    <x v="1"/>
    <s v="Interest"/>
    <x v="3799"/>
    <n v="0"/>
    <n v="0"/>
    <n v="60918.54"/>
    <n v="0"/>
    <n v="0"/>
    <n v="0"/>
    <n v="0"/>
    <n v="0"/>
    <n v="0"/>
    <n v="60918.54"/>
    <s v="Datacor Holdings-Fund IV"/>
    <s v="Datacor Holdings"/>
  </r>
  <r>
    <x v="731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31"/>
    <x v="78"/>
    <x v="3"/>
    <s v="Partially Realized"/>
    <x v="1"/>
    <s v="Interest"/>
    <x v="3863"/>
    <n v="0"/>
    <n v="0"/>
    <n v="63606.95"/>
    <n v="0"/>
    <n v="0"/>
    <n v="0"/>
    <n v="0"/>
    <n v="0"/>
    <n v="0"/>
    <n v="63606.95"/>
    <s v="Reindeer Logistics-Fund IV"/>
    <s v="Reindeer Logistics"/>
  </r>
  <r>
    <x v="731"/>
    <x v="85"/>
    <x v="3"/>
    <s v="Realized"/>
    <x v="1"/>
    <s v="Interest"/>
    <x v="3365"/>
    <n v="0"/>
    <n v="0"/>
    <n v="66545.3"/>
    <n v="0"/>
    <n v="0"/>
    <n v="0"/>
    <n v="0"/>
    <n v="0"/>
    <n v="0"/>
    <n v="66545.3"/>
    <s v="Gold Landscape-Fund IV"/>
    <s v="Gold Landscape"/>
  </r>
  <r>
    <x v="731"/>
    <x v="102"/>
    <x v="3"/>
    <s v="Partially Realized"/>
    <x v="1"/>
    <s v="Interest"/>
    <x v="3864"/>
    <n v="0"/>
    <n v="0"/>
    <n v="68061.61"/>
    <n v="0"/>
    <n v="0"/>
    <n v="0"/>
    <n v="0"/>
    <n v="0"/>
    <n v="0"/>
    <n v="68061.61"/>
    <s v="Advanced Drying Systems-Fund IV"/>
    <s v="Advanced Drying Systems"/>
  </r>
  <r>
    <x v="731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31"/>
    <x v="86"/>
    <x v="2"/>
    <s v="Realized"/>
    <x v="1"/>
    <s v="Interest"/>
    <x v="3866"/>
    <n v="0"/>
    <n v="0"/>
    <n v="68199.820000000007"/>
    <n v="0"/>
    <n v="0"/>
    <n v="0"/>
    <n v="0"/>
    <n v="0"/>
    <n v="0"/>
    <n v="68199.820000000007"/>
    <s v="Rice's Honey-Fund III"/>
    <s v="Rice's Honey"/>
  </r>
  <r>
    <x v="731"/>
    <x v="86"/>
    <x v="3"/>
    <s v="Realized"/>
    <x v="1"/>
    <s v="Interest"/>
    <x v="3866"/>
    <n v="0"/>
    <n v="0"/>
    <n v="68199.820000000007"/>
    <n v="0"/>
    <n v="0"/>
    <n v="0"/>
    <n v="0"/>
    <n v="0"/>
    <n v="0"/>
    <n v="68199.820000000007"/>
    <s v="Rice's Honey-Fund IV"/>
    <s v="Rice's Honey"/>
  </r>
  <r>
    <x v="731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731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731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731"/>
    <x v="88"/>
    <x v="2"/>
    <s v="Realized"/>
    <x v="1"/>
    <s v="Interest"/>
    <x v="3867"/>
    <n v="0"/>
    <n v="0"/>
    <n v="82869.899999999994"/>
    <n v="0"/>
    <n v="0"/>
    <n v="0"/>
    <n v="0"/>
    <n v="0"/>
    <n v="0"/>
    <n v="82869.899999999994"/>
    <s v="Heritage Health Solutions-Fund III"/>
    <s v="Heritage Health Solutions"/>
  </r>
  <r>
    <x v="731"/>
    <x v="88"/>
    <x v="3"/>
    <s v="Realized"/>
    <x v="1"/>
    <s v="Interest"/>
    <x v="3868"/>
    <n v="0"/>
    <n v="0"/>
    <n v="82869.91"/>
    <n v="0"/>
    <n v="0"/>
    <n v="0"/>
    <n v="0"/>
    <n v="0"/>
    <n v="0"/>
    <n v="82869.91"/>
    <s v="Heritage Health Solutions-Fund IV"/>
    <s v="Heritage Health Solutions"/>
  </r>
  <r>
    <x v="731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31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731"/>
    <x v="93"/>
    <x v="3"/>
    <s v="Realized"/>
    <x v="1"/>
    <s v="Interest"/>
    <x v="3869"/>
    <n v="0"/>
    <n v="0"/>
    <n v="91134.25"/>
    <n v="0"/>
    <n v="0"/>
    <n v="0"/>
    <n v="0"/>
    <n v="0"/>
    <n v="0"/>
    <n v="91134.25"/>
    <s v="Alloy Cladding Company-Fund IV"/>
    <s v="Alloy Cladding Company"/>
  </r>
  <r>
    <x v="731"/>
    <x v="77"/>
    <x v="2"/>
    <s v="Realized"/>
    <x v="1"/>
    <s v="Interest"/>
    <x v="3870"/>
    <n v="0"/>
    <n v="0"/>
    <n v="91985.62"/>
    <n v="0"/>
    <n v="0"/>
    <n v="0"/>
    <n v="0"/>
    <n v="0"/>
    <n v="0"/>
    <n v="91985.62"/>
    <s v="Avomeen Analytical Services-Fund III"/>
    <s v="Avomeen Analytical Services"/>
  </r>
  <r>
    <x v="731"/>
    <x v="89"/>
    <x v="2"/>
    <s v="Realized"/>
    <x v="1"/>
    <s v="Interest"/>
    <x v="3871"/>
    <n v="0"/>
    <n v="0"/>
    <n v="92567.14"/>
    <n v="0"/>
    <n v="0"/>
    <n v="0"/>
    <n v="0"/>
    <n v="0"/>
    <n v="0"/>
    <n v="92567.14"/>
    <s v="Two-Twenty Records Management-Fund III"/>
    <s v="Two-Twenty Records Management"/>
  </r>
  <r>
    <x v="731"/>
    <x v="84"/>
    <x v="3"/>
    <s v="Realized"/>
    <x v="1"/>
    <s v="Interest"/>
    <x v="3872"/>
    <n v="0"/>
    <n v="0"/>
    <n v="94479.18"/>
    <n v="0"/>
    <n v="0"/>
    <n v="0"/>
    <n v="0"/>
    <n v="0"/>
    <n v="0"/>
    <n v="94479.18"/>
    <s v="Premiere Seals-Fund IV"/>
    <s v="Premiere Seals"/>
  </r>
  <r>
    <x v="731"/>
    <x v="56"/>
    <x v="2"/>
    <s v="Realized"/>
    <x v="1"/>
    <s v="Interest"/>
    <x v="3873"/>
    <n v="0"/>
    <n v="0"/>
    <n v="98179.08"/>
    <n v="0"/>
    <n v="0"/>
    <n v="0"/>
    <n v="0"/>
    <n v="0"/>
    <n v="0"/>
    <n v="98179.08"/>
    <s v="Piedmont Candy Company-Fund III"/>
    <s v="Piedmont Candy Company"/>
  </r>
  <r>
    <x v="731"/>
    <x v="62"/>
    <x v="2"/>
    <s v="Realized"/>
    <x v="1"/>
    <s v="Interest"/>
    <x v="3874"/>
    <n v="0"/>
    <n v="0"/>
    <n v="98223.84"/>
    <n v="0"/>
    <n v="0"/>
    <n v="0"/>
    <n v="0"/>
    <n v="0"/>
    <n v="0"/>
    <n v="98223.84"/>
    <s v="Fresh &amp; Ready Foods-Fund III"/>
    <s v="Fresh &amp; Ready Foods"/>
  </r>
  <r>
    <x v="731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31"/>
    <x v="91"/>
    <x v="3"/>
    <s v="Unrealized"/>
    <x v="1"/>
    <s v="Interest"/>
    <x v="3779"/>
    <n v="0"/>
    <n v="0"/>
    <n v="100833.33"/>
    <n v="0"/>
    <n v="0"/>
    <n v="0"/>
    <n v="0"/>
    <n v="0"/>
    <n v="0"/>
    <n v="100833.33"/>
    <s v="Accu-Tube Corporation-Fund IV"/>
    <s v="Accu-Tube Corporation"/>
  </r>
  <r>
    <x v="731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31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31"/>
    <x v="68"/>
    <x v="2"/>
    <s v="Realized"/>
    <x v="1"/>
    <s v="Interest"/>
    <x v="3875"/>
    <n v="0"/>
    <n v="0"/>
    <n v="110855.52"/>
    <n v="0"/>
    <n v="0"/>
    <n v="0"/>
    <n v="0"/>
    <n v="0"/>
    <n v="0"/>
    <n v="110855.52"/>
    <s v="Rotolo Consultants-Fund III"/>
    <s v="Rotolo Consultants"/>
  </r>
  <r>
    <x v="731"/>
    <x v="75"/>
    <x v="2"/>
    <s v="Realized"/>
    <x v="1"/>
    <s v="Interest"/>
    <x v="3814"/>
    <n v="0"/>
    <n v="0"/>
    <n v="121837.06"/>
    <n v="0"/>
    <n v="0"/>
    <n v="0"/>
    <n v="0"/>
    <n v="0"/>
    <n v="0"/>
    <n v="121837.06"/>
    <s v="Datacor Holdings-Fund III"/>
    <s v="Datacor Holdings"/>
  </r>
  <r>
    <x v="731"/>
    <x v="69"/>
    <x v="2"/>
    <s v="Realized"/>
    <x v="1"/>
    <s v="Interest"/>
    <x v="3815"/>
    <n v="0"/>
    <n v="0"/>
    <n v="138906.66"/>
    <n v="0"/>
    <n v="0"/>
    <n v="0"/>
    <n v="0"/>
    <n v="0"/>
    <n v="0"/>
    <n v="138906.66"/>
    <s v="LightRiver Technologies-Fund III"/>
    <s v="LightRiver Technologies"/>
  </r>
  <r>
    <x v="731"/>
    <x v="97"/>
    <x v="3"/>
    <s v="Realized"/>
    <x v="1"/>
    <s v="Interest"/>
    <x v="3876"/>
    <n v="0"/>
    <n v="0"/>
    <n v="141750.01999999999"/>
    <n v="0"/>
    <n v="0"/>
    <n v="0"/>
    <n v="0"/>
    <n v="0"/>
    <n v="0"/>
    <n v="141750.01999999999"/>
    <s v="Cambridge Spa Group-Fund IV"/>
    <s v="Cambridge Spa Group"/>
  </r>
  <r>
    <x v="731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31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731"/>
    <x v="73"/>
    <x v="2"/>
    <s v="Partially Realized"/>
    <x v="1"/>
    <s v="Interest"/>
    <x v="3782"/>
    <n v="0"/>
    <n v="0"/>
    <n v="174710.04"/>
    <n v="0"/>
    <n v="0"/>
    <n v="0"/>
    <n v="0"/>
    <n v="0"/>
    <n v="0"/>
    <n v="174710.04"/>
    <s v="BMI Merchandise-Fund III"/>
    <s v="BMI Merchandise"/>
  </r>
  <r>
    <x v="731"/>
    <x v="83"/>
    <x v="3"/>
    <s v="Realized"/>
    <x v="1"/>
    <s v="Interest"/>
    <x v="3877"/>
    <n v="0"/>
    <n v="0"/>
    <n v="202861.03"/>
    <n v="0"/>
    <n v="0"/>
    <n v="0"/>
    <n v="0"/>
    <n v="0"/>
    <n v="0"/>
    <n v="202861.03"/>
    <s v="Coronis Health-Fund IV"/>
    <s v="Coronis Health"/>
  </r>
  <r>
    <x v="731"/>
    <x v="104"/>
    <x v="3"/>
    <s v="Partially Realized"/>
    <x v="1"/>
    <s v="Interest"/>
    <x v="3878"/>
    <n v="0"/>
    <n v="0"/>
    <n v="276000"/>
    <n v="0"/>
    <n v="0"/>
    <n v="0"/>
    <n v="0"/>
    <n v="0"/>
    <n v="0"/>
    <n v="276000"/>
    <s v="FlowBelow-Fund IV"/>
    <s v="FlowBelow"/>
  </r>
  <r>
    <x v="731"/>
    <x v="63"/>
    <x v="2"/>
    <s v="Realized"/>
    <x v="1"/>
    <s v="Interest"/>
    <x v="3879"/>
    <n v="0"/>
    <n v="0"/>
    <n v="276562.84000000003"/>
    <n v="0"/>
    <n v="0"/>
    <n v="0"/>
    <n v="0"/>
    <n v="0"/>
    <n v="0"/>
    <n v="276562.84000000003"/>
    <s v="White's Energy Services-Fund III"/>
    <s v="White's Energy Services"/>
  </r>
  <r>
    <x v="731"/>
    <x v="94"/>
    <x v="3"/>
    <s v="Unrealized"/>
    <x v="1"/>
    <s v="Interest"/>
    <x v="3880"/>
    <n v="0"/>
    <n v="0"/>
    <n v="291298.75"/>
    <n v="0"/>
    <n v="0"/>
    <n v="0"/>
    <n v="0"/>
    <n v="0"/>
    <n v="0"/>
    <n v="291298.75"/>
    <s v="MCCi-Fund IV"/>
    <s v="MCCi"/>
  </r>
  <r>
    <x v="731"/>
    <x v="60"/>
    <x v="2"/>
    <s v="Realized"/>
    <x v="1"/>
    <s v="Interest"/>
    <x v="3881"/>
    <n v="0"/>
    <n v="0"/>
    <n v="339534.6"/>
    <n v="0"/>
    <n v="0"/>
    <n v="0"/>
    <n v="0"/>
    <n v="0"/>
    <n v="0"/>
    <n v="339534.6"/>
    <s v="Compass Systems &amp; Sales-Fund III"/>
    <s v="Compass Systems &amp; Sales"/>
  </r>
  <r>
    <x v="731"/>
    <x v="93"/>
    <x v="3"/>
    <s v="Realized"/>
    <x v="1"/>
    <s v="Principal - Cash Repayment"/>
    <x v="2758"/>
    <n v="0"/>
    <n v="0"/>
    <n v="450000"/>
    <n v="0"/>
    <n v="0"/>
    <n v="0"/>
    <n v="0"/>
    <n v="0"/>
    <n v="0"/>
    <n v="450000"/>
    <s v="Alloy Cladding Company-Fund IV"/>
    <s v="Alloy Cladding Company"/>
  </r>
  <r>
    <x v="731"/>
    <x v="84"/>
    <x v="3"/>
    <s v="Realized"/>
    <x v="1"/>
    <s v="Principal - Cash Repayment"/>
    <x v="1719"/>
    <n v="0"/>
    <n v="0"/>
    <n v="500000"/>
    <n v="0"/>
    <n v="0"/>
    <n v="0"/>
    <n v="0"/>
    <n v="0"/>
    <n v="0"/>
    <n v="500000"/>
    <s v="Premiere Seals-Fund IV"/>
    <s v="Premiere Seals"/>
  </r>
  <r>
    <x v="731"/>
    <x v="107"/>
    <x v="3"/>
    <s v="Partially Realized"/>
    <x v="2"/>
    <s v="Principal - Cash Repayment"/>
    <x v="1719"/>
    <n v="0"/>
    <n v="0"/>
    <n v="0"/>
    <n v="0"/>
    <n v="0"/>
    <n v="0"/>
    <n v="500000"/>
    <n v="0"/>
    <n v="0"/>
    <n v="500000"/>
    <s v="Team Laboratory Chemical-Fund IV"/>
    <s v="Team Laboratory Chemical"/>
  </r>
  <r>
    <x v="732"/>
    <x v="59"/>
    <x v="2"/>
    <s v="Realized"/>
    <x v="3"/>
    <s v="Realized Gain"/>
    <x v="3882"/>
    <n v="0"/>
    <n v="0"/>
    <n v="39842.46"/>
    <n v="0"/>
    <n v="0"/>
    <n v="0"/>
    <n v="0"/>
    <n v="0"/>
    <n v="0"/>
    <n v="39842.46"/>
    <s v="Scivation-Fund III"/>
    <s v="Scivation"/>
  </r>
  <r>
    <x v="733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733"/>
    <x v="44"/>
    <x v="3"/>
    <s v="Realized"/>
    <x v="1"/>
    <s v="Interest"/>
    <x v="3851"/>
    <n v="0"/>
    <n v="0"/>
    <n v="152353.16"/>
    <n v="0"/>
    <n v="0"/>
    <n v="0"/>
    <n v="0"/>
    <n v="0"/>
    <n v="0"/>
    <n v="152353.16"/>
    <s v="Inspired Beauty Brands-Fund IV-Realized"/>
    <s v="Inspired Beauty Brands-Fund IV-Realized"/>
  </r>
  <r>
    <x v="734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734"/>
    <x v="82"/>
    <x v="3"/>
    <s v="Realized"/>
    <x v="2"/>
    <s v="Profit Distributions"/>
    <x v="3791"/>
    <n v="0"/>
    <n v="0"/>
    <n v="0"/>
    <n v="0"/>
    <n v="0"/>
    <n v="0"/>
    <n v="14953.12"/>
    <n v="0"/>
    <n v="0"/>
    <n v="14953.12"/>
    <s v="Medicus IT-Fund IV"/>
    <s v="Medicus IT"/>
  </r>
  <r>
    <x v="735"/>
    <x v="112"/>
    <x v="3"/>
    <s v="Unrealized"/>
    <x v="1"/>
    <s v="Principal - Cash Investment"/>
    <x v="3883"/>
    <n v="4750000"/>
    <n v="0"/>
    <n v="0"/>
    <n v="0"/>
    <n v="0"/>
    <n v="0"/>
    <n v="0"/>
    <n v="4750000"/>
    <n v="0"/>
    <n v="0"/>
    <s v="Tube Bending-Fund IV"/>
    <s v="Tube Bending"/>
  </r>
  <r>
    <x v="735"/>
    <x v="112"/>
    <x v="3"/>
    <s v="Unrealized"/>
    <x v="2"/>
    <s v="Principal - Cash Investment"/>
    <x v="51"/>
    <n v="0"/>
    <n v="0"/>
    <n v="0"/>
    <n v="0"/>
    <n v="2500000"/>
    <n v="0"/>
    <n v="0"/>
    <n v="2500000"/>
    <n v="0"/>
    <n v="0"/>
    <s v="Tube Bending-Fund IV"/>
    <s v="Tube Bending"/>
  </r>
  <r>
    <x v="735"/>
    <x v="112"/>
    <x v="3"/>
    <s v="Unrealized"/>
    <x v="1"/>
    <s v="Fees"/>
    <x v="3884"/>
    <n v="0"/>
    <n v="0"/>
    <n v="149625"/>
    <n v="0"/>
    <n v="0"/>
    <n v="0"/>
    <n v="0"/>
    <n v="0"/>
    <n v="0"/>
    <n v="149625"/>
    <s v="Tube Bending-Fund IV"/>
    <s v="Tube Bending"/>
  </r>
  <r>
    <x v="736"/>
    <x v="77"/>
    <x v="3"/>
    <s v="Realized"/>
    <x v="2"/>
    <s v="Principal - Cash Repayment"/>
    <x v="3885"/>
    <n v="0"/>
    <n v="0"/>
    <n v="0"/>
    <n v="0"/>
    <n v="0"/>
    <n v="0"/>
    <n v="8346.32"/>
    <n v="0"/>
    <n v="0"/>
    <n v="8346.32"/>
    <s v="Avomeen Analytical Services-Fund IV"/>
    <s v="Avomeen Analytical Services"/>
  </r>
  <r>
    <x v="736"/>
    <x v="77"/>
    <x v="2"/>
    <s v="Realized"/>
    <x v="2"/>
    <s v="Principal - Cash Repayment"/>
    <x v="3886"/>
    <n v="0"/>
    <n v="0"/>
    <n v="0"/>
    <n v="0"/>
    <n v="0"/>
    <n v="0"/>
    <n v="18276.04"/>
    <n v="0"/>
    <n v="0"/>
    <n v="18276.04"/>
    <s v="Avomeen Analytical Services-Fund III"/>
    <s v="Avomeen Analytical Services"/>
  </r>
  <r>
    <x v="737"/>
    <x v="104"/>
    <x v="3"/>
    <s v="Partially Realized"/>
    <x v="2"/>
    <s v="Principal - Cash Investment"/>
    <x v="3887"/>
    <n v="0"/>
    <n v="0"/>
    <n v="0"/>
    <n v="0"/>
    <n v="40593.96"/>
    <n v="0"/>
    <n v="0"/>
    <n v="40593.96"/>
    <n v="0"/>
    <n v="0"/>
    <s v="FlowBelow-Fund IV"/>
    <s v="FlowBelow"/>
  </r>
  <r>
    <x v="738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38"/>
    <x v="112"/>
    <x v="3"/>
    <s v="Unrealized"/>
    <x v="1"/>
    <s v="Interest"/>
    <x v="3888"/>
    <n v="0"/>
    <n v="0"/>
    <n v="13062.5"/>
    <n v="0"/>
    <n v="0"/>
    <n v="0"/>
    <n v="0"/>
    <n v="0"/>
    <n v="0"/>
    <n v="13062.5"/>
    <s v="Tube Bending-Fund IV"/>
    <s v="Tube Bending"/>
  </r>
  <r>
    <x v="738"/>
    <x v="105"/>
    <x v="3"/>
    <s v="Unrealized"/>
    <x v="1"/>
    <s v="Interest"/>
    <x v="358"/>
    <n v="0"/>
    <n v="0"/>
    <n v="14015.83"/>
    <n v="0"/>
    <n v="0"/>
    <n v="0"/>
    <n v="0"/>
    <n v="0"/>
    <n v="0"/>
    <n v="14015.83"/>
    <s v="Oakpoint-Fund IV"/>
    <s v="Oakpoint"/>
  </r>
  <r>
    <x v="738"/>
    <x v="80"/>
    <x v="2"/>
    <s v="Partially Realized"/>
    <x v="1"/>
    <s v="Interest"/>
    <x v="3755"/>
    <n v="0"/>
    <n v="0"/>
    <n v="17007.46"/>
    <n v="0"/>
    <n v="0"/>
    <n v="0"/>
    <n v="0"/>
    <n v="0"/>
    <n v="0"/>
    <n v="17007.46"/>
    <s v="Bulldog Media Group-Fund III"/>
    <s v="Bulldog Media Group"/>
  </r>
  <r>
    <x v="738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38"/>
    <x v="111"/>
    <x v="3"/>
    <s v="Unrealized"/>
    <x v="1"/>
    <s v="Interest"/>
    <x v="3889"/>
    <n v="0"/>
    <n v="0"/>
    <n v="21530.48"/>
    <n v="0"/>
    <n v="0"/>
    <n v="0"/>
    <n v="0"/>
    <n v="0"/>
    <n v="0"/>
    <n v="21530.48"/>
    <s v="Practis-Fund IV"/>
    <s v="Practis"/>
  </r>
  <r>
    <x v="738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738"/>
    <x v="78"/>
    <x v="2"/>
    <s v="Partially Realized"/>
    <x v="1"/>
    <s v="Interest"/>
    <x v="3855"/>
    <n v="0"/>
    <n v="0"/>
    <n v="31803.48"/>
    <n v="0"/>
    <n v="0"/>
    <n v="0"/>
    <n v="0"/>
    <n v="0"/>
    <n v="0"/>
    <n v="31803.48"/>
    <s v="Reindeer Logistics-Fund III"/>
    <s v="Reindeer Logistics"/>
  </r>
  <r>
    <x v="738"/>
    <x v="92"/>
    <x v="3"/>
    <s v="Realized"/>
    <x v="1"/>
    <s v="Interest"/>
    <x v="3890"/>
    <n v="0"/>
    <n v="0"/>
    <n v="33771.599999999999"/>
    <n v="0"/>
    <n v="0"/>
    <n v="0"/>
    <n v="0"/>
    <n v="0"/>
    <n v="0"/>
    <n v="33771.599999999999"/>
    <s v="Ticketech-Fund IV"/>
    <s v="Ticketech"/>
  </r>
  <r>
    <x v="738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738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38"/>
    <x v="77"/>
    <x v="3"/>
    <s v="Realized"/>
    <x v="1"/>
    <s v="Interest"/>
    <x v="3891"/>
    <n v="0"/>
    <n v="0"/>
    <n v="42038.74"/>
    <n v="0"/>
    <n v="0"/>
    <n v="0"/>
    <n v="0"/>
    <n v="0"/>
    <n v="0"/>
    <n v="42038.74"/>
    <s v="Avomeen Analytical Services-Fund IV"/>
    <s v="Avomeen Analytical Services"/>
  </r>
  <r>
    <x v="738"/>
    <x v="103"/>
    <x v="3"/>
    <s v="Realized"/>
    <x v="1"/>
    <s v="Interest"/>
    <x v="3796"/>
    <n v="0"/>
    <n v="0"/>
    <n v="44777.77"/>
    <n v="0"/>
    <n v="0"/>
    <n v="0"/>
    <n v="0"/>
    <n v="0"/>
    <n v="0"/>
    <n v="44777.77"/>
    <s v="SuccessEd-Fund IV"/>
    <s v="SuccessEd"/>
  </r>
  <r>
    <x v="738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738"/>
    <x v="107"/>
    <x v="3"/>
    <s v="Partially Realized"/>
    <x v="1"/>
    <s v="Interest"/>
    <x v="3893"/>
    <n v="0"/>
    <n v="0"/>
    <n v="45345.55"/>
    <n v="0"/>
    <n v="0"/>
    <n v="0"/>
    <n v="0"/>
    <n v="0"/>
    <n v="0"/>
    <n v="45345.55"/>
    <s v="Team Laboratory Chemical-Fund IV"/>
    <s v="Team Laboratory Chemical"/>
  </r>
  <r>
    <x v="738"/>
    <x v="80"/>
    <x v="3"/>
    <s v="Partially Realized"/>
    <x v="1"/>
    <s v="Interest"/>
    <x v="3762"/>
    <n v="0"/>
    <n v="0"/>
    <n v="46638.37"/>
    <n v="0"/>
    <n v="0"/>
    <n v="0"/>
    <n v="0"/>
    <n v="0"/>
    <n v="0"/>
    <n v="46638.37"/>
    <s v="Bulldog Media Group-Fund IV"/>
    <s v="Bulldog Media Group"/>
  </r>
  <r>
    <x v="738"/>
    <x v="68"/>
    <x v="3"/>
    <s v="Realized"/>
    <x v="1"/>
    <s v="Interest"/>
    <x v="3894"/>
    <n v="0"/>
    <n v="0"/>
    <n v="49017.39"/>
    <n v="0"/>
    <n v="0"/>
    <n v="0"/>
    <n v="0"/>
    <n v="0"/>
    <n v="0"/>
    <n v="49017.39"/>
    <s v="Rotolo Consultants-Fund IV"/>
    <s v="Rotolo Consultants"/>
  </r>
  <r>
    <x v="738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38"/>
    <x v="75"/>
    <x v="3"/>
    <s v="Realized"/>
    <x v="1"/>
    <s v="Interest"/>
    <x v="3799"/>
    <n v="0"/>
    <n v="0"/>
    <n v="60918.54"/>
    <n v="0"/>
    <n v="0"/>
    <n v="0"/>
    <n v="0"/>
    <n v="0"/>
    <n v="0"/>
    <n v="60918.54"/>
    <s v="Datacor Holdings-Fund IV"/>
    <s v="Datacor Holdings"/>
  </r>
  <r>
    <x v="738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38"/>
    <x v="78"/>
    <x v="3"/>
    <s v="Partially Realized"/>
    <x v="1"/>
    <s v="Interest"/>
    <x v="3895"/>
    <n v="0"/>
    <n v="0"/>
    <n v="63716.49"/>
    <n v="0"/>
    <n v="0"/>
    <n v="0"/>
    <n v="0"/>
    <n v="0"/>
    <n v="0"/>
    <n v="63716.49"/>
    <s v="Reindeer Logistics-Fund IV"/>
    <s v="Reindeer Logistics"/>
  </r>
  <r>
    <x v="738"/>
    <x v="102"/>
    <x v="3"/>
    <s v="Partially Realized"/>
    <x v="1"/>
    <s v="Interest"/>
    <x v="3896"/>
    <n v="0"/>
    <n v="0"/>
    <n v="68088.56"/>
    <n v="0"/>
    <n v="0"/>
    <n v="0"/>
    <n v="0"/>
    <n v="0"/>
    <n v="0"/>
    <n v="68088.56"/>
    <s v="Advanced Drying Systems-Fund IV"/>
    <s v="Advanced Drying Systems"/>
  </r>
  <r>
    <x v="73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38"/>
    <x v="86"/>
    <x v="2"/>
    <s v="Realized"/>
    <x v="1"/>
    <s v="Interest"/>
    <x v="3866"/>
    <n v="0"/>
    <n v="0"/>
    <n v="68199.820000000007"/>
    <n v="0"/>
    <n v="0"/>
    <n v="0"/>
    <n v="0"/>
    <n v="0"/>
    <n v="0"/>
    <n v="68199.820000000007"/>
    <s v="Rice's Honey-Fund III"/>
    <s v="Rice's Honey"/>
  </r>
  <r>
    <x v="738"/>
    <x v="86"/>
    <x v="3"/>
    <s v="Realized"/>
    <x v="1"/>
    <s v="Interest"/>
    <x v="3897"/>
    <n v="0"/>
    <n v="0"/>
    <n v="68317.279999999999"/>
    <n v="0"/>
    <n v="0"/>
    <n v="0"/>
    <n v="0"/>
    <n v="0"/>
    <n v="0"/>
    <n v="68317.279999999999"/>
    <s v="Rice's Honey-Fund IV"/>
    <s v="Rice's Honey"/>
  </r>
  <r>
    <x v="738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738"/>
    <x v="85"/>
    <x v="3"/>
    <s v="Realized"/>
    <x v="1"/>
    <s v="Interest"/>
    <x v="3898"/>
    <n v="0"/>
    <n v="0"/>
    <n v="77636.19"/>
    <n v="0"/>
    <n v="0"/>
    <n v="0"/>
    <n v="0"/>
    <n v="0"/>
    <n v="0"/>
    <n v="77636.19"/>
    <s v="Gold Landscape-Fund IV"/>
    <s v="Gold Landscape"/>
  </r>
  <r>
    <x v="738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738"/>
    <x v="84"/>
    <x v="3"/>
    <s v="Realized"/>
    <x v="1"/>
    <s v="Interest"/>
    <x v="3899"/>
    <n v="0"/>
    <n v="0"/>
    <n v="82270.84"/>
    <n v="0"/>
    <n v="0"/>
    <n v="0"/>
    <n v="0"/>
    <n v="0"/>
    <n v="0"/>
    <n v="82270.84"/>
    <s v="Premiere Seals-Fund IV"/>
    <s v="Premiere Seals"/>
  </r>
  <r>
    <x v="738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738"/>
    <x v="88"/>
    <x v="2"/>
    <s v="Realized"/>
    <x v="1"/>
    <s v="Interest"/>
    <x v="3867"/>
    <n v="0"/>
    <n v="0"/>
    <n v="82869.899999999994"/>
    <n v="0"/>
    <n v="0"/>
    <n v="0"/>
    <n v="0"/>
    <n v="0"/>
    <n v="0"/>
    <n v="82869.899999999994"/>
    <s v="Heritage Health Solutions-Fund III"/>
    <s v="Heritage Health Solutions"/>
  </r>
  <r>
    <x v="738"/>
    <x v="88"/>
    <x v="3"/>
    <s v="Realized"/>
    <x v="1"/>
    <s v="Interest"/>
    <x v="3900"/>
    <n v="0"/>
    <n v="0"/>
    <n v="82941.259999999995"/>
    <n v="0"/>
    <n v="0"/>
    <n v="0"/>
    <n v="0"/>
    <n v="0"/>
    <n v="0"/>
    <n v="82941.259999999995"/>
    <s v="Heritage Health Solutions-Fund IV"/>
    <s v="Heritage Health Solutions"/>
  </r>
  <r>
    <x v="738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38"/>
    <x v="93"/>
    <x v="3"/>
    <s v="Realized"/>
    <x v="1"/>
    <s v="Interest"/>
    <x v="3901"/>
    <n v="0"/>
    <n v="0"/>
    <n v="87139.73"/>
    <n v="0"/>
    <n v="0"/>
    <n v="0"/>
    <n v="0"/>
    <n v="0"/>
    <n v="0"/>
    <n v="87139.73"/>
    <s v="Alloy Cladding Company-Fund IV"/>
    <s v="Alloy Cladding Company"/>
  </r>
  <r>
    <x v="738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738"/>
    <x v="77"/>
    <x v="2"/>
    <s v="Realized"/>
    <x v="1"/>
    <s v="Interest"/>
    <x v="3870"/>
    <n v="0"/>
    <n v="0"/>
    <n v="91985.62"/>
    <n v="0"/>
    <n v="0"/>
    <n v="0"/>
    <n v="0"/>
    <n v="0"/>
    <n v="0"/>
    <n v="91985.62"/>
    <s v="Avomeen Analytical Services-Fund III"/>
    <s v="Avomeen Analytical Services"/>
  </r>
  <r>
    <x v="738"/>
    <x v="89"/>
    <x v="2"/>
    <s v="Realized"/>
    <x v="1"/>
    <s v="Interest"/>
    <x v="3871"/>
    <n v="0"/>
    <n v="0"/>
    <n v="92567.14"/>
    <n v="0"/>
    <n v="0"/>
    <n v="0"/>
    <n v="0"/>
    <n v="0"/>
    <n v="0"/>
    <n v="92567.14"/>
    <s v="Two-Twenty Records Management-Fund III"/>
    <s v="Two-Twenty Records Management"/>
  </r>
  <r>
    <x v="738"/>
    <x v="56"/>
    <x v="2"/>
    <s v="Realized"/>
    <x v="1"/>
    <s v="Interest"/>
    <x v="3873"/>
    <n v="0"/>
    <n v="0"/>
    <n v="98179.08"/>
    <n v="0"/>
    <n v="0"/>
    <n v="0"/>
    <n v="0"/>
    <n v="0"/>
    <n v="0"/>
    <n v="98179.08"/>
    <s v="Piedmont Candy Company-Fund III"/>
    <s v="Piedmont Candy Company"/>
  </r>
  <r>
    <x v="738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38"/>
    <x v="91"/>
    <x v="3"/>
    <s v="Unrealized"/>
    <x v="1"/>
    <s v="Interest"/>
    <x v="3779"/>
    <n v="0"/>
    <n v="0"/>
    <n v="100833.33"/>
    <n v="0"/>
    <n v="0"/>
    <n v="0"/>
    <n v="0"/>
    <n v="0"/>
    <n v="0"/>
    <n v="100833.33"/>
    <s v="Accu-Tube Corporation-Fund IV"/>
    <s v="Accu-Tube Corporation"/>
  </r>
  <r>
    <x v="738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3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38"/>
    <x v="68"/>
    <x v="2"/>
    <s v="Realized"/>
    <x v="1"/>
    <s v="Interest"/>
    <x v="3875"/>
    <n v="0"/>
    <n v="0"/>
    <n v="110855.52"/>
    <n v="0"/>
    <n v="0"/>
    <n v="0"/>
    <n v="0"/>
    <n v="0"/>
    <n v="0"/>
    <n v="110855.52"/>
    <s v="Rotolo Consultants-Fund III"/>
    <s v="Rotolo Consultants"/>
  </r>
  <r>
    <x v="738"/>
    <x v="110"/>
    <x v="3"/>
    <s v="Realized"/>
    <x v="1"/>
    <s v="Interest"/>
    <x v="3902"/>
    <n v="0"/>
    <n v="0"/>
    <n v="115551.15"/>
    <n v="0"/>
    <n v="0"/>
    <n v="0"/>
    <n v="0"/>
    <n v="0"/>
    <n v="0"/>
    <n v="115551.15"/>
    <s v="Legacy-Xspire-Fund IV"/>
    <s v="Legacy-Xspire"/>
  </r>
  <r>
    <x v="738"/>
    <x v="75"/>
    <x v="2"/>
    <s v="Realized"/>
    <x v="1"/>
    <s v="Interest"/>
    <x v="3814"/>
    <n v="0"/>
    <n v="0"/>
    <n v="121837.06"/>
    <n v="0"/>
    <n v="0"/>
    <n v="0"/>
    <n v="0"/>
    <n v="0"/>
    <n v="0"/>
    <n v="121837.06"/>
    <s v="Datacor Holdings-Fund III"/>
    <s v="Datacor Holdings"/>
  </r>
  <r>
    <x v="738"/>
    <x v="69"/>
    <x v="2"/>
    <s v="Realized"/>
    <x v="1"/>
    <s v="Interest"/>
    <x v="3815"/>
    <n v="0"/>
    <n v="0"/>
    <n v="138906.66"/>
    <n v="0"/>
    <n v="0"/>
    <n v="0"/>
    <n v="0"/>
    <n v="0"/>
    <n v="0"/>
    <n v="138906.66"/>
    <s v="LightRiver Technologies-Fund III"/>
    <s v="LightRiver Technologies"/>
  </r>
  <r>
    <x v="738"/>
    <x v="97"/>
    <x v="3"/>
    <s v="Realized"/>
    <x v="1"/>
    <s v="Interest"/>
    <x v="3876"/>
    <n v="0"/>
    <n v="0"/>
    <n v="141750.01999999999"/>
    <n v="0"/>
    <n v="0"/>
    <n v="0"/>
    <n v="0"/>
    <n v="0"/>
    <n v="0"/>
    <n v="141750.01999999999"/>
    <s v="Cambridge Spa Group-Fund IV"/>
    <s v="Cambridge Spa Group"/>
  </r>
  <r>
    <x v="738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38"/>
    <x v="73"/>
    <x v="2"/>
    <s v="Partially Realized"/>
    <x v="1"/>
    <s v="Interest"/>
    <x v="3716"/>
    <n v="0"/>
    <n v="0"/>
    <n v="167213.74"/>
    <n v="0"/>
    <n v="0"/>
    <n v="0"/>
    <n v="0"/>
    <n v="0"/>
    <n v="0"/>
    <n v="167213.74"/>
    <s v="BMI Merchandise-Fund III"/>
    <s v="BMI Merchandise"/>
  </r>
  <r>
    <x v="738"/>
    <x v="83"/>
    <x v="3"/>
    <s v="Realized"/>
    <x v="1"/>
    <s v="Interest"/>
    <x v="3903"/>
    <n v="0"/>
    <n v="0"/>
    <n v="204551.31"/>
    <n v="0"/>
    <n v="0"/>
    <n v="0"/>
    <n v="0"/>
    <n v="0"/>
    <n v="0"/>
    <n v="204551.31"/>
    <s v="Coronis Health-Fund IV"/>
    <s v="Coronis Health"/>
  </r>
  <r>
    <x v="739"/>
    <x v="91"/>
    <x v="3"/>
    <s v="Unrealized"/>
    <x v="1"/>
    <s v="Fees"/>
    <x v="3904"/>
    <n v="0"/>
    <n v="0"/>
    <n v="25900"/>
    <n v="0"/>
    <n v="0"/>
    <n v="0"/>
    <n v="0"/>
    <n v="0"/>
    <n v="0"/>
    <n v="25900"/>
    <s v="Accu-Tube Corporation-Fund IV"/>
    <s v="Accu-Tube Corporation"/>
  </r>
  <r>
    <x v="739"/>
    <x v="91"/>
    <x v="3"/>
    <s v="Unrealized"/>
    <x v="1"/>
    <s v="Principal - Cash Repayment"/>
    <x v="1944"/>
    <n v="0"/>
    <n v="0"/>
    <n v="1000000"/>
    <n v="0"/>
    <n v="0"/>
    <n v="0"/>
    <n v="0"/>
    <n v="0"/>
    <n v="0"/>
    <n v="1000000"/>
    <s v="Accu-Tube Corporation-Fund IV"/>
    <s v="Accu-Tube Corporation"/>
  </r>
  <r>
    <x v="740"/>
    <x v="113"/>
    <x v="3"/>
    <s v="Partially Realized"/>
    <x v="1"/>
    <s v="Principal - Cash Investment"/>
    <x v="3905"/>
    <n v="11983676.529999999"/>
    <n v="0"/>
    <n v="0"/>
    <n v="0"/>
    <n v="0"/>
    <n v="0"/>
    <n v="0"/>
    <n v="11983676.529999999"/>
    <n v="0"/>
    <n v="0"/>
    <s v="Xclusive Staffing-Fund IV"/>
    <s v="Xclusive Staffing"/>
  </r>
  <r>
    <x v="740"/>
    <x v="113"/>
    <x v="3"/>
    <s v="Partially Realized"/>
    <x v="2"/>
    <s v="Principal - Cash Investment"/>
    <x v="3906"/>
    <n v="0"/>
    <n v="0"/>
    <n v="0"/>
    <n v="0"/>
    <n v="6378454.8399999999"/>
    <n v="0"/>
    <n v="0"/>
    <n v="6378454.8399999999"/>
    <n v="0"/>
    <n v="0"/>
    <s v="Xclusive Staffing-Fund IV"/>
    <s v="Xclusive Staffing"/>
  </r>
  <r>
    <x v="740"/>
    <x v="68"/>
    <x v="2"/>
    <s v="Realized"/>
    <x v="2"/>
    <s v="Principal - Cash Investment"/>
    <x v="3907"/>
    <n v="0"/>
    <n v="0"/>
    <n v="0"/>
    <n v="0"/>
    <n v="1056134.2"/>
    <n v="0"/>
    <n v="0"/>
    <n v="1056134.2"/>
    <n v="0"/>
    <n v="0"/>
    <s v="Rotolo Consultants-Fund III"/>
    <s v="Rotolo Consultants"/>
  </r>
  <r>
    <x v="740"/>
    <x v="113"/>
    <x v="3"/>
    <s v="Partially Realized"/>
    <x v="1"/>
    <s v="Fees"/>
    <x v="3351"/>
    <n v="0"/>
    <n v="0"/>
    <n v="240000"/>
    <n v="0"/>
    <n v="0"/>
    <n v="0"/>
    <n v="0"/>
    <n v="0"/>
    <n v="0"/>
    <n v="240000"/>
    <s v="Xclusive Staffing-Fund IV"/>
    <s v="Xclusive Staffing"/>
  </r>
  <r>
    <x v="741"/>
    <x v="62"/>
    <x v="2"/>
    <s v="Realized"/>
    <x v="2"/>
    <s v="Principal - Cash Investment"/>
    <x v="3908"/>
    <n v="0"/>
    <n v="0"/>
    <n v="0"/>
    <n v="0"/>
    <n v="797832.42"/>
    <n v="0"/>
    <n v="0"/>
    <n v="797832.42"/>
    <n v="0"/>
    <n v="0"/>
    <s v="Fresh &amp; Ready Foods-Fund III"/>
    <s v="Fresh &amp; Ready Foods"/>
  </r>
  <r>
    <x v="741"/>
    <x v="59"/>
    <x v="2"/>
    <s v="Realized"/>
    <x v="3"/>
    <s v="Realized Gain"/>
    <x v="3882"/>
    <n v="0"/>
    <n v="0"/>
    <n v="39842.46"/>
    <n v="0"/>
    <n v="0"/>
    <n v="0"/>
    <n v="0"/>
    <n v="0"/>
    <n v="0"/>
    <n v="39842.46"/>
    <s v="Scivation-Fund III"/>
    <s v="Scivation"/>
  </r>
  <r>
    <x v="742"/>
    <x v="80"/>
    <x v="3"/>
    <s v="Partially Realized"/>
    <x v="1"/>
    <s v="Principal - Cash Repayment"/>
    <x v="3909"/>
    <n v="0"/>
    <n v="0"/>
    <n v="146555.94"/>
    <n v="0"/>
    <n v="0"/>
    <n v="0"/>
    <n v="0"/>
    <n v="0"/>
    <n v="0"/>
    <n v="146555.94"/>
    <s v="Bulldog Media Group-Fund IV"/>
    <s v="Bulldog Media Group"/>
  </r>
  <r>
    <x v="743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743"/>
    <x v="82"/>
    <x v="3"/>
    <s v="Realized"/>
    <x v="2"/>
    <s v="Profit Distributions"/>
    <x v="3791"/>
    <n v="0"/>
    <n v="0"/>
    <n v="0"/>
    <n v="0"/>
    <n v="0"/>
    <n v="0"/>
    <n v="14953.12"/>
    <n v="0"/>
    <n v="0"/>
    <n v="14953.12"/>
    <s v="Medicus IT-Fund IV"/>
    <s v="Medicus IT"/>
  </r>
  <r>
    <x v="744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745"/>
    <x v="44"/>
    <x v="3"/>
    <s v="Realized"/>
    <x v="1"/>
    <s v="Interest"/>
    <x v="3851"/>
    <n v="0"/>
    <n v="0"/>
    <n v="152353.16"/>
    <n v="0"/>
    <n v="0"/>
    <n v="0"/>
    <n v="0"/>
    <n v="0"/>
    <n v="0"/>
    <n v="152353.16"/>
    <s v="Inspired Beauty Brands-Fund IV-Realized"/>
    <s v="Inspired Beauty Brands-Fund IV-Realized"/>
  </r>
  <r>
    <x v="746"/>
    <x v="111"/>
    <x v="3"/>
    <s v="Unrealized"/>
    <x v="2"/>
    <s v="Principal - Cash Repayment"/>
    <x v="789"/>
    <n v="0"/>
    <n v="0"/>
    <n v="0"/>
    <n v="0"/>
    <n v="0"/>
    <n v="0"/>
    <n v="50000"/>
    <n v="0"/>
    <n v="0"/>
    <n v="50000"/>
    <s v="Practis-Fund IV"/>
    <s v="Practis"/>
  </r>
  <r>
    <x v="747"/>
    <x v="114"/>
    <x v="3"/>
    <s v="Realized"/>
    <x v="1"/>
    <s v="Principal - Cash Investment"/>
    <x v="1345"/>
    <n v="8000000"/>
    <n v="0"/>
    <n v="0"/>
    <n v="0"/>
    <n v="0"/>
    <n v="0"/>
    <n v="0"/>
    <n v="8000000"/>
    <n v="0"/>
    <n v="0"/>
    <s v="Frazil-Fund IV"/>
    <s v="Frazil"/>
  </r>
  <r>
    <x v="747"/>
    <x v="48"/>
    <x v="1"/>
    <s v="Realized"/>
    <x v="3"/>
    <s v="Realized Gain"/>
    <x v="3910"/>
    <n v="0"/>
    <n v="0"/>
    <n v="50285.47"/>
    <n v="0"/>
    <n v="0"/>
    <n v="0"/>
    <n v="0"/>
    <n v="0"/>
    <n v="0"/>
    <n v="50285.47"/>
    <s v="Mission Critical Electronics-Fund II"/>
    <s v="Mission Critical Electronics"/>
  </r>
  <r>
    <x v="747"/>
    <x v="114"/>
    <x v="3"/>
    <s v="Realized"/>
    <x v="1"/>
    <s v="Fees"/>
    <x v="1346"/>
    <n v="0"/>
    <n v="0"/>
    <n v="160000"/>
    <n v="0"/>
    <n v="0"/>
    <n v="0"/>
    <n v="0"/>
    <n v="0"/>
    <n v="0"/>
    <n v="160000"/>
    <s v="Frazil-Fund IV"/>
    <s v="Frazil"/>
  </r>
  <r>
    <x v="748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48"/>
    <x v="105"/>
    <x v="3"/>
    <s v="Unrealized"/>
    <x v="1"/>
    <s v="Interest"/>
    <x v="358"/>
    <n v="0"/>
    <n v="0"/>
    <n v="14015.83"/>
    <n v="0"/>
    <n v="0"/>
    <n v="0"/>
    <n v="0"/>
    <n v="0"/>
    <n v="0"/>
    <n v="14015.83"/>
    <s v="Oakpoint-Fund IV"/>
    <s v="Oakpoint"/>
  </r>
  <r>
    <x v="748"/>
    <x v="80"/>
    <x v="2"/>
    <s v="Partially Realized"/>
    <x v="1"/>
    <s v="Interest"/>
    <x v="3911"/>
    <n v="0"/>
    <n v="0"/>
    <n v="16660.080000000002"/>
    <n v="0"/>
    <n v="0"/>
    <n v="0"/>
    <n v="0"/>
    <n v="0"/>
    <n v="0"/>
    <n v="16660.080000000002"/>
    <s v="Bulldog Media Group-Fund III"/>
    <s v="Bulldog Media Group"/>
  </r>
  <r>
    <x v="748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48"/>
    <x v="111"/>
    <x v="3"/>
    <s v="Unrealized"/>
    <x v="1"/>
    <s v="Interest"/>
    <x v="3912"/>
    <n v="0"/>
    <n v="0"/>
    <n v="20141.41"/>
    <n v="0"/>
    <n v="0"/>
    <n v="0"/>
    <n v="0"/>
    <n v="0"/>
    <n v="0"/>
    <n v="20141.41"/>
    <s v="Practis-Fund IV"/>
    <s v="Practis"/>
  </r>
  <r>
    <x v="748"/>
    <x v="82"/>
    <x v="2"/>
    <s v="Realized"/>
    <x v="1"/>
    <s v="Interest"/>
    <x v="3624"/>
    <n v="0"/>
    <n v="0"/>
    <n v="29111.68"/>
    <n v="0"/>
    <n v="0"/>
    <n v="0"/>
    <n v="0"/>
    <n v="0"/>
    <n v="0"/>
    <n v="29111.68"/>
    <s v="Medicus IT-Fund III"/>
    <s v="Medicus IT"/>
  </r>
  <r>
    <x v="748"/>
    <x v="78"/>
    <x v="2"/>
    <s v="Partially Realized"/>
    <x v="1"/>
    <s v="Interest"/>
    <x v="3913"/>
    <n v="0"/>
    <n v="0"/>
    <n v="29854.2"/>
    <n v="0"/>
    <n v="0"/>
    <n v="0"/>
    <n v="0"/>
    <n v="0"/>
    <n v="0"/>
    <n v="29854.2"/>
    <s v="Reindeer Logistics-Fund III"/>
    <s v="Reindeer Logistics"/>
  </r>
  <r>
    <x v="748"/>
    <x v="92"/>
    <x v="3"/>
    <s v="Realized"/>
    <x v="1"/>
    <s v="Interest"/>
    <x v="3914"/>
    <n v="0"/>
    <n v="0"/>
    <n v="31647.200000000001"/>
    <n v="0"/>
    <n v="0"/>
    <n v="0"/>
    <n v="0"/>
    <n v="0"/>
    <n v="0"/>
    <n v="31647.200000000001"/>
    <s v="Ticketech-Fund IV"/>
    <s v="Ticketech"/>
  </r>
  <r>
    <x v="748"/>
    <x v="70"/>
    <x v="2"/>
    <s v="Partially Realized"/>
    <x v="1"/>
    <s v="Interest"/>
    <x v="3915"/>
    <n v="0"/>
    <n v="0"/>
    <n v="33833.339999999997"/>
    <n v="0"/>
    <n v="0"/>
    <n v="0"/>
    <n v="0"/>
    <n v="0"/>
    <n v="0"/>
    <n v="33833.339999999997"/>
    <s v="Wolf Manufacturing-Fund III"/>
    <s v="Wolf Manufacturing"/>
  </r>
  <r>
    <x v="748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48"/>
    <x v="77"/>
    <x v="3"/>
    <s v="Realized"/>
    <x v="1"/>
    <s v="Interest"/>
    <x v="3916"/>
    <n v="0"/>
    <n v="0"/>
    <n v="39360.42"/>
    <n v="0"/>
    <n v="0"/>
    <n v="0"/>
    <n v="0"/>
    <n v="0"/>
    <n v="0"/>
    <n v="39360.42"/>
    <s v="Avomeen Analytical Services-Fund IV"/>
    <s v="Avomeen Analytical Services"/>
  </r>
  <r>
    <x v="748"/>
    <x v="103"/>
    <x v="3"/>
    <s v="Realized"/>
    <x v="1"/>
    <s v="Interest"/>
    <x v="1187"/>
    <n v="0"/>
    <n v="0"/>
    <n v="41888.89"/>
    <n v="0"/>
    <n v="0"/>
    <n v="0"/>
    <n v="0"/>
    <n v="0"/>
    <n v="0"/>
    <n v="41888.89"/>
    <s v="SuccessEd-Fund IV"/>
    <s v="SuccessEd"/>
  </r>
  <r>
    <x v="748"/>
    <x v="100"/>
    <x v="3"/>
    <s v="Realized"/>
    <x v="1"/>
    <s v="Interest"/>
    <x v="3917"/>
    <n v="0"/>
    <n v="0"/>
    <n v="42090.29"/>
    <n v="0"/>
    <n v="0"/>
    <n v="0"/>
    <n v="0"/>
    <n v="0"/>
    <n v="0"/>
    <n v="42090.29"/>
    <s v="Allied Group-Fund IV"/>
    <s v="Allied Group"/>
  </r>
  <r>
    <x v="748"/>
    <x v="107"/>
    <x v="3"/>
    <s v="Partially Realized"/>
    <x v="1"/>
    <s v="Interest"/>
    <x v="3918"/>
    <n v="0"/>
    <n v="0"/>
    <n v="42456.56"/>
    <n v="0"/>
    <n v="0"/>
    <n v="0"/>
    <n v="0"/>
    <n v="0"/>
    <n v="0"/>
    <n v="42456.56"/>
    <s v="Team Laboratory Chemical-Fund IV"/>
    <s v="Team Laboratory Chemical"/>
  </r>
  <r>
    <x v="748"/>
    <x v="112"/>
    <x v="3"/>
    <s v="Unrealized"/>
    <x v="1"/>
    <s v="Interest"/>
    <x v="3919"/>
    <n v="0"/>
    <n v="0"/>
    <n v="43541.68"/>
    <n v="0"/>
    <n v="0"/>
    <n v="0"/>
    <n v="0"/>
    <n v="0"/>
    <n v="0"/>
    <n v="43541.68"/>
    <s v="Tube Bending-Fund IV"/>
    <s v="Tube Bending"/>
  </r>
  <r>
    <x v="748"/>
    <x v="80"/>
    <x v="3"/>
    <s v="Partially Realized"/>
    <x v="1"/>
    <s v="Interest"/>
    <x v="3920"/>
    <n v="0"/>
    <n v="0"/>
    <n v="45685.760000000002"/>
    <n v="0"/>
    <n v="0"/>
    <n v="0"/>
    <n v="0"/>
    <n v="0"/>
    <n v="0"/>
    <n v="45685.760000000002"/>
    <s v="Bulldog Media Group-Fund IV"/>
    <s v="Bulldog Media Group"/>
  </r>
  <r>
    <x v="748"/>
    <x v="68"/>
    <x v="3"/>
    <s v="Realized"/>
    <x v="1"/>
    <s v="Interest"/>
    <x v="3921"/>
    <n v="0"/>
    <n v="0"/>
    <n v="45973.440000000002"/>
    <n v="0"/>
    <n v="0"/>
    <n v="0"/>
    <n v="0"/>
    <n v="0"/>
    <n v="0"/>
    <n v="45973.440000000002"/>
    <s v="Rotolo Consultants-Fund IV"/>
    <s v="Rotolo Consultants"/>
  </r>
  <r>
    <x v="748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48"/>
    <x v="80"/>
    <x v="2"/>
    <s v="Partially Realized"/>
    <x v="1"/>
    <s v="Principal - Cash Repayment"/>
    <x v="3922"/>
    <n v="0"/>
    <n v="0"/>
    <n v="53444.06"/>
    <n v="0"/>
    <n v="0"/>
    <n v="0"/>
    <n v="0"/>
    <n v="0"/>
    <n v="0"/>
    <n v="53444.06"/>
    <s v="Bulldog Media Group-Fund III"/>
    <s v="Bulldog Media Group"/>
  </r>
  <r>
    <x v="748"/>
    <x v="75"/>
    <x v="3"/>
    <s v="Realized"/>
    <x v="1"/>
    <s v="Interest"/>
    <x v="3923"/>
    <n v="0"/>
    <n v="0"/>
    <n v="56988.3"/>
    <n v="0"/>
    <n v="0"/>
    <n v="0"/>
    <n v="0"/>
    <n v="0"/>
    <n v="0"/>
    <n v="56988.3"/>
    <s v="Datacor Holdings-Fund IV"/>
    <s v="Datacor Holdings"/>
  </r>
  <r>
    <x v="748"/>
    <x v="78"/>
    <x v="3"/>
    <s v="Partially Realized"/>
    <x v="1"/>
    <s v="Interest"/>
    <x v="3924"/>
    <n v="0"/>
    <n v="0"/>
    <n v="59708.41"/>
    <n v="0"/>
    <n v="0"/>
    <n v="0"/>
    <n v="0"/>
    <n v="0"/>
    <n v="0"/>
    <n v="59708.41"/>
    <s v="Reindeer Logistics-Fund IV"/>
    <s v="Reindeer Logistics"/>
  </r>
  <r>
    <x v="748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48"/>
    <x v="86"/>
    <x v="3"/>
    <s v="Realized"/>
    <x v="1"/>
    <s v="Interest"/>
    <x v="3925"/>
    <n v="0"/>
    <n v="0"/>
    <n v="64019.77"/>
    <n v="0"/>
    <n v="0"/>
    <n v="0"/>
    <n v="0"/>
    <n v="0"/>
    <n v="0"/>
    <n v="64019.77"/>
    <s v="Rice's Honey-Fund IV"/>
    <s v="Rice's Honey"/>
  </r>
  <r>
    <x v="748"/>
    <x v="86"/>
    <x v="2"/>
    <s v="Realized"/>
    <x v="1"/>
    <s v="Interest"/>
    <x v="3926"/>
    <n v="0"/>
    <n v="0"/>
    <n v="64019.78"/>
    <n v="0"/>
    <n v="0"/>
    <n v="0"/>
    <n v="0"/>
    <n v="0"/>
    <n v="0"/>
    <n v="64019.78"/>
    <s v="Rice's Honey-Fund III"/>
    <s v="Rice's Honey"/>
  </r>
  <r>
    <x v="748"/>
    <x v="99"/>
    <x v="3"/>
    <s v="Unrealized"/>
    <x v="0"/>
    <s v="Interest"/>
    <x v="3927"/>
    <n v="0"/>
    <n v="0"/>
    <n v="65547.95"/>
    <n v="0"/>
    <n v="0"/>
    <n v="0"/>
    <n v="0"/>
    <n v="0"/>
    <n v="0"/>
    <n v="65547.95"/>
    <s v="Solid Surface Care-Fund IV"/>
    <s v="Solid Surface Care"/>
  </r>
  <r>
    <x v="74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48"/>
    <x v="102"/>
    <x v="3"/>
    <s v="Partially Realized"/>
    <x v="1"/>
    <s v="Interest"/>
    <x v="3928"/>
    <n v="0"/>
    <n v="0"/>
    <n v="68175.11"/>
    <n v="0"/>
    <n v="0"/>
    <n v="0"/>
    <n v="0"/>
    <n v="0"/>
    <n v="0"/>
    <n v="68175.11"/>
    <s v="Advanced Drying Systems-Fund IV"/>
    <s v="Advanced Drying Systems"/>
  </r>
  <r>
    <x v="748"/>
    <x v="85"/>
    <x v="3"/>
    <s v="Realized"/>
    <x v="1"/>
    <s v="Interest"/>
    <x v="3929"/>
    <n v="0"/>
    <n v="0"/>
    <n v="72627.41"/>
    <n v="0"/>
    <n v="0"/>
    <n v="0"/>
    <n v="0"/>
    <n v="0"/>
    <n v="0"/>
    <n v="72627.41"/>
    <s v="Gold Landscape-Fund IV"/>
    <s v="Gold Landscape"/>
  </r>
  <r>
    <x v="748"/>
    <x v="76"/>
    <x v="2"/>
    <s v="Realized"/>
    <x v="0"/>
    <s v="Interest"/>
    <x v="3930"/>
    <n v="0"/>
    <n v="0"/>
    <n v="76047.039999999994"/>
    <n v="0"/>
    <n v="0"/>
    <n v="0"/>
    <n v="0"/>
    <n v="0"/>
    <n v="0"/>
    <n v="76047.039999999994"/>
    <s v="Pixelogic Media Partners-Fund III"/>
    <s v="Pixelogic Media Partners"/>
  </r>
  <r>
    <x v="748"/>
    <x v="98"/>
    <x v="3"/>
    <s v="Partially Realized"/>
    <x v="1"/>
    <s v="Interest"/>
    <x v="3931"/>
    <n v="0"/>
    <n v="0"/>
    <n v="77333.33"/>
    <n v="0"/>
    <n v="0"/>
    <n v="0"/>
    <n v="0"/>
    <n v="0"/>
    <n v="0"/>
    <n v="77333.33"/>
    <s v="Western Industries Plastic Products-Fund IV"/>
    <s v="Western Industries Plastic Products"/>
  </r>
  <r>
    <x v="748"/>
    <x v="88"/>
    <x v="2"/>
    <s v="Realized"/>
    <x v="1"/>
    <s v="Interest"/>
    <x v="3932"/>
    <n v="0"/>
    <n v="0"/>
    <n v="77657.02"/>
    <n v="0"/>
    <n v="0"/>
    <n v="0"/>
    <n v="0"/>
    <n v="0"/>
    <n v="0"/>
    <n v="77657.02"/>
    <s v="Heritage Health Solutions-Fund III"/>
    <s v="Heritage Health Solutions"/>
  </r>
  <r>
    <x v="748"/>
    <x v="88"/>
    <x v="3"/>
    <s v="Realized"/>
    <x v="1"/>
    <s v="Interest"/>
    <x v="3933"/>
    <n v="0"/>
    <n v="0"/>
    <n v="77657.03"/>
    <n v="0"/>
    <n v="0"/>
    <n v="0"/>
    <n v="0"/>
    <n v="0"/>
    <n v="0"/>
    <n v="77657.03"/>
    <s v="Heritage Health Solutions-Fund IV"/>
    <s v="Heritage Health Solutions"/>
  </r>
  <r>
    <x v="748"/>
    <x v="93"/>
    <x v="3"/>
    <s v="Realized"/>
    <x v="1"/>
    <s v="Interest"/>
    <x v="3934"/>
    <n v="0"/>
    <n v="0"/>
    <n v="81517.81"/>
    <n v="0"/>
    <n v="0"/>
    <n v="0"/>
    <n v="0"/>
    <n v="0"/>
    <n v="0"/>
    <n v="81517.81"/>
    <s v="Alloy Cladding Company-Fund IV"/>
    <s v="Alloy Cladding Company"/>
  </r>
  <r>
    <x v="748"/>
    <x v="84"/>
    <x v="3"/>
    <s v="Realized"/>
    <x v="1"/>
    <s v="Interest"/>
    <x v="3899"/>
    <n v="0"/>
    <n v="0"/>
    <n v="82270.84"/>
    <n v="0"/>
    <n v="0"/>
    <n v="0"/>
    <n v="0"/>
    <n v="0"/>
    <n v="0"/>
    <n v="82270.84"/>
    <s v="Premiere Seals-Fund IV"/>
    <s v="Premiere Seals"/>
  </r>
  <r>
    <x v="748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48"/>
    <x v="89"/>
    <x v="2"/>
    <s v="Realized"/>
    <x v="1"/>
    <s v="Interest"/>
    <x v="3935"/>
    <n v="0"/>
    <n v="0"/>
    <n v="85951.96"/>
    <n v="0"/>
    <n v="0"/>
    <n v="0"/>
    <n v="0"/>
    <n v="0"/>
    <n v="0"/>
    <n v="85951.96"/>
    <s v="Two-Twenty Records Management-Fund III"/>
    <s v="Two-Twenty Records Management"/>
  </r>
  <r>
    <x v="748"/>
    <x v="77"/>
    <x v="2"/>
    <s v="Realized"/>
    <x v="1"/>
    <s v="Interest"/>
    <x v="3936"/>
    <n v="0"/>
    <n v="0"/>
    <n v="86199.34"/>
    <n v="0"/>
    <n v="0"/>
    <n v="0"/>
    <n v="0"/>
    <n v="0"/>
    <n v="0"/>
    <n v="86199.34"/>
    <s v="Avomeen Analytical Services-Fund III"/>
    <s v="Avomeen Analytical Services"/>
  </r>
  <r>
    <x v="748"/>
    <x v="82"/>
    <x v="3"/>
    <s v="Realized"/>
    <x v="1"/>
    <s v="Interest"/>
    <x v="3640"/>
    <n v="0"/>
    <n v="0"/>
    <n v="87335.06"/>
    <n v="0"/>
    <n v="0"/>
    <n v="0"/>
    <n v="0"/>
    <n v="0"/>
    <n v="0"/>
    <n v="87335.06"/>
    <s v="Medicus IT-Fund IV"/>
    <s v="Medicus IT"/>
  </r>
  <r>
    <x v="748"/>
    <x v="56"/>
    <x v="2"/>
    <s v="Realized"/>
    <x v="1"/>
    <s v="Interest"/>
    <x v="3937"/>
    <n v="0"/>
    <n v="0"/>
    <n v="92771.28"/>
    <n v="0"/>
    <n v="0"/>
    <n v="0"/>
    <n v="0"/>
    <n v="0"/>
    <n v="0"/>
    <n v="92771.28"/>
    <s v="Piedmont Candy Company-Fund III"/>
    <s v="Piedmont Candy Company"/>
  </r>
  <r>
    <x v="748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48"/>
    <x v="113"/>
    <x v="3"/>
    <s v="Partially Realized"/>
    <x v="1"/>
    <s v="Interest"/>
    <x v="3938"/>
    <n v="0"/>
    <n v="0"/>
    <n v="99863.96"/>
    <n v="0"/>
    <n v="0"/>
    <n v="0"/>
    <n v="0"/>
    <n v="0"/>
    <n v="0"/>
    <n v="99863.96"/>
    <s v="Xclusive Staffing-Fund IV"/>
    <s v="Xclusive Staffing"/>
  </r>
  <r>
    <x v="748"/>
    <x v="91"/>
    <x v="3"/>
    <s v="Unrealized"/>
    <x v="1"/>
    <s v="Interest"/>
    <x v="3939"/>
    <n v="0"/>
    <n v="0"/>
    <n v="100083.33"/>
    <n v="0"/>
    <n v="0"/>
    <n v="0"/>
    <n v="0"/>
    <n v="0"/>
    <n v="0"/>
    <n v="100083.33"/>
    <s v="Accu-Tube Corporation-Fund IV"/>
    <s v="Accu-Tube Corporation"/>
  </r>
  <r>
    <x v="748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48"/>
    <x v="68"/>
    <x v="2"/>
    <s v="Realized"/>
    <x v="1"/>
    <s v="Interest"/>
    <x v="3940"/>
    <n v="0"/>
    <n v="0"/>
    <n v="104240.06"/>
    <n v="0"/>
    <n v="0"/>
    <n v="0"/>
    <n v="0"/>
    <n v="0"/>
    <n v="0"/>
    <n v="104240.06"/>
    <s v="Rotolo Consultants-Fund III"/>
    <s v="Rotolo Consultants"/>
  </r>
  <r>
    <x v="748"/>
    <x v="110"/>
    <x v="3"/>
    <s v="Realized"/>
    <x v="1"/>
    <s v="Interest"/>
    <x v="3941"/>
    <n v="0"/>
    <n v="0"/>
    <n v="108188.04"/>
    <n v="0"/>
    <n v="0"/>
    <n v="0"/>
    <n v="0"/>
    <n v="0"/>
    <n v="0"/>
    <n v="108188.04"/>
    <s v="Legacy-Xspire-Fund IV"/>
    <s v="Legacy-Xspire"/>
  </r>
  <r>
    <x v="74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48"/>
    <x v="75"/>
    <x v="2"/>
    <s v="Realized"/>
    <x v="1"/>
    <s v="Interest"/>
    <x v="3942"/>
    <n v="0"/>
    <n v="0"/>
    <n v="113976.6"/>
    <n v="0"/>
    <n v="0"/>
    <n v="0"/>
    <n v="0"/>
    <n v="0"/>
    <n v="0"/>
    <n v="113976.6"/>
    <s v="Datacor Holdings-Fund III"/>
    <s v="Datacor Holdings"/>
  </r>
  <r>
    <x v="748"/>
    <x v="69"/>
    <x v="2"/>
    <s v="Realized"/>
    <x v="1"/>
    <s v="Interest"/>
    <x v="3943"/>
    <n v="0"/>
    <n v="0"/>
    <n v="139601.20000000001"/>
    <n v="0"/>
    <n v="0"/>
    <n v="0"/>
    <n v="0"/>
    <n v="0"/>
    <n v="0"/>
    <n v="139601.20000000001"/>
    <s v="LightRiver Technologies-Fund III"/>
    <s v="LightRiver Technologies"/>
  </r>
  <r>
    <x v="748"/>
    <x v="97"/>
    <x v="3"/>
    <s v="Realized"/>
    <x v="1"/>
    <s v="Interest"/>
    <x v="3876"/>
    <n v="0"/>
    <n v="0"/>
    <n v="141750.01999999999"/>
    <n v="0"/>
    <n v="0"/>
    <n v="0"/>
    <n v="0"/>
    <n v="0"/>
    <n v="0"/>
    <n v="141750.01999999999"/>
    <s v="Cambridge Spa Group-Fund IV"/>
    <s v="Cambridge Spa Group"/>
  </r>
  <r>
    <x v="748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48"/>
    <x v="73"/>
    <x v="2"/>
    <s v="Partially Realized"/>
    <x v="1"/>
    <s v="Interest"/>
    <x v="3716"/>
    <n v="0"/>
    <n v="0"/>
    <n v="167213.74"/>
    <n v="0"/>
    <n v="0"/>
    <n v="0"/>
    <n v="0"/>
    <n v="0"/>
    <n v="0"/>
    <n v="167213.74"/>
    <s v="BMI Merchandise-Fund III"/>
    <s v="BMI Merchandise"/>
  </r>
  <r>
    <x v="748"/>
    <x v="83"/>
    <x v="3"/>
    <s v="Realized"/>
    <x v="1"/>
    <s v="Interest"/>
    <x v="3944"/>
    <n v="0"/>
    <n v="0"/>
    <n v="191354.48"/>
    <n v="0"/>
    <n v="0"/>
    <n v="0"/>
    <n v="0"/>
    <n v="0"/>
    <n v="0"/>
    <n v="191354.48"/>
    <s v="Coronis Health-Fund IV"/>
    <s v="Coronis Health"/>
  </r>
  <r>
    <x v="749"/>
    <x v="82"/>
    <x v="3"/>
    <s v="Realized"/>
    <x v="1"/>
    <s v="Principal - Cash Investment"/>
    <x v="1476"/>
    <n v="2250000"/>
    <n v="0"/>
    <n v="0"/>
    <n v="0"/>
    <n v="0"/>
    <n v="0"/>
    <n v="0"/>
    <n v="2250000"/>
    <n v="0"/>
    <n v="0"/>
    <s v="Medicus IT-Fund IV"/>
    <s v="Medicus IT"/>
  </r>
  <r>
    <x v="749"/>
    <x v="82"/>
    <x v="2"/>
    <s v="Realized"/>
    <x v="1"/>
    <s v="Principal - Cash Investment"/>
    <x v="24"/>
    <n v="750000"/>
    <n v="0"/>
    <n v="0"/>
    <n v="0"/>
    <n v="0"/>
    <n v="0"/>
    <n v="0"/>
    <n v="750000"/>
    <n v="0"/>
    <n v="0"/>
    <s v="Medicus IT-Fund III"/>
    <s v="Medicus IT"/>
  </r>
  <r>
    <x v="749"/>
    <x v="82"/>
    <x v="2"/>
    <s v="Realized"/>
    <x v="1"/>
    <s v="Fees"/>
    <x v="27"/>
    <n v="0"/>
    <n v="0"/>
    <n v="15000"/>
    <n v="0"/>
    <n v="0"/>
    <n v="0"/>
    <n v="0"/>
    <n v="0"/>
    <n v="0"/>
    <n v="15000"/>
    <s v="Medicus IT-Fund III"/>
    <s v="Medicus IT"/>
  </r>
  <r>
    <x v="749"/>
    <x v="82"/>
    <x v="3"/>
    <s v="Realized"/>
    <x v="1"/>
    <s v="Fees"/>
    <x v="36"/>
    <n v="0"/>
    <n v="0"/>
    <n v="45000"/>
    <n v="0"/>
    <n v="0"/>
    <n v="0"/>
    <n v="0"/>
    <n v="0"/>
    <n v="0"/>
    <n v="45000"/>
    <s v="Medicus IT-Fund IV"/>
    <s v="Medicus IT"/>
  </r>
  <r>
    <x v="750"/>
    <x v="98"/>
    <x v="3"/>
    <s v="Partially Realized"/>
    <x v="1"/>
    <s v="Principal - Cash Investment"/>
    <x v="3945"/>
    <n v="191433.36"/>
    <n v="0"/>
    <n v="0"/>
    <n v="0"/>
    <n v="0"/>
    <n v="0"/>
    <n v="0"/>
    <n v="191433.36"/>
    <n v="0"/>
    <n v="0"/>
    <s v="Western Industries Plastic Products-Fund IV"/>
    <s v="Western Industries Plastic Products"/>
  </r>
  <r>
    <x v="751"/>
    <x v="59"/>
    <x v="2"/>
    <s v="Realized"/>
    <x v="3"/>
    <s v="Realized Gain"/>
    <x v="3882"/>
    <n v="0"/>
    <n v="0"/>
    <n v="39842.46"/>
    <n v="0"/>
    <n v="0"/>
    <n v="0"/>
    <n v="0"/>
    <n v="0"/>
    <n v="0"/>
    <n v="39842.46"/>
    <s v="Scivation-Fund III"/>
    <s v="Scivation"/>
  </r>
  <r>
    <x v="752"/>
    <x v="82"/>
    <x v="3"/>
    <s v="Realized"/>
    <x v="2"/>
    <s v="Profit Distributions"/>
    <x v="3946"/>
    <n v="0"/>
    <n v="0"/>
    <n v="0"/>
    <n v="0"/>
    <n v="0"/>
    <n v="0"/>
    <n v="7850.39"/>
    <n v="0"/>
    <n v="0"/>
    <n v="7850.39"/>
    <s v="Medicus IT-Fund IV"/>
    <s v="Medicus IT"/>
  </r>
  <r>
    <x v="753"/>
    <x v="82"/>
    <x v="3"/>
    <s v="Realized"/>
    <x v="2"/>
    <s v="Profit Distributions"/>
    <x v="3947"/>
    <n v="0"/>
    <n v="0"/>
    <n v="0"/>
    <n v="0"/>
    <n v="0"/>
    <n v="0"/>
    <n v="7102.73"/>
    <n v="0"/>
    <n v="0"/>
    <n v="7102.73"/>
    <s v="Medicus IT-Fund IV"/>
    <s v="Medicus IT"/>
  </r>
  <r>
    <x v="753"/>
    <x v="44"/>
    <x v="3"/>
    <s v="Realized"/>
    <x v="1"/>
    <s v="Interest"/>
    <x v="3948"/>
    <n v="0"/>
    <n v="0"/>
    <n v="148890.82"/>
    <n v="0"/>
    <n v="0"/>
    <n v="0"/>
    <n v="0"/>
    <n v="0"/>
    <n v="0"/>
    <n v="148890.82"/>
    <s v="Inspired Beauty Brands-Fund IV-Realized"/>
    <s v="Inspired Beauty Brands-Fund IV-Realized"/>
  </r>
  <r>
    <x v="754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755"/>
    <x v="44"/>
    <x v="3"/>
    <s v="Realized"/>
    <x v="1"/>
    <s v="Principal - Cash Repayment"/>
    <x v="2696"/>
    <n v="0"/>
    <n v="0"/>
    <n v="7000000"/>
    <n v="0"/>
    <n v="0"/>
    <n v="0"/>
    <n v="0"/>
    <n v="0"/>
    <n v="0"/>
    <n v="7000000"/>
    <s v="Inspired Beauty Brands-Fund IV-Realized"/>
    <s v="Inspired Beauty Brands-Fund IV-Realized"/>
  </r>
  <r>
    <x v="756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56"/>
    <x v="105"/>
    <x v="3"/>
    <s v="Unrealized"/>
    <x v="1"/>
    <s v="Interest"/>
    <x v="358"/>
    <n v="0"/>
    <n v="0"/>
    <n v="14015.83"/>
    <n v="0"/>
    <n v="0"/>
    <n v="0"/>
    <n v="0"/>
    <n v="0"/>
    <n v="0"/>
    <n v="14015.83"/>
    <s v="Oakpoint-Fund IV"/>
    <s v="Oakpoint"/>
  </r>
  <r>
    <x v="756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756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56"/>
    <x v="111"/>
    <x v="3"/>
    <s v="Unrealized"/>
    <x v="1"/>
    <s v="Interest"/>
    <x v="3889"/>
    <n v="0"/>
    <n v="0"/>
    <n v="21530.48"/>
    <n v="0"/>
    <n v="0"/>
    <n v="0"/>
    <n v="0"/>
    <n v="0"/>
    <n v="0"/>
    <n v="21530.48"/>
    <s v="Practis-Fund IV"/>
    <s v="Practis"/>
  </r>
  <r>
    <x v="756"/>
    <x v="94"/>
    <x v="3"/>
    <s v="Unrealized"/>
    <x v="1"/>
    <s v="Principal - Cash Repayment"/>
    <x v="332"/>
    <n v="0"/>
    <n v="0"/>
    <n v="29750"/>
    <n v="0"/>
    <n v="0"/>
    <n v="0"/>
    <n v="0"/>
    <n v="0"/>
    <n v="0"/>
    <n v="29750"/>
    <s v="MCCi-Fund IV"/>
    <s v="MCCi"/>
  </r>
  <r>
    <x v="756"/>
    <x v="78"/>
    <x v="2"/>
    <s v="Partially Realized"/>
    <x v="1"/>
    <s v="Interest"/>
    <x v="3950"/>
    <n v="0"/>
    <n v="0"/>
    <n v="31964.54"/>
    <n v="0"/>
    <n v="0"/>
    <n v="0"/>
    <n v="0"/>
    <n v="0"/>
    <n v="0"/>
    <n v="31964.54"/>
    <s v="Reindeer Logistics-Fund III"/>
    <s v="Reindeer Logistics"/>
  </r>
  <r>
    <x v="756"/>
    <x v="92"/>
    <x v="3"/>
    <s v="Realized"/>
    <x v="1"/>
    <s v="Interest"/>
    <x v="3951"/>
    <n v="0"/>
    <n v="0"/>
    <n v="33884.269999999997"/>
    <n v="0"/>
    <n v="0"/>
    <n v="0"/>
    <n v="0"/>
    <n v="0"/>
    <n v="0"/>
    <n v="33884.269999999997"/>
    <s v="Ticketech-Fund IV"/>
    <s v="Ticketech"/>
  </r>
  <r>
    <x v="756"/>
    <x v="82"/>
    <x v="2"/>
    <s v="Realized"/>
    <x v="1"/>
    <s v="Interest"/>
    <x v="3952"/>
    <n v="0"/>
    <n v="0"/>
    <n v="35361.68"/>
    <n v="0"/>
    <n v="0"/>
    <n v="0"/>
    <n v="0"/>
    <n v="0"/>
    <n v="0"/>
    <n v="35361.68"/>
    <s v="Medicus IT-Fund III"/>
    <s v="Medicus IT"/>
  </r>
  <r>
    <x v="756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756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56"/>
    <x v="77"/>
    <x v="3"/>
    <s v="Realized"/>
    <x v="1"/>
    <s v="Interest"/>
    <x v="3953"/>
    <n v="0"/>
    <n v="0"/>
    <n v="42108.83"/>
    <n v="0"/>
    <n v="0"/>
    <n v="0"/>
    <n v="0"/>
    <n v="0"/>
    <n v="0"/>
    <n v="42108.83"/>
    <s v="Avomeen Analytical Services-Fund IV"/>
    <s v="Avomeen Analytical Services"/>
  </r>
  <r>
    <x v="756"/>
    <x v="112"/>
    <x v="3"/>
    <s v="Unrealized"/>
    <x v="1"/>
    <s v="Interest"/>
    <x v="3919"/>
    <n v="0"/>
    <n v="0"/>
    <n v="43541.68"/>
    <n v="0"/>
    <n v="0"/>
    <n v="0"/>
    <n v="0"/>
    <n v="0"/>
    <n v="0"/>
    <n v="43541.68"/>
    <s v="Tube Bending-Fund IV"/>
    <s v="Tube Bending"/>
  </r>
  <r>
    <x v="756"/>
    <x v="103"/>
    <x v="3"/>
    <s v="Realized"/>
    <x v="1"/>
    <s v="Interest"/>
    <x v="3796"/>
    <n v="0"/>
    <n v="0"/>
    <n v="44777.77"/>
    <n v="0"/>
    <n v="0"/>
    <n v="0"/>
    <n v="0"/>
    <n v="0"/>
    <n v="0"/>
    <n v="44777.77"/>
    <s v="SuccessEd-Fund IV"/>
    <s v="SuccessEd"/>
  </r>
  <r>
    <x v="756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756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756"/>
    <x v="107"/>
    <x v="3"/>
    <s v="Partially Realized"/>
    <x v="1"/>
    <s v="Interest"/>
    <x v="3955"/>
    <n v="0"/>
    <n v="0"/>
    <n v="45421.16"/>
    <n v="0"/>
    <n v="0"/>
    <n v="0"/>
    <n v="0"/>
    <n v="0"/>
    <n v="0"/>
    <n v="45421.16"/>
    <s v="Team Laboratory Chemical-Fund IV"/>
    <s v="Team Laboratory Chemical"/>
  </r>
  <r>
    <x v="756"/>
    <x v="68"/>
    <x v="3"/>
    <s v="Realized"/>
    <x v="1"/>
    <s v="Interest"/>
    <x v="3956"/>
    <n v="0"/>
    <n v="0"/>
    <n v="49262.79"/>
    <n v="0"/>
    <n v="0"/>
    <n v="0"/>
    <n v="0"/>
    <n v="0"/>
    <n v="0"/>
    <n v="49262.79"/>
    <s v="Rotolo Consultants-Fund IV"/>
    <s v="Rotolo Consultants"/>
  </r>
  <r>
    <x v="756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56"/>
    <x v="75"/>
    <x v="3"/>
    <s v="Realized"/>
    <x v="1"/>
    <s v="Interest"/>
    <x v="3799"/>
    <n v="0"/>
    <n v="0"/>
    <n v="60918.54"/>
    <n v="0"/>
    <n v="0"/>
    <n v="0"/>
    <n v="0"/>
    <n v="0"/>
    <n v="0"/>
    <n v="60918.54"/>
    <s v="Datacor Holdings-Fund IV"/>
    <s v="Datacor Holdings"/>
  </r>
  <r>
    <x v="756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56"/>
    <x v="78"/>
    <x v="3"/>
    <s v="Partially Realized"/>
    <x v="1"/>
    <s v="Interest"/>
    <x v="3957"/>
    <n v="0"/>
    <n v="0"/>
    <n v="63929.06"/>
    <n v="0"/>
    <n v="0"/>
    <n v="0"/>
    <n v="0"/>
    <n v="0"/>
    <n v="0"/>
    <n v="63929.06"/>
    <s v="Reindeer Logistics-Fund IV"/>
    <s v="Reindeer Logistics"/>
  </r>
  <r>
    <x v="756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56"/>
    <x v="102"/>
    <x v="3"/>
    <s v="Partially Realized"/>
    <x v="1"/>
    <s v="Interest"/>
    <x v="3958"/>
    <n v="0"/>
    <n v="0"/>
    <n v="68217.710000000006"/>
    <n v="0"/>
    <n v="0"/>
    <n v="0"/>
    <n v="0"/>
    <n v="0"/>
    <n v="0"/>
    <n v="68217.710000000006"/>
    <s v="Advanced Drying Systems-Fund IV"/>
    <s v="Advanced Drying Systems"/>
  </r>
  <r>
    <x v="756"/>
    <x v="86"/>
    <x v="2"/>
    <s v="Realized"/>
    <x v="1"/>
    <s v="Interest"/>
    <x v="3959"/>
    <n v="0"/>
    <n v="0"/>
    <n v="68545.179999999993"/>
    <n v="0"/>
    <n v="0"/>
    <n v="0"/>
    <n v="0"/>
    <n v="0"/>
    <n v="0"/>
    <n v="68545.179999999993"/>
    <s v="Rice's Honey-Fund III"/>
    <s v="Rice's Honey"/>
  </r>
  <r>
    <x v="756"/>
    <x v="86"/>
    <x v="3"/>
    <s v="Realized"/>
    <x v="1"/>
    <s v="Interest"/>
    <x v="3960"/>
    <n v="0"/>
    <n v="0"/>
    <n v="68545.19"/>
    <n v="0"/>
    <n v="0"/>
    <n v="0"/>
    <n v="0"/>
    <n v="0"/>
    <n v="0"/>
    <n v="68545.19"/>
    <s v="Rice's Honey-Fund IV"/>
    <s v="Rice's Honey"/>
  </r>
  <r>
    <x v="756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756"/>
    <x v="85"/>
    <x v="3"/>
    <s v="Realized"/>
    <x v="1"/>
    <s v="Interest"/>
    <x v="3898"/>
    <n v="0"/>
    <n v="0"/>
    <n v="77636.19"/>
    <n v="0"/>
    <n v="0"/>
    <n v="0"/>
    <n v="0"/>
    <n v="0"/>
    <n v="0"/>
    <n v="77636.19"/>
    <s v="Gold Landscape-Fund IV"/>
    <s v="Gold Landscape"/>
  </r>
  <r>
    <x v="756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756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756"/>
    <x v="88"/>
    <x v="2"/>
    <s v="Realized"/>
    <x v="1"/>
    <s v="Interest"/>
    <x v="3961"/>
    <n v="0"/>
    <n v="0"/>
    <n v="83079.56"/>
    <n v="0"/>
    <n v="0"/>
    <n v="0"/>
    <n v="0"/>
    <n v="0"/>
    <n v="0"/>
    <n v="83079.56"/>
    <s v="Heritage Health Solutions-Fund III"/>
    <s v="Heritage Health Solutions"/>
  </r>
  <r>
    <x v="756"/>
    <x v="88"/>
    <x v="3"/>
    <s v="Realized"/>
    <x v="1"/>
    <s v="Interest"/>
    <x v="3961"/>
    <n v="0"/>
    <n v="0"/>
    <n v="83079.56"/>
    <n v="0"/>
    <n v="0"/>
    <n v="0"/>
    <n v="0"/>
    <n v="0"/>
    <n v="0"/>
    <n v="83079.56"/>
    <s v="Heritage Health Solutions-Fund IV"/>
    <s v="Heritage Health Solutions"/>
  </r>
  <r>
    <x v="756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56"/>
    <x v="93"/>
    <x v="3"/>
    <s v="Realized"/>
    <x v="1"/>
    <s v="Interest"/>
    <x v="3901"/>
    <n v="0"/>
    <n v="0"/>
    <n v="87139.73"/>
    <n v="0"/>
    <n v="0"/>
    <n v="0"/>
    <n v="0"/>
    <n v="0"/>
    <n v="0"/>
    <n v="87139.73"/>
    <s v="Alloy Cladding Company-Fund IV"/>
    <s v="Alloy Cladding Company"/>
  </r>
  <r>
    <x v="756"/>
    <x v="114"/>
    <x v="3"/>
    <s v="Realized"/>
    <x v="1"/>
    <s v="Interest"/>
    <x v="3962"/>
    <n v="0"/>
    <n v="0"/>
    <n v="88219.18"/>
    <n v="0"/>
    <n v="0"/>
    <n v="0"/>
    <n v="0"/>
    <n v="0"/>
    <n v="0"/>
    <n v="88219.18"/>
    <s v="Frazil-Fund IV"/>
    <s v="Frazil"/>
  </r>
  <r>
    <x v="756"/>
    <x v="89"/>
    <x v="2"/>
    <s v="Realized"/>
    <x v="1"/>
    <s v="Interest"/>
    <x v="3963"/>
    <n v="0"/>
    <n v="0"/>
    <n v="90210.96"/>
    <n v="0"/>
    <n v="0"/>
    <n v="0"/>
    <n v="0"/>
    <n v="0"/>
    <n v="0"/>
    <n v="90210.96"/>
    <s v="Two-Twenty Records Management-Fund III"/>
    <s v="Two-Twenty Records Management"/>
  </r>
  <r>
    <x v="756"/>
    <x v="77"/>
    <x v="2"/>
    <s v="Realized"/>
    <x v="1"/>
    <s v="Interest"/>
    <x v="3964"/>
    <n v="0"/>
    <n v="0"/>
    <n v="92218.34"/>
    <n v="0"/>
    <n v="0"/>
    <n v="0"/>
    <n v="0"/>
    <n v="0"/>
    <n v="0"/>
    <n v="92218.34"/>
    <s v="Avomeen Analytical Services-Fund III"/>
    <s v="Avomeen Analytical Services"/>
  </r>
  <r>
    <x v="756"/>
    <x v="84"/>
    <x v="3"/>
    <s v="Realized"/>
    <x v="1"/>
    <s v="Interest"/>
    <x v="3965"/>
    <n v="0"/>
    <n v="0"/>
    <n v="92381.95"/>
    <n v="0"/>
    <n v="0"/>
    <n v="0"/>
    <n v="0"/>
    <n v="0"/>
    <n v="0"/>
    <n v="92381.95"/>
    <s v="Premiere Seals-Fund IV"/>
    <s v="Premiere Seals"/>
  </r>
  <r>
    <x v="756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56"/>
    <x v="56"/>
    <x v="2"/>
    <s v="Realized"/>
    <x v="1"/>
    <s v="Interest"/>
    <x v="3966"/>
    <n v="0"/>
    <n v="0"/>
    <n v="99636"/>
    <n v="0"/>
    <n v="0"/>
    <n v="0"/>
    <n v="0"/>
    <n v="0"/>
    <n v="0"/>
    <n v="99636"/>
    <s v="Piedmont Candy Company-Fund III"/>
    <s v="Piedmont Candy Company"/>
  </r>
  <r>
    <x v="756"/>
    <x v="91"/>
    <x v="3"/>
    <s v="Unrealized"/>
    <x v="1"/>
    <s v="Interest"/>
    <x v="3967"/>
    <n v="0"/>
    <n v="0"/>
    <n v="100020.83"/>
    <n v="0"/>
    <n v="0"/>
    <n v="0"/>
    <n v="0"/>
    <n v="0"/>
    <n v="0"/>
    <n v="100020.83"/>
    <s v="Accu-Tube Corporation-Fund IV"/>
    <s v="Accu-Tube Corporation"/>
  </r>
  <r>
    <x v="756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56"/>
    <x v="82"/>
    <x v="3"/>
    <s v="Realized"/>
    <x v="1"/>
    <s v="Interest"/>
    <x v="3968"/>
    <n v="0"/>
    <n v="0"/>
    <n v="106085.06"/>
    <n v="0"/>
    <n v="0"/>
    <n v="0"/>
    <n v="0"/>
    <n v="0"/>
    <n v="0"/>
    <n v="106085.06"/>
    <s v="Medicus IT-Fund IV"/>
    <s v="Medicus IT"/>
  </r>
  <r>
    <x v="756"/>
    <x v="97"/>
    <x v="3"/>
    <s v="Realized"/>
    <x v="1"/>
    <s v="Interest"/>
    <x v="3969"/>
    <n v="0"/>
    <n v="0"/>
    <n v="108000"/>
    <n v="0"/>
    <n v="0"/>
    <n v="0"/>
    <n v="0"/>
    <n v="0"/>
    <n v="0"/>
    <n v="108000"/>
    <s v="Cambridge Spa Group-Fund IV"/>
    <s v="Cambridge Spa Group"/>
  </r>
  <r>
    <x v="75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56"/>
    <x v="68"/>
    <x v="2"/>
    <s v="Realized"/>
    <x v="1"/>
    <s v="Interest"/>
    <x v="3970"/>
    <n v="0"/>
    <n v="0"/>
    <n v="111698.32"/>
    <n v="0"/>
    <n v="0"/>
    <n v="0"/>
    <n v="0"/>
    <n v="0"/>
    <n v="0"/>
    <n v="111698.32"/>
    <s v="Rotolo Consultants-Fund III"/>
    <s v="Rotolo Consultants"/>
  </r>
  <r>
    <x v="756"/>
    <x v="110"/>
    <x v="3"/>
    <s v="Realized"/>
    <x v="1"/>
    <s v="Interest"/>
    <x v="3971"/>
    <n v="0"/>
    <n v="0"/>
    <n v="115741.17"/>
    <n v="0"/>
    <n v="0"/>
    <n v="0"/>
    <n v="0"/>
    <n v="0"/>
    <n v="0"/>
    <n v="115741.17"/>
    <s v="Legacy-Xspire-Fund IV"/>
    <s v="Legacy-Xspire"/>
  </r>
  <r>
    <x v="756"/>
    <x v="75"/>
    <x v="2"/>
    <s v="Realized"/>
    <x v="1"/>
    <s v="Interest"/>
    <x v="3814"/>
    <n v="0"/>
    <n v="0"/>
    <n v="121837.06"/>
    <n v="0"/>
    <n v="0"/>
    <n v="0"/>
    <n v="0"/>
    <n v="0"/>
    <n v="0"/>
    <n v="121837.06"/>
    <s v="Datacor Holdings-Fund III"/>
    <s v="Datacor Holdings"/>
  </r>
  <r>
    <x v="756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756"/>
    <x v="69"/>
    <x v="2"/>
    <s v="Realized"/>
    <x v="1"/>
    <s v="Interest"/>
    <x v="3943"/>
    <n v="0"/>
    <n v="0"/>
    <n v="139601.20000000001"/>
    <n v="0"/>
    <n v="0"/>
    <n v="0"/>
    <n v="0"/>
    <n v="0"/>
    <n v="0"/>
    <n v="139601.20000000001"/>
    <s v="LightRiver Technologies-Fund III"/>
    <s v="LightRiver Technologies"/>
  </r>
  <r>
    <x v="756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56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756"/>
    <x v="73"/>
    <x v="2"/>
    <s v="Partially Realized"/>
    <x v="1"/>
    <s v="Interest"/>
    <x v="3680"/>
    <n v="0"/>
    <n v="0"/>
    <n v="174628.56"/>
    <n v="0"/>
    <n v="0"/>
    <n v="0"/>
    <n v="0"/>
    <n v="0"/>
    <n v="0"/>
    <n v="174628.56"/>
    <s v="BMI Merchandise-Fund III"/>
    <s v="BMI Merchandise"/>
  </r>
  <r>
    <x v="756"/>
    <x v="83"/>
    <x v="3"/>
    <s v="Realized"/>
    <x v="1"/>
    <s v="Interest"/>
    <x v="3973"/>
    <n v="0"/>
    <n v="0"/>
    <n v="204547.01"/>
    <n v="0"/>
    <n v="0"/>
    <n v="0"/>
    <n v="0"/>
    <n v="0"/>
    <n v="0"/>
    <n v="204547.01"/>
    <s v="Coronis Health-Fund IV"/>
    <s v="Coronis Health"/>
  </r>
  <r>
    <x v="756"/>
    <x v="104"/>
    <x v="3"/>
    <s v="Partially Realized"/>
    <x v="1"/>
    <s v="Interest"/>
    <x v="3974"/>
    <n v="0"/>
    <n v="0"/>
    <n v="273000"/>
    <n v="0"/>
    <n v="0"/>
    <n v="0"/>
    <n v="0"/>
    <n v="0"/>
    <n v="0"/>
    <n v="273000"/>
    <s v="FlowBelow-Fund IV"/>
    <s v="FlowBelow"/>
  </r>
  <r>
    <x v="756"/>
    <x v="94"/>
    <x v="3"/>
    <s v="Unrealized"/>
    <x v="1"/>
    <s v="Interest"/>
    <x v="3975"/>
    <n v="0"/>
    <n v="0"/>
    <n v="281809.77"/>
    <n v="0"/>
    <n v="0"/>
    <n v="0"/>
    <n v="0"/>
    <n v="0"/>
    <n v="0"/>
    <n v="281809.77"/>
    <s v="MCCi-Fund IV"/>
    <s v="MCCi"/>
  </r>
  <r>
    <x v="756"/>
    <x v="60"/>
    <x v="2"/>
    <s v="Realized"/>
    <x v="1"/>
    <s v="Interest"/>
    <x v="3976"/>
    <n v="0"/>
    <n v="0"/>
    <n v="332152.26"/>
    <n v="0"/>
    <n v="0"/>
    <n v="0"/>
    <n v="0"/>
    <n v="0"/>
    <n v="0"/>
    <n v="332152.26"/>
    <s v="Compass Systems &amp; Sales-Fund III"/>
    <s v="Compass Systems &amp; Sales"/>
  </r>
  <r>
    <x v="757"/>
    <x v="105"/>
    <x v="3"/>
    <s v="Unrealized"/>
    <x v="1"/>
    <s v="Principal - Cash Investment"/>
    <x v="3749"/>
    <n v="200000"/>
    <n v="0"/>
    <n v="0"/>
    <n v="0"/>
    <n v="0"/>
    <n v="0"/>
    <n v="0"/>
    <n v="200000"/>
    <n v="0"/>
    <n v="0"/>
    <s v="Oakpoint-Fund IV"/>
    <s v="Oakpoint"/>
  </r>
  <r>
    <x v="757"/>
    <x v="110"/>
    <x v="3"/>
    <s v="Realized"/>
    <x v="1"/>
    <s v="Interest"/>
    <x v="3977"/>
    <n v="0"/>
    <n v="0"/>
    <n v="549.53"/>
    <n v="0"/>
    <n v="0"/>
    <n v="0"/>
    <n v="0"/>
    <n v="0"/>
    <n v="0"/>
    <n v="549.53"/>
    <s v="Legacy-Xspire-Fund IV"/>
    <s v="Legacy-Xspire"/>
  </r>
  <r>
    <x v="757"/>
    <x v="105"/>
    <x v="3"/>
    <s v="Unrealized"/>
    <x v="1"/>
    <s v="Fees"/>
    <x v="3750"/>
    <n v="0"/>
    <n v="0"/>
    <n v="4000"/>
    <n v="0"/>
    <n v="0"/>
    <n v="0"/>
    <n v="0"/>
    <n v="0"/>
    <n v="0"/>
    <n v="4000"/>
    <s v="Oakpoint-Fund IV"/>
    <s v="Oakpoint"/>
  </r>
  <r>
    <x v="757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757"/>
    <x v="110"/>
    <x v="3"/>
    <s v="Realized"/>
    <x v="1"/>
    <s v="Principal - Cash Repayment"/>
    <x v="3978"/>
    <n v="0"/>
    <n v="0"/>
    <n v="2000000"/>
    <n v="0"/>
    <n v="0"/>
    <n v="0"/>
    <n v="0"/>
    <n v="0"/>
    <n v="0"/>
    <n v="2000000"/>
    <s v="Legacy-Xspire-Fund IV"/>
    <s v="Legacy-Xspire"/>
  </r>
  <r>
    <x v="758"/>
    <x v="114"/>
    <x v="3"/>
    <s v="Realized"/>
    <x v="1"/>
    <s v="Principal - Cash Investment"/>
    <x v="572"/>
    <n v="1500000"/>
    <n v="0"/>
    <n v="0"/>
    <n v="0"/>
    <n v="0"/>
    <n v="0"/>
    <n v="0"/>
    <n v="1500000"/>
    <n v="0"/>
    <n v="0"/>
    <s v="Frazil-Fund IV"/>
    <s v="Frazil"/>
  </r>
  <r>
    <x v="758"/>
    <x v="114"/>
    <x v="3"/>
    <s v="Realized"/>
    <x v="1"/>
    <s v="Fees"/>
    <x v="3979"/>
    <n v="0"/>
    <n v="0"/>
    <n v="-90000"/>
    <n v="0"/>
    <n v="0"/>
    <n v="0"/>
    <n v="0"/>
    <n v="0"/>
    <n v="0"/>
    <n v="-90000"/>
    <s v="Frazil-Fund IV"/>
    <s v="Frazil"/>
  </r>
  <r>
    <x v="758"/>
    <x v="114"/>
    <x v="3"/>
    <s v="Realized"/>
    <x v="1"/>
    <s v="Principal - Cash Repayment"/>
    <x v="1905"/>
    <n v="0"/>
    <n v="0"/>
    <n v="6000000"/>
    <n v="0"/>
    <n v="0"/>
    <n v="0"/>
    <n v="0"/>
    <n v="0"/>
    <n v="0"/>
    <n v="6000000"/>
    <s v="Frazil-Fund IV"/>
    <s v="Frazil"/>
  </r>
  <r>
    <x v="759"/>
    <x v="44"/>
    <x v="3"/>
    <s v="Realized"/>
    <x v="1"/>
    <s v="Interest"/>
    <x v="3980"/>
    <n v="0"/>
    <n v="0"/>
    <n v="101931.51"/>
    <n v="0"/>
    <n v="0"/>
    <n v="0"/>
    <n v="0"/>
    <n v="0"/>
    <n v="0"/>
    <n v="101931.51"/>
    <s v="Inspired Beauty Brands-Fund IV-Realized"/>
    <s v="Inspired Beauty Brands-Fund IV-Realized"/>
  </r>
  <r>
    <x v="760"/>
    <x v="93"/>
    <x v="3"/>
    <s v="Realized"/>
    <x v="1"/>
    <s v="Principal - Cash Repayment"/>
    <x v="3981"/>
    <n v="0"/>
    <n v="0"/>
    <n v="43962"/>
    <n v="0"/>
    <n v="0"/>
    <n v="0"/>
    <n v="0"/>
    <n v="0"/>
    <n v="0"/>
    <n v="43962"/>
    <s v="Alloy Cladding Company-Fund IV"/>
    <s v="Alloy Cladding Company"/>
  </r>
  <r>
    <x v="761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61"/>
    <x v="86"/>
    <x v="2"/>
    <s v="Realized"/>
    <x v="1"/>
    <s v="PIK"/>
    <x v="3982"/>
    <n v="0"/>
    <n v="0"/>
    <n v="11074.72"/>
    <n v="0"/>
    <n v="0"/>
    <n v="0"/>
    <n v="0"/>
    <n v="0"/>
    <n v="0"/>
    <n v="11074.72"/>
    <s v="Rice's Honey-Fund III"/>
    <s v="Rice's Honey"/>
  </r>
  <r>
    <x v="761"/>
    <x v="86"/>
    <x v="3"/>
    <s v="Realized"/>
    <x v="1"/>
    <s v="PIK"/>
    <x v="3982"/>
    <n v="0"/>
    <n v="0"/>
    <n v="11074.72"/>
    <n v="0"/>
    <n v="0"/>
    <n v="0"/>
    <n v="0"/>
    <n v="0"/>
    <n v="0"/>
    <n v="11074.72"/>
    <s v="Rice's Honey-Fund IV"/>
    <s v="Rice's Honey"/>
  </r>
  <r>
    <x v="761"/>
    <x v="105"/>
    <x v="3"/>
    <s v="Unrealized"/>
    <x v="1"/>
    <s v="Interest"/>
    <x v="3983"/>
    <n v="0"/>
    <n v="0"/>
    <n v="15849.16"/>
    <n v="0"/>
    <n v="0"/>
    <n v="0"/>
    <n v="0"/>
    <n v="0"/>
    <n v="0"/>
    <n v="15849.16"/>
    <s v="Oakpoint-Fund IV"/>
    <s v="Oakpoint"/>
  </r>
  <r>
    <x v="761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761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61"/>
    <x v="111"/>
    <x v="3"/>
    <s v="Unrealized"/>
    <x v="1"/>
    <s v="Interest"/>
    <x v="3984"/>
    <n v="0"/>
    <n v="0"/>
    <n v="20954.439999999999"/>
    <n v="0"/>
    <n v="0"/>
    <n v="0"/>
    <n v="0"/>
    <n v="0"/>
    <n v="0"/>
    <n v="20954.439999999999"/>
    <s v="Practis-Fund IV"/>
    <s v="Practis"/>
  </r>
  <r>
    <x v="761"/>
    <x v="107"/>
    <x v="3"/>
    <s v="Partially Realized"/>
    <x v="1"/>
    <s v="Interest"/>
    <x v="3985"/>
    <n v="0"/>
    <n v="0"/>
    <n v="23996.63"/>
    <n v="0"/>
    <n v="0"/>
    <n v="0"/>
    <n v="0"/>
    <n v="0"/>
    <n v="0"/>
    <n v="23996.63"/>
    <s v="Team Laboratory Chemical-Fund IV"/>
    <s v="Team Laboratory Chemical"/>
  </r>
  <r>
    <x v="761"/>
    <x v="78"/>
    <x v="2"/>
    <s v="Partially Realized"/>
    <x v="1"/>
    <s v="Interest"/>
    <x v="3986"/>
    <n v="0"/>
    <n v="0"/>
    <n v="30986.7"/>
    <n v="0"/>
    <n v="0"/>
    <n v="0"/>
    <n v="0"/>
    <n v="0"/>
    <n v="0"/>
    <n v="30986.7"/>
    <s v="Reindeer Logistics-Fund III"/>
    <s v="Reindeer Logistics"/>
  </r>
  <r>
    <x v="761"/>
    <x v="92"/>
    <x v="3"/>
    <s v="Realized"/>
    <x v="1"/>
    <s v="Interest"/>
    <x v="3987"/>
    <n v="0"/>
    <n v="0"/>
    <n v="32847.699999999997"/>
    <n v="0"/>
    <n v="0"/>
    <n v="0"/>
    <n v="0"/>
    <n v="0"/>
    <n v="0"/>
    <n v="32847.699999999997"/>
    <s v="Ticketech-Fund IV"/>
    <s v="Ticketech"/>
  </r>
  <r>
    <x v="761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761"/>
    <x v="82"/>
    <x v="2"/>
    <s v="Realized"/>
    <x v="1"/>
    <s v="Interest"/>
    <x v="3952"/>
    <n v="0"/>
    <n v="0"/>
    <n v="35361.68"/>
    <n v="0"/>
    <n v="0"/>
    <n v="0"/>
    <n v="0"/>
    <n v="0"/>
    <n v="0"/>
    <n v="35361.68"/>
    <s v="Medicus IT-Fund III"/>
    <s v="Medicus IT"/>
  </r>
  <r>
    <x v="761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61"/>
    <x v="77"/>
    <x v="3"/>
    <s v="Realized"/>
    <x v="1"/>
    <s v="Interest"/>
    <x v="3988"/>
    <n v="0"/>
    <n v="0"/>
    <n v="40785.58"/>
    <n v="0"/>
    <n v="0"/>
    <n v="0"/>
    <n v="0"/>
    <n v="0"/>
    <n v="0"/>
    <n v="40785.58"/>
    <s v="Avomeen Analytical Services-Fund IV"/>
    <s v="Avomeen Analytical Services"/>
  </r>
  <r>
    <x v="761"/>
    <x v="103"/>
    <x v="3"/>
    <s v="Realized"/>
    <x v="1"/>
    <s v="Interest"/>
    <x v="621"/>
    <n v="0"/>
    <n v="0"/>
    <n v="43333.33"/>
    <n v="0"/>
    <n v="0"/>
    <n v="0"/>
    <n v="0"/>
    <n v="0"/>
    <n v="0"/>
    <n v="43333.33"/>
    <s v="SuccessEd-Fund IV"/>
    <s v="SuccessEd"/>
  </r>
  <r>
    <x v="761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761"/>
    <x v="112"/>
    <x v="3"/>
    <s v="Unrealized"/>
    <x v="1"/>
    <s v="Interest"/>
    <x v="3919"/>
    <n v="0"/>
    <n v="0"/>
    <n v="43541.68"/>
    <n v="0"/>
    <n v="0"/>
    <n v="0"/>
    <n v="0"/>
    <n v="0"/>
    <n v="0"/>
    <n v="43541.68"/>
    <s v="Tube Bending-Fund IV"/>
    <s v="Tube Bending"/>
  </r>
  <r>
    <x v="761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761"/>
    <x v="68"/>
    <x v="3"/>
    <s v="Realized"/>
    <x v="1"/>
    <s v="Interest"/>
    <x v="3989"/>
    <n v="0"/>
    <n v="0"/>
    <n v="47796.83"/>
    <n v="0"/>
    <n v="0"/>
    <n v="0"/>
    <n v="0"/>
    <n v="0"/>
    <n v="0"/>
    <n v="47796.83"/>
    <s v="Rotolo Consultants-Fund IV"/>
    <s v="Rotolo Consultants"/>
  </r>
  <r>
    <x v="761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61"/>
    <x v="114"/>
    <x v="3"/>
    <s v="Realized"/>
    <x v="1"/>
    <s v="Interest"/>
    <x v="3990"/>
    <n v="0"/>
    <n v="0"/>
    <n v="51586.21"/>
    <n v="0"/>
    <n v="0"/>
    <n v="0"/>
    <n v="0"/>
    <n v="0"/>
    <n v="0"/>
    <n v="51586.21"/>
    <s v="Frazil-Fund IV"/>
    <s v="Frazil"/>
  </r>
  <r>
    <x v="761"/>
    <x v="75"/>
    <x v="3"/>
    <s v="Realized"/>
    <x v="1"/>
    <s v="Interest"/>
    <x v="3834"/>
    <n v="0"/>
    <n v="0"/>
    <n v="58953.41"/>
    <n v="0"/>
    <n v="0"/>
    <n v="0"/>
    <n v="0"/>
    <n v="0"/>
    <n v="0"/>
    <n v="58953.41"/>
    <s v="Datacor Holdings-Fund IV"/>
    <s v="Datacor Holdings"/>
  </r>
  <r>
    <x v="761"/>
    <x v="78"/>
    <x v="3"/>
    <s v="Partially Realized"/>
    <x v="1"/>
    <s v="Interest"/>
    <x v="3991"/>
    <n v="0"/>
    <n v="0"/>
    <n v="61973.38"/>
    <n v="0"/>
    <n v="0"/>
    <n v="0"/>
    <n v="0"/>
    <n v="0"/>
    <n v="0"/>
    <n v="61973.38"/>
    <s v="Reindeer Logistics-Fund IV"/>
    <s v="Reindeer Logistics"/>
  </r>
  <r>
    <x v="761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61"/>
    <x v="86"/>
    <x v="3"/>
    <s v="Realized"/>
    <x v="1"/>
    <s v="Interest"/>
    <x v="3992"/>
    <n v="0"/>
    <n v="0"/>
    <n v="66448.289999999994"/>
    <n v="0"/>
    <n v="0"/>
    <n v="0"/>
    <n v="0"/>
    <n v="0"/>
    <n v="0"/>
    <n v="66448.289999999994"/>
    <s v="Rice's Honey-Fund IV"/>
    <s v="Rice's Honey"/>
  </r>
  <r>
    <x v="761"/>
    <x v="86"/>
    <x v="2"/>
    <s v="Realized"/>
    <x v="1"/>
    <s v="Interest"/>
    <x v="3993"/>
    <n v="0"/>
    <n v="0"/>
    <n v="66448.3"/>
    <n v="0"/>
    <n v="0"/>
    <n v="0"/>
    <n v="0"/>
    <n v="0"/>
    <n v="0"/>
    <n v="66448.3"/>
    <s v="Rice's Honey-Fund III"/>
    <s v="Rice's Honey"/>
  </r>
  <r>
    <x v="761"/>
    <x v="99"/>
    <x v="3"/>
    <s v="Unrealized"/>
    <x v="0"/>
    <s v="Interest"/>
    <x v="3605"/>
    <n v="0"/>
    <n v="0"/>
    <n v="67808.22"/>
    <n v="0"/>
    <n v="0"/>
    <n v="0"/>
    <n v="0"/>
    <n v="0"/>
    <n v="0"/>
    <n v="67808.22"/>
    <s v="Solid Surface Care-Fund IV"/>
    <s v="Solid Surface Care"/>
  </r>
  <r>
    <x v="761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61"/>
    <x v="102"/>
    <x v="3"/>
    <s v="Partially Realized"/>
    <x v="1"/>
    <s v="Interest"/>
    <x v="3994"/>
    <n v="0"/>
    <n v="0"/>
    <n v="68288.77"/>
    <n v="0"/>
    <n v="0"/>
    <n v="0"/>
    <n v="0"/>
    <n v="0"/>
    <n v="0"/>
    <n v="68288.77"/>
    <s v="Advanced Drying Systems-Fund IV"/>
    <s v="Advanced Drying Systems"/>
  </r>
  <r>
    <x v="761"/>
    <x v="85"/>
    <x v="3"/>
    <s v="Realized"/>
    <x v="1"/>
    <s v="Interest"/>
    <x v="3995"/>
    <n v="0"/>
    <n v="0"/>
    <n v="75131.789999999994"/>
    <n v="0"/>
    <n v="0"/>
    <n v="0"/>
    <n v="0"/>
    <n v="0"/>
    <n v="0"/>
    <n v="75131.789999999994"/>
    <s v="Gold Landscape-Fund IV"/>
    <s v="Gold Landscape"/>
  </r>
  <r>
    <x v="761"/>
    <x v="76"/>
    <x v="2"/>
    <s v="Realized"/>
    <x v="0"/>
    <s v="Interest"/>
    <x v="3672"/>
    <n v="0"/>
    <n v="0"/>
    <n v="78669.34"/>
    <n v="0"/>
    <n v="0"/>
    <n v="0"/>
    <n v="0"/>
    <n v="0"/>
    <n v="0"/>
    <n v="78669.34"/>
    <s v="Pixelogic Media Partners-Fund III"/>
    <s v="Pixelogic Media Partners"/>
  </r>
  <r>
    <x v="761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761"/>
    <x v="88"/>
    <x v="2"/>
    <s v="Realized"/>
    <x v="1"/>
    <s v="Interest"/>
    <x v="3996"/>
    <n v="0"/>
    <n v="0"/>
    <n v="80468.800000000003"/>
    <n v="0"/>
    <n v="0"/>
    <n v="0"/>
    <n v="0"/>
    <n v="0"/>
    <n v="0"/>
    <n v="80468.800000000003"/>
    <s v="Heritage Health Solutions-Fund III"/>
    <s v="Heritage Health Solutions"/>
  </r>
  <r>
    <x v="761"/>
    <x v="88"/>
    <x v="3"/>
    <s v="Realized"/>
    <x v="1"/>
    <s v="Interest"/>
    <x v="3996"/>
    <n v="0"/>
    <n v="0"/>
    <n v="80468.800000000003"/>
    <n v="0"/>
    <n v="0"/>
    <n v="0"/>
    <n v="0"/>
    <n v="0"/>
    <n v="0"/>
    <n v="80468.800000000003"/>
    <s v="Heritage Health Solutions-Fund IV"/>
    <s v="Heritage Health Solutions"/>
  </r>
  <r>
    <x v="761"/>
    <x v="84"/>
    <x v="3"/>
    <s v="Realized"/>
    <x v="1"/>
    <s v="Interest"/>
    <x v="3899"/>
    <n v="0"/>
    <n v="0"/>
    <n v="82270.84"/>
    <n v="0"/>
    <n v="0"/>
    <n v="0"/>
    <n v="0"/>
    <n v="0"/>
    <n v="0"/>
    <n v="82270.84"/>
    <s v="Premiere Seals-Fund IV"/>
    <s v="Premiere Seals"/>
  </r>
  <r>
    <x v="761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61"/>
    <x v="93"/>
    <x v="3"/>
    <s v="Realized"/>
    <x v="1"/>
    <s v="Interest"/>
    <x v="3997"/>
    <n v="0"/>
    <n v="0"/>
    <n v="84126.42"/>
    <n v="0"/>
    <n v="0"/>
    <n v="0"/>
    <n v="0"/>
    <n v="0"/>
    <n v="0"/>
    <n v="84126.42"/>
    <s v="Alloy Cladding Company-Fund IV"/>
    <s v="Alloy Cladding Company"/>
  </r>
  <r>
    <x v="761"/>
    <x v="77"/>
    <x v="2"/>
    <s v="Realized"/>
    <x v="1"/>
    <s v="Interest"/>
    <x v="3998"/>
    <n v="0"/>
    <n v="0"/>
    <n v="89320.4"/>
    <n v="0"/>
    <n v="0"/>
    <n v="0"/>
    <n v="0"/>
    <n v="0"/>
    <n v="0"/>
    <n v="89320.4"/>
    <s v="Avomeen Analytical Services-Fund III"/>
    <s v="Avomeen Analytical Services"/>
  </r>
  <r>
    <x v="761"/>
    <x v="110"/>
    <x v="3"/>
    <s v="Realized"/>
    <x v="1"/>
    <s v="Interest"/>
    <x v="3999"/>
    <n v="0"/>
    <n v="0"/>
    <n v="95617.02"/>
    <n v="0"/>
    <n v="0"/>
    <n v="0"/>
    <n v="0"/>
    <n v="0"/>
    <n v="0"/>
    <n v="95617.02"/>
    <s v="Legacy-Xspire-Fund IV"/>
    <s v="Legacy-Xspire"/>
  </r>
  <r>
    <x v="761"/>
    <x v="56"/>
    <x v="2"/>
    <s v="Realized"/>
    <x v="1"/>
    <s v="Interest"/>
    <x v="4000"/>
    <n v="0"/>
    <n v="0"/>
    <n v="96907.04"/>
    <n v="0"/>
    <n v="0"/>
    <n v="0"/>
    <n v="0"/>
    <n v="0"/>
    <n v="0"/>
    <n v="96907.04"/>
    <s v="Piedmont Candy Company-Fund III"/>
    <s v="Piedmont Candy Company"/>
  </r>
  <r>
    <x v="761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61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761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61"/>
    <x v="82"/>
    <x v="3"/>
    <s v="Realized"/>
    <x v="1"/>
    <s v="Interest"/>
    <x v="4001"/>
    <n v="0"/>
    <n v="0"/>
    <n v="106085.07"/>
    <n v="0"/>
    <n v="0"/>
    <n v="0"/>
    <n v="0"/>
    <n v="0"/>
    <n v="0"/>
    <n v="106085.07"/>
    <s v="Medicus IT-Fund IV"/>
    <s v="Medicus IT"/>
  </r>
  <r>
    <x v="761"/>
    <x v="97"/>
    <x v="3"/>
    <s v="Realized"/>
    <x v="1"/>
    <s v="Interest"/>
    <x v="4002"/>
    <n v="0"/>
    <n v="0"/>
    <n v="108225.01"/>
    <n v="0"/>
    <n v="0"/>
    <n v="0"/>
    <n v="0"/>
    <n v="0"/>
    <n v="0"/>
    <n v="108225.01"/>
    <s v="Cambridge Spa Group-Fund IV"/>
    <s v="Cambridge Spa Group"/>
  </r>
  <r>
    <x v="761"/>
    <x v="68"/>
    <x v="2"/>
    <s v="Realized"/>
    <x v="1"/>
    <s v="Interest"/>
    <x v="4003"/>
    <n v="0"/>
    <n v="0"/>
    <n v="108374.38"/>
    <n v="0"/>
    <n v="0"/>
    <n v="0"/>
    <n v="0"/>
    <n v="0"/>
    <n v="0"/>
    <n v="108374.38"/>
    <s v="Rotolo Consultants-Fund III"/>
    <s v="Rotolo Consultants"/>
  </r>
  <r>
    <x v="761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61"/>
    <x v="75"/>
    <x v="2"/>
    <s v="Realized"/>
    <x v="1"/>
    <s v="Interest"/>
    <x v="3846"/>
    <n v="0"/>
    <n v="0"/>
    <n v="117906.84"/>
    <n v="0"/>
    <n v="0"/>
    <n v="0"/>
    <n v="0"/>
    <n v="0"/>
    <n v="0"/>
    <n v="117906.84"/>
    <s v="Datacor Holdings-Fund III"/>
    <s v="Datacor Holdings"/>
  </r>
  <r>
    <x v="761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761"/>
    <x v="69"/>
    <x v="2"/>
    <s v="Realized"/>
    <x v="1"/>
    <s v="Interest"/>
    <x v="4005"/>
    <n v="0"/>
    <n v="0"/>
    <n v="140299.20000000001"/>
    <n v="0"/>
    <n v="0"/>
    <n v="0"/>
    <n v="0"/>
    <n v="0"/>
    <n v="0"/>
    <n v="140299.20000000001"/>
    <s v="LightRiver Technologies-Fund III"/>
    <s v="LightRiver Technologies"/>
  </r>
  <r>
    <x v="761"/>
    <x v="101"/>
    <x v="3"/>
    <s v="Partially Realized"/>
    <x v="1"/>
    <s v="Interest"/>
    <x v="3715"/>
    <n v="0"/>
    <n v="0"/>
    <n v="148750"/>
    <n v="0"/>
    <n v="0"/>
    <n v="0"/>
    <n v="0"/>
    <n v="0"/>
    <n v="0"/>
    <n v="148750"/>
    <s v="Aces Risk Management-Fund IV"/>
    <s v="Aces Risk Management"/>
  </r>
  <r>
    <x v="761"/>
    <x v="83"/>
    <x v="3"/>
    <s v="Realized"/>
    <x v="1"/>
    <s v="Interest"/>
    <x v="4006"/>
    <n v="0"/>
    <n v="0"/>
    <n v="199950.22"/>
    <n v="0"/>
    <n v="0"/>
    <n v="0"/>
    <n v="0"/>
    <n v="0"/>
    <n v="0"/>
    <n v="199950.22"/>
    <s v="Coronis Health-Fund IV"/>
    <s v="Coronis Health"/>
  </r>
  <r>
    <x v="762"/>
    <x v="88"/>
    <x v="3"/>
    <s v="Realized"/>
    <x v="1"/>
    <s v="Principal - Cash Repayment"/>
    <x v="4007"/>
    <n v="0"/>
    <n v="0"/>
    <n v="90473.75"/>
    <n v="0"/>
    <n v="0"/>
    <n v="0"/>
    <n v="0"/>
    <n v="0"/>
    <n v="0"/>
    <n v="90473.75"/>
    <s v="Heritage Health Solutions-Fund IV"/>
    <s v="Heritage Health Solutions"/>
  </r>
  <r>
    <x v="763"/>
    <x v="88"/>
    <x v="3"/>
    <s v="Realized"/>
    <x v="1"/>
    <s v="Principal - Cash Repayment"/>
    <x v="4008"/>
    <n v="0"/>
    <n v="0"/>
    <n v="311631.81"/>
    <n v="0"/>
    <n v="0"/>
    <n v="0"/>
    <n v="0"/>
    <n v="0"/>
    <n v="0"/>
    <n v="311631.81"/>
    <s v="Heritage Health Solutions-Fund IV"/>
    <s v="Heritage Health Solutions"/>
  </r>
  <r>
    <x v="763"/>
    <x v="88"/>
    <x v="2"/>
    <s v="Realized"/>
    <x v="1"/>
    <s v="Principal - Cash Repayment"/>
    <x v="4009"/>
    <n v="0"/>
    <n v="0"/>
    <n v="402105.56"/>
    <n v="0"/>
    <n v="0"/>
    <n v="0"/>
    <n v="0"/>
    <n v="0"/>
    <n v="0"/>
    <n v="402105.56"/>
    <s v="Heritage Health Solutions-Fund III"/>
    <s v="Heritage Health Solutions"/>
  </r>
  <r>
    <x v="764"/>
    <x v="115"/>
    <x v="4"/>
    <s v="Unrealized"/>
    <x v="1"/>
    <s v="Principal - Cash Investment"/>
    <x v="2570"/>
    <n v="13500000"/>
    <n v="0"/>
    <n v="0"/>
    <n v="0"/>
    <n v="0"/>
    <n v="0"/>
    <n v="0"/>
    <n v="13500000"/>
    <n v="0"/>
    <n v="0"/>
    <s v="360 Quote-Fund V"/>
    <s v="360 Quote"/>
  </r>
  <r>
    <x v="764"/>
    <x v="115"/>
    <x v="4"/>
    <s v="Unrealized"/>
    <x v="2"/>
    <s v="Principal - Cash Investment"/>
    <x v="4010"/>
    <n v="0"/>
    <n v="0"/>
    <n v="0"/>
    <n v="0"/>
    <n v="1400000"/>
    <n v="0"/>
    <n v="0"/>
    <n v="1400000"/>
    <n v="0"/>
    <n v="0"/>
    <s v="360 Quote-Fund V"/>
    <s v="360 Quote"/>
  </r>
  <r>
    <x v="764"/>
    <x v="115"/>
    <x v="4"/>
    <s v="Unrealized"/>
    <x v="1"/>
    <s v="Fees"/>
    <x v="2571"/>
    <n v="0"/>
    <n v="0"/>
    <n v="270000"/>
    <n v="0"/>
    <n v="0"/>
    <n v="0"/>
    <n v="0"/>
    <n v="0"/>
    <n v="0"/>
    <n v="270000"/>
    <s v="360 Quote-Fund V"/>
    <s v="360 Quote"/>
  </r>
  <r>
    <x v="765"/>
    <x v="85"/>
    <x v="3"/>
    <s v="Realized"/>
    <x v="1"/>
    <s v="Principal - Cash Repayment"/>
    <x v="4011"/>
    <n v="0"/>
    <n v="0"/>
    <n v="174718.23"/>
    <n v="0"/>
    <n v="0"/>
    <n v="0"/>
    <n v="0"/>
    <n v="0"/>
    <n v="0"/>
    <n v="174718.23"/>
    <s v="Gold Landscape-Fund IV"/>
    <s v="Gold Landscape"/>
  </r>
  <r>
    <x v="766"/>
    <x v="44"/>
    <x v="3"/>
    <s v="Realized"/>
    <x v="1"/>
    <s v="Interest"/>
    <x v="4012"/>
    <n v="0"/>
    <n v="0"/>
    <n v="96713.81"/>
    <n v="0"/>
    <n v="0"/>
    <n v="0"/>
    <n v="0"/>
    <n v="0"/>
    <n v="0"/>
    <n v="96713.81"/>
    <s v="Inspired Beauty Brands-Fund IV-Realized"/>
    <s v="Inspired Beauty Brands-Fund IV-Realized"/>
  </r>
  <r>
    <x v="766"/>
    <x v="101"/>
    <x v="3"/>
    <s v="Partially Realized"/>
    <x v="1"/>
    <s v="Principal - Cash Repayment"/>
    <x v="4013"/>
    <n v="0"/>
    <n v="0"/>
    <n v="330810.5"/>
    <n v="0"/>
    <n v="0"/>
    <n v="0"/>
    <n v="0"/>
    <n v="0"/>
    <n v="0"/>
    <n v="330810.5"/>
    <s v="Aces Risk Management-Fund IV"/>
    <s v="Aces Risk Management"/>
  </r>
  <r>
    <x v="767"/>
    <x v="59"/>
    <x v="2"/>
    <s v="Realized"/>
    <x v="3"/>
    <s v="Realized Gain"/>
    <x v="4014"/>
    <n v="0"/>
    <n v="0"/>
    <n v="49570.06"/>
    <n v="0"/>
    <n v="0"/>
    <n v="0"/>
    <n v="0"/>
    <n v="0"/>
    <n v="0"/>
    <n v="49570.06"/>
    <s v="Scivation-Fund III"/>
    <s v="Scivation"/>
  </r>
  <r>
    <x v="768"/>
    <x v="109"/>
    <x v="3"/>
    <s v="Unrealized"/>
    <x v="2"/>
    <s v="Profit Distributions"/>
    <x v="4015"/>
    <n v="0"/>
    <n v="0"/>
    <n v="0"/>
    <n v="0"/>
    <n v="0"/>
    <n v="0"/>
    <n v="4888.8900000000003"/>
    <n v="0"/>
    <n v="0"/>
    <n v="4888.8900000000003"/>
    <s v="Frankston Packaging-Fund IV"/>
    <s v="Frankston Packaging"/>
  </r>
  <r>
    <x v="769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69"/>
    <x v="86"/>
    <x v="3"/>
    <s v="Realized"/>
    <x v="1"/>
    <s v="PIK"/>
    <x v="4016"/>
    <n v="0"/>
    <n v="0"/>
    <n v="11443.87"/>
    <n v="0"/>
    <n v="0"/>
    <n v="0"/>
    <n v="0"/>
    <n v="0"/>
    <n v="0"/>
    <n v="11443.87"/>
    <s v="Rice's Honey-Fund IV"/>
    <s v="Rice's Honey"/>
  </r>
  <r>
    <x v="769"/>
    <x v="86"/>
    <x v="2"/>
    <s v="Realized"/>
    <x v="1"/>
    <s v="PIK"/>
    <x v="4017"/>
    <n v="0"/>
    <n v="0"/>
    <n v="11443.88"/>
    <n v="0"/>
    <n v="0"/>
    <n v="0"/>
    <n v="0"/>
    <n v="0"/>
    <n v="0"/>
    <n v="11443.88"/>
    <s v="Rice's Honey-Fund III"/>
    <s v="Rice's Honey"/>
  </r>
  <r>
    <x v="769"/>
    <x v="105"/>
    <x v="3"/>
    <s v="Unrealized"/>
    <x v="1"/>
    <s v="Interest"/>
    <x v="3983"/>
    <n v="0"/>
    <n v="0"/>
    <n v="15849.16"/>
    <n v="0"/>
    <n v="0"/>
    <n v="0"/>
    <n v="0"/>
    <n v="0"/>
    <n v="0"/>
    <n v="15849.16"/>
    <s v="Oakpoint-Fund IV"/>
    <s v="Oakpoint"/>
  </r>
  <r>
    <x v="769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769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69"/>
    <x v="111"/>
    <x v="3"/>
    <s v="Unrealized"/>
    <x v="1"/>
    <s v="Interest"/>
    <x v="4018"/>
    <n v="0"/>
    <n v="0"/>
    <n v="21652.92"/>
    <n v="0"/>
    <n v="0"/>
    <n v="0"/>
    <n v="0"/>
    <n v="0"/>
    <n v="0"/>
    <n v="21652.92"/>
    <s v="Practis-Fund IV"/>
    <s v="Practis"/>
  </r>
  <r>
    <x v="769"/>
    <x v="107"/>
    <x v="3"/>
    <s v="Partially Realized"/>
    <x v="1"/>
    <s v="Interest"/>
    <x v="4019"/>
    <n v="0"/>
    <n v="0"/>
    <n v="24941.16"/>
    <n v="0"/>
    <n v="0"/>
    <n v="0"/>
    <n v="0"/>
    <n v="0"/>
    <n v="0"/>
    <n v="24941.16"/>
    <s v="Team Laboratory Chemical-Fund IV"/>
    <s v="Team Laboratory Chemical"/>
  </r>
  <r>
    <x v="769"/>
    <x v="78"/>
    <x v="2"/>
    <s v="Partially Realized"/>
    <x v="1"/>
    <s v="Interest"/>
    <x v="4020"/>
    <n v="0"/>
    <n v="0"/>
    <n v="32072.94"/>
    <n v="0"/>
    <n v="0"/>
    <n v="0"/>
    <n v="0"/>
    <n v="0"/>
    <n v="0"/>
    <n v="32072.94"/>
    <s v="Reindeer Logistics-Fund III"/>
    <s v="Reindeer Logistics"/>
  </r>
  <r>
    <x v="769"/>
    <x v="92"/>
    <x v="3"/>
    <s v="Realized"/>
    <x v="1"/>
    <s v="Interest"/>
    <x v="4021"/>
    <n v="0"/>
    <n v="0"/>
    <n v="33999.199999999997"/>
    <n v="0"/>
    <n v="0"/>
    <n v="0"/>
    <n v="0"/>
    <n v="0"/>
    <n v="0"/>
    <n v="33999.199999999997"/>
    <s v="Ticketech-Fund IV"/>
    <s v="Ticketech"/>
  </r>
  <r>
    <x v="769"/>
    <x v="114"/>
    <x v="3"/>
    <s v="Realized"/>
    <x v="1"/>
    <s v="Interest"/>
    <x v="4022"/>
    <n v="0"/>
    <n v="0"/>
    <n v="35365.01"/>
    <n v="0"/>
    <n v="0"/>
    <n v="0"/>
    <n v="0"/>
    <n v="0"/>
    <n v="0"/>
    <n v="35365.01"/>
    <s v="Frazil-Fund IV"/>
    <s v="Frazil"/>
  </r>
  <r>
    <x v="769"/>
    <x v="82"/>
    <x v="2"/>
    <s v="Realized"/>
    <x v="1"/>
    <s v="Interest"/>
    <x v="4023"/>
    <n v="0"/>
    <n v="0"/>
    <n v="36022.879999999997"/>
    <n v="0"/>
    <n v="0"/>
    <n v="0"/>
    <n v="0"/>
    <n v="0"/>
    <n v="0"/>
    <n v="36022.879999999997"/>
    <s v="Medicus IT-Fund III"/>
    <s v="Medicus IT"/>
  </r>
  <r>
    <x v="769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769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69"/>
    <x v="77"/>
    <x v="3"/>
    <s v="Realized"/>
    <x v="1"/>
    <s v="Interest"/>
    <x v="4024"/>
    <n v="0"/>
    <n v="0"/>
    <n v="42180.21"/>
    <n v="0"/>
    <n v="0"/>
    <n v="0"/>
    <n v="0"/>
    <n v="0"/>
    <n v="0"/>
    <n v="42180.21"/>
    <s v="Avomeen Analytical Services-Fund IV"/>
    <s v="Avomeen Analytical Services"/>
  </r>
  <r>
    <x v="769"/>
    <x v="112"/>
    <x v="3"/>
    <s v="Unrealized"/>
    <x v="1"/>
    <s v="Interest"/>
    <x v="3919"/>
    <n v="0"/>
    <n v="0"/>
    <n v="43541.68"/>
    <n v="0"/>
    <n v="0"/>
    <n v="0"/>
    <n v="0"/>
    <n v="0"/>
    <n v="0"/>
    <n v="43541.68"/>
    <s v="Tube Bending-Fund IV"/>
    <s v="Tube Bending"/>
  </r>
  <r>
    <x v="769"/>
    <x v="103"/>
    <x v="3"/>
    <s v="Realized"/>
    <x v="1"/>
    <s v="Interest"/>
    <x v="3796"/>
    <n v="0"/>
    <n v="0"/>
    <n v="44777.77"/>
    <n v="0"/>
    <n v="0"/>
    <n v="0"/>
    <n v="0"/>
    <n v="0"/>
    <n v="0"/>
    <n v="44777.77"/>
    <s v="SuccessEd-Fund IV"/>
    <s v="SuccessEd"/>
  </r>
  <r>
    <x v="769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769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769"/>
    <x v="68"/>
    <x v="3"/>
    <s v="Realized"/>
    <x v="1"/>
    <s v="Interest"/>
    <x v="4025"/>
    <n v="0"/>
    <n v="0"/>
    <n v="49513.52"/>
    <n v="0"/>
    <n v="0"/>
    <n v="0"/>
    <n v="0"/>
    <n v="0"/>
    <n v="0"/>
    <n v="49513.52"/>
    <s v="Rotolo Consultants-Fund IV"/>
    <s v="Rotolo Consultants"/>
  </r>
  <r>
    <x v="769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69"/>
    <x v="75"/>
    <x v="3"/>
    <s v="Realized"/>
    <x v="1"/>
    <s v="Interest"/>
    <x v="4026"/>
    <n v="0"/>
    <n v="0"/>
    <n v="60918.53"/>
    <n v="0"/>
    <n v="0"/>
    <n v="0"/>
    <n v="0"/>
    <n v="0"/>
    <n v="0"/>
    <n v="60918.53"/>
    <s v="Datacor Holdings-Fund IV"/>
    <s v="Datacor Holdings"/>
  </r>
  <r>
    <x v="769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69"/>
    <x v="78"/>
    <x v="3"/>
    <s v="Partially Realized"/>
    <x v="1"/>
    <s v="Interest"/>
    <x v="4027"/>
    <n v="0"/>
    <n v="0"/>
    <n v="64145.9"/>
    <n v="0"/>
    <n v="0"/>
    <n v="0"/>
    <n v="0"/>
    <n v="0"/>
    <n v="0"/>
    <n v="64145.9"/>
    <s v="Reindeer Logistics-Fund IV"/>
    <s v="Reindeer Logistics"/>
  </r>
  <r>
    <x v="769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69"/>
    <x v="102"/>
    <x v="3"/>
    <s v="Partially Realized"/>
    <x v="1"/>
    <s v="Interest"/>
    <x v="4028"/>
    <n v="0"/>
    <n v="0"/>
    <n v="68345.679999999993"/>
    <n v="0"/>
    <n v="0"/>
    <n v="0"/>
    <n v="0"/>
    <n v="0"/>
    <n v="0"/>
    <n v="68345.679999999993"/>
    <s v="Advanced Drying Systems-Fund IV"/>
    <s v="Advanced Drying Systems"/>
  </r>
  <r>
    <x v="769"/>
    <x v="86"/>
    <x v="2"/>
    <s v="Realized"/>
    <x v="1"/>
    <s v="Interest"/>
    <x v="4029"/>
    <n v="0"/>
    <n v="0"/>
    <n v="68663.240000000005"/>
    <n v="0"/>
    <n v="0"/>
    <n v="0"/>
    <n v="0"/>
    <n v="0"/>
    <n v="0"/>
    <n v="68663.240000000005"/>
    <s v="Rice's Honey-Fund III"/>
    <s v="Rice's Honey"/>
  </r>
  <r>
    <x v="769"/>
    <x v="86"/>
    <x v="3"/>
    <s v="Realized"/>
    <x v="1"/>
    <s v="Interest"/>
    <x v="4029"/>
    <n v="0"/>
    <n v="0"/>
    <n v="68663.240000000005"/>
    <n v="0"/>
    <n v="0"/>
    <n v="0"/>
    <n v="0"/>
    <n v="0"/>
    <n v="0"/>
    <n v="68663.240000000005"/>
    <s v="Rice's Honey-Fund IV"/>
    <s v="Rice's Honey"/>
  </r>
  <r>
    <x v="769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769"/>
    <x v="85"/>
    <x v="3"/>
    <s v="Realized"/>
    <x v="1"/>
    <s v="Interest"/>
    <x v="4030"/>
    <n v="0"/>
    <n v="0"/>
    <n v="76481.11"/>
    <n v="0"/>
    <n v="0"/>
    <n v="0"/>
    <n v="0"/>
    <n v="0"/>
    <n v="0"/>
    <n v="76481.11"/>
    <s v="Gold Landscape-Fund IV"/>
    <s v="Gold Landscape"/>
  </r>
  <r>
    <x v="769"/>
    <x v="88"/>
    <x v="2"/>
    <s v="Realized"/>
    <x v="1"/>
    <s v="Interest"/>
    <x v="4031"/>
    <n v="0"/>
    <n v="0"/>
    <n v="80159.94"/>
    <n v="0"/>
    <n v="0"/>
    <n v="0"/>
    <n v="0"/>
    <n v="0"/>
    <n v="0"/>
    <n v="80159.94"/>
    <s v="Heritage Health Solutions-Fund III"/>
    <s v="Heritage Health Solutions"/>
  </r>
  <r>
    <x v="769"/>
    <x v="88"/>
    <x v="3"/>
    <s v="Realized"/>
    <x v="1"/>
    <s v="Interest"/>
    <x v="4031"/>
    <n v="0"/>
    <n v="0"/>
    <n v="80159.94"/>
    <n v="0"/>
    <n v="0"/>
    <n v="0"/>
    <n v="0"/>
    <n v="0"/>
    <n v="0"/>
    <n v="80159.94"/>
    <s v="Heritage Health Solutions-Fund IV"/>
    <s v="Heritage Health Solutions"/>
  </r>
  <r>
    <x v="769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769"/>
    <x v="84"/>
    <x v="3"/>
    <s v="Realized"/>
    <x v="1"/>
    <s v="Interest"/>
    <x v="3899"/>
    <n v="0"/>
    <n v="0"/>
    <n v="82270.84"/>
    <n v="0"/>
    <n v="0"/>
    <n v="0"/>
    <n v="0"/>
    <n v="0"/>
    <n v="0"/>
    <n v="82270.84"/>
    <s v="Premiere Seals-Fund IV"/>
    <s v="Premiere Seals"/>
  </r>
  <r>
    <x v="769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769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69"/>
    <x v="93"/>
    <x v="3"/>
    <s v="Realized"/>
    <x v="1"/>
    <s v="Interest"/>
    <x v="4032"/>
    <n v="0"/>
    <n v="0"/>
    <n v="86691.68"/>
    <n v="0"/>
    <n v="0"/>
    <n v="0"/>
    <n v="0"/>
    <n v="0"/>
    <n v="0"/>
    <n v="86691.68"/>
    <s v="Alloy Cladding Company-Fund IV"/>
    <s v="Alloy Cladding Company"/>
  </r>
  <r>
    <x v="769"/>
    <x v="77"/>
    <x v="2"/>
    <s v="Realized"/>
    <x v="1"/>
    <s v="Interest"/>
    <x v="4033"/>
    <n v="0"/>
    <n v="0"/>
    <n v="92374.66"/>
    <n v="0"/>
    <n v="0"/>
    <n v="0"/>
    <n v="0"/>
    <n v="0"/>
    <n v="0"/>
    <n v="92374.66"/>
    <s v="Avomeen Analytical Services-Fund III"/>
    <s v="Avomeen Analytical Services"/>
  </r>
  <r>
    <x v="769"/>
    <x v="110"/>
    <x v="3"/>
    <s v="Realized"/>
    <x v="1"/>
    <s v="Interest"/>
    <x v="4034"/>
    <n v="0"/>
    <n v="0"/>
    <n v="98885.47"/>
    <n v="0"/>
    <n v="0"/>
    <n v="0"/>
    <n v="0"/>
    <n v="0"/>
    <n v="0"/>
    <n v="98885.47"/>
    <s v="Legacy-Xspire-Fund IV"/>
    <s v="Legacy-Xspire"/>
  </r>
  <r>
    <x v="769"/>
    <x v="115"/>
    <x v="4"/>
    <s v="Unrealized"/>
    <x v="1"/>
    <s v="Interest"/>
    <x v="4035"/>
    <n v="0"/>
    <n v="0"/>
    <n v="99000"/>
    <n v="0"/>
    <n v="0"/>
    <n v="0"/>
    <n v="0"/>
    <n v="0"/>
    <n v="0"/>
    <n v="99000"/>
    <s v="360 Quote-Fund V"/>
    <s v="360 Quote"/>
  </r>
  <r>
    <x v="769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69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769"/>
    <x v="56"/>
    <x v="2"/>
    <s v="Realized"/>
    <x v="1"/>
    <s v="Interest"/>
    <x v="4036"/>
    <n v="0"/>
    <n v="0"/>
    <n v="100624.84"/>
    <n v="0"/>
    <n v="0"/>
    <n v="0"/>
    <n v="0"/>
    <n v="0"/>
    <n v="0"/>
    <n v="100624.84"/>
    <s v="Piedmont Candy Company-Fund III"/>
    <s v="Piedmont Candy Company"/>
  </r>
  <r>
    <x v="769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69"/>
    <x v="82"/>
    <x v="3"/>
    <s v="Realized"/>
    <x v="1"/>
    <s v="Interest"/>
    <x v="4037"/>
    <n v="0"/>
    <n v="0"/>
    <n v="108068.65"/>
    <n v="0"/>
    <n v="0"/>
    <n v="0"/>
    <n v="0"/>
    <n v="0"/>
    <n v="0"/>
    <n v="108068.65"/>
    <s v="Medicus IT-Fund IV"/>
    <s v="Medicus IT"/>
  </r>
  <r>
    <x v="769"/>
    <x v="97"/>
    <x v="3"/>
    <s v="Realized"/>
    <x v="1"/>
    <s v="Interest"/>
    <x v="4038"/>
    <n v="0"/>
    <n v="0"/>
    <n v="108450.48"/>
    <n v="0"/>
    <n v="0"/>
    <n v="0"/>
    <n v="0"/>
    <n v="0"/>
    <n v="0"/>
    <n v="108450.48"/>
    <s v="Cambridge Spa Group-Fund IV"/>
    <s v="Cambridge Spa Group"/>
  </r>
  <r>
    <x v="769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69"/>
    <x v="68"/>
    <x v="2"/>
    <s v="Realized"/>
    <x v="1"/>
    <s v="Interest"/>
    <x v="4039"/>
    <n v="0"/>
    <n v="0"/>
    <n v="112266.84"/>
    <n v="0"/>
    <n v="0"/>
    <n v="0"/>
    <n v="0"/>
    <n v="0"/>
    <n v="0"/>
    <n v="112266.84"/>
    <s v="Rotolo Consultants-Fund III"/>
    <s v="Rotolo Consultants"/>
  </r>
  <r>
    <x v="769"/>
    <x v="75"/>
    <x v="2"/>
    <s v="Realized"/>
    <x v="1"/>
    <s v="Interest"/>
    <x v="3814"/>
    <n v="0"/>
    <n v="0"/>
    <n v="121837.06"/>
    <n v="0"/>
    <n v="0"/>
    <n v="0"/>
    <n v="0"/>
    <n v="0"/>
    <n v="0"/>
    <n v="121837.06"/>
    <s v="Datacor Holdings-Fund III"/>
    <s v="Datacor Holdings"/>
  </r>
  <r>
    <x v="769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769"/>
    <x v="69"/>
    <x v="2"/>
    <s v="Realized"/>
    <x v="1"/>
    <s v="Interest"/>
    <x v="4005"/>
    <n v="0"/>
    <n v="0"/>
    <n v="140299.20000000001"/>
    <n v="0"/>
    <n v="0"/>
    <n v="0"/>
    <n v="0"/>
    <n v="0"/>
    <n v="0"/>
    <n v="140299.20000000001"/>
    <s v="LightRiver Technologies-Fund III"/>
    <s v="LightRiver Technologies"/>
  </r>
  <r>
    <x v="769"/>
    <x v="101"/>
    <x v="3"/>
    <s v="Partially Realized"/>
    <x v="1"/>
    <s v="Interest"/>
    <x v="4040"/>
    <n v="0"/>
    <n v="0"/>
    <n v="147302.71"/>
    <n v="0"/>
    <n v="0"/>
    <n v="0"/>
    <n v="0"/>
    <n v="0"/>
    <n v="0"/>
    <n v="147302.71"/>
    <s v="Aces Risk Management-Fund IV"/>
    <s v="Aces Risk Management"/>
  </r>
  <r>
    <x v="769"/>
    <x v="94"/>
    <x v="3"/>
    <s v="Unrealized"/>
    <x v="1"/>
    <s v="Principal - Cash Repayment"/>
    <x v="4041"/>
    <n v="0"/>
    <n v="0"/>
    <n v="201171.5"/>
    <n v="0"/>
    <n v="0"/>
    <n v="0"/>
    <n v="0"/>
    <n v="0"/>
    <n v="0"/>
    <n v="201171.5"/>
    <s v="MCCi-Fund IV"/>
    <s v="MCCi"/>
  </r>
  <r>
    <x v="769"/>
    <x v="83"/>
    <x v="3"/>
    <s v="Realized"/>
    <x v="1"/>
    <s v="Interest"/>
    <x v="4042"/>
    <n v="0"/>
    <n v="0"/>
    <n v="206615.24"/>
    <n v="0"/>
    <n v="0"/>
    <n v="0"/>
    <n v="0"/>
    <n v="0"/>
    <n v="0"/>
    <n v="206615.24"/>
    <s v="Coronis Health-Fund IV"/>
    <s v="Coronis Health"/>
  </r>
  <r>
    <x v="770"/>
    <x v="59"/>
    <x v="2"/>
    <s v="Realized"/>
    <x v="3"/>
    <s v="Realized Gain"/>
    <x v="4043"/>
    <n v="0"/>
    <n v="0"/>
    <n v="25927.38"/>
    <n v="0"/>
    <n v="0"/>
    <n v="0"/>
    <n v="0"/>
    <n v="0"/>
    <n v="0"/>
    <n v="25927.38"/>
    <s v="Scivation-Fund III"/>
    <s v="Scivation"/>
  </r>
  <r>
    <x v="771"/>
    <x v="82"/>
    <x v="2"/>
    <s v="Realized"/>
    <x v="2"/>
    <s v="Profit Distributions"/>
    <x v="4044"/>
    <n v="0"/>
    <n v="0"/>
    <n v="0"/>
    <n v="0"/>
    <n v="0"/>
    <n v="0"/>
    <n v="25124"/>
    <n v="0"/>
    <n v="0"/>
    <n v="25124"/>
    <s v="Medicus IT-Fund III"/>
    <s v="Medicus IT"/>
  </r>
  <r>
    <x v="771"/>
    <x v="82"/>
    <x v="3"/>
    <s v="Realized"/>
    <x v="2"/>
    <s v="Profit Distributions"/>
    <x v="4045"/>
    <n v="0"/>
    <n v="0"/>
    <n v="0"/>
    <n v="0"/>
    <n v="0"/>
    <n v="0"/>
    <n v="75373"/>
    <n v="0"/>
    <n v="0"/>
    <n v="75373"/>
    <s v="Medicus IT-Fund IV"/>
    <s v="Medicus IT"/>
  </r>
  <r>
    <x v="771"/>
    <x v="44"/>
    <x v="3"/>
    <s v="Realized"/>
    <x v="1"/>
    <s v="Interest"/>
    <x v="4046"/>
    <n v="0"/>
    <n v="0"/>
    <n v="89203.12"/>
    <n v="0"/>
    <n v="0"/>
    <n v="0"/>
    <n v="0"/>
    <n v="0"/>
    <n v="0"/>
    <n v="89203.12"/>
    <s v="Inspired Beauty Brands-Fund IV-Realized"/>
    <s v="Inspired Beauty Brands-Fund IV-Realized"/>
  </r>
  <r>
    <x v="772"/>
    <x v="116"/>
    <x v="3"/>
    <s v="Realized"/>
    <x v="1"/>
    <s v="Principal - Cash Investment"/>
    <x v="1147"/>
    <n v="6000000"/>
    <n v="0"/>
    <n v="0"/>
    <n v="0"/>
    <n v="0"/>
    <n v="0"/>
    <n v="0"/>
    <n v="6000000"/>
    <n v="0"/>
    <n v="0"/>
    <s v="Ipro Tech-Fund IV"/>
    <s v="Ipro Tech"/>
  </r>
  <r>
    <x v="772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72"/>
    <x v="86"/>
    <x v="2"/>
    <s v="Realized"/>
    <x v="1"/>
    <s v="PIK"/>
    <x v="3982"/>
    <n v="0"/>
    <n v="0"/>
    <n v="11074.72"/>
    <n v="0"/>
    <n v="0"/>
    <n v="0"/>
    <n v="0"/>
    <n v="0"/>
    <n v="0"/>
    <n v="11074.72"/>
    <s v="Rice's Honey-Fund III"/>
    <s v="Rice's Honey"/>
  </r>
  <r>
    <x v="772"/>
    <x v="86"/>
    <x v="3"/>
    <s v="Realized"/>
    <x v="1"/>
    <s v="PIK"/>
    <x v="3982"/>
    <n v="0"/>
    <n v="0"/>
    <n v="11074.72"/>
    <n v="0"/>
    <n v="0"/>
    <n v="0"/>
    <n v="0"/>
    <n v="0"/>
    <n v="0"/>
    <n v="11074.72"/>
    <s v="Rice's Honey-Fund IV"/>
    <s v="Rice's Honey"/>
  </r>
  <r>
    <x v="772"/>
    <x v="105"/>
    <x v="3"/>
    <s v="Unrealized"/>
    <x v="1"/>
    <s v="Interest"/>
    <x v="3983"/>
    <n v="0"/>
    <n v="0"/>
    <n v="15849.16"/>
    <n v="0"/>
    <n v="0"/>
    <n v="0"/>
    <n v="0"/>
    <n v="0"/>
    <n v="0"/>
    <n v="15849.16"/>
    <s v="Oakpoint-Fund IV"/>
    <s v="Oakpoint"/>
  </r>
  <r>
    <x v="772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772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72"/>
    <x v="111"/>
    <x v="3"/>
    <s v="Unrealized"/>
    <x v="1"/>
    <s v="Interest"/>
    <x v="3984"/>
    <n v="0"/>
    <n v="0"/>
    <n v="20954.439999999999"/>
    <n v="0"/>
    <n v="0"/>
    <n v="0"/>
    <n v="0"/>
    <n v="0"/>
    <n v="0"/>
    <n v="20954.439999999999"/>
    <s v="Practis-Fund IV"/>
    <s v="Practis"/>
  </r>
  <r>
    <x v="772"/>
    <x v="107"/>
    <x v="3"/>
    <s v="Partially Realized"/>
    <x v="1"/>
    <s v="Interest"/>
    <x v="4047"/>
    <n v="0"/>
    <n v="0"/>
    <n v="24282.09"/>
    <n v="0"/>
    <n v="0"/>
    <n v="0"/>
    <n v="0"/>
    <n v="0"/>
    <n v="0"/>
    <n v="24282.09"/>
    <s v="Team Laboratory Chemical-Fund IV"/>
    <s v="Team Laboratory Chemical"/>
  </r>
  <r>
    <x v="772"/>
    <x v="94"/>
    <x v="3"/>
    <s v="Unrealized"/>
    <x v="1"/>
    <s v="Principal - Cash Repayment"/>
    <x v="332"/>
    <n v="0"/>
    <n v="0"/>
    <n v="29750"/>
    <n v="0"/>
    <n v="0"/>
    <n v="0"/>
    <n v="0"/>
    <n v="0"/>
    <n v="0"/>
    <n v="29750"/>
    <s v="MCCi-Fund IV"/>
    <s v="MCCi"/>
  </r>
  <r>
    <x v="772"/>
    <x v="78"/>
    <x v="2"/>
    <s v="Partially Realized"/>
    <x v="1"/>
    <s v="Interest"/>
    <x v="4048"/>
    <n v="0"/>
    <n v="0"/>
    <n v="31091.8"/>
    <n v="0"/>
    <n v="0"/>
    <n v="0"/>
    <n v="0"/>
    <n v="0"/>
    <n v="0"/>
    <n v="31091.8"/>
    <s v="Reindeer Logistics-Fund III"/>
    <s v="Reindeer Logistics"/>
  </r>
  <r>
    <x v="772"/>
    <x v="114"/>
    <x v="3"/>
    <s v="Realized"/>
    <x v="1"/>
    <s v="Interest"/>
    <x v="4049"/>
    <n v="0"/>
    <n v="0"/>
    <n v="32049.54"/>
    <n v="0"/>
    <n v="0"/>
    <n v="0"/>
    <n v="0"/>
    <n v="0"/>
    <n v="0"/>
    <n v="32049.54"/>
    <s v="Frazil-Fund IV"/>
    <s v="Frazil"/>
  </r>
  <r>
    <x v="772"/>
    <x v="92"/>
    <x v="3"/>
    <s v="Realized"/>
    <x v="1"/>
    <s v="Interest"/>
    <x v="4050"/>
    <n v="0"/>
    <n v="0"/>
    <n v="32959.120000000003"/>
    <n v="0"/>
    <n v="0"/>
    <n v="0"/>
    <n v="0"/>
    <n v="0"/>
    <n v="0"/>
    <n v="32959.120000000003"/>
    <s v="Ticketech-Fund IV"/>
    <s v="Ticketech"/>
  </r>
  <r>
    <x v="772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772"/>
    <x v="82"/>
    <x v="2"/>
    <s v="Realized"/>
    <x v="1"/>
    <s v="Interest"/>
    <x v="4023"/>
    <n v="0"/>
    <n v="0"/>
    <n v="36022.879999999997"/>
    <n v="0"/>
    <n v="0"/>
    <n v="0"/>
    <n v="0"/>
    <n v="0"/>
    <n v="0"/>
    <n v="36022.879999999997"/>
    <s v="Medicus IT-Fund III"/>
    <s v="Medicus IT"/>
  </r>
  <r>
    <x v="772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72"/>
    <x v="77"/>
    <x v="3"/>
    <s v="Realized"/>
    <x v="1"/>
    <s v="Interest"/>
    <x v="4051"/>
    <n v="0"/>
    <n v="0"/>
    <n v="40854.699999999997"/>
    <n v="0"/>
    <n v="0"/>
    <n v="0"/>
    <n v="0"/>
    <n v="0"/>
    <n v="0"/>
    <n v="40854.699999999997"/>
    <s v="Avomeen Analytical Services-Fund IV"/>
    <s v="Avomeen Analytical Services"/>
  </r>
  <r>
    <x v="772"/>
    <x v="103"/>
    <x v="3"/>
    <s v="Realized"/>
    <x v="1"/>
    <s v="Interest"/>
    <x v="621"/>
    <n v="0"/>
    <n v="0"/>
    <n v="43333.33"/>
    <n v="0"/>
    <n v="0"/>
    <n v="0"/>
    <n v="0"/>
    <n v="0"/>
    <n v="0"/>
    <n v="43333.33"/>
    <s v="SuccessEd-Fund IV"/>
    <s v="SuccessEd"/>
  </r>
  <r>
    <x v="772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772"/>
    <x v="112"/>
    <x v="3"/>
    <s v="Unrealized"/>
    <x v="1"/>
    <s v="Interest"/>
    <x v="3919"/>
    <n v="0"/>
    <n v="0"/>
    <n v="43541.68"/>
    <n v="0"/>
    <n v="0"/>
    <n v="0"/>
    <n v="0"/>
    <n v="0"/>
    <n v="0"/>
    <n v="43541.68"/>
    <s v="Tube Bending-Fund IV"/>
    <s v="Tube Bending"/>
  </r>
  <r>
    <x v="772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772"/>
    <x v="68"/>
    <x v="3"/>
    <s v="Realized"/>
    <x v="1"/>
    <s v="Interest"/>
    <x v="4052"/>
    <n v="0"/>
    <n v="0"/>
    <n v="48040.1"/>
    <n v="0"/>
    <n v="0"/>
    <n v="0"/>
    <n v="0"/>
    <n v="0"/>
    <n v="0"/>
    <n v="48040.1"/>
    <s v="Rotolo Consultants-Fund IV"/>
    <s v="Rotolo Consultants"/>
  </r>
  <r>
    <x v="772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72"/>
    <x v="75"/>
    <x v="3"/>
    <s v="Realized"/>
    <x v="1"/>
    <s v="Interest"/>
    <x v="3834"/>
    <n v="0"/>
    <n v="0"/>
    <n v="58953.41"/>
    <n v="0"/>
    <n v="0"/>
    <n v="0"/>
    <n v="0"/>
    <n v="0"/>
    <n v="0"/>
    <n v="58953.41"/>
    <s v="Datacor Holdings-Fund IV"/>
    <s v="Datacor Holdings"/>
  </r>
  <r>
    <x v="772"/>
    <x v="78"/>
    <x v="3"/>
    <s v="Partially Realized"/>
    <x v="1"/>
    <s v="Interest"/>
    <x v="4053"/>
    <n v="0"/>
    <n v="0"/>
    <n v="62183.58"/>
    <n v="0"/>
    <n v="0"/>
    <n v="0"/>
    <n v="0"/>
    <n v="0"/>
    <n v="0"/>
    <n v="62183.58"/>
    <s v="Reindeer Logistics-Fund IV"/>
    <s v="Reindeer Logistics"/>
  </r>
  <r>
    <x v="772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72"/>
    <x v="86"/>
    <x v="3"/>
    <s v="Realized"/>
    <x v="1"/>
    <s v="Interest"/>
    <x v="3992"/>
    <n v="0"/>
    <n v="0"/>
    <n v="66448.289999999994"/>
    <n v="0"/>
    <n v="0"/>
    <n v="0"/>
    <n v="0"/>
    <n v="0"/>
    <n v="0"/>
    <n v="66448.289999999994"/>
    <s v="Rice's Honey-Fund IV"/>
    <s v="Rice's Honey"/>
  </r>
  <r>
    <x v="772"/>
    <x v="86"/>
    <x v="2"/>
    <s v="Realized"/>
    <x v="1"/>
    <s v="Interest"/>
    <x v="3993"/>
    <n v="0"/>
    <n v="0"/>
    <n v="66448.3"/>
    <n v="0"/>
    <n v="0"/>
    <n v="0"/>
    <n v="0"/>
    <n v="0"/>
    <n v="0"/>
    <n v="66448.3"/>
    <s v="Rice's Honey-Fund III"/>
    <s v="Rice's Honey"/>
  </r>
  <r>
    <x v="772"/>
    <x v="99"/>
    <x v="3"/>
    <s v="Unrealized"/>
    <x v="0"/>
    <s v="Interest"/>
    <x v="3605"/>
    <n v="0"/>
    <n v="0"/>
    <n v="67808.22"/>
    <n v="0"/>
    <n v="0"/>
    <n v="0"/>
    <n v="0"/>
    <n v="0"/>
    <n v="0"/>
    <n v="67808.22"/>
    <s v="Solid Surface Care-Fund IV"/>
    <s v="Solid Surface Care"/>
  </r>
  <r>
    <x v="772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72"/>
    <x v="102"/>
    <x v="3"/>
    <s v="Partially Realized"/>
    <x v="1"/>
    <s v="Interest"/>
    <x v="4054"/>
    <n v="0"/>
    <n v="0"/>
    <n v="68402.63"/>
    <n v="0"/>
    <n v="0"/>
    <n v="0"/>
    <n v="0"/>
    <n v="0"/>
    <n v="0"/>
    <n v="68402.63"/>
    <s v="Advanced Drying Systems-Fund IV"/>
    <s v="Advanced Drying Systems"/>
  </r>
  <r>
    <x v="772"/>
    <x v="85"/>
    <x v="3"/>
    <s v="Realized"/>
    <x v="1"/>
    <s v="Interest"/>
    <x v="4055"/>
    <n v="0"/>
    <n v="0"/>
    <n v="73093.41"/>
    <n v="0"/>
    <n v="0"/>
    <n v="0"/>
    <n v="0"/>
    <n v="0"/>
    <n v="0"/>
    <n v="73093.41"/>
    <s v="Gold Landscape-Fund IV"/>
    <s v="Gold Landscape"/>
  </r>
  <r>
    <x v="772"/>
    <x v="88"/>
    <x v="3"/>
    <s v="Realized"/>
    <x v="1"/>
    <s v="Interest"/>
    <x v="4056"/>
    <n v="0"/>
    <n v="0"/>
    <n v="76916.69"/>
    <n v="0"/>
    <n v="0"/>
    <n v="0"/>
    <n v="0"/>
    <n v="0"/>
    <n v="0"/>
    <n v="76916.69"/>
    <s v="Heritage Health Solutions-Fund IV"/>
    <s v="Heritage Health Solutions"/>
  </r>
  <r>
    <x v="772"/>
    <x v="88"/>
    <x v="2"/>
    <s v="Realized"/>
    <x v="1"/>
    <s v="Interest"/>
    <x v="4057"/>
    <n v="0"/>
    <n v="0"/>
    <n v="76916.7"/>
    <n v="0"/>
    <n v="0"/>
    <n v="0"/>
    <n v="0"/>
    <n v="0"/>
    <n v="0"/>
    <n v="76916.7"/>
    <s v="Heritage Health Solutions-Fund III"/>
    <s v="Heritage Health Solutions"/>
  </r>
  <r>
    <x v="772"/>
    <x v="76"/>
    <x v="2"/>
    <s v="Realized"/>
    <x v="0"/>
    <s v="Interest"/>
    <x v="3672"/>
    <n v="0"/>
    <n v="0"/>
    <n v="78669.34"/>
    <n v="0"/>
    <n v="0"/>
    <n v="0"/>
    <n v="0"/>
    <n v="0"/>
    <n v="0"/>
    <n v="78669.34"/>
    <s v="Pixelogic Media Partners-Fund III"/>
    <s v="Pixelogic Media Partners"/>
  </r>
  <r>
    <x v="772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772"/>
    <x v="97"/>
    <x v="3"/>
    <s v="Realized"/>
    <x v="1"/>
    <s v="Interest"/>
    <x v="4058"/>
    <n v="0"/>
    <n v="0"/>
    <n v="81507.3"/>
    <n v="0"/>
    <n v="0"/>
    <n v="0"/>
    <n v="0"/>
    <n v="0"/>
    <n v="0"/>
    <n v="81507.3"/>
    <s v="Cambridge Spa Group-Fund IV"/>
    <s v="Cambridge Spa Group"/>
  </r>
  <r>
    <x v="772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72"/>
    <x v="93"/>
    <x v="3"/>
    <s v="Realized"/>
    <x v="1"/>
    <s v="Interest"/>
    <x v="4059"/>
    <n v="0"/>
    <n v="0"/>
    <n v="83895.16"/>
    <n v="0"/>
    <n v="0"/>
    <n v="0"/>
    <n v="0"/>
    <n v="0"/>
    <n v="0"/>
    <n v="83895.16"/>
    <s v="Alloy Cladding Company-Fund IV"/>
    <s v="Alloy Cladding Company"/>
  </r>
  <r>
    <x v="772"/>
    <x v="77"/>
    <x v="2"/>
    <s v="Realized"/>
    <x v="1"/>
    <s v="Interest"/>
    <x v="4060"/>
    <n v="0"/>
    <n v="0"/>
    <n v="89471.82"/>
    <n v="0"/>
    <n v="0"/>
    <n v="0"/>
    <n v="0"/>
    <n v="0"/>
    <n v="0"/>
    <n v="89471.82"/>
    <s v="Avomeen Analytical Services-Fund III"/>
    <s v="Avomeen Analytical Services"/>
  </r>
  <r>
    <x v="772"/>
    <x v="84"/>
    <x v="3"/>
    <s v="Realized"/>
    <x v="1"/>
    <s v="Interest"/>
    <x v="3965"/>
    <n v="0"/>
    <n v="0"/>
    <n v="92381.95"/>
    <n v="0"/>
    <n v="0"/>
    <n v="0"/>
    <n v="0"/>
    <n v="0"/>
    <n v="0"/>
    <n v="92381.95"/>
    <s v="Premiere Seals-Fund IV"/>
    <s v="Premiere Seals"/>
  </r>
  <r>
    <x v="772"/>
    <x v="110"/>
    <x v="3"/>
    <s v="Realized"/>
    <x v="1"/>
    <s v="Interest"/>
    <x v="4061"/>
    <n v="0"/>
    <n v="0"/>
    <n v="95776.89"/>
    <n v="0"/>
    <n v="0"/>
    <n v="0"/>
    <n v="0"/>
    <n v="0"/>
    <n v="0"/>
    <n v="95776.89"/>
    <s v="Legacy-Xspire-Fund IV"/>
    <s v="Legacy-Xspire"/>
  </r>
  <r>
    <x v="772"/>
    <x v="56"/>
    <x v="2"/>
    <s v="Realized"/>
    <x v="1"/>
    <s v="Interest"/>
    <x v="4062"/>
    <n v="0"/>
    <n v="0"/>
    <n v="97868.88"/>
    <n v="0"/>
    <n v="0"/>
    <n v="0"/>
    <n v="0"/>
    <n v="0"/>
    <n v="0"/>
    <n v="97868.88"/>
    <s v="Piedmont Candy Company-Fund III"/>
    <s v="Piedmont Candy Company"/>
  </r>
  <r>
    <x v="772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72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772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72"/>
    <x v="82"/>
    <x v="3"/>
    <s v="Realized"/>
    <x v="1"/>
    <s v="Interest"/>
    <x v="4063"/>
    <n v="0"/>
    <n v="0"/>
    <n v="108068.63"/>
    <n v="0"/>
    <n v="0"/>
    <n v="0"/>
    <n v="0"/>
    <n v="0"/>
    <n v="0"/>
    <n v="108068.63"/>
    <s v="Medicus IT-Fund IV"/>
    <s v="Medicus IT"/>
  </r>
  <r>
    <x v="772"/>
    <x v="68"/>
    <x v="2"/>
    <s v="Realized"/>
    <x v="1"/>
    <s v="Interest"/>
    <x v="4064"/>
    <n v="0"/>
    <n v="0"/>
    <n v="108926"/>
    <n v="0"/>
    <n v="0"/>
    <n v="0"/>
    <n v="0"/>
    <n v="0"/>
    <n v="0"/>
    <n v="108926"/>
    <s v="Rotolo Consultants-Fund III"/>
    <s v="Rotolo Consultants"/>
  </r>
  <r>
    <x v="772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72"/>
    <x v="75"/>
    <x v="2"/>
    <s v="Realized"/>
    <x v="1"/>
    <s v="Interest"/>
    <x v="3846"/>
    <n v="0"/>
    <n v="0"/>
    <n v="117906.84"/>
    <n v="0"/>
    <n v="0"/>
    <n v="0"/>
    <n v="0"/>
    <n v="0"/>
    <n v="0"/>
    <n v="117906.84"/>
    <s v="Datacor Holdings-Fund III"/>
    <s v="Datacor Holdings"/>
  </r>
  <r>
    <x v="772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772"/>
    <x v="116"/>
    <x v="3"/>
    <s v="Realized"/>
    <x v="1"/>
    <s v="Fees"/>
    <x v="558"/>
    <n v="0"/>
    <n v="0"/>
    <n v="120000"/>
    <n v="0"/>
    <n v="0"/>
    <n v="0"/>
    <n v="0"/>
    <n v="0"/>
    <n v="0"/>
    <n v="120000"/>
    <s v="Ipro Tech-Fund IV"/>
    <s v="Ipro Tech"/>
  </r>
  <r>
    <x v="772"/>
    <x v="115"/>
    <x v="4"/>
    <s v="Unrealized"/>
    <x v="1"/>
    <s v="Interest"/>
    <x v="4065"/>
    <n v="0"/>
    <n v="0"/>
    <n v="123750.01"/>
    <n v="0"/>
    <n v="0"/>
    <n v="0"/>
    <n v="0"/>
    <n v="0"/>
    <n v="0"/>
    <n v="123750.01"/>
    <s v="360 Quote-Fund V"/>
    <s v="360 Quote"/>
  </r>
  <r>
    <x v="772"/>
    <x v="69"/>
    <x v="2"/>
    <s v="Realized"/>
    <x v="1"/>
    <s v="Interest"/>
    <x v="4005"/>
    <n v="0"/>
    <n v="0"/>
    <n v="140299.20000000001"/>
    <n v="0"/>
    <n v="0"/>
    <n v="0"/>
    <n v="0"/>
    <n v="0"/>
    <n v="0"/>
    <n v="140299.20000000001"/>
    <s v="LightRiver Technologies-Fund III"/>
    <s v="LightRiver Technologies"/>
  </r>
  <r>
    <x v="772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772"/>
    <x v="60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Compass Systems &amp; Sales-Fund III"/>
    <s v="Compass Systems &amp; Sales"/>
  </r>
  <r>
    <x v="772"/>
    <x v="83"/>
    <x v="3"/>
    <s v="Realized"/>
    <x v="1"/>
    <s v="Interest"/>
    <x v="4067"/>
    <n v="0"/>
    <n v="0"/>
    <n v="199950.23"/>
    <n v="0"/>
    <n v="0"/>
    <n v="0"/>
    <n v="0"/>
    <n v="0"/>
    <n v="0"/>
    <n v="199950.23"/>
    <s v="Coronis Health-Fund IV"/>
    <s v="Coronis Health"/>
  </r>
  <r>
    <x v="772"/>
    <x v="94"/>
    <x v="3"/>
    <s v="Unrealized"/>
    <x v="1"/>
    <s v="Interest"/>
    <x v="4068"/>
    <n v="0"/>
    <n v="0"/>
    <n v="264559.21000000002"/>
    <n v="0"/>
    <n v="0"/>
    <n v="0"/>
    <n v="0"/>
    <n v="0"/>
    <n v="0"/>
    <n v="264559.21000000002"/>
    <s v="MCCi-Fund IV"/>
    <s v="MCCi"/>
  </r>
  <r>
    <x v="772"/>
    <x v="104"/>
    <x v="3"/>
    <s v="Partially Realized"/>
    <x v="1"/>
    <s v="Interest"/>
    <x v="3974"/>
    <n v="0"/>
    <n v="0"/>
    <n v="273000"/>
    <n v="0"/>
    <n v="0"/>
    <n v="0"/>
    <n v="0"/>
    <n v="0"/>
    <n v="0"/>
    <n v="273000"/>
    <s v="FlowBelow-Fund IV"/>
    <s v="FlowBelow"/>
  </r>
  <r>
    <x v="772"/>
    <x v="60"/>
    <x v="2"/>
    <s v="Realized"/>
    <x v="1"/>
    <s v="Interest"/>
    <x v="4069"/>
    <n v="0"/>
    <n v="0"/>
    <n v="328441.84000000003"/>
    <n v="0"/>
    <n v="0"/>
    <n v="0"/>
    <n v="0"/>
    <n v="0"/>
    <n v="0"/>
    <n v="328441.84000000003"/>
    <s v="Compass Systems &amp; Sales-Fund III"/>
    <s v="Compass Systems &amp; Sales"/>
  </r>
  <r>
    <x v="773"/>
    <x v="117"/>
    <x v="4"/>
    <s v="Unrealized"/>
    <x v="1"/>
    <s v="Principal - Cash Investment"/>
    <x v="1345"/>
    <n v="8000000"/>
    <n v="0"/>
    <n v="0"/>
    <n v="0"/>
    <n v="0"/>
    <n v="0"/>
    <n v="0"/>
    <n v="8000000"/>
    <n v="0"/>
    <n v="0"/>
    <s v="AccuTitle Software-Fund V"/>
    <s v="AccuTitle Software"/>
  </r>
  <r>
    <x v="773"/>
    <x v="117"/>
    <x v="4"/>
    <s v="Unrealized"/>
    <x v="2"/>
    <s v="Principal - Cash Investment"/>
    <x v="51"/>
    <n v="0"/>
    <n v="0"/>
    <n v="0"/>
    <n v="0"/>
    <n v="2500000"/>
    <n v="0"/>
    <n v="0"/>
    <n v="2500000"/>
    <n v="0"/>
    <n v="0"/>
    <s v="AccuTitle Software-Fund V"/>
    <s v="AccuTitle Software"/>
  </r>
  <r>
    <x v="773"/>
    <x v="117"/>
    <x v="4"/>
    <s v="Unrealized"/>
    <x v="1"/>
    <s v="Fees"/>
    <x v="1909"/>
    <n v="0"/>
    <n v="0"/>
    <n v="210000"/>
    <n v="0"/>
    <n v="0"/>
    <n v="0"/>
    <n v="0"/>
    <n v="0"/>
    <n v="0"/>
    <n v="210000"/>
    <s v="AccuTitle Software-Fund V"/>
    <s v="AccuTitle Software"/>
  </r>
  <r>
    <x v="774"/>
    <x v="59"/>
    <x v="2"/>
    <s v="Realized"/>
    <x v="3"/>
    <s v="Realized Gain"/>
    <x v="4070"/>
    <n v="0"/>
    <n v="0"/>
    <n v="18900"/>
    <n v="0"/>
    <n v="0"/>
    <n v="0"/>
    <n v="0"/>
    <n v="0"/>
    <n v="0"/>
    <n v="18900"/>
    <s v="Scivation-Fund III"/>
    <s v="Scivation"/>
  </r>
  <r>
    <x v="775"/>
    <x v="75"/>
    <x v="2"/>
    <s v="Realized"/>
    <x v="1"/>
    <s v="Principal - Cash Investment"/>
    <x v="1148"/>
    <n v="800000"/>
    <n v="0"/>
    <n v="0"/>
    <n v="0"/>
    <n v="0"/>
    <n v="0"/>
    <n v="0"/>
    <n v="800000"/>
    <n v="0"/>
    <n v="0"/>
    <s v="Datacor Holdings-Fund III"/>
    <s v="Datacor Holdings"/>
  </r>
  <r>
    <x v="775"/>
    <x v="75"/>
    <x v="3"/>
    <s v="Realized"/>
    <x v="1"/>
    <s v="Principal - Cash Investment"/>
    <x v="603"/>
    <n v="400000"/>
    <n v="0"/>
    <n v="0"/>
    <n v="0"/>
    <n v="0"/>
    <n v="0"/>
    <n v="0"/>
    <n v="400000"/>
    <n v="0"/>
    <n v="0"/>
    <s v="Datacor Holdings-Fund IV"/>
    <s v="Datacor Holdings"/>
  </r>
  <r>
    <x v="775"/>
    <x v="75"/>
    <x v="3"/>
    <s v="Realized"/>
    <x v="1"/>
    <s v="Fees"/>
    <x v="1648"/>
    <n v="0"/>
    <n v="0"/>
    <n v="8000"/>
    <n v="0"/>
    <n v="0"/>
    <n v="0"/>
    <n v="0"/>
    <n v="0"/>
    <n v="0"/>
    <n v="8000"/>
    <s v="Datacor Holdings-Fund IV"/>
    <s v="Datacor Holdings"/>
  </r>
  <r>
    <x v="775"/>
    <x v="75"/>
    <x v="2"/>
    <s v="Realized"/>
    <x v="1"/>
    <s v="Fees"/>
    <x v="3748"/>
    <n v="0"/>
    <n v="0"/>
    <n v="16000"/>
    <n v="0"/>
    <n v="0"/>
    <n v="0"/>
    <n v="0"/>
    <n v="0"/>
    <n v="0"/>
    <n v="16000"/>
    <s v="Datacor Holdings-Fund III"/>
    <s v="Datacor Holdings"/>
  </r>
  <r>
    <x v="775"/>
    <x v="93"/>
    <x v="3"/>
    <s v="Realized"/>
    <x v="2"/>
    <s v="Profit Distributions"/>
    <x v="4071"/>
    <n v="0"/>
    <n v="0"/>
    <n v="0"/>
    <n v="0"/>
    <n v="0"/>
    <n v="0"/>
    <n v="91307"/>
    <n v="0"/>
    <n v="0"/>
    <n v="91307"/>
    <s v="Alloy Cladding Company-Fund IV"/>
    <s v="Alloy Cladding Company"/>
  </r>
  <r>
    <x v="776"/>
    <x v="44"/>
    <x v="3"/>
    <s v="Realized"/>
    <x v="1"/>
    <s v="Interest"/>
    <x v="4046"/>
    <n v="0"/>
    <n v="0"/>
    <n v="89203.12"/>
    <n v="0"/>
    <n v="0"/>
    <n v="0"/>
    <n v="0"/>
    <n v="0"/>
    <n v="0"/>
    <n v="89203.12"/>
    <s v="Inspired Beauty Brands-Fund IV-Realized"/>
    <s v="Inspired Beauty Brands-Fund IV-Realized"/>
  </r>
  <r>
    <x v="777"/>
    <x v="84"/>
    <x v="3"/>
    <s v="Realized"/>
    <x v="1"/>
    <s v="Principal - Cash Repayment"/>
    <x v="1944"/>
    <n v="0"/>
    <n v="0"/>
    <n v="1000000"/>
    <n v="0"/>
    <n v="0"/>
    <n v="0"/>
    <n v="0"/>
    <n v="0"/>
    <n v="0"/>
    <n v="1000000"/>
    <s v="Premiere Seals-Fund IV"/>
    <s v="Premiere Seals"/>
  </r>
  <r>
    <x v="778"/>
    <x v="64"/>
    <x v="2"/>
    <s v="Realized"/>
    <x v="2"/>
    <s v="Realized Gain"/>
    <x v="4072"/>
    <n v="0"/>
    <n v="0"/>
    <n v="0"/>
    <n v="0"/>
    <n v="0"/>
    <n v="0"/>
    <n v="5746.24"/>
    <n v="0"/>
    <n v="0"/>
    <n v="5746.24"/>
    <s v="Freight Force-Fund III"/>
    <s v="Freight Force"/>
  </r>
  <r>
    <x v="778"/>
    <x v="58"/>
    <x v="2"/>
    <s v="Realized"/>
    <x v="2"/>
    <s v="Realized Gain"/>
    <x v="4073"/>
    <n v="0"/>
    <n v="0"/>
    <n v="0"/>
    <n v="0"/>
    <n v="0"/>
    <n v="0"/>
    <n v="25440.32"/>
    <n v="0"/>
    <n v="0"/>
    <n v="25440.32"/>
    <s v="Atchafalaya Measurement-Fund III"/>
    <s v="Atchafalaya Measurement"/>
  </r>
  <r>
    <x v="779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79"/>
    <x v="86"/>
    <x v="3"/>
    <s v="Realized"/>
    <x v="1"/>
    <s v="PIK"/>
    <x v="4016"/>
    <n v="0"/>
    <n v="0"/>
    <n v="11443.87"/>
    <n v="0"/>
    <n v="0"/>
    <n v="0"/>
    <n v="0"/>
    <n v="0"/>
    <n v="0"/>
    <n v="11443.87"/>
    <s v="Rice's Honey-Fund IV"/>
    <s v="Rice's Honey"/>
  </r>
  <r>
    <x v="779"/>
    <x v="86"/>
    <x v="2"/>
    <s v="Realized"/>
    <x v="1"/>
    <s v="PIK"/>
    <x v="4017"/>
    <n v="0"/>
    <n v="0"/>
    <n v="11443.88"/>
    <n v="0"/>
    <n v="0"/>
    <n v="0"/>
    <n v="0"/>
    <n v="0"/>
    <n v="0"/>
    <n v="11443.88"/>
    <s v="Rice's Honey-Fund III"/>
    <s v="Rice's Honey"/>
  </r>
  <r>
    <x v="779"/>
    <x v="105"/>
    <x v="3"/>
    <s v="Unrealized"/>
    <x v="1"/>
    <s v="Interest"/>
    <x v="3983"/>
    <n v="0"/>
    <n v="0"/>
    <n v="15849.16"/>
    <n v="0"/>
    <n v="0"/>
    <n v="0"/>
    <n v="0"/>
    <n v="0"/>
    <n v="0"/>
    <n v="15849.16"/>
    <s v="Oakpoint-Fund IV"/>
    <s v="Oakpoint"/>
  </r>
  <r>
    <x v="779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779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79"/>
    <x v="111"/>
    <x v="3"/>
    <s v="Unrealized"/>
    <x v="1"/>
    <s v="Interest"/>
    <x v="4074"/>
    <n v="0"/>
    <n v="0"/>
    <n v="21776.080000000002"/>
    <n v="0"/>
    <n v="0"/>
    <n v="0"/>
    <n v="0"/>
    <n v="0"/>
    <n v="0"/>
    <n v="21776.080000000002"/>
    <s v="Practis-Fund IV"/>
    <s v="Practis"/>
  </r>
  <r>
    <x v="779"/>
    <x v="78"/>
    <x v="2"/>
    <s v="Partially Realized"/>
    <x v="1"/>
    <s v="Interest"/>
    <x v="4075"/>
    <n v="0"/>
    <n v="0"/>
    <n v="32181.74"/>
    <n v="0"/>
    <n v="0"/>
    <n v="0"/>
    <n v="0"/>
    <n v="0"/>
    <n v="0"/>
    <n v="32181.74"/>
    <s v="Reindeer Logistics-Fund III"/>
    <s v="Reindeer Logistics"/>
  </r>
  <r>
    <x v="779"/>
    <x v="92"/>
    <x v="3"/>
    <s v="Realized"/>
    <x v="1"/>
    <s v="Interest"/>
    <x v="4076"/>
    <n v="0"/>
    <n v="0"/>
    <n v="34114.519999999997"/>
    <n v="0"/>
    <n v="0"/>
    <n v="0"/>
    <n v="0"/>
    <n v="0"/>
    <n v="0"/>
    <n v="34114.519999999997"/>
    <s v="Ticketech-Fund IV"/>
    <s v="Ticketech"/>
  </r>
  <r>
    <x v="779"/>
    <x v="114"/>
    <x v="3"/>
    <s v="Realized"/>
    <x v="1"/>
    <s v="Interest"/>
    <x v="4077"/>
    <n v="0"/>
    <n v="0"/>
    <n v="34360.93"/>
    <n v="0"/>
    <n v="0"/>
    <n v="0"/>
    <n v="0"/>
    <n v="0"/>
    <n v="0"/>
    <n v="34360.93"/>
    <s v="Frazil-Fund IV"/>
    <s v="Frazil"/>
  </r>
  <r>
    <x v="779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779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779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79"/>
    <x v="77"/>
    <x v="3"/>
    <s v="Realized"/>
    <x v="1"/>
    <s v="Interest"/>
    <x v="4079"/>
    <n v="0"/>
    <n v="0"/>
    <n v="42251.71"/>
    <n v="0"/>
    <n v="0"/>
    <n v="0"/>
    <n v="0"/>
    <n v="0"/>
    <n v="0"/>
    <n v="42251.71"/>
    <s v="Avomeen Analytical Services-Fund IV"/>
    <s v="Avomeen Analytical Services"/>
  </r>
  <r>
    <x v="779"/>
    <x v="112"/>
    <x v="3"/>
    <s v="Unrealized"/>
    <x v="1"/>
    <s v="Interest"/>
    <x v="3919"/>
    <n v="0"/>
    <n v="0"/>
    <n v="43541.68"/>
    <n v="0"/>
    <n v="0"/>
    <n v="0"/>
    <n v="0"/>
    <n v="0"/>
    <n v="0"/>
    <n v="43541.68"/>
    <s v="Tube Bending-Fund IV"/>
    <s v="Tube Bending"/>
  </r>
  <r>
    <x v="779"/>
    <x v="103"/>
    <x v="3"/>
    <s v="Realized"/>
    <x v="1"/>
    <s v="Interest"/>
    <x v="3796"/>
    <n v="0"/>
    <n v="0"/>
    <n v="44777.77"/>
    <n v="0"/>
    <n v="0"/>
    <n v="0"/>
    <n v="0"/>
    <n v="0"/>
    <n v="0"/>
    <n v="44777.77"/>
    <s v="SuccessEd-Fund IV"/>
    <s v="SuccessEd"/>
  </r>
  <r>
    <x v="779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779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779"/>
    <x v="107"/>
    <x v="3"/>
    <s v="Partially Realized"/>
    <x v="1"/>
    <s v="Interest"/>
    <x v="4080"/>
    <n v="0"/>
    <n v="0"/>
    <n v="46269.41"/>
    <n v="0"/>
    <n v="0"/>
    <n v="0"/>
    <n v="0"/>
    <n v="0"/>
    <n v="0"/>
    <n v="46269.41"/>
    <s v="Team Laboratory Chemical-Fund IV"/>
    <s v="Team Laboratory Chemical"/>
  </r>
  <r>
    <x v="779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79"/>
    <x v="68"/>
    <x v="3"/>
    <s v="Realized"/>
    <x v="1"/>
    <s v="Interest"/>
    <x v="4081"/>
    <n v="0"/>
    <n v="0"/>
    <n v="49765.55"/>
    <n v="0"/>
    <n v="0"/>
    <n v="0"/>
    <n v="0"/>
    <n v="0"/>
    <n v="0"/>
    <n v="49765.55"/>
    <s v="Rotolo Consultants-Fund IV"/>
    <s v="Rotolo Consultants"/>
  </r>
  <r>
    <x v="779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79"/>
    <x v="75"/>
    <x v="3"/>
    <s v="Realized"/>
    <x v="1"/>
    <s v="Interest"/>
    <x v="4082"/>
    <n v="0"/>
    <n v="0"/>
    <n v="63346.31"/>
    <n v="0"/>
    <n v="0"/>
    <n v="0"/>
    <n v="0"/>
    <n v="0"/>
    <n v="0"/>
    <n v="63346.31"/>
    <s v="Datacor Holdings-Fund IV"/>
    <s v="Datacor Holdings"/>
  </r>
  <r>
    <x v="779"/>
    <x v="78"/>
    <x v="3"/>
    <s v="Partially Realized"/>
    <x v="1"/>
    <s v="Interest"/>
    <x v="4083"/>
    <n v="0"/>
    <n v="0"/>
    <n v="64363.46"/>
    <n v="0"/>
    <n v="0"/>
    <n v="0"/>
    <n v="0"/>
    <n v="0"/>
    <n v="0"/>
    <n v="64363.46"/>
    <s v="Reindeer Logistics-Fund IV"/>
    <s v="Reindeer Logistics"/>
  </r>
  <r>
    <x v="779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79"/>
    <x v="102"/>
    <x v="3"/>
    <s v="Partially Realized"/>
    <x v="1"/>
    <s v="Interest"/>
    <x v="4084"/>
    <n v="0"/>
    <n v="0"/>
    <n v="68459.64"/>
    <n v="0"/>
    <n v="0"/>
    <n v="0"/>
    <n v="0"/>
    <n v="0"/>
    <n v="0"/>
    <n v="68459.64"/>
    <s v="Advanced Drying Systems-Fund IV"/>
    <s v="Advanced Drying Systems"/>
  </r>
  <r>
    <x v="779"/>
    <x v="86"/>
    <x v="2"/>
    <s v="Realized"/>
    <x v="1"/>
    <s v="Interest"/>
    <x v="4029"/>
    <n v="0"/>
    <n v="0"/>
    <n v="68663.240000000005"/>
    <n v="0"/>
    <n v="0"/>
    <n v="0"/>
    <n v="0"/>
    <n v="0"/>
    <n v="0"/>
    <n v="68663.240000000005"/>
    <s v="Rice's Honey-Fund III"/>
    <s v="Rice's Honey"/>
  </r>
  <r>
    <x v="779"/>
    <x v="86"/>
    <x v="3"/>
    <s v="Realized"/>
    <x v="1"/>
    <s v="Interest"/>
    <x v="4029"/>
    <n v="0"/>
    <n v="0"/>
    <n v="68663.240000000005"/>
    <n v="0"/>
    <n v="0"/>
    <n v="0"/>
    <n v="0"/>
    <n v="0"/>
    <n v="0"/>
    <n v="68663.240000000005"/>
    <s v="Rice's Honey-Fund IV"/>
    <s v="Rice's Honey"/>
  </r>
  <r>
    <x v="779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779"/>
    <x v="85"/>
    <x v="3"/>
    <s v="Realized"/>
    <x v="1"/>
    <s v="Interest"/>
    <x v="4085"/>
    <n v="0"/>
    <n v="0"/>
    <n v="75529.87"/>
    <n v="0"/>
    <n v="0"/>
    <n v="0"/>
    <n v="0"/>
    <n v="0"/>
    <n v="0"/>
    <n v="75529.87"/>
    <s v="Gold Landscape-Fund IV"/>
    <s v="Gold Landscape"/>
  </r>
  <r>
    <x v="779"/>
    <x v="117"/>
    <x v="4"/>
    <s v="Unrealized"/>
    <x v="1"/>
    <s v="Interest"/>
    <x v="4086"/>
    <n v="0"/>
    <n v="0"/>
    <n v="75777.77"/>
    <n v="0"/>
    <n v="0"/>
    <n v="0"/>
    <n v="0"/>
    <n v="0"/>
    <n v="0"/>
    <n v="75777.77"/>
    <s v="AccuTitle Software-Fund V"/>
    <s v="AccuTitle Software"/>
  </r>
  <r>
    <x v="779"/>
    <x v="84"/>
    <x v="3"/>
    <s v="Realized"/>
    <x v="1"/>
    <s v="Interest"/>
    <x v="4087"/>
    <n v="0"/>
    <n v="0"/>
    <n v="77993.05"/>
    <n v="0"/>
    <n v="0"/>
    <n v="0"/>
    <n v="0"/>
    <n v="0"/>
    <n v="0"/>
    <n v="77993.05"/>
    <s v="Premiere Seals-Fund IV"/>
    <s v="Premiere Seals"/>
  </r>
  <r>
    <x v="779"/>
    <x v="88"/>
    <x v="3"/>
    <s v="Realized"/>
    <x v="1"/>
    <s v="Interest"/>
    <x v="4088"/>
    <n v="0"/>
    <n v="0"/>
    <n v="79546.81"/>
    <n v="0"/>
    <n v="0"/>
    <n v="0"/>
    <n v="0"/>
    <n v="0"/>
    <n v="0"/>
    <n v="79546.81"/>
    <s v="Heritage Health Solutions-Fund IV"/>
    <s v="Heritage Health Solutions"/>
  </r>
  <r>
    <x v="779"/>
    <x v="88"/>
    <x v="2"/>
    <s v="Realized"/>
    <x v="1"/>
    <s v="Interest"/>
    <x v="4089"/>
    <n v="0"/>
    <n v="0"/>
    <n v="79546.820000000007"/>
    <n v="0"/>
    <n v="0"/>
    <n v="0"/>
    <n v="0"/>
    <n v="0"/>
    <n v="0"/>
    <n v="79546.820000000007"/>
    <s v="Heritage Health Solutions-Fund III"/>
    <s v="Heritage Health Solutions"/>
  </r>
  <r>
    <x v="779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779"/>
    <x v="97"/>
    <x v="3"/>
    <s v="Realized"/>
    <x v="1"/>
    <s v="Interest"/>
    <x v="4090"/>
    <n v="0"/>
    <n v="0"/>
    <n v="81812.960000000006"/>
    <n v="0"/>
    <n v="0"/>
    <n v="0"/>
    <n v="0"/>
    <n v="0"/>
    <n v="0"/>
    <n v="81812.960000000006"/>
    <s v="Cambridge Spa Group-Fund IV"/>
    <s v="Cambridge Spa Group"/>
  </r>
  <r>
    <x v="779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779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79"/>
    <x v="93"/>
    <x v="3"/>
    <s v="Realized"/>
    <x v="1"/>
    <s v="Interest"/>
    <x v="4032"/>
    <n v="0"/>
    <n v="0"/>
    <n v="86691.68"/>
    <n v="0"/>
    <n v="0"/>
    <n v="0"/>
    <n v="0"/>
    <n v="0"/>
    <n v="0"/>
    <n v="86691.68"/>
    <s v="Alloy Cladding Company-Fund IV"/>
    <s v="Alloy Cladding Company"/>
  </r>
  <r>
    <x v="779"/>
    <x v="77"/>
    <x v="2"/>
    <s v="Realized"/>
    <x v="1"/>
    <s v="Interest"/>
    <x v="4091"/>
    <n v="0"/>
    <n v="0"/>
    <n v="92531.26"/>
    <n v="0"/>
    <n v="0"/>
    <n v="0"/>
    <n v="0"/>
    <n v="0"/>
    <n v="0"/>
    <n v="92531.26"/>
    <s v="Avomeen Analytical Services-Fund III"/>
    <s v="Avomeen Analytical Services"/>
  </r>
  <r>
    <x v="779"/>
    <x v="110"/>
    <x v="3"/>
    <s v="Realized"/>
    <x v="1"/>
    <s v="Interest"/>
    <x v="4092"/>
    <n v="0"/>
    <n v="0"/>
    <n v="99050.8"/>
    <n v="0"/>
    <n v="0"/>
    <n v="0"/>
    <n v="0"/>
    <n v="0"/>
    <n v="0"/>
    <n v="99050.8"/>
    <s v="Legacy-Xspire-Fund IV"/>
    <s v="Legacy-Xspire"/>
  </r>
  <r>
    <x v="779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79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779"/>
    <x v="56"/>
    <x v="2"/>
    <s v="Realized"/>
    <x v="1"/>
    <s v="Interest"/>
    <x v="4093"/>
    <n v="0"/>
    <n v="0"/>
    <n v="101623.64"/>
    <n v="0"/>
    <n v="0"/>
    <n v="0"/>
    <n v="0"/>
    <n v="0"/>
    <n v="0"/>
    <n v="101623.64"/>
    <s v="Piedmont Candy Company-Fund III"/>
    <s v="Piedmont Candy Company"/>
  </r>
  <r>
    <x v="779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79"/>
    <x v="89"/>
    <x v="2"/>
    <s v="Realized"/>
    <x v="1"/>
    <s v="Interest"/>
    <x v="4094"/>
    <n v="0"/>
    <n v="0"/>
    <n v="107330.58"/>
    <n v="0"/>
    <n v="0"/>
    <n v="0"/>
    <n v="0"/>
    <n v="0"/>
    <n v="0"/>
    <n v="107330.58"/>
    <s v="Two-Twenty Records Management-Fund III"/>
    <s v="Two-Twenty Records Management"/>
  </r>
  <r>
    <x v="779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779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79"/>
    <x v="68"/>
    <x v="2"/>
    <s v="Realized"/>
    <x v="1"/>
    <s v="Interest"/>
    <x v="4096"/>
    <n v="0"/>
    <n v="0"/>
    <n v="112838.26"/>
    <n v="0"/>
    <n v="0"/>
    <n v="0"/>
    <n v="0"/>
    <n v="0"/>
    <n v="0"/>
    <n v="112838.26"/>
    <s v="Rotolo Consultants-Fund III"/>
    <s v="Rotolo Consultants"/>
  </r>
  <r>
    <x v="779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779"/>
    <x v="75"/>
    <x v="2"/>
    <s v="Realized"/>
    <x v="1"/>
    <s v="Interest"/>
    <x v="4097"/>
    <n v="0"/>
    <n v="0"/>
    <n v="126692.62"/>
    <n v="0"/>
    <n v="0"/>
    <n v="0"/>
    <n v="0"/>
    <n v="0"/>
    <n v="0"/>
    <n v="126692.62"/>
    <s v="Datacor Holdings-Fund III"/>
    <s v="Datacor Holdings"/>
  </r>
  <r>
    <x v="779"/>
    <x v="115"/>
    <x v="4"/>
    <s v="Unrealized"/>
    <x v="1"/>
    <s v="Interest"/>
    <x v="4098"/>
    <n v="0"/>
    <n v="0"/>
    <n v="128066.81"/>
    <n v="0"/>
    <n v="0"/>
    <n v="0"/>
    <n v="0"/>
    <n v="0"/>
    <n v="0"/>
    <n v="128066.81"/>
    <s v="360 Quote-Fund V"/>
    <s v="360 Quote"/>
  </r>
  <r>
    <x v="779"/>
    <x v="69"/>
    <x v="2"/>
    <s v="Realized"/>
    <x v="1"/>
    <s v="Interest"/>
    <x v="4099"/>
    <n v="0"/>
    <n v="0"/>
    <n v="141000.70000000001"/>
    <n v="0"/>
    <n v="0"/>
    <n v="0"/>
    <n v="0"/>
    <n v="0"/>
    <n v="0"/>
    <n v="141000.70000000001"/>
    <s v="LightRiver Technologies-Fund III"/>
    <s v="LightRiver Technologies"/>
  </r>
  <r>
    <x v="779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779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779"/>
    <x v="83"/>
    <x v="3"/>
    <s v="Realized"/>
    <x v="1"/>
    <s v="Interest"/>
    <x v="4101"/>
    <n v="0"/>
    <n v="0"/>
    <n v="208704.34"/>
    <n v="0"/>
    <n v="0"/>
    <n v="0"/>
    <n v="0"/>
    <n v="0"/>
    <n v="0"/>
    <n v="208704.34"/>
    <s v="Coronis Health-Fund IV"/>
    <s v="Coronis Health"/>
  </r>
  <r>
    <x v="780"/>
    <x v="59"/>
    <x v="2"/>
    <s v="Realized"/>
    <x v="3"/>
    <s v="Realized Gain"/>
    <x v="4070"/>
    <n v="0"/>
    <n v="0"/>
    <n v="18900"/>
    <n v="0"/>
    <n v="0"/>
    <n v="0"/>
    <n v="0"/>
    <n v="0"/>
    <n v="0"/>
    <n v="18900"/>
    <s v="Scivation-Fund III"/>
    <s v="Scivation"/>
  </r>
  <r>
    <x v="781"/>
    <x v="118"/>
    <x v="4"/>
    <s v="Partially Realized"/>
    <x v="0"/>
    <s v="Principal - Cash Investment"/>
    <x v="2686"/>
    <n v="7000000"/>
    <n v="0"/>
    <n v="0"/>
    <n v="0"/>
    <n v="0"/>
    <n v="0"/>
    <n v="0"/>
    <n v="7000000"/>
    <n v="0"/>
    <n v="0"/>
    <s v="Schill Grounds Management-Fund V"/>
    <s v="Schill Grounds Management"/>
  </r>
  <r>
    <x v="781"/>
    <x v="118"/>
    <x v="4"/>
    <s v="Partially Realized"/>
    <x v="2"/>
    <s v="Principal - Cash Investment"/>
    <x v="572"/>
    <n v="0"/>
    <n v="0"/>
    <n v="0"/>
    <n v="0"/>
    <n v="1500000"/>
    <n v="0"/>
    <n v="0"/>
    <n v="1500000"/>
    <n v="0"/>
    <n v="0"/>
    <s v="Schill Grounds Management-Fund V"/>
    <s v="Schill Grounds Management"/>
  </r>
  <r>
    <x v="781"/>
    <x v="118"/>
    <x v="4"/>
    <s v="Partially Realized"/>
    <x v="0"/>
    <s v="Fees"/>
    <x v="1899"/>
    <n v="0"/>
    <n v="0"/>
    <n v="140000"/>
    <n v="0"/>
    <n v="0"/>
    <n v="0"/>
    <n v="0"/>
    <n v="0"/>
    <n v="0"/>
    <n v="140000"/>
    <s v="Schill Grounds Management-Fund V"/>
    <s v="Schill Grounds Management"/>
  </r>
  <r>
    <x v="782"/>
    <x v="93"/>
    <x v="3"/>
    <s v="Realized"/>
    <x v="1"/>
    <s v="Principal - Cash Repayment"/>
    <x v="1944"/>
    <n v="0"/>
    <n v="0"/>
    <n v="1000000"/>
    <n v="0"/>
    <n v="0"/>
    <n v="0"/>
    <n v="0"/>
    <n v="0"/>
    <n v="0"/>
    <n v="1000000"/>
    <s v="Alloy Cladding Company-Fund IV"/>
    <s v="Alloy Cladding Company"/>
  </r>
  <r>
    <x v="783"/>
    <x v="85"/>
    <x v="3"/>
    <s v="Realized"/>
    <x v="1"/>
    <s v="Interest"/>
    <x v="4102"/>
    <n v="0"/>
    <n v="0"/>
    <n v="-8326.19"/>
    <n v="0"/>
    <n v="0"/>
    <n v="0"/>
    <n v="0"/>
    <n v="0"/>
    <n v="0"/>
    <n v="-8326.19"/>
    <s v="Gold Landscape-Fund IV"/>
    <s v="Gold Landscape"/>
  </r>
  <r>
    <x v="783"/>
    <x v="85"/>
    <x v="3"/>
    <s v="Realized"/>
    <x v="1"/>
    <s v="Principal - Cash Repayment"/>
    <x v="4103"/>
    <n v="0"/>
    <n v="0"/>
    <n v="6265149.7800000003"/>
    <n v="0"/>
    <n v="0"/>
    <n v="0"/>
    <n v="0"/>
    <n v="0"/>
    <n v="0"/>
    <n v="6265149.7800000003"/>
    <s v="Gold Landscape-Fund IV"/>
    <s v="Gold Landscape"/>
  </r>
  <r>
    <x v="784"/>
    <x v="44"/>
    <x v="3"/>
    <s v="Realized"/>
    <x v="1"/>
    <s v="Interest"/>
    <x v="4046"/>
    <n v="0"/>
    <n v="0"/>
    <n v="89203.12"/>
    <n v="0"/>
    <n v="0"/>
    <n v="0"/>
    <n v="0"/>
    <n v="0"/>
    <n v="0"/>
    <n v="89203.12"/>
    <s v="Inspired Beauty Brands-Fund IV-Realized"/>
    <s v="Inspired Beauty Brands-Fund IV-Realized"/>
  </r>
  <r>
    <x v="785"/>
    <x v="85"/>
    <x v="3"/>
    <s v="Realized"/>
    <x v="2"/>
    <s v="Profit Distributions"/>
    <x v="52"/>
    <n v="0"/>
    <n v="0"/>
    <n v="0"/>
    <n v="0"/>
    <n v="0"/>
    <n v="0"/>
    <n v="75000"/>
    <n v="0"/>
    <n v="0"/>
    <n v="75000"/>
    <s v="Gold Landscape-Fund IV"/>
    <s v="Gold Landscape"/>
  </r>
  <r>
    <x v="786"/>
    <x v="105"/>
    <x v="4"/>
    <s v="Unrealized"/>
    <x v="1"/>
    <s v="Principal - Cash Investment"/>
    <x v="4104"/>
    <n v="3229000"/>
    <n v="0"/>
    <n v="0"/>
    <n v="0"/>
    <n v="0"/>
    <n v="0"/>
    <n v="0"/>
    <n v="3229000"/>
    <n v="0"/>
    <n v="0"/>
    <s v="Oakpoint-Fund V"/>
    <s v="Oakpoint"/>
  </r>
  <r>
    <x v="786"/>
    <x v="105"/>
    <x v="3"/>
    <s v="Unrealized"/>
    <x v="1"/>
    <s v="Principal - Cash Investment"/>
    <x v="4105"/>
    <n v="771000"/>
    <n v="0"/>
    <n v="0"/>
    <n v="0"/>
    <n v="0"/>
    <n v="0"/>
    <n v="0"/>
    <n v="771000"/>
    <n v="0"/>
    <n v="0"/>
    <s v="Oakpoint-Fund IV"/>
    <s v="Oakpoint"/>
  </r>
  <r>
    <x v="786"/>
    <x v="98"/>
    <x v="3"/>
    <s v="Partially Realized"/>
    <x v="1"/>
    <s v="PIK"/>
    <x v="4106"/>
    <n v="0"/>
    <n v="0"/>
    <n v="15155.15"/>
    <n v="0"/>
    <n v="0"/>
    <n v="0"/>
    <n v="0"/>
    <n v="0"/>
    <n v="0"/>
    <n v="15155.15"/>
    <s v="Western Industries Plastic Products-Fund IV"/>
    <s v="Western Industries Plastic Products"/>
  </r>
  <r>
    <x v="786"/>
    <x v="105"/>
    <x v="3"/>
    <s v="Unrealized"/>
    <x v="1"/>
    <s v="Fees"/>
    <x v="4107"/>
    <n v="0"/>
    <n v="0"/>
    <n v="15420"/>
    <n v="0"/>
    <n v="0"/>
    <n v="0"/>
    <n v="0"/>
    <n v="0"/>
    <n v="0"/>
    <n v="15420"/>
    <s v="Oakpoint-Fund IV"/>
    <s v="Oakpoint"/>
  </r>
  <r>
    <x v="786"/>
    <x v="105"/>
    <x v="4"/>
    <s v="Unrealized"/>
    <x v="1"/>
    <s v="Fees"/>
    <x v="4108"/>
    <n v="0"/>
    <n v="0"/>
    <n v="64580"/>
    <n v="0"/>
    <n v="0"/>
    <n v="0"/>
    <n v="0"/>
    <n v="0"/>
    <n v="0"/>
    <n v="64580"/>
    <s v="Oakpoint-Fund V"/>
    <s v="Oakpoint"/>
  </r>
  <r>
    <x v="786"/>
    <x v="98"/>
    <x v="3"/>
    <s v="Partially Realized"/>
    <x v="1"/>
    <s v="Principal - Cash Repayment"/>
    <x v="4109"/>
    <n v="0"/>
    <n v="0"/>
    <n v="191433.36"/>
    <n v="0"/>
    <n v="0"/>
    <n v="0"/>
    <n v="0"/>
    <n v="0"/>
    <n v="0"/>
    <n v="191433.36"/>
    <s v="Western Industries Plastic Products-Fund IV"/>
    <s v="Western Industries Plastic Products"/>
  </r>
  <r>
    <x v="787"/>
    <x v="84"/>
    <x v="3"/>
    <s v="Realized"/>
    <x v="2"/>
    <s v="Profit Distributions"/>
    <x v="4110"/>
    <n v="0"/>
    <n v="0"/>
    <n v="0"/>
    <n v="0"/>
    <n v="0"/>
    <n v="0"/>
    <n v="4768.04"/>
    <n v="0"/>
    <n v="0"/>
    <n v="4768.04"/>
    <s v="Premiere Seals-Fund IV"/>
    <s v="Premiere Seals"/>
  </r>
  <r>
    <x v="787"/>
    <x v="84"/>
    <x v="3"/>
    <s v="Realized"/>
    <x v="1"/>
    <s v="Principal - Cash Repayment"/>
    <x v="2758"/>
    <n v="0"/>
    <n v="0"/>
    <n v="450000"/>
    <n v="0"/>
    <n v="0"/>
    <n v="0"/>
    <n v="0"/>
    <n v="0"/>
    <n v="0"/>
    <n v="450000"/>
    <s v="Premiere Seals-Fund IV"/>
    <s v="Premiere Seals"/>
  </r>
  <r>
    <x v="788"/>
    <x v="114"/>
    <x v="4"/>
    <s v="Realized"/>
    <x v="1"/>
    <s v="Principal - Cash Investment"/>
    <x v="76"/>
    <n v="4000000"/>
    <n v="0"/>
    <n v="0"/>
    <n v="0"/>
    <n v="0"/>
    <n v="0"/>
    <n v="0"/>
    <n v="4000000"/>
    <n v="0"/>
    <n v="0"/>
    <s v="Frazil-Fund V"/>
    <s v="Frazil"/>
  </r>
  <r>
    <x v="788"/>
    <x v="109"/>
    <x v="3"/>
    <s v="Unrealized"/>
    <x v="2"/>
    <s v="Principal - Cash Investment"/>
    <x v="4111"/>
    <n v="0"/>
    <n v="0"/>
    <n v="0"/>
    <n v="0"/>
    <n v="146660.54"/>
    <n v="0"/>
    <n v="0"/>
    <n v="146660.54"/>
    <n v="0"/>
    <n v="0"/>
    <s v="Frankston Packaging-Fund IV"/>
    <s v="Frankston Packaging"/>
  </r>
  <r>
    <x v="788"/>
    <x v="114"/>
    <x v="4"/>
    <s v="Realized"/>
    <x v="1"/>
    <s v="Fees"/>
    <x v="32"/>
    <n v="0"/>
    <n v="0"/>
    <n v="40000"/>
    <n v="0"/>
    <n v="0"/>
    <n v="0"/>
    <n v="0"/>
    <n v="0"/>
    <n v="0"/>
    <n v="40000"/>
    <s v="Frazil-Fund V"/>
    <s v="Frazil"/>
  </r>
  <r>
    <x v="789"/>
    <x v="118"/>
    <x v="4"/>
    <s v="Partially Realized"/>
    <x v="0"/>
    <s v="OID Accretion (Collection)"/>
    <x v="4112"/>
    <n v="0"/>
    <n v="0"/>
    <n v="21.38"/>
    <n v="0"/>
    <n v="0"/>
    <n v="0"/>
    <n v="0"/>
    <n v="0"/>
    <n v="0"/>
    <n v="21.38"/>
    <s v="Schill Grounds Management-Fund V"/>
    <s v="Schill Grounds Management"/>
  </r>
  <r>
    <x v="789"/>
    <x v="118"/>
    <x v="4"/>
    <s v="Partially Realized"/>
    <x v="0"/>
    <s v="OID Gain"/>
    <x v="4113"/>
    <n v="0"/>
    <n v="0"/>
    <n v="2210.7600000000002"/>
    <n v="0"/>
    <n v="0"/>
    <n v="0"/>
    <n v="0"/>
    <n v="0"/>
    <n v="0"/>
    <n v="2210.7600000000002"/>
    <s v="Schill Grounds Management-Fund V"/>
    <s v="Schill Grounds Management"/>
  </r>
  <r>
    <x v="789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89"/>
    <x v="118"/>
    <x v="4"/>
    <s v="Partially Realized"/>
    <x v="0"/>
    <s v="PIK"/>
    <x v="4114"/>
    <n v="0"/>
    <n v="0"/>
    <n v="4219.18"/>
    <n v="0"/>
    <n v="0"/>
    <n v="0"/>
    <n v="0"/>
    <n v="0"/>
    <n v="0"/>
    <n v="4219.18"/>
    <s v="Schill Grounds Management-Fund V"/>
    <s v="Schill Grounds Management"/>
  </r>
  <r>
    <x v="789"/>
    <x v="114"/>
    <x v="4"/>
    <s v="Realized"/>
    <x v="1"/>
    <s v="Interest"/>
    <x v="4115"/>
    <n v="0"/>
    <n v="0"/>
    <n v="4821.92"/>
    <n v="0"/>
    <n v="0"/>
    <n v="0"/>
    <n v="0"/>
    <n v="0"/>
    <n v="0"/>
    <n v="4821.92"/>
    <s v="Frazil-Fund V"/>
    <s v="Frazil"/>
  </r>
  <r>
    <x v="789"/>
    <x v="105"/>
    <x v="4"/>
    <s v="Unrealized"/>
    <x v="1"/>
    <s v="Interest"/>
    <x v="4116"/>
    <n v="0"/>
    <n v="0"/>
    <n v="10853.04"/>
    <n v="0"/>
    <n v="0"/>
    <n v="0"/>
    <n v="0"/>
    <n v="0"/>
    <n v="0"/>
    <n v="10853.04"/>
    <s v="Oakpoint-Fund V"/>
    <s v="Oakpoint"/>
  </r>
  <r>
    <x v="789"/>
    <x v="86"/>
    <x v="3"/>
    <s v="Realized"/>
    <x v="1"/>
    <s v="PIK"/>
    <x v="4016"/>
    <n v="0"/>
    <n v="0"/>
    <n v="11443.87"/>
    <n v="0"/>
    <n v="0"/>
    <n v="0"/>
    <n v="0"/>
    <n v="0"/>
    <n v="0"/>
    <n v="11443.87"/>
    <s v="Rice's Honey-Fund IV"/>
    <s v="Rice's Honey"/>
  </r>
  <r>
    <x v="789"/>
    <x v="86"/>
    <x v="2"/>
    <s v="Realized"/>
    <x v="1"/>
    <s v="PIK"/>
    <x v="4017"/>
    <n v="0"/>
    <n v="0"/>
    <n v="11443.88"/>
    <n v="0"/>
    <n v="0"/>
    <n v="0"/>
    <n v="0"/>
    <n v="0"/>
    <n v="0"/>
    <n v="11443.88"/>
    <s v="Rice's Honey-Fund III"/>
    <s v="Rice's Honey"/>
  </r>
  <r>
    <x v="789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789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89"/>
    <x v="105"/>
    <x v="3"/>
    <s v="Unrealized"/>
    <x v="1"/>
    <s v="Interest"/>
    <x v="4117"/>
    <n v="0"/>
    <n v="0"/>
    <n v="18440.57"/>
    <n v="0"/>
    <n v="0"/>
    <n v="0"/>
    <n v="0"/>
    <n v="0"/>
    <n v="0"/>
    <n v="18440.57"/>
    <s v="Oakpoint-Fund IV"/>
    <s v="Oakpoint"/>
  </r>
  <r>
    <x v="789"/>
    <x v="111"/>
    <x v="3"/>
    <s v="Unrealized"/>
    <x v="1"/>
    <s v="Interest"/>
    <x v="4074"/>
    <n v="0"/>
    <n v="0"/>
    <n v="21776.080000000002"/>
    <n v="0"/>
    <n v="0"/>
    <n v="0"/>
    <n v="0"/>
    <n v="0"/>
    <n v="0"/>
    <n v="21776.080000000002"/>
    <s v="Practis-Fund IV"/>
    <s v="Practis"/>
  </r>
  <r>
    <x v="789"/>
    <x v="118"/>
    <x v="4"/>
    <s v="Partially Realized"/>
    <x v="0"/>
    <s v="Principal - Cash Repayment"/>
    <x v="4118"/>
    <n v="0"/>
    <n v="0"/>
    <n v="22767.87"/>
    <n v="0"/>
    <n v="0"/>
    <n v="0"/>
    <n v="0"/>
    <n v="0"/>
    <n v="0"/>
    <n v="22767.87"/>
    <s v="Schill Grounds Management-Fund V"/>
    <s v="Schill Grounds Management"/>
  </r>
  <r>
    <x v="789"/>
    <x v="78"/>
    <x v="2"/>
    <s v="Partially Realized"/>
    <x v="1"/>
    <s v="Interest"/>
    <x v="4119"/>
    <n v="0"/>
    <n v="0"/>
    <n v="32237.16"/>
    <n v="0"/>
    <n v="0"/>
    <n v="0"/>
    <n v="0"/>
    <n v="0"/>
    <n v="0"/>
    <n v="32237.16"/>
    <s v="Reindeer Logistics-Fund III"/>
    <s v="Reindeer Logistics"/>
  </r>
  <r>
    <x v="789"/>
    <x v="92"/>
    <x v="3"/>
    <s v="Realized"/>
    <x v="1"/>
    <s v="Interest"/>
    <x v="4120"/>
    <n v="0"/>
    <n v="0"/>
    <n v="34173.279999999999"/>
    <n v="0"/>
    <n v="0"/>
    <n v="0"/>
    <n v="0"/>
    <n v="0"/>
    <n v="0"/>
    <n v="34173.279999999999"/>
    <s v="Ticketech-Fund IV"/>
    <s v="Ticketech"/>
  </r>
  <r>
    <x v="789"/>
    <x v="114"/>
    <x v="3"/>
    <s v="Realized"/>
    <x v="1"/>
    <s v="Interest"/>
    <x v="4077"/>
    <n v="0"/>
    <n v="0"/>
    <n v="34360.93"/>
    <n v="0"/>
    <n v="0"/>
    <n v="0"/>
    <n v="0"/>
    <n v="0"/>
    <n v="0"/>
    <n v="34360.93"/>
    <s v="Frazil-Fund IV"/>
    <s v="Frazil"/>
  </r>
  <r>
    <x v="789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789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789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89"/>
    <x v="118"/>
    <x v="4"/>
    <s v="Partially Realized"/>
    <x v="0"/>
    <s v="Interest"/>
    <x v="4121"/>
    <n v="0"/>
    <n v="0"/>
    <n v="42191.78"/>
    <n v="0"/>
    <n v="0"/>
    <n v="0"/>
    <n v="0"/>
    <n v="0"/>
    <n v="0"/>
    <n v="42191.78"/>
    <s v="Schill Grounds Management-Fund V"/>
    <s v="Schill Grounds Management"/>
  </r>
  <r>
    <x v="789"/>
    <x v="77"/>
    <x v="3"/>
    <s v="Realized"/>
    <x v="1"/>
    <s v="Interest"/>
    <x v="4122"/>
    <n v="0"/>
    <n v="0"/>
    <n v="42288.09"/>
    <n v="0"/>
    <n v="0"/>
    <n v="0"/>
    <n v="0"/>
    <n v="0"/>
    <n v="0"/>
    <n v="42288.09"/>
    <s v="Avomeen Analytical Services-Fund IV"/>
    <s v="Avomeen Analytical Services"/>
  </r>
  <r>
    <x v="789"/>
    <x v="112"/>
    <x v="3"/>
    <s v="Unrealized"/>
    <x v="1"/>
    <s v="Interest"/>
    <x v="3919"/>
    <n v="0"/>
    <n v="0"/>
    <n v="43541.68"/>
    <n v="0"/>
    <n v="0"/>
    <n v="0"/>
    <n v="0"/>
    <n v="0"/>
    <n v="0"/>
    <n v="43541.68"/>
    <s v="Tube Bending-Fund IV"/>
    <s v="Tube Bending"/>
  </r>
  <r>
    <x v="789"/>
    <x v="103"/>
    <x v="3"/>
    <s v="Realized"/>
    <x v="1"/>
    <s v="Interest"/>
    <x v="3796"/>
    <n v="0"/>
    <n v="0"/>
    <n v="44777.77"/>
    <n v="0"/>
    <n v="0"/>
    <n v="0"/>
    <n v="0"/>
    <n v="0"/>
    <n v="0"/>
    <n v="44777.77"/>
    <s v="SuccessEd-Fund IV"/>
    <s v="SuccessEd"/>
  </r>
  <r>
    <x v="789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789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789"/>
    <x v="107"/>
    <x v="3"/>
    <s v="Partially Realized"/>
    <x v="1"/>
    <s v="Interest"/>
    <x v="4123"/>
    <n v="0"/>
    <n v="0"/>
    <n v="46309.25"/>
    <n v="0"/>
    <n v="0"/>
    <n v="0"/>
    <n v="0"/>
    <n v="0"/>
    <n v="0"/>
    <n v="46309.25"/>
    <s v="Team Laboratory Chemical-Fund IV"/>
    <s v="Team Laboratory Chemical"/>
  </r>
  <r>
    <x v="789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89"/>
    <x v="68"/>
    <x v="3"/>
    <s v="Realized"/>
    <x v="1"/>
    <s v="Interest"/>
    <x v="4124"/>
    <n v="0"/>
    <n v="0"/>
    <n v="49894.1"/>
    <n v="0"/>
    <n v="0"/>
    <n v="0"/>
    <n v="0"/>
    <n v="0"/>
    <n v="0"/>
    <n v="49894.1"/>
    <s v="Rotolo Consultants-Fund IV"/>
    <s v="Rotolo Consultants"/>
  </r>
  <r>
    <x v="789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89"/>
    <x v="75"/>
    <x v="3"/>
    <s v="Realized"/>
    <x v="1"/>
    <s v="Interest"/>
    <x v="4125"/>
    <n v="0"/>
    <n v="0"/>
    <n v="64190.77"/>
    <n v="0"/>
    <n v="0"/>
    <n v="0"/>
    <n v="0"/>
    <n v="0"/>
    <n v="0"/>
    <n v="64190.77"/>
    <s v="Datacor Holdings-Fund IV"/>
    <s v="Datacor Holdings"/>
  </r>
  <r>
    <x v="789"/>
    <x v="78"/>
    <x v="3"/>
    <s v="Partially Realized"/>
    <x v="1"/>
    <s v="Interest"/>
    <x v="4126"/>
    <n v="0"/>
    <n v="0"/>
    <n v="64474.31"/>
    <n v="0"/>
    <n v="0"/>
    <n v="0"/>
    <n v="0"/>
    <n v="0"/>
    <n v="0"/>
    <n v="64474.31"/>
    <s v="Reindeer Logistics-Fund IV"/>
    <s v="Reindeer Logistics"/>
  </r>
  <r>
    <x v="789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89"/>
    <x v="102"/>
    <x v="3"/>
    <s v="Partially Realized"/>
    <x v="1"/>
    <s v="Interest"/>
    <x v="4127"/>
    <n v="0"/>
    <n v="0"/>
    <n v="68516.679999999993"/>
    <n v="0"/>
    <n v="0"/>
    <n v="0"/>
    <n v="0"/>
    <n v="0"/>
    <n v="0"/>
    <n v="68516.679999999993"/>
    <s v="Advanced Drying Systems-Fund IV"/>
    <s v="Advanced Drying Systems"/>
  </r>
  <r>
    <x v="789"/>
    <x v="86"/>
    <x v="2"/>
    <s v="Realized"/>
    <x v="1"/>
    <s v="Interest"/>
    <x v="4029"/>
    <n v="0"/>
    <n v="0"/>
    <n v="68663.240000000005"/>
    <n v="0"/>
    <n v="0"/>
    <n v="0"/>
    <n v="0"/>
    <n v="0"/>
    <n v="0"/>
    <n v="68663.240000000005"/>
    <s v="Rice's Honey-Fund III"/>
    <s v="Rice's Honey"/>
  </r>
  <r>
    <x v="789"/>
    <x v="86"/>
    <x v="3"/>
    <s v="Realized"/>
    <x v="1"/>
    <s v="Interest"/>
    <x v="4029"/>
    <n v="0"/>
    <n v="0"/>
    <n v="68663.240000000005"/>
    <n v="0"/>
    <n v="0"/>
    <n v="0"/>
    <n v="0"/>
    <n v="0"/>
    <n v="0"/>
    <n v="68663.240000000005"/>
    <s v="Rice's Honey-Fund IV"/>
    <s v="Rice's Honey"/>
  </r>
  <r>
    <x v="789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789"/>
    <x v="93"/>
    <x v="3"/>
    <s v="Realized"/>
    <x v="1"/>
    <s v="Interest"/>
    <x v="4128"/>
    <n v="0"/>
    <n v="0"/>
    <n v="70253.320000000007"/>
    <n v="0"/>
    <n v="0"/>
    <n v="0"/>
    <n v="0"/>
    <n v="0"/>
    <n v="0"/>
    <n v="70253.320000000007"/>
    <s v="Alloy Cladding Company-Fund IV"/>
    <s v="Alloy Cladding Company"/>
  </r>
  <r>
    <x v="789"/>
    <x v="84"/>
    <x v="3"/>
    <s v="Realized"/>
    <x v="1"/>
    <s v="Interest"/>
    <x v="4129"/>
    <n v="0"/>
    <n v="0"/>
    <n v="72691.679999999993"/>
    <n v="0"/>
    <n v="0"/>
    <n v="0"/>
    <n v="0"/>
    <n v="0"/>
    <n v="0"/>
    <n v="72691.679999999993"/>
    <s v="Premiere Seals-Fund IV"/>
    <s v="Premiere Seals"/>
  </r>
  <r>
    <x v="789"/>
    <x v="117"/>
    <x v="4"/>
    <s v="Unrealized"/>
    <x v="1"/>
    <s v="Interest"/>
    <x v="4086"/>
    <n v="0"/>
    <n v="0"/>
    <n v="75777.77"/>
    <n v="0"/>
    <n v="0"/>
    <n v="0"/>
    <n v="0"/>
    <n v="0"/>
    <n v="0"/>
    <n v="75777.77"/>
    <s v="AccuTitle Software-Fund V"/>
    <s v="AccuTitle Software"/>
  </r>
  <r>
    <x v="789"/>
    <x v="88"/>
    <x v="2"/>
    <s v="Realized"/>
    <x v="1"/>
    <s v="Interest"/>
    <x v="4130"/>
    <n v="0"/>
    <n v="0"/>
    <n v="79615.320000000007"/>
    <n v="0"/>
    <n v="0"/>
    <n v="0"/>
    <n v="0"/>
    <n v="0"/>
    <n v="0"/>
    <n v="79615.320000000007"/>
    <s v="Heritage Health Solutions-Fund III"/>
    <s v="Heritage Health Solutions"/>
  </r>
  <r>
    <x v="789"/>
    <x v="88"/>
    <x v="3"/>
    <s v="Realized"/>
    <x v="1"/>
    <s v="Interest"/>
    <x v="4130"/>
    <n v="0"/>
    <n v="0"/>
    <n v="79615.320000000007"/>
    <n v="0"/>
    <n v="0"/>
    <n v="0"/>
    <n v="0"/>
    <n v="0"/>
    <n v="0"/>
    <n v="79615.320000000007"/>
    <s v="Heritage Health Solutions-Fund IV"/>
    <s v="Heritage Health Solutions"/>
  </r>
  <r>
    <x v="789"/>
    <x v="76"/>
    <x v="2"/>
    <s v="Realized"/>
    <x v="0"/>
    <s v="Interest"/>
    <x v="3636"/>
    <n v="0"/>
    <n v="0"/>
    <n v="81291.64"/>
    <n v="0"/>
    <n v="0"/>
    <n v="0"/>
    <n v="0"/>
    <n v="0"/>
    <n v="0"/>
    <n v="81291.64"/>
    <s v="Pixelogic Media Partners-Fund III"/>
    <s v="Pixelogic Media Partners"/>
  </r>
  <r>
    <x v="789"/>
    <x v="97"/>
    <x v="3"/>
    <s v="Realized"/>
    <x v="1"/>
    <s v="Interest"/>
    <x v="4131"/>
    <n v="0"/>
    <n v="0"/>
    <n v="82119.75"/>
    <n v="0"/>
    <n v="0"/>
    <n v="0"/>
    <n v="0"/>
    <n v="0"/>
    <n v="0"/>
    <n v="82119.75"/>
    <s v="Cambridge Spa Group-Fund IV"/>
    <s v="Cambridge Spa Group"/>
  </r>
  <r>
    <x v="789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789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89"/>
    <x v="77"/>
    <x v="2"/>
    <s v="Realized"/>
    <x v="1"/>
    <s v="Interest"/>
    <x v="4132"/>
    <n v="0"/>
    <n v="0"/>
    <n v="92610.94"/>
    <n v="0"/>
    <n v="0"/>
    <n v="0"/>
    <n v="0"/>
    <n v="0"/>
    <n v="0"/>
    <n v="92610.94"/>
    <s v="Avomeen Analytical Services-Fund III"/>
    <s v="Avomeen Analytical Services"/>
  </r>
  <r>
    <x v="789"/>
    <x v="110"/>
    <x v="3"/>
    <s v="Realized"/>
    <x v="1"/>
    <s v="Interest"/>
    <x v="4133"/>
    <n v="0"/>
    <n v="0"/>
    <n v="99134.93"/>
    <n v="0"/>
    <n v="0"/>
    <n v="0"/>
    <n v="0"/>
    <n v="0"/>
    <n v="0"/>
    <n v="99134.93"/>
    <s v="Legacy-Xspire-Fund IV"/>
    <s v="Legacy-Xspire"/>
  </r>
  <r>
    <x v="789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89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789"/>
    <x v="56"/>
    <x v="2"/>
    <s v="Realized"/>
    <x v="1"/>
    <s v="Interest"/>
    <x v="4134"/>
    <n v="0"/>
    <n v="0"/>
    <n v="102135.03999999999"/>
    <n v="0"/>
    <n v="0"/>
    <n v="0"/>
    <n v="0"/>
    <n v="0"/>
    <n v="0"/>
    <n v="102135.03999999999"/>
    <s v="Piedmont Candy Company-Fund III"/>
    <s v="Piedmont Candy Company"/>
  </r>
  <r>
    <x v="789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89"/>
    <x v="89"/>
    <x v="2"/>
    <s v="Realized"/>
    <x v="1"/>
    <s v="Interest"/>
    <x v="4135"/>
    <n v="0"/>
    <n v="0"/>
    <n v="107330.6"/>
    <n v="0"/>
    <n v="0"/>
    <n v="0"/>
    <n v="0"/>
    <n v="0"/>
    <n v="0"/>
    <n v="107330.6"/>
    <s v="Two-Twenty Records Management-Fund III"/>
    <s v="Two-Twenty Records Management"/>
  </r>
  <r>
    <x v="789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789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89"/>
    <x v="68"/>
    <x v="2"/>
    <s v="Realized"/>
    <x v="1"/>
    <s v="Interest"/>
    <x v="4136"/>
    <n v="0"/>
    <n v="0"/>
    <n v="113129.76"/>
    <n v="0"/>
    <n v="0"/>
    <n v="0"/>
    <n v="0"/>
    <n v="0"/>
    <n v="0"/>
    <n v="113129.76"/>
    <s v="Rotolo Consultants-Fund III"/>
    <s v="Rotolo Consultants"/>
  </r>
  <r>
    <x v="789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789"/>
    <x v="115"/>
    <x v="4"/>
    <s v="Unrealized"/>
    <x v="1"/>
    <s v="Interest"/>
    <x v="4098"/>
    <n v="0"/>
    <n v="0"/>
    <n v="128066.81"/>
    <n v="0"/>
    <n v="0"/>
    <n v="0"/>
    <n v="0"/>
    <n v="0"/>
    <n v="0"/>
    <n v="128066.81"/>
    <s v="360 Quote-Fund V"/>
    <s v="360 Quote"/>
  </r>
  <r>
    <x v="789"/>
    <x v="75"/>
    <x v="2"/>
    <s v="Realized"/>
    <x v="1"/>
    <s v="Interest"/>
    <x v="4137"/>
    <n v="0"/>
    <n v="0"/>
    <n v="128381.5"/>
    <n v="0"/>
    <n v="0"/>
    <n v="0"/>
    <n v="0"/>
    <n v="0"/>
    <n v="0"/>
    <n v="128381.5"/>
    <s v="Datacor Holdings-Fund III"/>
    <s v="Datacor Holdings"/>
  </r>
  <r>
    <x v="789"/>
    <x v="69"/>
    <x v="2"/>
    <s v="Realized"/>
    <x v="1"/>
    <s v="Interest"/>
    <x v="4099"/>
    <n v="0"/>
    <n v="0"/>
    <n v="141000.70000000001"/>
    <n v="0"/>
    <n v="0"/>
    <n v="0"/>
    <n v="0"/>
    <n v="0"/>
    <n v="0"/>
    <n v="141000.70000000001"/>
    <s v="LightRiver Technologies-Fund III"/>
    <s v="LightRiver Technologies"/>
  </r>
  <r>
    <x v="789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789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789"/>
    <x v="83"/>
    <x v="3"/>
    <s v="Realized"/>
    <x v="1"/>
    <s v="Interest"/>
    <x v="4138"/>
    <n v="0"/>
    <n v="0"/>
    <n v="208704.36"/>
    <n v="0"/>
    <n v="0"/>
    <n v="0"/>
    <n v="0"/>
    <n v="0"/>
    <n v="0"/>
    <n v="208704.36"/>
    <s v="Coronis Health-Fund IV"/>
    <s v="Coronis Health"/>
  </r>
  <r>
    <x v="790"/>
    <x v="44"/>
    <x v="3"/>
    <s v="Realized"/>
    <x v="1"/>
    <s v="Principal - Cash Repayment"/>
    <x v="4139"/>
    <n v="0"/>
    <n v="0"/>
    <n v="4819285.72"/>
    <n v="0"/>
    <n v="0"/>
    <n v="0"/>
    <n v="0"/>
    <n v="0"/>
    <n v="0"/>
    <n v="4819285.72"/>
    <s v="Inspired Beauty Brands-Fund IV-Realized"/>
    <s v="Inspired Beauty Brands-Fund IV-Realized"/>
  </r>
  <r>
    <x v="791"/>
    <x v="105"/>
    <x v="4"/>
    <s v="Unrealized"/>
    <x v="2"/>
    <s v="Principal - Cash Investment"/>
    <x v="31"/>
    <n v="0"/>
    <n v="0"/>
    <n v="0"/>
    <n v="0"/>
    <n v="2000000"/>
    <n v="0"/>
    <n v="0"/>
    <n v="2000000"/>
    <n v="0"/>
    <n v="0"/>
    <s v="Oakpoint-Fund V"/>
    <s v="Oakpoint"/>
  </r>
  <r>
    <x v="791"/>
    <x v="59"/>
    <x v="2"/>
    <s v="Realized"/>
    <x v="3"/>
    <s v="Realized Gain"/>
    <x v="4140"/>
    <n v="0"/>
    <n v="0"/>
    <n v="18900.009999999998"/>
    <n v="0"/>
    <n v="0"/>
    <n v="0"/>
    <n v="0"/>
    <n v="0"/>
    <n v="0"/>
    <n v="18900.009999999998"/>
    <s v="Scivation-Fund III"/>
    <s v="Scivation"/>
  </r>
  <r>
    <x v="792"/>
    <x v="84"/>
    <x v="3"/>
    <s v="Realized"/>
    <x v="1"/>
    <s v="Interest"/>
    <x v="4141"/>
    <n v="0"/>
    <n v="0"/>
    <n v="15290.38"/>
    <n v="0"/>
    <n v="0"/>
    <n v="0"/>
    <n v="0"/>
    <n v="0"/>
    <n v="0"/>
    <n v="15290.38"/>
    <s v="Premiere Seals-Fund IV"/>
    <s v="Premiere Seals"/>
  </r>
  <r>
    <x v="792"/>
    <x v="84"/>
    <x v="3"/>
    <s v="Realized"/>
    <x v="1"/>
    <s v="Principal - Cash Repayment"/>
    <x v="4142"/>
    <n v="0"/>
    <n v="0"/>
    <n v="7525000"/>
    <n v="0"/>
    <n v="0"/>
    <n v="0"/>
    <n v="0"/>
    <n v="0"/>
    <n v="0"/>
    <n v="7525000"/>
    <s v="Premiere Seals-Fund IV"/>
    <s v="Premiere Seals"/>
  </r>
  <r>
    <x v="793"/>
    <x v="84"/>
    <x v="3"/>
    <s v="Realized"/>
    <x v="1"/>
    <s v="Interest"/>
    <x v="4143"/>
    <n v="0"/>
    <n v="0"/>
    <n v="16899.91"/>
    <n v="0"/>
    <n v="0"/>
    <n v="0"/>
    <n v="0"/>
    <n v="0"/>
    <n v="0"/>
    <n v="16899.91"/>
    <s v="Premiere Seals-Fund IV"/>
    <s v="Premiere Seals"/>
  </r>
  <r>
    <x v="793"/>
    <x v="44"/>
    <x v="3"/>
    <s v="Realized"/>
    <x v="1"/>
    <s v="Interest"/>
    <x v="4144"/>
    <n v="0"/>
    <n v="0"/>
    <n v="72636.84"/>
    <n v="0"/>
    <n v="0"/>
    <n v="0"/>
    <n v="0"/>
    <n v="0"/>
    <n v="0"/>
    <n v="72636.84"/>
    <s v="Inspired Beauty Brands-Fund IV-Realized"/>
    <s v="Inspired Beauty Brands-Fund IV-Realized"/>
  </r>
  <r>
    <x v="794"/>
    <x v="77"/>
    <x v="3"/>
    <s v="Realized"/>
    <x v="1"/>
    <s v="Principal - Cash Repayment"/>
    <x v="4145"/>
    <n v="0"/>
    <n v="0"/>
    <n v="313479.59999999998"/>
    <n v="0"/>
    <n v="0"/>
    <n v="0"/>
    <n v="0"/>
    <n v="0"/>
    <n v="0"/>
    <n v="313479.59999999998"/>
    <s v="Avomeen Analytical Services-Fund IV"/>
    <s v="Avomeen Analytical Services"/>
  </r>
  <r>
    <x v="794"/>
    <x v="77"/>
    <x v="2"/>
    <s v="Realized"/>
    <x v="1"/>
    <s v="Principal - Cash Repayment"/>
    <x v="4146"/>
    <n v="0"/>
    <n v="0"/>
    <n v="686520.4"/>
    <n v="0"/>
    <n v="0"/>
    <n v="0"/>
    <n v="0"/>
    <n v="0"/>
    <n v="0"/>
    <n v="686520.4"/>
    <s v="Avomeen Analytical Services-Fund III"/>
    <s v="Avomeen Analytical Services"/>
  </r>
  <r>
    <x v="795"/>
    <x v="74"/>
    <x v="2"/>
    <s v="Realized"/>
    <x v="3"/>
    <s v="Realized Gain"/>
    <x v="4147"/>
    <n v="0"/>
    <n v="0"/>
    <n v="60455.76"/>
    <n v="0"/>
    <n v="0"/>
    <n v="0"/>
    <n v="0"/>
    <n v="0"/>
    <n v="0"/>
    <n v="60455.76"/>
    <s v="MNG Laboratories-Fund III"/>
    <s v="MNG Laboratories"/>
  </r>
  <r>
    <x v="796"/>
    <x v="118"/>
    <x v="4"/>
    <s v="Partially Realized"/>
    <x v="0"/>
    <s v="OID Accretion (Collection)"/>
    <x v="4148"/>
    <n v="0"/>
    <n v="0"/>
    <n v="50.56"/>
    <n v="0"/>
    <n v="0"/>
    <n v="0"/>
    <n v="0"/>
    <n v="0"/>
    <n v="0"/>
    <n v="50.56"/>
    <s v="Schill Grounds Management-Fund V"/>
    <s v="Schill Grounds Management"/>
  </r>
  <r>
    <x v="796"/>
    <x v="118"/>
    <x v="4"/>
    <s v="Partially Realized"/>
    <x v="0"/>
    <s v="OID Gain"/>
    <x v="4149"/>
    <n v="0"/>
    <n v="0"/>
    <n v="2181.5700000000002"/>
    <n v="0"/>
    <n v="0"/>
    <n v="0"/>
    <n v="0"/>
    <n v="0"/>
    <n v="0"/>
    <n v="2181.5700000000002"/>
    <s v="Schill Grounds Management-Fund V"/>
    <s v="Schill Grounds Management"/>
  </r>
  <r>
    <x v="796"/>
    <x v="95"/>
    <x v="3"/>
    <s v="Realized"/>
    <x v="1"/>
    <s v="PIK"/>
    <x v="3486"/>
    <n v="0"/>
    <n v="0"/>
    <n v="4145.83"/>
    <n v="0"/>
    <n v="0"/>
    <n v="0"/>
    <n v="0"/>
    <n v="0"/>
    <n v="0"/>
    <n v="4145.83"/>
    <s v="Auto Driveaway Systems-Fund IV"/>
    <s v="Auto Driveaway Systems"/>
  </r>
  <r>
    <x v="796"/>
    <x v="118"/>
    <x v="4"/>
    <s v="Partially Realized"/>
    <x v="0"/>
    <s v="PIK"/>
    <x v="4150"/>
    <n v="0"/>
    <n v="0"/>
    <n v="5732.88"/>
    <n v="0"/>
    <n v="0"/>
    <n v="0"/>
    <n v="0"/>
    <n v="0"/>
    <n v="0"/>
    <n v="5732.88"/>
    <s v="Schill Grounds Management-Fund V"/>
    <s v="Schill Grounds Management"/>
  </r>
  <r>
    <x v="796"/>
    <x v="84"/>
    <x v="3"/>
    <s v="Realized"/>
    <x v="1"/>
    <s v="Interest"/>
    <x v="4151"/>
    <n v="0"/>
    <n v="0"/>
    <n v="10222.23"/>
    <n v="0"/>
    <n v="0"/>
    <n v="0"/>
    <n v="0"/>
    <n v="0"/>
    <n v="0"/>
    <n v="10222.23"/>
    <s v="Premiere Seals-Fund IV"/>
    <s v="Premiere Seals"/>
  </r>
  <r>
    <x v="796"/>
    <x v="86"/>
    <x v="2"/>
    <s v="Realized"/>
    <x v="1"/>
    <s v="PIK"/>
    <x v="3982"/>
    <n v="0"/>
    <n v="0"/>
    <n v="11074.72"/>
    <n v="0"/>
    <n v="0"/>
    <n v="0"/>
    <n v="0"/>
    <n v="0"/>
    <n v="0"/>
    <n v="11074.72"/>
    <s v="Rice's Honey-Fund III"/>
    <s v="Rice's Honey"/>
  </r>
  <r>
    <x v="796"/>
    <x v="86"/>
    <x v="3"/>
    <s v="Realized"/>
    <x v="1"/>
    <s v="PIK"/>
    <x v="3982"/>
    <n v="0"/>
    <n v="0"/>
    <n v="11074.72"/>
    <n v="0"/>
    <n v="0"/>
    <n v="0"/>
    <n v="0"/>
    <n v="0"/>
    <n v="0"/>
    <n v="11074.72"/>
    <s v="Rice's Honey-Fund IV"/>
    <s v="Rice's Honey"/>
  </r>
  <r>
    <x v="796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796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796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796"/>
    <x v="111"/>
    <x v="3"/>
    <s v="Unrealized"/>
    <x v="1"/>
    <s v="Interest"/>
    <x v="4152"/>
    <n v="0"/>
    <n v="0"/>
    <n v="21073.62"/>
    <n v="0"/>
    <n v="0"/>
    <n v="0"/>
    <n v="0"/>
    <n v="0"/>
    <n v="0"/>
    <n v="21073.62"/>
    <s v="Practis-Fund IV"/>
    <s v="Practis"/>
  </r>
  <r>
    <x v="796"/>
    <x v="118"/>
    <x v="4"/>
    <s v="Partially Realized"/>
    <x v="0"/>
    <s v="Principal - Cash Repayment"/>
    <x v="4118"/>
    <n v="0"/>
    <n v="0"/>
    <n v="22767.87"/>
    <n v="0"/>
    <n v="0"/>
    <n v="0"/>
    <n v="0"/>
    <n v="0"/>
    <n v="0"/>
    <n v="22767.87"/>
    <s v="Schill Grounds Management-Fund V"/>
    <s v="Schill Grounds Management"/>
  </r>
  <r>
    <x v="796"/>
    <x v="105"/>
    <x v="3"/>
    <s v="Unrealized"/>
    <x v="1"/>
    <s v="Interest"/>
    <x v="277"/>
    <n v="0"/>
    <n v="0"/>
    <n v="22916.67"/>
    <n v="0"/>
    <n v="0"/>
    <n v="0"/>
    <n v="0"/>
    <n v="0"/>
    <n v="0"/>
    <n v="22916.67"/>
    <s v="Oakpoint-Fund IV"/>
    <s v="Oakpoint"/>
  </r>
  <r>
    <x v="796"/>
    <x v="105"/>
    <x v="4"/>
    <s v="Unrealized"/>
    <x v="1"/>
    <s v="Interest"/>
    <x v="4153"/>
    <n v="0"/>
    <n v="0"/>
    <n v="29599.17"/>
    <n v="0"/>
    <n v="0"/>
    <n v="0"/>
    <n v="0"/>
    <n v="0"/>
    <n v="0"/>
    <n v="29599.17"/>
    <s v="Oakpoint-Fund V"/>
    <s v="Oakpoint"/>
  </r>
  <r>
    <x v="796"/>
    <x v="94"/>
    <x v="3"/>
    <s v="Unrealized"/>
    <x v="1"/>
    <s v="Principal - Cash Repayment"/>
    <x v="332"/>
    <n v="0"/>
    <n v="0"/>
    <n v="29750"/>
    <n v="0"/>
    <n v="0"/>
    <n v="0"/>
    <n v="0"/>
    <n v="0"/>
    <n v="0"/>
    <n v="29750"/>
    <s v="MCCi-Fund IV"/>
    <s v="MCCi"/>
  </r>
  <r>
    <x v="796"/>
    <x v="78"/>
    <x v="2"/>
    <s v="Partially Realized"/>
    <x v="1"/>
    <s v="Interest"/>
    <x v="4154"/>
    <n v="0"/>
    <n v="0"/>
    <n v="31250.98"/>
    <n v="0"/>
    <n v="0"/>
    <n v="0"/>
    <n v="0"/>
    <n v="0"/>
    <n v="0"/>
    <n v="31250.98"/>
    <s v="Reindeer Logistics-Fund III"/>
    <s v="Reindeer Logistics"/>
  </r>
  <r>
    <x v="796"/>
    <x v="92"/>
    <x v="3"/>
    <s v="Realized"/>
    <x v="1"/>
    <s v="Interest"/>
    <x v="4155"/>
    <n v="0"/>
    <n v="0"/>
    <n v="33127.870000000003"/>
    <n v="0"/>
    <n v="0"/>
    <n v="0"/>
    <n v="0"/>
    <n v="0"/>
    <n v="0"/>
    <n v="33127.870000000003"/>
    <s v="Ticketech-Fund IV"/>
    <s v="Ticketech"/>
  </r>
  <r>
    <x v="796"/>
    <x v="114"/>
    <x v="3"/>
    <s v="Realized"/>
    <x v="1"/>
    <s v="Interest"/>
    <x v="4156"/>
    <n v="0"/>
    <n v="0"/>
    <n v="33252.51"/>
    <n v="0"/>
    <n v="0"/>
    <n v="0"/>
    <n v="0"/>
    <n v="0"/>
    <n v="0"/>
    <n v="33252.51"/>
    <s v="Frazil-Fund IV"/>
    <s v="Frazil"/>
  </r>
  <r>
    <x v="796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796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796"/>
    <x v="60"/>
    <x v="2"/>
    <s v="Realized"/>
    <x v="1"/>
    <s v="PIK"/>
    <x v="4157"/>
    <n v="0"/>
    <n v="0"/>
    <n v="37091.64"/>
    <n v="0"/>
    <n v="0"/>
    <n v="0"/>
    <n v="0"/>
    <n v="0"/>
    <n v="0"/>
    <n v="37091.64"/>
    <s v="Compass Systems &amp; Sales-Fund III"/>
    <s v="Compass Systems &amp; Sales"/>
  </r>
  <r>
    <x v="796"/>
    <x v="116"/>
    <x v="3"/>
    <s v="Realized"/>
    <x v="1"/>
    <s v="Principal - Cash Repayment"/>
    <x v="88"/>
    <n v="0"/>
    <n v="0"/>
    <n v="37500"/>
    <n v="0"/>
    <n v="0"/>
    <n v="0"/>
    <n v="0"/>
    <n v="0"/>
    <n v="0"/>
    <n v="37500"/>
    <s v="Ipro Tech-Fund IV"/>
    <s v="Ipro Tech"/>
  </r>
  <r>
    <x v="796"/>
    <x v="114"/>
    <x v="4"/>
    <s v="Realized"/>
    <x v="1"/>
    <s v="Interest"/>
    <x v="4158"/>
    <n v="0"/>
    <n v="0"/>
    <n v="37808.22"/>
    <n v="0"/>
    <n v="0"/>
    <n v="0"/>
    <n v="0"/>
    <n v="0"/>
    <n v="0"/>
    <n v="37808.22"/>
    <s v="Frazil-Fund V"/>
    <s v="Frazil"/>
  </r>
  <r>
    <x v="796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796"/>
    <x v="77"/>
    <x v="3"/>
    <s v="Realized"/>
    <x v="1"/>
    <s v="Interest"/>
    <x v="4159"/>
    <n v="0"/>
    <n v="0"/>
    <n v="40294.81"/>
    <n v="0"/>
    <n v="0"/>
    <n v="0"/>
    <n v="0"/>
    <n v="0"/>
    <n v="0"/>
    <n v="40294.81"/>
    <s v="Avomeen Analytical Services-Fund IV"/>
    <s v="Avomeen Analytical Services"/>
  </r>
  <r>
    <x v="796"/>
    <x v="103"/>
    <x v="3"/>
    <s v="Realized"/>
    <x v="1"/>
    <s v="Interest"/>
    <x v="621"/>
    <n v="0"/>
    <n v="0"/>
    <n v="43333.33"/>
    <n v="0"/>
    <n v="0"/>
    <n v="0"/>
    <n v="0"/>
    <n v="0"/>
    <n v="0"/>
    <n v="43333.33"/>
    <s v="SuccessEd-Fund IV"/>
    <s v="SuccessEd"/>
  </r>
  <r>
    <x v="796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796"/>
    <x v="112"/>
    <x v="3"/>
    <s v="Unrealized"/>
    <x v="1"/>
    <s v="Interest"/>
    <x v="3919"/>
    <n v="0"/>
    <n v="0"/>
    <n v="43541.68"/>
    <n v="0"/>
    <n v="0"/>
    <n v="0"/>
    <n v="0"/>
    <n v="0"/>
    <n v="0"/>
    <n v="43541.68"/>
    <s v="Tube Bending-Fund IV"/>
    <s v="Tube Bending"/>
  </r>
  <r>
    <x v="796"/>
    <x v="107"/>
    <x v="3"/>
    <s v="Partially Realized"/>
    <x v="1"/>
    <s v="Interest"/>
    <x v="4160"/>
    <n v="0"/>
    <n v="0"/>
    <n v="44854"/>
    <n v="0"/>
    <n v="0"/>
    <n v="0"/>
    <n v="0"/>
    <n v="0"/>
    <n v="0"/>
    <n v="44854"/>
    <s v="Team Laboratory Chemical-Fund IV"/>
    <s v="Team Laboratory Chemical"/>
  </r>
  <r>
    <x v="796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796"/>
    <x v="68"/>
    <x v="3"/>
    <s v="Realized"/>
    <x v="1"/>
    <s v="Interest"/>
    <x v="4161"/>
    <n v="0"/>
    <n v="0"/>
    <n v="48409.35"/>
    <n v="0"/>
    <n v="0"/>
    <n v="0"/>
    <n v="0"/>
    <n v="0"/>
    <n v="0"/>
    <n v="48409.35"/>
    <s v="Rotolo Consultants-Fund IV"/>
    <s v="Rotolo Consultants"/>
  </r>
  <r>
    <x v="796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796"/>
    <x v="118"/>
    <x v="4"/>
    <s v="Partially Realized"/>
    <x v="0"/>
    <s v="Interest"/>
    <x v="4162"/>
    <n v="0"/>
    <n v="0"/>
    <n v="57328.77"/>
    <n v="0"/>
    <n v="0"/>
    <n v="0"/>
    <n v="0"/>
    <n v="0"/>
    <n v="0"/>
    <n v="57328.77"/>
    <s v="Schill Grounds Management-Fund V"/>
    <s v="Schill Grounds Management"/>
  </r>
  <r>
    <x v="796"/>
    <x v="75"/>
    <x v="3"/>
    <s v="Realized"/>
    <x v="1"/>
    <s v="Interest"/>
    <x v="4163"/>
    <n v="0"/>
    <n v="0"/>
    <n v="62120.08"/>
    <n v="0"/>
    <n v="0"/>
    <n v="0"/>
    <n v="0"/>
    <n v="0"/>
    <n v="0"/>
    <n v="62120.08"/>
    <s v="Datacor Holdings-Fund IV"/>
    <s v="Datacor Holdings"/>
  </r>
  <r>
    <x v="796"/>
    <x v="78"/>
    <x v="3"/>
    <s v="Partially Realized"/>
    <x v="1"/>
    <s v="Interest"/>
    <x v="4164"/>
    <n v="0"/>
    <n v="0"/>
    <n v="62501.95"/>
    <n v="0"/>
    <n v="0"/>
    <n v="0"/>
    <n v="0"/>
    <n v="0"/>
    <n v="0"/>
    <n v="62501.95"/>
    <s v="Reindeer Logistics-Fund IV"/>
    <s v="Reindeer Logistics"/>
  </r>
  <r>
    <x v="796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796"/>
    <x v="86"/>
    <x v="3"/>
    <s v="Realized"/>
    <x v="1"/>
    <s v="Interest"/>
    <x v="3992"/>
    <n v="0"/>
    <n v="0"/>
    <n v="66448.289999999994"/>
    <n v="0"/>
    <n v="0"/>
    <n v="0"/>
    <n v="0"/>
    <n v="0"/>
    <n v="0"/>
    <n v="66448.289999999994"/>
    <s v="Rice's Honey-Fund IV"/>
    <s v="Rice's Honey"/>
  </r>
  <r>
    <x v="796"/>
    <x v="86"/>
    <x v="2"/>
    <s v="Realized"/>
    <x v="1"/>
    <s v="Interest"/>
    <x v="3993"/>
    <n v="0"/>
    <n v="0"/>
    <n v="66448.3"/>
    <n v="0"/>
    <n v="0"/>
    <n v="0"/>
    <n v="0"/>
    <n v="0"/>
    <n v="0"/>
    <n v="66448.3"/>
    <s v="Rice's Honey-Fund III"/>
    <s v="Rice's Honey"/>
  </r>
  <r>
    <x v="796"/>
    <x v="99"/>
    <x v="3"/>
    <s v="Unrealized"/>
    <x v="0"/>
    <s v="Interest"/>
    <x v="3605"/>
    <n v="0"/>
    <n v="0"/>
    <n v="67808.22"/>
    <n v="0"/>
    <n v="0"/>
    <n v="0"/>
    <n v="0"/>
    <n v="0"/>
    <n v="0"/>
    <n v="67808.22"/>
    <s v="Solid Surface Care-Fund IV"/>
    <s v="Solid Surface Care"/>
  </r>
  <r>
    <x v="796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796"/>
    <x v="102"/>
    <x v="3"/>
    <s v="Partially Realized"/>
    <x v="1"/>
    <s v="Interest"/>
    <x v="4165"/>
    <n v="0"/>
    <n v="0"/>
    <n v="68573.789999999994"/>
    <n v="0"/>
    <n v="0"/>
    <n v="0"/>
    <n v="0"/>
    <n v="0"/>
    <n v="0"/>
    <n v="68573.789999999994"/>
    <s v="Advanced Drying Systems-Fund IV"/>
    <s v="Advanced Drying Systems"/>
  </r>
  <r>
    <x v="796"/>
    <x v="117"/>
    <x v="4"/>
    <s v="Unrealized"/>
    <x v="1"/>
    <s v="Interest"/>
    <x v="4166"/>
    <n v="0"/>
    <n v="0"/>
    <n v="73333.33"/>
    <n v="0"/>
    <n v="0"/>
    <n v="0"/>
    <n v="0"/>
    <n v="0"/>
    <n v="0"/>
    <n v="73333.33"/>
    <s v="AccuTitle Software-Fund V"/>
    <s v="AccuTitle Software"/>
  </r>
  <r>
    <x v="796"/>
    <x v="93"/>
    <x v="3"/>
    <s v="Realized"/>
    <x v="1"/>
    <s v="Interest"/>
    <x v="4167"/>
    <n v="0"/>
    <n v="0"/>
    <n v="74032.160000000003"/>
    <n v="0"/>
    <n v="0"/>
    <n v="0"/>
    <n v="0"/>
    <n v="0"/>
    <n v="0"/>
    <n v="74032.160000000003"/>
    <s v="Alloy Cladding Company-Fund IV"/>
    <s v="Alloy Cladding Company"/>
  </r>
  <r>
    <x v="796"/>
    <x v="88"/>
    <x v="2"/>
    <s v="Realized"/>
    <x v="1"/>
    <s v="Interest"/>
    <x v="4168"/>
    <n v="0"/>
    <n v="0"/>
    <n v="77113.42"/>
    <n v="0"/>
    <n v="0"/>
    <n v="0"/>
    <n v="0"/>
    <n v="0"/>
    <n v="0"/>
    <n v="77113.42"/>
    <s v="Heritage Health Solutions-Fund III"/>
    <s v="Heritage Health Solutions"/>
  </r>
  <r>
    <x v="796"/>
    <x v="88"/>
    <x v="3"/>
    <s v="Realized"/>
    <x v="1"/>
    <s v="Interest"/>
    <x v="4169"/>
    <n v="0"/>
    <n v="0"/>
    <n v="77113.429999999993"/>
    <n v="0"/>
    <n v="0"/>
    <n v="0"/>
    <n v="0"/>
    <n v="0"/>
    <n v="0"/>
    <n v="77113.429999999993"/>
    <s v="Heritage Health Solutions-Fund IV"/>
    <s v="Heritage Health Solutions"/>
  </r>
  <r>
    <x v="796"/>
    <x v="76"/>
    <x v="2"/>
    <s v="Realized"/>
    <x v="0"/>
    <s v="Interest"/>
    <x v="3672"/>
    <n v="0"/>
    <n v="0"/>
    <n v="78669.34"/>
    <n v="0"/>
    <n v="0"/>
    <n v="0"/>
    <n v="0"/>
    <n v="0"/>
    <n v="0"/>
    <n v="78669.34"/>
    <s v="Pixelogic Media Partners-Fund III"/>
    <s v="Pixelogic Media Partners"/>
  </r>
  <r>
    <x v="796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796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796"/>
    <x v="77"/>
    <x v="2"/>
    <s v="Realized"/>
    <x v="1"/>
    <s v="Interest"/>
    <x v="4170"/>
    <n v="0"/>
    <n v="0"/>
    <n v="88245.64"/>
    <n v="0"/>
    <n v="0"/>
    <n v="0"/>
    <n v="0"/>
    <n v="0"/>
    <n v="0"/>
    <n v="88245.64"/>
    <s v="Avomeen Analytical Services-Fund III"/>
    <s v="Avomeen Analytical Services"/>
  </r>
  <r>
    <x v="796"/>
    <x v="60"/>
    <x v="2"/>
    <s v="Realized"/>
    <x v="1"/>
    <s v="Principal - Cash Repayment"/>
    <x v="188"/>
    <n v="0"/>
    <n v="0"/>
    <n v="90000"/>
    <n v="0"/>
    <n v="0"/>
    <n v="0"/>
    <n v="0"/>
    <n v="0"/>
    <n v="0"/>
    <n v="90000"/>
    <s v="Compass Systems &amp; Sales-Fund III"/>
    <s v="Compass Systems &amp; Sales"/>
  </r>
  <r>
    <x v="796"/>
    <x v="110"/>
    <x v="3"/>
    <s v="Realized"/>
    <x v="1"/>
    <s v="Interest"/>
    <x v="4171"/>
    <n v="0"/>
    <n v="0"/>
    <n v="96018.51"/>
    <n v="0"/>
    <n v="0"/>
    <n v="0"/>
    <n v="0"/>
    <n v="0"/>
    <n v="0"/>
    <n v="96018.51"/>
    <s v="Legacy-Xspire-Fund IV"/>
    <s v="Legacy-Xspire"/>
  </r>
  <r>
    <x v="796"/>
    <x v="56"/>
    <x v="2"/>
    <s v="Realized"/>
    <x v="1"/>
    <s v="Interest"/>
    <x v="4172"/>
    <n v="0"/>
    <n v="0"/>
    <n v="99337.8"/>
    <n v="0"/>
    <n v="0"/>
    <n v="0"/>
    <n v="0"/>
    <n v="0"/>
    <n v="0"/>
    <n v="99337.8"/>
    <s v="Piedmont Candy Company-Fund III"/>
    <s v="Piedmont Candy Company"/>
  </r>
  <r>
    <x v="796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796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796"/>
    <x v="89"/>
    <x v="2"/>
    <s v="Realized"/>
    <x v="1"/>
    <s v="Interest"/>
    <x v="4173"/>
    <n v="0"/>
    <n v="0"/>
    <n v="103868.3"/>
    <n v="0"/>
    <n v="0"/>
    <n v="0"/>
    <n v="0"/>
    <n v="0"/>
    <n v="0"/>
    <n v="103868.3"/>
    <s v="Two-Twenty Records Management-Fund III"/>
    <s v="Two-Twenty Records Management"/>
  </r>
  <r>
    <x v="796"/>
    <x v="96"/>
    <x v="3"/>
    <s v="Realized"/>
    <x v="1"/>
    <s v="Interest"/>
    <x v="3534"/>
    <n v="0"/>
    <n v="0"/>
    <n v="104166.67"/>
    <n v="0"/>
    <n v="0"/>
    <n v="0"/>
    <n v="0"/>
    <n v="0"/>
    <n v="0"/>
    <n v="104166.67"/>
    <s v="Shenandoah Construction-Fund IV"/>
    <s v="Shenandoah Construction"/>
  </r>
  <r>
    <x v="796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796"/>
    <x v="68"/>
    <x v="2"/>
    <s v="Realized"/>
    <x v="1"/>
    <s v="Interest"/>
    <x v="4174"/>
    <n v="0"/>
    <n v="0"/>
    <n v="109763.22"/>
    <n v="0"/>
    <n v="0"/>
    <n v="0"/>
    <n v="0"/>
    <n v="0"/>
    <n v="0"/>
    <n v="109763.22"/>
    <s v="Rotolo Consultants-Fund III"/>
    <s v="Rotolo Consultants"/>
  </r>
  <r>
    <x v="79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796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796"/>
    <x v="115"/>
    <x v="4"/>
    <s v="Unrealized"/>
    <x v="1"/>
    <s v="Interest"/>
    <x v="4175"/>
    <n v="0"/>
    <n v="0"/>
    <n v="123935.63"/>
    <n v="0"/>
    <n v="0"/>
    <n v="0"/>
    <n v="0"/>
    <n v="0"/>
    <n v="0"/>
    <n v="123935.63"/>
    <s v="360 Quote-Fund V"/>
    <s v="360 Quote"/>
  </r>
  <r>
    <x v="796"/>
    <x v="75"/>
    <x v="2"/>
    <s v="Realized"/>
    <x v="1"/>
    <s v="Interest"/>
    <x v="4176"/>
    <n v="0"/>
    <n v="0"/>
    <n v="124240.16"/>
    <n v="0"/>
    <n v="0"/>
    <n v="0"/>
    <n v="0"/>
    <n v="0"/>
    <n v="0"/>
    <n v="124240.16"/>
    <s v="Datacor Holdings-Fund III"/>
    <s v="Datacor Holdings"/>
  </r>
  <r>
    <x v="796"/>
    <x v="69"/>
    <x v="2"/>
    <s v="Realized"/>
    <x v="1"/>
    <s v="Interest"/>
    <x v="4099"/>
    <n v="0"/>
    <n v="0"/>
    <n v="141000.70000000001"/>
    <n v="0"/>
    <n v="0"/>
    <n v="0"/>
    <n v="0"/>
    <n v="0"/>
    <n v="0"/>
    <n v="141000.70000000001"/>
    <s v="LightRiver Technologies-Fund III"/>
    <s v="LightRiver Technologies"/>
  </r>
  <r>
    <x v="796"/>
    <x v="97"/>
    <x v="3"/>
    <s v="Realized"/>
    <x v="1"/>
    <s v="Interest"/>
    <x v="4177"/>
    <n v="0"/>
    <n v="0"/>
    <n v="144248.48000000001"/>
    <n v="0"/>
    <n v="0"/>
    <n v="0"/>
    <n v="0"/>
    <n v="0"/>
    <n v="0"/>
    <n v="144248.48000000001"/>
    <s v="Cambridge Spa Group-Fund IV"/>
    <s v="Cambridge Spa Group"/>
  </r>
  <r>
    <x v="796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796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796"/>
    <x v="60"/>
    <x v="2"/>
    <s v="Realized"/>
    <x v="1"/>
    <s v="Interest"/>
    <x v="4178"/>
    <n v="0"/>
    <n v="0"/>
    <n v="193123.93"/>
    <n v="0"/>
    <n v="0"/>
    <n v="0"/>
    <n v="0"/>
    <n v="0"/>
    <n v="0"/>
    <n v="193123.93"/>
    <s v="Compass Systems &amp; Sales-Fund III"/>
    <s v="Compass Systems &amp; Sales"/>
  </r>
  <r>
    <x v="796"/>
    <x v="83"/>
    <x v="3"/>
    <s v="Realized"/>
    <x v="1"/>
    <s v="Interest"/>
    <x v="4179"/>
    <n v="0"/>
    <n v="0"/>
    <n v="201971.94"/>
    <n v="0"/>
    <n v="0"/>
    <n v="0"/>
    <n v="0"/>
    <n v="0"/>
    <n v="0"/>
    <n v="201971.94"/>
    <s v="Coronis Health-Fund IV"/>
    <s v="Coronis Health"/>
  </r>
  <r>
    <x v="796"/>
    <x v="94"/>
    <x v="3"/>
    <s v="Unrealized"/>
    <x v="1"/>
    <s v="Interest"/>
    <x v="4180"/>
    <n v="0"/>
    <n v="0"/>
    <n v="230645.45"/>
    <n v="0"/>
    <n v="0"/>
    <n v="0"/>
    <n v="0"/>
    <n v="0"/>
    <n v="0"/>
    <n v="230645.45"/>
    <s v="MCCi-Fund IV"/>
    <s v="MCCi"/>
  </r>
  <r>
    <x v="796"/>
    <x v="116"/>
    <x v="3"/>
    <s v="Realized"/>
    <x v="1"/>
    <s v="Interest"/>
    <x v="4181"/>
    <n v="0"/>
    <n v="0"/>
    <n v="230907.81"/>
    <n v="0"/>
    <n v="0"/>
    <n v="0"/>
    <n v="0"/>
    <n v="0"/>
    <n v="0"/>
    <n v="230907.81"/>
    <s v="Ipro Tech-Fund IV"/>
    <s v="Ipro Tech"/>
  </r>
  <r>
    <x v="796"/>
    <x v="104"/>
    <x v="3"/>
    <s v="Partially Realized"/>
    <x v="1"/>
    <s v="Interest"/>
    <x v="3878"/>
    <n v="0"/>
    <n v="0"/>
    <n v="276000"/>
    <n v="0"/>
    <n v="0"/>
    <n v="0"/>
    <n v="0"/>
    <n v="0"/>
    <n v="0"/>
    <n v="276000"/>
    <s v="FlowBelow-Fund IV"/>
    <s v="FlowBelow"/>
  </r>
  <r>
    <x v="796"/>
    <x v="112"/>
    <x v="3"/>
    <s v="Unrealized"/>
    <x v="1"/>
    <s v="Principal - Cash Repayment"/>
    <x v="2757"/>
    <n v="0"/>
    <n v="0"/>
    <n v="300000"/>
    <n v="0"/>
    <n v="0"/>
    <n v="0"/>
    <n v="0"/>
    <n v="0"/>
    <n v="0"/>
    <n v="300000"/>
    <s v="Tube Bending-Fund IV"/>
    <s v="Tube Bending"/>
  </r>
  <r>
    <x v="797"/>
    <x v="44"/>
    <x v="4"/>
    <s v="Realized"/>
    <x v="1"/>
    <s v="Principal - Cash Investment"/>
    <x v="4182"/>
    <n v="4400000"/>
    <n v="0"/>
    <n v="0"/>
    <n v="0"/>
    <n v="0"/>
    <n v="0"/>
    <n v="0"/>
    <n v="4400000"/>
    <n v="0"/>
    <n v="0"/>
    <s v="Inspired Beauty Brands-Fund V-Realized"/>
    <s v="Inspired Beauty Brands-Fund V-Realized"/>
  </r>
  <r>
    <x v="797"/>
    <x v="76"/>
    <x v="2"/>
    <s v="Realized"/>
    <x v="0"/>
    <s v="OID Gain"/>
    <x v="4183"/>
    <n v="0"/>
    <n v="0"/>
    <n v="32429.040000000001"/>
    <n v="0"/>
    <n v="0"/>
    <n v="0"/>
    <n v="0"/>
    <n v="0"/>
    <n v="0"/>
    <n v="32429.040000000001"/>
    <s v="Pixelogic Media Partners-Fund III"/>
    <s v="Pixelogic Media Partners"/>
  </r>
  <r>
    <x v="797"/>
    <x v="76"/>
    <x v="2"/>
    <s v="Realized"/>
    <x v="0"/>
    <s v="OID Accretion (Collection)"/>
    <x v="4184"/>
    <n v="0"/>
    <n v="0"/>
    <n v="118253.06"/>
    <n v="0"/>
    <n v="0"/>
    <n v="0"/>
    <n v="0"/>
    <n v="0"/>
    <n v="0"/>
    <n v="118253.06"/>
    <s v="Pixelogic Media Partners-Fund III"/>
    <s v="Pixelogic Media Partners"/>
  </r>
  <r>
    <x v="797"/>
    <x v="110"/>
    <x v="3"/>
    <s v="Realized"/>
    <x v="1"/>
    <s v="Principal - Cash Repayment"/>
    <x v="4185"/>
    <n v="0"/>
    <n v="0"/>
    <n v="1321216.75"/>
    <n v="0"/>
    <n v="0"/>
    <n v="0"/>
    <n v="0"/>
    <n v="0"/>
    <n v="0"/>
    <n v="1321216.75"/>
    <s v="Legacy-Xspire-Fund IV"/>
    <s v="Legacy-Xspire"/>
  </r>
  <r>
    <x v="797"/>
    <x v="76"/>
    <x v="2"/>
    <s v="Realized"/>
    <x v="3"/>
    <s v="Realized Gain"/>
    <x v="4186"/>
    <n v="0"/>
    <n v="0"/>
    <n v="2171670.0099999998"/>
    <n v="0"/>
    <n v="0"/>
    <n v="0"/>
    <n v="0"/>
    <n v="0"/>
    <n v="0"/>
    <n v="2171670.0099999998"/>
    <s v="Pixelogic Media Partners-Fund III"/>
    <s v="Pixelogic Media Partners"/>
  </r>
  <r>
    <x v="797"/>
    <x v="76"/>
    <x v="2"/>
    <s v="Realized"/>
    <x v="0"/>
    <s v="Principal - Cash Repayment"/>
    <x v="4187"/>
    <n v="0"/>
    <n v="0"/>
    <n v="7883633.1799999997"/>
    <n v="0"/>
    <n v="0"/>
    <n v="0"/>
    <n v="0"/>
    <n v="0"/>
    <n v="0"/>
    <n v="7883633.1799999997"/>
    <s v="Pixelogic Media Partners-Fund III"/>
    <s v="Pixelogic Media Partners"/>
  </r>
  <r>
    <x v="798"/>
    <x v="59"/>
    <x v="2"/>
    <s v="Realized"/>
    <x v="3"/>
    <s v="Realized Gain"/>
    <x v="4188"/>
    <n v="0"/>
    <n v="0"/>
    <n v="39779.99"/>
    <n v="0"/>
    <n v="0"/>
    <n v="0"/>
    <n v="0"/>
    <n v="0"/>
    <n v="0"/>
    <n v="39779.99"/>
    <s v="Scivation-Fund III"/>
    <s v="Scivation"/>
  </r>
  <r>
    <x v="799"/>
    <x v="110"/>
    <x v="3"/>
    <s v="Realized"/>
    <x v="2"/>
    <s v="Principal - Cash Investment"/>
    <x v="4189"/>
    <n v="0"/>
    <n v="0"/>
    <n v="0"/>
    <n v="0"/>
    <n v="335325.68"/>
    <n v="0"/>
    <n v="0"/>
    <n v="335325.68"/>
    <n v="0"/>
    <n v="0"/>
    <s v="Legacy-Xspire-Fund IV"/>
    <s v="Legacy-Xspire"/>
  </r>
  <r>
    <x v="800"/>
    <x v="44"/>
    <x v="4"/>
    <s v="Realized"/>
    <x v="1"/>
    <s v="Interest"/>
    <x v="4190"/>
    <n v="0"/>
    <n v="0"/>
    <n v="15125"/>
    <n v="0"/>
    <n v="0"/>
    <n v="0"/>
    <n v="0"/>
    <n v="0"/>
    <n v="0"/>
    <n v="15125"/>
    <s v="Inspired Beauty Brands-Fund V-Realized"/>
    <s v="Inspired Beauty Brands-Fund V-Realized"/>
  </r>
  <r>
    <x v="800"/>
    <x v="44"/>
    <x v="3"/>
    <s v="Realized"/>
    <x v="1"/>
    <s v="Interest"/>
    <x v="4191"/>
    <n v="0"/>
    <n v="0"/>
    <n v="56070.53"/>
    <n v="0"/>
    <n v="0"/>
    <n v="0"/>
    <n v="0"/>
    <n v="0"/>
    <n v="0"/>
    <n v="56070.53"/>
    <s v="Inspired Beauty Brands-Fund IV-Realized"/>
    <s v="Inspired Beauty Brands-Fund IV-Realized"/>
  </r>
  <r>
    <x v="801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801"/>
    <x v="82"/>
    <x v="3"/>
    <s v="Realized"/>
    <x v="2"/>
    <s v="Profit Distributions"/>
    <x v="4192"/>
    <n v="0"/>
    <n v="0"/>
    <n v="0"/>
    <n v="0"/>
    <n v="0"/>
    <n v="0"/>
    <n v="29906.14"/>
    <n v="0"/>
    <n v="0"/>
    <n v="29906.14"/>
    <s v="Medicus IT-Fund IV"/>
    <s v="Medicus IT"/>
  </r>
  <r>
    <x v="802"/>
    <x v="96"/>
    <x v="3"/>
    <s v="Realized"/>
    <x v="1"/>
    <s v="Principal - Cash Investment"/>
    <x v="187"/>
    <n v="4500000"/>
    <n v="0"/>
    <n v="0"/>
    <n v="0"/>
    <n v="0"/>
    <n v="0"/>
    <n v="0"/>
    <n v="4500000"/>
    <n v="0"/>
    <n v="0"/>
    <s v="Shenandoah Construction-Fund IV"/>
    <s v="Shenandoah Construction"/>
  </r>
  <r>
    <x v="803"/>
    <x v="82"/>
    <x v="3"/>
    <s v="Realized"/>
    <x v="2"/>
    <s v="Principal - Cash Investment"/>
    <x v="4193"/>
    <n v="0"/>
    <n v="0"/>
    <n v="0"/>
    <n v="0"/>
    <n v="576000"/>
    <n v="0"/>
    <n v="0"/>
    <n v="576000"/>
    <n v="0"/>
    <n v="0"/>
    <s v="Medicus IT-Fund IV"/>
    <s v="Medicus IT"/>
  </r>
  <r>
    <x v="803"/>
    <x v="82"/>
    <x v="2"/>
    <s v="Realized"/>
    <x v="2"/>
    <s v="Principal - Cash Investment"/>
    <x v="4194"/>
    <n v="0"/>
    <n v="0"/>
    <n v="0"/>
    <n v="0"/>
    <n v="192000"/>
    <n v="0"/>
    <n v="0"/>
    <n v="192000"/>
    <n v="0"/>
    <n v="0"/>
    <s v="Medicus IT-Fund III"/>
    <s v="Medicus IT"/>
  </r>
  <r>
    <x v="803"/>
    <x v="103"/>
    <x v="3"/>
    <s v="Realized"/>
    <x v="1"/>
    <s v="Interest"/>
    <x v="621"/>
    <n v="0"/>
    <n v="0"/>
    <n v="43333.33"/>
    <n v="0"/>
    <n v="0"/>
    <n v="0"/>
    <n v="0"/>
    <n v="0"/>
    <n v="0"/>
    <n v="43333.33"/>
    <s v="SuccessEd-Fund IV"/>
    <s v="SuccessEd"/>
  </r>
  <r>
    <x v="803"/>
    <x v="103"/>
    <x v="3"/>
    <s v="Realized"/>
    <x v="1"/>
    <s v="Fees"/>
    <x v="79"/>
    <n v="0"/>
    <n v="0"/>
    <n v="80000"/>
    <n v="0"/>
    <n v="0"/>
    <n v="0"/>
    <n v="0"/>
    <n v="0"/>
    <n v="0"/>
    <n v="80000"/>
    <s v="SuccessEd-Fund IV"/>
    <s v="SuccessEd"/>
  </r>
  <r>
    <x v="803"/>
    <x v="103"/>
    <x v="3"/>
    <s v="Realized"/>
    <x v="2"/>
    <s v="Realized Gain"/>
    <x v="4195"/>
    <n v="0"/>
    <n v="0"/>
    <n v="0"/>
    <n v="0"/>
    <n v="0"/>
    <n v="0"/>
    <n v="3644696.52"/>
    <n v="0"/>
    <n v="0"/>
    <n v="3644696.52"/>
    <s v="SuccessEd-Fund IV"/>
    <s v="SuccessEd"/>
  </r>
  <r>
    <x v="803"/>
    <x v="103"/>
    <x v="3"/>
    <s v="Realized"/>
    <x v="2"/>
    <s v="Principal - Cash Repayment"/>
    <x v="4196"/>
    <n v="0"/>
    <n v="0"/>
    <n v="0"/>
    <n v="0"/>
    <n v="0"/>
    <n v="0"/>
    <n v="4000000"/>
    <n v="0"/>
    <n v="0"/>
    <n v="4000000"/>
    <s v="SuccessEd-Fund IV"/>
    <s v="SuccessEd"/>
  </r>
  <r>
    <x v="803"/>
    <x v="103"/>
    <x v="3"/>
    <s v="Realized"/>
    <x v="1"/>
    <s v="Principal - Cash Repayment"/>
    <x v="4196"/>
    <n v="0"/>
    <n v="0"/>
    <n v="4000000"/>
    <n v="0"/>
    <n v="0"/>
    <n v="0"/>
    <n v="0"/>
    <n v="0"/>
    <n v="0"/>
    <n v="4000000"/>
    <s v="SuccessEd-Fund IV"/>
    <s v="SuccessEd"/>
  </r>
  <r>
    <x v="804"/>
    <x v="118"/>
    <x v="4"/>
    <s v="Partially Realized"/>
    <x v="0"/>
    <s v="OID Accretion (Collection)"/>
    <x v="4197"/>
    <n v="0"/>
    <n v="0"/>
    <n v="80.78"/>
    <n v="0"/>
    <n v="0"/>
    <n v="0"/>
    <n v="0"/>
    <n v="0"/>
    <n v="0"/>
    <n v="80.78"/>
    <s v="Schill Grounds Management-Fund V"/>
    <s v="Schill Grounds Management"/>
  </r>
  <r>
    <x v="804"/>
    <x v="118"/>
    <x v="4"/>
    <s v="Partially Realized"/>
    <x v="0"/>
    <s v="OID Gain"/>
    <x v="4198"/>
    <n v="0"/>
    <n v="0"/>
    <n v="2151.37"/>
    <n v="0"/>
    <n v="0"/>
    <n v="0"/>
    <n v="0"/>
    <n v="0"/>
    <n v="0"/>
    <n v="2151.37"/>
    <s v="Schill Grounds Management-Fund V"/>
    <s v="Schill Grounds Management"/>
  </r>
  <r>
    <x v="804"/>
    <x v="95"/>
    <x v="3"/>
    <s v="Realized"/>
    <x v="1"/>
    <s v="PIK"/>
    <x v="4199"/>
    <n v="0"/>
    <n v="0"/>
    <n v="4111.28"/>
    <n v="0"/>
    <n v="0"/>
    <n v="0"/>
    <n v="0"/>
    <n v="0"/>
    <n v="0"/>
    <n v="4111.28"/>
    <s v="Auto Driveaway Systems-Fund IV"/>
    <s v="Auto Driveaway Systems"/>
  </r>
  <r>
    <x v="804"/>
    <x v="118"/>
    <x v="4"/>
    <s v="Partially Realized"/>
    <x v="0"/>
    <s v="PIK"/>
    <x v="4200"/>
    <n v="0"/>
    <n v="0"/>
    <n v="5902.74"/>
    <n v="0"/>
    <n v="0"/>
    <n v="0"/>
    <n v="0"/>
    <n v="0"/>
    <n v="0"/>
    <n v="5902.74"/>
    <s v="Schill Grounds Management-Fund V"/>
    <s v="Schill Grounds Management"/>
  </r>
  <r>
    <x v="804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804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804"/>
    <x v="111"/>
    <x v="3"/>
    <s v="Unrealized"/>
    <x v="1"/>
    <s v="Interest"/>
    <x v="4201"/>
    <n v="0"/>
    <n v="0"/>
    <n v="21901.29"/>
    <n v="0"/>
    <n v="0"/>
    <n v="0"/>
    <n v="0"/>
    <n v="0"/>
    <n v="0"/>
    <n v="21901.29"/>
    <s v="Practis-Fund IV"/>
    <s v="Practis"/>
  </r>
  <r>
    <x v="804"/>
    <x v="118"/>
    <x v="4"/>
    <s v="Partially Realized"/>
    <x v="0"/>
    <s v="Principal - Cash Repayment"/>
    <x v="4118"/>
    <n v="0"/>
    <n v="0"/>
    <n v="22767.87"/>
    <n v="0"/>
    <n v="0"/>
    <n v="0"/>
    <n v="0"/>
    <n v="0"/>
    <n v="0"/>
    <n v="22767.87"/>
    <s v="Schill Grounds Management-Fund V"/>
    <s v="Schill Grounds Management"/>
  </r>
  <r>
    <x v="804"/>
    <x v="105"/>
    <x v="3"/>
    <s v="Unrealized"/>
    <x v="1"/>
    <s v="Interest"/>
    <x v="277"/>
    <n v="0"/>
    <n v="0"/>
    <n v="22916.67"/>
    <n v="0"/>
    <n v="0"/>
    <n v="0"/>
    <n v="0"/>
    <n v="0"/>
    <n v="0"/>
    <n v="22916.67"/>
    <s v="Oakpoint-Fund IV"/>
    <s v="Oakpoint"/>
  </r>
  <r>
    <x v="804"/>
    <x v="105"/>
    <x v="4"/>
    <s v="Unrealized"/>
    <x v="1"/>
    <s v="Interest"/>
    <x v="4153"/>
    <n v="0"/>
    <n v="0"/>
    <n v="29599.17"/>
    <n v="0"/>
    <n v="0"/>
    <n v="0"/>
    <n v="0"/>
    <n v="0"/>
    <n v="0"/>
    <n v="29599.17"/>
    <s v="Oakpoint-Fund V"/>
    <s v="Oakpoint"/>
  </r>
  <r>
    <x v="804"/>
    <x v="78"/>
    <x v="2"/>
    <s v="Partially Realized"/>
    <x v="1"/>
    <s v="Interest"/>
    <x v="4202"/>
    <n v="0"/>
    <n v="0"/>
    <n v="32346.5"/>
    <n v="0"/>
    <n v="0"/>
    <n v="0"/>
    <n v="0"/>
    <n v="0"/>
    <n v="0"/>
    <n v="32346.5"/>
    <s v="Reindeer Logistics-Fund III"/>
    <s v="Reindeer Logistics"/>
  </r>
  <r>
    <x v="804"/>
    <x v="92"/>
    <x v="3"/>
    <s v="Realized"/>
    <x v="1"/>
    <s v="Interest"/>
    <x v="4203"/>
    <n v="0"/>
    <n v="0"/>
    <n v="34289.17"/>
    <n v="0"/>
    <n v="0"/>
    <n v="0"/>
    <n v="0"/>
    <n v="0"/>
    <n v="0"/>
    <n v="34289.17"/>
    <s v="Ticketech-Fund IV"/>
    <s v="Ticketech"/>
  </r>
  <r>
    <x v="804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804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804"/>
    <x v="114"/>
    <x v="3"/>
    <s v="Realized"/>
    <x v="1"/>
    <s v="Interest"/>
    <x v="4204"/>
    <n v="0"/>
    <n v="0"/>
    <n v="36669.96"/>
    <n v="0"/>
    <n v="0"/>
    <n v="0"/>
    <n v="0"/>
    <n v="0"/>
    <n v="0"/>
    <n v="36669.96"/>
    <s v="Frazil-Fund IV"/>
    <s v="Frazil"/>
  </r>
  <r>
    <x v="804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804"/>
    <x v="77"/>
    <x v="3"/>
    <s v="Realized"/>
    <x v="1"/>
    <s v="Interest"/>
    <x v="4205"/>
    <n v="0"/>
    <n v="0"/>
    <n v="39389.86"/>
    <n v="0"/>
    <n v="0"/>
    <n v="0"/>
    <n v="0"/>
    <n v="0"/>
    <n v="0"/>
    <n v="39389.86"/>
    <s v="Avomeen Analytical Services-Fund IV"/>
    <s v="Avomeen Analytical Services"/>
  </r>
  <r>
    <x v="804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04"/>
    <x v="114"/>
    <x v="4"/>
    <s v="Realized"/>
    <x v="1"/>
    <s v="Interest"/>
    <x v="4207"/>
    <n v="0"/>
    <n v="0"/>
    <n v="41626.65"/>
    <n v="0"/>
    <n v="0"/>
    <n v="0"/>
    <n v="0"/>
    <n v="0"/>
    <n v="0"/>
    <n v="41626.65"/>
    <s v="Frazil-Fund V"/>
    <s v="Frazil"/>
  </r>
  <r>
    <x v="804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804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804"/>
    <x v="107"/>
    <x v="3"/>
    <s v="Partially Realized"/>
    <x v="1"/>
    <s v="Interest"/>
    <x v="4208"/>
    <n v="0"/>
    <n v="0"/>
    <n v="46387.76"/>
    <n v="0"/>
    <n v="0"/>
    <n v="0"/>
    <n v="0"/>
    <n v="0"/>
    <n v="0"/>
    <n v="46387.76"/>
    <s v="Team Laboratory Chemical-Fund IV"/>
    <s v="Team Laboratory Chemical"/>
  </r>
  <r>
    <x v="804"/>
    <x v="95"/>
    <x v="3"/>
    <s v="Realized"/>
    <x v="1"/>
    <s v="Interest"/>
    <x v="3493"/>
    <n v="0"/>
    <n v="0"/>
    <n v="49750"/>
    <n v="0"/>
    <n v="0"/>
    <n v="0"/>
    <n v="0"/>
    <n v="0"/>
    <n v="0"/>
    <n v="49750"/>
    <s v="Auto Driveaway Systems-Fund IV"/>
    <s v="Auto Driveaway Systems"/>
  </r>
  <r>
    <x v="804"/>
    <x v="68"/>
    <x v="3"/>
    <s v="Realized"/>
    <x v="1"/>
    <s v="Interest"/>
    <x v="4209"/>
    <n v="0"/>
    <n v="0"/>
    <n v="50148.05"/>
    <n v="0"/>
    <n v="0"/>
    <n v="0"/>
    <n v="0"/>
    <n v="0"/>
    <n v="0"/>
    <n v="50148.05"/>
    <s v="Rotolo Consultants-Fund IV"/>
    <s v="Rotolo Consultants"/>
  </r>
  <r>
    <x v="804"/>
    <x v="118"/>
    <x v="4"/>
    <s v="Partially Realized"/>
    <x v="0"/>
    <s v="Interest"/>
    <x v="4210"/>
    <n v="0"/>
    <n v="0"/>
    <n v="59027.4"/>
    <n v="0"/>
    <n v="0"/>
    <n v="0"/>
    <n v="0"/>
    <n v="0"/>
    <n v="0"/>
    <n v="59027.4"/>
    <s v="Schill Grounds Management-Fund V"/>
    <s v="Schill Grounds Management"/>
  </r>
  <r>
    <x v="804"/>
    <x v="86"/>
    <x v="3"/>
    <s v="Realized"/>
    <x v="1"/>
    <s v="PIK"/>
    <x v="4211"/>
    <n v="0"/>
    <n v="0"/>
    <n v="59720.37"/>
    <n v="0"/>
    <n v="0"/>
    <n v="0"/>
    <n v="0"/>
    <n v="0"/>
    <n v="0"/>
    <n v="59720.37"/>
    <s v="Rice's Honey-Fund IV"/>
    <s v="Rice's Honey"/>
  </r>
  <r>
    <x v="804"/>
    <x v="86"/>
    <x v="2"/>
    <s v="Realized"/>
    <x v="1"/>
    <s v="PIK"/>
    <x v="4212"/>
    <n v="0"/>
    <n v="0"/>
    <n v="59720.38"/>
    <n v="0"/>
    <n v="0"/>
    <n v="0"/>
    <n v="0"/>
    <n v="0"/>
    <n v="0"/>
    <n v="59720.38"/>
    <s v="Rice's Honey-Fund III"/>
    <s v="Rice's Honey"/>
  </r>
  <r>
    <x v="804"/>
    <x v="87"/>
    <x v="3"/>
    <s v="Unrealized"/>
    <x v="1"/>
    <s v="Interest"/>
    <x v="3862"/>
    <n v="0"/>
    <n v="0"/>
    <n v="63093.33"/>
    <n v="0"/>
    <n v="0"/>
    <n v="0"/>
    <n v="0"/>
    <n v="0"/>
    <n v="0"/>
    <n v="63093.33"/>
    <s v="Allegiance Fundraising Group-Fund IV"/>
    <s v="Allegiance Fundraising Group"/>
  </r>
  <r>
    <x v="804"/>
    <x v="75"/>
    <x v="3"/>
    <s v="Realized"/>
    <x v="1"/>
    <s v="Interest"/>
    <x v="4213"/>
    <n v="0"/>
    <n v="0"/>
    <n v="64190.75"/>
    <n v="0"/>
    <n v="0"/>
    <n v="0"/>
    <n v="0"/>
    <n v="0"/>
    <n v="0"/>
    <n v="64190.75"/>
    <s v="Datacor Holdings-Fund IV"/>
    <s v="Datacor Holdings"/>
  </r>
  <r>
    <x v="804"/>
    <x v="78"/>
    <x v="3"/>
    <s v="Partially Realized"/>
    <x v="1"/>
    <s v="Interest"/>
    <x v="4214"/>
    <n v="0"/>
    <n v="0"/>
    <n v="64692.98"/>
    <n v="0"/>
    <n v="0"/>
    <n v="0"/>
    <n v="0"/>
    <n v="0"/>
    <n v="0"/>
    <n v="64692.98"/>
    <s v="Reindeer Logistics-Fund IV"/>
    <s v="Reindeer Logistics"/>
  </r>
  <r>
    <x v="804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04"/>
    <x v="102"/>
    <x v="3"/>
    <s v="Partially Realized"/>
    <x v="1"/>
    <s v="Interest"/>
    <x v="4215"/>
    <n v="0"/>
    <n v="0"/>
    <n v="68630.929999999993"/>
    <n v="0"/>
    <n v="0"/>
    <n v="0"/>
    <n v="0"/>
    <n v="0"/>
    <n v="0"/>
    <n v="68630.929999999993"/>
    <s v="Advanced Drying Systems-Fund IV"/>
    <s v="Advanced Drying Systems"/>
  </r>
  <r>
    <x v="804"/>
    <x v="86"/>
    <x v="2"/>
    <s v="Realized"/>
    <x v="1"/>
    <s v="Interest"/>
    <x v="4029"/>
    <n v="0"/>
    <n v="0"/>
    <n v="68663.240000000005"/>
    <n v="0"/>
    <n v="0"/>
    <n v="0"/>
    <n v="0"/>
    <n v="0"/>
    <n v="0"/>
    <n v="68663.240000000005"/>
    <s v="Rice's Honey-Fund III"/>
    <s v="Rice's Honey"/>
  </r>
  <r>
    <x v="804"/>
    <x v="86"/>
    <x v="3"/>
    <s v="Realized"/>
    <x v="1"/>
    <s v="Interest"/>
    <x v="4029"/>
    <n v="0"/>
    <n v="0"/>
    <n v="68663.240000000005"/>
    <n v="0"/>
    <n v="0"/>
    <n v="0"/>
    <n v="0"/>
    <n v="0"/>
    <n v="0"/>
    <n v="68663.240000000005"/>
    <s v="Rice's Honey-Fund IV"/>
    <s v="Rice's Honey"/>
  </r>
  <r>
    <x v="804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804"/>
    <x v="117"/>
    <x v="4"/>
    <s v="Unrealized"/>
    <x v="1"/>
    <s v="Interest"/>
    <x v="4086"/>
    <n v="0"/>
    <n v="0"/>
    <n v="75777.77"/>
    <n v="0"/>
    <n v="0"/>
    <n v="0"/>
    <n v="0"/>
    <n v="0"/>
    <n v="0"/>
    <n v="75777.77"/>
    <s v="AccuTitle Software-Fund V"/>
    <s v="AccuTitle Software"/>
  </r>
  <r>
    <x v="804"/>
    <x v="93"/>
    <x v="3"/>
    <s v="Realized"/>
    <x v="1"/>
    <s v="Interest"/>
    <x v="4216"/>
    <n v="0"/>
    <n v="0"/>
    <n v="76499.89"/>
    <n v="0"/>
    <n v="0"/>
    <n v="0"/>
    <n v="0"/>
    <n v="0"/>
    <n v="0"/>
    <n v="76499.89"/>
    <s v="Alloy Cladding Company-Fund IV"/>
    <s v="Alloy Cladding Company"/>
  </r>
  <r>
    <x v="804"/>
    <x v="88"/>
    <x v="3"/>
    <s v="Realized"/>
    <x v="1"/>
    <s v="Interest"/>
    <x v="4217"/>
    <n v="0"/>
    <n v="0"/>
    <n v="79750.27"/>
    <n v="0"/>
    <n v="0"/>
    <n v="0"/>
    <n v="0"/>
    <n v="0"/>
    <n v="0"/>
    <n v="79750.27"/>
    <s v="Heritage Health Solutions-Fund IV"/>
    <s v="Heritage Health Solutions"/>
  </r>
  <r>
    <x v="804"/>
    <x v="88"/>
    <x v="2"/>
    <s v="Realized"/>
    <x v="1"/>
    <s v="Interest"/>
    <x v="4218"/>
    <n v="0"/>
    <n v="0"/>
    <n v="79750.28"/>
    <n v="0"/>
    <n v="0"/>
    <n v="0"/>
    <n v="0"/>
    <n v="0"/>
    <n v="0"/>
    <n v="79750.28"/>
    <s v="Heritage Health Solutions-Fund III"/>
    <s v="Heritage Health Solutions"/>
  </r>
  <r>
    <x v="804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804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04"/>
    <x v="77"/>
    <x v="2"/>
    <s v="Realized"/>
    <x v="1"/>
    <s v="Interest"/>
    <x v="4219"/>
    <n v="0"/>
    <n v="0"/>
    <n v="86263.8"/>
    <n v="0"/>
    <n v="0"/>
    <n v="0"/>
    <n v="0"/>
    <n v="0"/>
    <n v="0"/>
    <n v="86263.8"/>
    <s v="Avomeen Analytical Services-Fund III"/>
    <s v="Avomeen Analytical Services"/>
  </r>
  <r>
    <x v="804"/>
    <x v="110"/>
    <x v="3"/>
    <s v="Realized"/>
    <x v="1"/>
    <s v="Interest"/>
    <x v="4220"/>
    <n v="0"/>
    <n v="0"/>
    <n v="88079.38"/>
    <n v="0"/>
    <n v="0"/>
    <n v="0"/>
    <n v="0"/>
    <n v="0"/>
    <n v="0"/>
    <n v="88079.38"/>
    <s v="Legacy-Xspire-Fund IV"/>
    <s v="Legacy-Xspire"/>
  </r>
  <r>
    <x v="804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804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04"/>
    <x v="56"/>
    <x v="2"/>
    <s v="Realized"/>
    <x v="1"/>
    <s v="Interest"/>
    <x v="4221"/>
    <n v="0"/>
    <n v="0"/>
    <n v="103149.02"/>
    <n v="0"/>
    <n v="0"/>
    <n v="0"/>
    <n v="0"/>
    <n v="0"/>
    <n v="0"/>
    <n v="103149.02"/>
    <s v="Piedmont Candy Company-Fund III"/>
    <s v="Piedmont Candy Company"/>
  </r>
  <r>
    <x v="804"/>
    <x v="89"/>
    <x v="2"/>
    <s v="Realized"/>
    <x v="1"/>
    <s v="Interest"/>
    <x v="4135"/>
    <n v="0"/>
    <n v="0"/>
    <n v="107330.6"/>
    <n v="0"/>
    <n v="0"/>
    <n v="0"/>
    <n v="0"/>
    <n v="0"/>
    <n v="0"/>
    <n v="107330.6"/>
    <s v="Two-Twenty Records Management-Fund III"/>
    <s v="Two-Twenty Records Management"/>
  </r>
  <r>
    <x v="804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804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04"/>
    <x v="68"/>
    <x v="2"/>
    <s v="Realized"/>
    <x v="1"/>
    <s v="Interest"/>
    <x v="4222"/>
    <n v="0"/>
    <n v="0"/>
    <n v="113705.56"/>
    <n v="0"/>
    <n v="0"/>
    <n v="0"/>
    <n v="0"/>
    <n v="0"/>
    <n v="0"/>
    <n v="113705.56"/>
    <s v="Rotolo Consultants-Fund III"/>
    <s v="Rotolo Consultants"/>
  </r>
  <r>
    <x v="804"/>
    <x v="96"/>
    <x v="3"/>
    <s v="Realized"/>
    <x v="1"/>
    <s v="Interest"/>
    <x v="4223"/>
    <n v="0"/>
    <n v="0"/>
    <n v="120416.67"/>
    <n v="0"/>
    <n v="0"/>
    <n v="0"/>
    <n v="0"/>
    <n v="0"/>
    <n v="0"/>
    <n v="120416.67"/>
    <s v="Shenandoah Construction-Fund IV"/>
    <s v="Shenandoah Construction"/>
  </r>
  <r>
    <x v="804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804"/>
    <x v="75"/>
    <x v="2"/>
    <s v="Realized"/>
    <x v="1"/>
    <s v="Interest"/>
    <x v="4137"/>
    <n v="0"/>
    <n v="0"/>
    <n v="128381.5"/>
    <n v="0"/>
    <n v="0"/>
    <n v="0"/>
    <n v="0"/>
    <n v="0"/>
    <n v="0"/>
    <n v="128381.5"/>
    <s v="Datacor Holdings-Fund III"/>
    <s v="Datacor Holdings"/>
  </r>
  <r>
    <x v="804"/>
    <x v="115"/>
    <x v="4"/>
    <s v="Unrealized"/>
    <x v="1"/>
    <s v="Interest"/>
    <x v="4224"/>
    <n v="0"/>
    <n v="0"/>
    <n v="128394.09"/>
    <n v="0"/>
    <n v="0"/>
    <n v="0"/>
    <n v="0"/>
    <n v="0"/>
    <n v="0"/>
    <n v="128394.09"/>
    <s v="360 Quote-Fund V"/>
    <s v="360 Quote"/>
  </r>
  <r>
    <x v="804"/>
    <x v="69"/>
    <x v="2"/>
    <s v="Realized"/>
    <x v="1"/>
    <s v="Interest"/>
    <x v="4225"/>
    <n v="0"/>
    <n v="0"/>
    <n v="141705.70000000001"/>
    <n v="0"/>
    <n v="0"/>
    <n v="0"/>
    <n v="0"/>
    <n v="0"/>
    <n v="0"/>
    <n v="141705.70000000001"/>
    <s v="LightRiver Technologies-Fund III"/>
    <s v="LightRiver Technologies"/>
  </r>
  <r>
    <x v="804"/>
    <x v="97"/>
    <x v="3"/>
    <s v="Realized"/>
    <x v="1"/>
    <s v="Interest"/>
    <x v="4177"/>
    <n v="0"/>
    <n v="0"/>
    <n v="144248.48000000001"/>
    <n v="0"/>
    <n v="0"/>
    <n v="0"/>
    <n v="0"/>
    <n v="0"/>
    <n v="0"/>
    <n v="144248.48000000001"/>
    <s v="Cambridge Spa Group-Fund IV"/>
    <s v="Cambridge Spa Group"/>
  </r>
  <r>
    <x v="804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804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804"/>
    <x v="83"/>
    <x v="3"/>
    <s v="Realized"/>
    <x v="1"/>
    <s v="Interest"/>
    <x v="4226"/>
    <n v="0"/>
    <n v="0"/>
    <n v="210837.77"/>
    <n v="0"/>
    <n v="0"/>
    <n v="0"/>
    <n v="0"/>
    <n v="0"/>
    <n v="0"/>
    <n v="210837.77"/>
    <s v="Coronis Health-Fund IV"/>
    <s v="Coronis Health"/>
  </r>
  <r>
    <x v="805"/>
    <x v="95"/>
    <x v="3"/>
    <s v="Realized"/>
    <x v="1"/>
    <s v="PIK"/>
    <x v="4227"/>
    <n v="0"/>
    <n v="0"/>
    <n v="829.18"/>
    <n v="0"/>
    <n v="0"/>
    <n v="0"/>
    <n v="0"/>
    <n v="0"/>
    <n v="0"/>
    <n v="829.18"/>
    <s v="Auto Driveaway Systems-Fund IV"/>
    <s v="Auto Driveaway Systems"/>
  </r>
  <r>
    <x v="805"/>
    <x v="95"/>
    <x v="3"/>
    <s v="Realized"/>
    <x v="1"/>
    <s v="Interest"/>
    <x v="4228"/>
    <n v="0"/>
    <n v="0"/>
    <n v="9950"/>
    <n v="0"/>
    <n v="0"/>
    <n v="0"/>
    <n v="0"/>
    <n v="0"/>
    <n v="0"/>
    <n v="9950"/>
    <s v="Auto Driveaway Systems-Fund IV"/>
    <s v="Auto Driveaway Systems"/>
  </r>
  <r>
    <x v="805"/>
    <x v="85"/>
    <x v="3"/>
    <s v="Realized"/>
    <x v="2"/>
    <s v="Profit Distributions"/>
    <x v="4229"/>
    <n v="0"/>
    <n v="0"/>
    <n v="0"/>
    <n v="0"/>
    <n v="0"/>
    <n v="0"/>
    <n v="37475.75"/>
    <n v="0"/>
    <n v="0"/>
    <n v="37475.75"/>
    <s v="Gold Landscape-Fund IV"/>
    <s v="Gold Landscape"/>
  </r>
  <r>
    <x v="805"/>
    <x v="59"/>
    <x v="2"/>
    <s v="Realized"/>
    <x v="3"/>
    <s v="Realized Gain"/>
    <x v="4230"/>
    <n v="0"/>
    <n v="0"/>
    <n v="232640.94"/>
    <n v="0"/>
    <n v="0"/>
    <n v="0"/>
    <n v="0"/>
    <n v="0"/>
    <n v="0"/>
    <n v="232640.94"/>
    <s v="Scivation-Fund III"/>
    <s v="Scivation"/>
  </r>
  <r>
    <x v="805"/>
    <x v="77"/>
    <x v="3"/>
    <s v="Realized"/>
    <x v="1"/>
    <s v="Principal - Cash Repayment"/>
    <x v="4145"/>
    <n v="0"/>
    <n v="0"/>
    <n v="313479.59999999998"/>
    <n v="0"/>
    <n v="0"/>
    <n v="0"/>
    <n v="0"/>
    <n v="0"/>
    <n v="0"/>
    <n v="313479.59999999998"/>
    <s v="Avomeen Analytical Services-Fund IV"/>
    <s v="Avomeen Analytical Services"/>
  </r>
  <r>
    <x v="805"/>
    <x v="63"/>
    <x v="2"/>
    <s v="Realized"/>
    <x v="1"/>
    <s v="Principal - Cash Repayment"/>
    <x v="4231"/>
    <n v="0"/>
    <n v="0"/>
    <n v="4590421.8"/>
    <n v="0"/>
    <n v="0"/>
    <n v="0"/>
    <n v="0"/>
    <n v="0"/>
    <n v="0"/>
    <n v="4590421.8"/>
    <s v="White's Energy Services-Fund III"/>
    <s v="White's Energy Services"/>
  </r>
  <r>
    <x v="805"/>
    <x v="95"/>
    <x v="3"/>
    <s v="Realized"/>
    <x v="1"/>
    <s v="Principal - Cash Repayment"/>
    <x v="1797"/>
    <n v="0"/>
    <n v="0"/>
    <n v="4975000"/>
    <n v="0"/>
    <n v="0"/>
    <n v="0"/>
    <n v="0"/>
    <n v="0"/>
    <n v="0"/>
    <n v="4975000"/>
    <s v="Auto Driveaway Systems-Fund IV"/>
    <s v="Auto Driveaway Systems"/>
  </r>
  <r>
    <x v="806"/>
    <x v="77"/>
    <x v="2"/>
    <s v="Realized"/>
    <x v="1"/>
    <s v="Principal - Cash Repayment"/>
    <x v="4146"/>
    <n v="0"/>
    <n v="0"/>
    <n v="686520.4"/>
    <n v="0"/>
    <n v="0"/>
    <n v="0"/>
    <n v="0"/>
    <n v="0"/>
    <n v="0"/>
    <n v="686520.4"/>
    <s v="Avomeen Analytical Services-Fund III"/>
    <s v="Avomeen Analytical Services"/>
  </r>
  <r>
    <x v="807"/>
    <x v="44"/>
    <x v="4"/>
    <s v="Realized"/>
    <x v="1"/>
    <s v="Interest"/>
    <x v="4232"/>
    <n v="0"/>
    <n v="0"/>
    <n v="30250.01"/>
    <n v="0"/>
    <n v="0"/>
    <n v="0"/>
    <n v="0"/>
    <n v="0"/>
    <n v="0"/>
    <n v="30250.01"/>
    <s v="Inspired Beauty Brands-Fund V-Realized"/>
    <s v="Inspired Beauty Brands-Fund V-Realized"/>
  </r>
  <r>
    <x v="807"/>
    <x v="44"/>
    <x v="3"/>
    <s v="Realized"/>
    <x v="1"/>
    <s v="Interest"/>
    <x v="4191"/>
    <n v="0"/>
    <n v="0"/>
    <n v="56070.53"/>
    <n v="0"/>
    <n v="0"/>
    <n v="0"/>
    <n v="0"/>
    <n v="0"/>
    <n v="0"/>
    <n v="56070.53"/>
    <s v="Inspired Beauty Brands-Fund IV-Realized"/>
    <s v="Inspired Beauty Brands-Fund IV-Realized"/>
  </r>
  <r>
    <x v="808"/>
    <x v="83"/>
    <x v="4"/>
    <s v="Realized"/>
    <x v="2"/>
    <s v="Principal - Cash Investment"/>
    <x v="4233"/>
    <n v="0"/>
    <n v="0"/>
    <n v="0"/>
    <n v="0"/>
    <n v="4438241"/>
    <n v="0"/>
    <n v="0"/>
    <n v="4438241"/>
    <n v="0"/>
    <n v="0"/>
    <s v="Coronis Health-Fund V"/>
    <s v="Coronis Health"/>
  </r>
  <r>
    <x v="808"/>
    <x v="83"/>
    <x v="4"/>
    <s v="Realized"/>
    <x v="2"/>
    <s v="Fees"/>
    <x v="4234"/>
    <n v="0"/>
    <n v="0"/>
    <n v="0"/>
    <n v="0"/>
    <n v="0"/>
    <n v="0"/>
    <n v="88764.82"/>
    <n v="0"/>
    <n v="0"/>
    <n v="88764.82"/>
    <s v="Coronis Health-Fund V"/>
    <s v="Coronis Health"/>
  </r>
  <r>
    <x v="809"/>
    <x v="82"/>
    <x v="2"/>
    <s v="Realized"/>
    <x v="2"/>
    <s v="Profit Distributions"/>
    <x v="3654"/>
    <n v="0"/>
    <n v="0"/>
    <n v="0"/>
    <n v="0"/>
    <n v="0"/>
    <n v="0"/>
    <n v="4984.38"/>
    <n v="0"/>
    <n v="0"/>
    <n v="4984.38"/>
    <s v="Medicus IT-Fund III"/>
    <s v="Medicus IT"/>
  </r>
  <r>
    <x v="809"/>
    <x v="82"/>
    <x v="3"/>
    <s v="Realized"/>
    <x v="2"/>
    <s v="Profit Distributions"/>
    <x v="3655"/>
    <n v="0"/>
    <n v="0"/>
    <n v="0"/>
    <n v="0"/>
    <n v="0"/>
    <n v="0"/>
    <n v="14953.07"/>
    <n v="0"/>
    <n v="0"/>
    <n v="14953.07"/>
    <s v="Medicus IT-Fund IV"/>
    <s v="Medicus IT"/>
  </r>
  <r>
    <x v="810"/>
    <x v="119"/>
    <x v="4"/>
    <s v="Partially Realized"/>
    <x v="1"/>
    <s v="Principal - Cash Investment"/>
    <x v="1687"/>
    <n v="10000000"/>
    <n v="0"/>
    <n v="0"/>
    <n v="0"/>
    <n v="0"/>
    <n v="0"/>
    <n v="0"/>
    <n v="10000000"/>
    <n v="0"/>
    <n v="0"/>
    <s v="MPF Products-Fund V"/>
    <s v="MPF Products"/>
  </r>
  <r>
    <x v="810"/>
    <x v="119"/>
    <x v="4"/>
    <s v="Partially Realized"/>
    <x v="2"/>
    <s v="Principal - Cash Investment"/>
    <x v="187"/>
    <n v="0"/>
    <n v="0"/>
    <n v="0"/>
    <n v="0"/>
    <n v="4500000"/>
    <n v="0"/>
    <n v="0"/>
    <n v="4500000"/>
    <n v="0"/>
    <n v="0"/>
    <s v="MPF Products-Fund V"/>
    <s v="MPF Products"/>
  </r>
  <r>
    <x v="810"/>
    <x v="119"/>
    <x v="4"/>
    <s v="Partially Realized"/>
    <x v="1"/>
    <s v="Fees"/>
    <x v="1344"/>
    <n v="0"/>
    <n v="0"/>
    <n v="200000"/>
    <n v="0"/>
    <n v="0"/>
    <n v="0"/>
    <n v="0"/>
    <n v="0"/>
    <n v="0"/>
    <n v="200000"/>
    <s v="MPF Products-Fund V"/>
    <s v="MPF Products"/>
  </r>
  <r>
    <x v="811"/>
    <x v="118"/>
    <x v="4"/>
    <s v="Partially Realized"/>
    <x v="0"/>
    <s v="OID Accretion (Collection)"/>
    <x v="4235"/>
    <n v="0"/>
    <n v="0"/>
    <n v="110.02"/>
    <n v="0"/>
    <n v="0"/>
    <n v="0"/>
    <n v="0"/>
    <n v="0"/>
    <n v="0"/>
    <n v="110.02"/>
    <s v="Schill Grounds Management-Fund V"/>
    <s v="Schill Grounds Management"/>
  </r>
  <r>
    <x v="811"/>
    <x v="118"/>
    <x v="4"/>
    <s v="Partially Realized"/>
    <x v="0"/>
    <s v="OID Gain"/>
    <x v="4236"/>
    <n v="0"/>
    <n v="0"/>
    <n v="2122.11"/>
    <n v="0"/>
    <n v="0"/>
    <n v="0"/>
    <n v="0"/>
    <n v="0"/>
    <n v="0"/>
    <n v="2122.11"/>
    <s v="Schill Grounds Management-Fund V"/>
    <s v="Schill Grounds Management"/>
  </r>
  <r>
    <x v="811"/>
    <x v="118"/>
    <x v="4"/>
    <s v="Partially Realized"/>
    <x v="0"/>
    <s v="PIK"/>
    <x v="4237"/>
    <n v="0"/>
    <n v="0"/>
    <n v="5691.78"/>
    <n v="0"/>
    <n v="0"/>
    <n v="0"/>
    <n v="0"/>
    <n v="0"/>
    <n v="0"/>
    <n v="5691.78"/>
    <s v="Schill Grounds Management-Fund V"/>
    <s v="Schill Grounds Management"/>
  </r>
  <r>
    <x v="811"/>
    <x v="80"/>
    <x v="2"/>
    <s v="Partially Realized"/>
    <x v="1"/>
    <s v="Interest"/>
    <x v="3949"/>
    <n v="0"/>
    <n v="0"/>
    <n v="16428.48"/>
    <n v="0"/>
    <n v="0"/>
    <n v="0"/>
    <n v="0"/>
    <n v="0"/>
    <n v="0"/>
    <n v="16428.48"/>
    <s v="Bulldog Media Group-Fund III"/>
    <s v="Bulldog Media Group"/>
  </r>
  <r>
    <x v="811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811"/>
    <x v="111"/>
    <x v="3"/>
    <s v="Unrealized"/>
    <x v="1"/>
    <s v="Interest"/>
    <x v="4238"/>
    <n v="0"/>
    <n v="0"/>
    <n v="21194.799999999999"/>
    <n v="0"/>
    <n v="0"/>
    <n v="0"/>
    <n v="0"/>
    <n v="0"/>
    <n v="0"/>
    <n v="21194.799999999999"/>
    <s v="Practis-Fund IV"/>
    <s v="Practis"/>
  </r>
  <r>
    <x v="811"/>
    <x v="119"/>
    <x v="4"/>
    <s v="Partially Realized"/>
    <x v="1"/>
    <s v="Interest"/>
    <x v="345"/>
    <n v="0"/>
    <n v="0"/>
    <n v="21388.89"/>
    <n v="0"/>
    <n v="0"/>
    <n v="0"/>
    <n v="0"/>
    <n v="0"/>
    <n v="0"/>
    <n v="21388.89"/>
    <s v="MPF Products-Fund V"/>
    <s v="MPF Products"/>
  </r>
  <r>
    <x v="811"/>
    <x v="118"/>
    <x v="4"/>
    <s v="Partially Realized"/>
    <x v="0"/>
    <s v="Principal - Cash Repayment"/>
    <x v="4118"/>
    <n v="0"/>
    <n v="0"/>
    <n v="22767.87"/>
    <n v="0"/>
    <n v="0"/>
    <n v="0"/>
    <n v="0"/>
    <n v="0"/>
    <n v="0"/>
    <n v="22767.87"/>
    <s v="Schill Grounds Management-Fund V"/>
    <s v="Schill Grounds Management"/>
  </r>
  <r>
    <x v="811"/>
    <x v="105"/>
    <x v="3"/>
    <s v="Unrealized"/>
    <x v="1"/>
    <s v="Interest"/>
    <x v="277"/>
    <n v="0"/>
    <n v="0"/>
    <n v="22916.67"/>
    <n v="0"/>
    <n v="0"/>
    <n v="0"/>
    <n v="0"/>
    <n v="0"/>
    <n v="0"/>
    <n v="22916.67"/>
    <s v="Oakpoint-Fund IV"/>
    <s v="Oakpoint"/>
  </r>
  <r>
    <x v="811"/>
    <x v="105"/>
    <x v="4"/>
    <s v="Unrealized"/>
    <x v="1"/>
    <s v="Interest"/>
    <x v="4153"/>
    <n v="0"/>
    <n v="0"/>
    <n v="29599.17"/>
    <n v="0"/>
    <n v="0"/>
    <n v="0"/>
    <n v="0"/>
    <n v="0"/>
    <n v="0"/>
    <n v="29599.17"/>
    <s v="Oakpoint-Fund V"/>
    <s v="Oakpoint"/>
  </r>
  <r>
    <x v="811"/>
    <x v="114"/>
    <x v="3"/>
    <s v="Realized"/>
    <x v="1"/>
    <s v="Interest"/>
    <x v="4239"/>
    <n v="0"/>
    <n v="0"/>
    <n v="31113.91"/>
    <n v="0"/>
    <n v="0"/>
    <n v="0"/>
    <n v="0"/>
    <n v="0"/>
    <n v="0"/>
    <n v="31113.91"/>
    <s v="Frazil-Fund IV"/>
    <s v="Frazil"/>
  </r>
  <r>
    <x v="811"/>
    <x v="78"/>
    <x v="2"/>
    <s v="Partially Realized"/>
    <x v="1"/>
    <s v="Interest"/>
    <x v="4240"/>
    <n v="0"/>
    <n v="0"/>
    <n v="31356.98"/>
    <n v="0"/>
    <n v="0"/>
    <n v="0"/>
    <n v="0"/>
    <n v="0"/>
    <n v="0"/>
    <n v="31356.98"/>
    <s v="Reindeer Logistics-Fund III"/>
    <s v="Reindeer Logistics"/>
  </r>
  <r>
    <x v="811"/>
    <x v="92"/>
    <x v="3"/>
    <s v="Realized"/>
    <x v="1"/>
    <s v="Interest"/>
    <x v="4241"/>
    <n v="0"/>
    <n v="0"/>
    <n v="33240.230000000003"/>
    <n v="0"/>
    <n v="0"/>
    <n v="0"/>
    <n v="0"/>
    <n v="0"/>
    <n v="0"/>
    <n v="33240.230000000003"/>
    <s v="Ticketech-Fund IV"/>
    <s v="Ticketech"/>
  </r>
  <r>
    <x v="811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811"/>
    <x v="114"/>
    <x v="4"/>
    <s v="Realized"/>
    <x v="1"/>
    <s v="Interest"/>
    <x v="4242"/>
    <n v="0"/>
    <n v="0"/>
    <n v="35319.53"/>
    <n v="0"/>
    <n v="0"/>
    <n v="0"/>
    <n v="0"/>
    <n v="0"/>
    <n v="0"/>
    <n v="35319.53"/>
    <s v="Frazil-Fund V"/>
    <s v="Frazil"/>
  </r>
  <r>
    <x v="811"/>
    <x v="77"/>
    <x v="3"/>
    <s v="Realized"/>
    <x v="1"/>
    <s v="Interest"/>
    <x v="4243"/>
    <n v="0"/>
    <n v="0"/>
    <n v="35858.28"/>
    <n v="0"/>
    <n v="0"/>
    <n v="0"/>
    <n v="0"/>
    <n v="0"/>
    <n v="0"/>
    <n v="35858.28"/>
    <s v="Avomeen Analytical Services-Fund IV"/>
    <s v="Avomeen Analytical Services"/>
  </r>
  <r>
    <x v="811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811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811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11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811"/>
    <x v="107"/>
    <x v="3"/>
    <s v="Partially Realized"/>
    <x v="1"/>
    <s v="Interest"/>
    <x v="4244"/>
    <n v="0"/>
    <n v="0"/>
    <n v="44930.04"/>
    <n v="0"/>
    <n v="0"/>
    <n v="0"/>
    <n v="0"/>
    <n v="0"/>
    <n v="0"/>
    <n v="44930.04"/>
    <s v="Team Laboratory Chemical-Fund IV"/>
    <s v="Team Laboratory Chemical"/>
  </r>
  <r>
    <x v="811"/>
    <x v="80"/>
    <x v="3"/>
    <s v="Partially Realized"/>
    <x v="1"/>
    <s v="Interest"/>
    <x v="3954"/>
    <n v="0"/>
    <n v="0"/>
    <n v="45050.68"/>
    <n v="0"/>
    <n v="0"/>
    <n v="0"/>
    <n v="0"/>
    <n v="0"/>
    <n v="0"/>
    <n v="45050.68"/>
    <s v="Bulldog Media Group-Fund IV"/>
    <s v="Bulldog Media Group"/>
  </r>
  <r>
    <x v="811"/>
    <x v="68"/>
    <x v="3"/>
    <s v="Realized"/>
    <x v="1"/>
    <s v="Interest"/>
    <x v="4245"/>
    <n v="0"/>
    <n v="0"/>
    <n v="48655.75"/>
    <n v="0"/>
    <n v="0"/>
    <n v="0"/>
    <n v="0"/>
    <n v="0"/>
    <n v="0"/>
    <n v="48655.75"/>
    <s v="Rotolo Consultants-Fund IV"/>
    <s v="Rotolo Consultants"/>
  </r>
  <r>
    <x v="811"/>
    <x v="118"/>
    <x v="4"/>
    <s v="Partially Realized"/>
    <x v="0"/>
    <s v="Interest"/>
    <x v="4246"/>
    <n v="0"/>
    <n v="0"/>
    <n v="56917.8"/>
    <n v="0"/>
    <n v="0"/>
    <n v="0"/>
    <n v="0"/>
    <n v="0"/>
    <n v="0"/>
    <n v="56917.8"/>
    <s v="Schill Grounds Management-Fund V"/>
    <s v="Schill Grounds Management"/>
  </r>
  <r>
    <x v="811"/>
    <x v="86"/>
    <x v="2"/>
    <s v="Realized"/>
    <x v="1"/>
    <s v="PIK"/>
    <x v="4247"/>
    <n v="0"/>
    <n v="0"/>
    <n v="59270.76"/>
    <n v="0"/>
    <n v="0"/>
    <n v="0"/>
    <n v="0"/>
    <n v="0"/>
    <n v="0"/>
    <n v="59270.76"/>
    <s v="Rice's Honey-Fund III"/>
    <s v="Rice's Honey"/>
  </r>
  <r>
    <x v="811"/>
    <x v="86"/>
    <x v="3"/>
    <s v="Realized"/>
    <x v="1"/>
    <s v="PIK"/>
    <x v="4248"/>
    <n v="0"/>
    <n v="0"/>
    <n v="59270.77"/>
    <n v="0"/>
    <n v="0"/>
    <n v="0"/>
    <n v="0"/>
    <n v="0"/>
    <n v="0"/>
    <n v="59270.77"/>
    <s v="Rice's Honey-Fund IV"/>
    <s v="Rice's Honey"/>
  </r>
  <r>
    <x v="811"/>
    <x v="75"/>
    <x v="3"/>
    <s v="Realized"/>
    <x v="1"/>
    <s v="Interest"/>
    <x v="4163"/>
    <n v="0"/>
    <n v="0"/>
    <n v="62120.08"/>
    <n v="0"/>
    <n v="0"/>
    <n v="0"/>
    <n v="0"/>
    <n v="0"/>
    <n v="0"/>
    <n v="62120.08"/>
    <s v="Datacor Holdings-Fund IV"/>
    <s v="Datacor Holdings"/>
  </r>
  <r>
    <x v="811"/>
    <x v="78"/>
    <x v="3"/>
    <s v="Partially Realized"/>
    <x v="1"/>
    <s v="Interest"/>
    <x v="4249"/>
    <n v="0"/>
    <n v="0"/>
    <n v="62713.94"/>
    <n v="0"/>
    <n v="0"/>
    <n v="0"/>
    <n v="0"/>
    <n v="0"/>
    <n v="0"/>
    <n v="62713.94"/>
    <s v="Reindeer Logistics-Fund IV"/>
    <s v="Reindeer Logistics"/>
  </r>
  <r>
    <x v="811"/>
    <x v="87"/>
    <x v="3"/>
    <s v="Unrealized"/>
    <x v="1"/>
    <s v="Interest"/>
    <x v="4250"/>
    <n v="0"/>
    <n v="0"/>
    <n v="64439.33"/>
    <n v="0"/>
    <n v="0"/>
    <n v="0"/>
    <n v="0"/>
    <n v="0"/>
    <n v="0"/>
    <n v="64439.33"/>
    <s v="Allegiance Fundraising Group-Fund IV"/>
    <s v="Allegiance Fundraising Group"/>
  </r>
  <r>
    <x v="811"/>
    <x v="86"/>
    <x v="3"/>
    <s v="Realized"/>
    <x v="1"/>
    <s v="Interest"/>
    <x v="4251"/>
    <n v="0"/>
    <n v="0"/>
    <n v="65965.52"/>
    <n v="0"/>
    <n v="0"/>
    <n v="0"/>
    <n v="0"/>
    <n v="0"/>
    <n v="0"/>
    <n v="65965.52"/>
    <s v="Rice's Honey-Fund IV"/>
    <s v="Rice's Honey"/>
  </r>
  <r>
    <x v="811"/>
    <x v="86"/>
    <x v="2"/>
    <s v="Realized"/>
    <x v="1"/>
    <s v="Interest"/>
    <x v="4252"/>
    <n v="0"/>
    <n v="0"/>
    <n v="65965.539999999994"/>
    <n v="0"/>
    <n v="0"/>
    <n v="0"/>
    <n v="0"/>
    <n v="0"/>
    <n v="0"/>
    <n v="65965.539999999994"/>
    <s v="Rice's Honey-Fund III"/>
    <s v="Rice's Honey"/>
  </r>
  <r>
    <x v="811"/>
    <x v="99"/>
    <x v="3"/>
    <s v="Unrealized"/>
    <x v="0"/>
    <s v="Interest"/>
    <x v="3605"/>
    <n v="0"/>
    <n v="0"/>
    <n v="67808.22"/>
    <n v="0"/>
    <n v="0"/>
    <n v="0"/>
    <n v="0"/>
    <n v="0"/>
    <n v="0"/>
    <n v="67808.22"/>
    <s v="Solid Surface Care-Fund IV"/>
    <s v="Solid Surface Care"/>
  </r>
  <r>
    <x v="811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11"/>
    <x v="102"/>
    <x v="3"/>
    <s v="Partially Realized"/>
    <x v="1"/>
    <s v="Interest"/>
    <x v="4253"/>
    <n v="0"/>
    <n v="0"/>
    <n v="68688.12"/>
    <n v="0"/>
    <n v="0"/>
    <n v="0"/>
    <n v="0"/>
    <n v="0"/>
    <n v="0"/>
    <n v="68688.12"/>
    <s v="Advanced Drying Systems-Fund IV"/>
    <s v="Advanced Drying Systems"/>
  </r>
  <r>
    <x v="811"/>
    <x v="117"/>
    <x v="4"/>
    <s v="Unrealized"/>
    <x v="1"/>
    <s v="Interest"/>
    <x v="4166"/>
    <n v="0"/>
    <n v="0"/>
    <n v="73333.33"/>
    <n v="0"/>
    <n v="0"/>
    <n v="0"/>
    <n v="0"/>
    <n v="0"/>
    <n v="0"/>
    <n v="73333.33"/>
    <s v="AccuTitle Software-Fund V"/>
    <s v="AccuTitle Software"/>
  </r>
  <r>
    <x v="811"/>
    <x v="93"/>
    <x v="3"/>
    <s v="Realized"/>
    <x v="1"/>
    <s v="Interest"/>
    <x v="4167"/>
    <n v="0"/>
    <n v="0"/>
    <n v="74032.160000000003"/>
    <n v="0"/>
    <n v="0"/>
    <n v="0"/>
    <n v="0"/>
    <n v="0"/>
    <n v="0"/>
    <n v="74032.160000000003"/>
    <s v="Alloy Cladding Company-Fund IV"/>
    <s v="Alloy Cladding Company"/>
  </r>
  <r>
    <x v="811"/>
    <x v="88"/>
    <x v="2"/>
    <s v="Realized"/>
    <x v="1"/>
    <s v="Interest"/>
    <x v="4254"/>
    <n v="0"/>
    <n v="0"/>
    <n v="77244.14"/>
    <n v="0"/>
    <n v="0"/>
    <n v="0"/>
    <n v="0"/>
    <n v="0"/>
    <n v="0"/>
    <n v="77244.14"/>
    <s v="Heritage Health Solutions-Fund III"/>
    <s v="Heritage Health Solutions"/>
  </r>
  <r>
    <x v="811"/>
    <x v="88"/>
    <x v="3"/>
    <s v="Realized"/>
    <x v="1"/>
    <s v="Interest"/>
    <x v="4255"/>
    <n v="0"/>
    <n v="0"/>
    <n v="77244.149999999994"/>
    <n v="0"/>
    <n v="0"/>
    <n v="0"/>
    <n v="0"/>
    <n v="0"/>
    <n v="0"/>
    <n v="77244.149999999994"/>
    <s v="Heritage Health Solutions-Fund IV"/>
    <s v="Heritage Health Solutions"/>
  </r>
  <r>
    <x v="811"/>
    <x v="77"/>
    <x v="2"/>
    <s v="Realized"/>
    <x v="1"/>
    <s v="Interest"/>
    <x v="4256"/>
    <n v="0"/>
    <n v="0"/>
    <n v="79162.44"/>
    <n v="0"/>
    <n v="0"/>
    <n v="0"/>
    <n v="0"/>
    <n v="0"/>
    <n v="0"/>
    <n v="79162.44"/>
    <s v="Avomeen Analytical Services-Fund III"/>
    <s v="Avomeen Analytical Services"/>
  </r>
  <r>
    <x v="811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811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11"/>
    <x v="110"/>
    <x v="3"/>
    <s v="Realized"/>
    <x v="1"/>
    <s v="Interest"/>
    <x v="4257"/>
    <n v="0"/>
    <n v="0"/>
    <n v="85310.5"/>
    <n v="0"/>
    <n v="0"/>
    <n v="0"/>
    <n v="0"/>
    <n v="0"/>
    <n v="0"/>
    <n v="85310.5"/>
    <s v="Legacy-Xspire-Fund IV"/>
    <s v="Legacy-Xspire"/>
  </r>
  <r>
    <x v="811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811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11"/>
    <x v="56"/>
    <x v="2"/>
    <s v="Realized"/>
    <x v="1"/>
    <s v="Interest"/>
    <x v="4258"/>
    <n v="0"/>
    <n v="0"/>
    <n v="100324.06"/>
    <n v="0"/>
    <n v="0"/>
    <n v="0"/>
    <n v="0"/>
    <n v="0"/>
    <n v="0"/>
    <n v="100324.06"/>
    <s v="Piedmont Candy Company-Fund III"/>
    <s v="Piedmont Candy Company"/>
  </r>
  <r>
    <x v="811"/>
    <x v="89"/>
    <x v="2"/>
    <s v="Realized"/>
    <x v="1"/>
    <s v="Interest"/>
    <x v="4173"/>
    <n v="0"/>
    <n v="0"/>
    <n v="103868.3"/>
    <n v="0"/>
    <n v="0"/>
    <n v="0"/>
    <n v="0"/>
    <n v="0"/>
    <n v="0"/>
    <n v="103868.3"/>
    <s v="Two-Twenty Records Management-Fund III"/>
    <s v="Two-Twenty Records Management"/>
  </r>
  <r>
    <x v="811"/>
    <x v="82"/>
    <x v="3"/>
    <s v="Realized"/>
    <x v="1"/>
    <s v="Interest"/>
    <x v="4259"/>
    <n v="0"/>
    <n v="0"/>
    <n v="108305.05"/>
    <n v="0"/>
    <n v="0"/>
    <n v="0"/>
    <n v="0"/>
    <n v="0"/>
    <n v="0"/>
    <n v="108305.05"/>
    <s v="Medicus IT-Fund IV"/>
    <s v="Medicus IT"/>
  </r>
  <r>
    <x v="811"/>
    <x v="68"/>
    <x v="2"/>
    <s v="Realized"/>
    <x v="1"/>
    <s v="Interest"/>
    <x v="4260"/>
    <n v="0"/>
    <n v="0"/>
    <n v="110321.9"/>
    <n v="0"/>
    <n v="0"/>
    <n v="0"/>
    <n v="0"/>
    <n v="0"/>
    <n v="0"/>
    <n v="110321.9"/>
    <s v="Rotolo Consultants-Fund III"/>
    <s v="Rotolo Consultants"/>
  </r>
  <r>
    <x v="811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11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811"/>
    <x v="75"/>
    <x v="2"/>
    <s v="Realized"/>
    <x v="1"/>
    <s v="Interest"/>
    <x v="4176"/>
    <n v="0"/>
    <n v="0"/>
    <n v="124240.16"/>
    <n v="0"/>
    <n v="0"/>
    <n v="0"/>
    <n v="0"/>
    <n v="0"/>
    <n v="0"/>
    <n v="124240.16"/>
    <s v="Datacor Holdings-Fund III"/>
    <s v="Datacor Holdings"/>
  </r>
  <r>
    <x v="811"/>
    <x v="115"/>
    <x v="4"/>
    <s v="Unrealized"/>
    <x v="1"/>
    <s v="Interest"/>
    <x v="4261"/>
    <n v="0"/>
    <n v="0"/>
    <n v="124252.35"/>
    <n v="0"/>
    <n v="0"/>
    <n v="0"/>
    <n v="0"/>
    <n v="0"/>
    <n v="0"/>
    <n v="124252.35"/>
    <s v="360 Quote-Fund V"/>
    <s v="360 Quote"/>
  </r>
  <r>
    <x v="811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11"/>
    <x v="69"/>
    <x v="2"/>
    <s v="Realized"/>
    <x v="1"/>
    <s v="Interest"/>
    <x v="4225"/>
    <n v="0"/>
    <n v="0"/>
    <n v="141705.70000000001"/>
    <n v="0"/>
    <n v="0"/>
    <n v="0"/>
    <n v="0"/>
    <n v="0"/>
    <n v="0"/>
    <n v="141705.70000000001"/>
    <s v="LightRiver Technologies-Fund III"/>
    <s v="LightRiver Technologies"/>
  </r>
  <r>
    <x v="811"/>
    <x v="97"/>
    <x v="3"/>
    <s v="Realized"/>
    <x v="1"/>
    <s v="Interest"/>
    <x v="4177"/>
    <n v="0"/>
    <n v="0"/>
    <n v="144248.48000000001"/>
    <n v="0"/>
    <n v="0"/>
    <n v="0"/>
    <n v="0"/>
    <n v="0"/>
    <n v="0"/>
    <n v="144248.48000000001"/>
    <s v="Cambridge Spa Group-Fund IV"/>
    <s v="Cambridge Spa Group"/>
  </r>
  <r>
    <x v="811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811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811"/>
    <x v="83"/>
    <x v="3"/>
    <s v="Realized"/>
    <x v="1"/>
    <s v="Interest"/>
    <x v="4263"/>
    <n v="0"/>
    <n v="0"/>
    <n v="204036.54"/>
    <n v="0"/>
    <n v="0"/>
    <n v="0"/>
    <n v="0"/>
    <n v="0"/>
    <n v="0"/>
    <n v="204036.54"/>
    <s v="Coronis Health-Fund IV"/>
    <s v="Coronis Health"/>
  </r>
  <r>
    <x v="811"/>
    <x v="80"/>
    <x v="2"/>
    <s v="Partially Realized"/>
    <x v="1"/>
    <s v="Principal - Cash Repayment"/>
    <x v="4264"/>
    <n v="0"/>
    <n v="0"/>
    <n v="1516475.96"/>
    <n v="0"/>
    <n v="0"/>
    <n v="0"/>
    <n v="0"/>
    <n v="0"/>
    <n v="0"/>
    <n v="1516475.96"/>
    <s v="Bulldog Media Group-Fund III"/>
    <s v="Bulldog Media Group"/>
  </r>
  <r>
    <x v="811"/>
    <x v="80"/>
    <x v="3"/>
    <s v="Partially Realized"/>
    <x v="1"/>
    <s v="Principal - Cash Repayment"/>
    <x v="4265"/>
    <n v="0"/>
    <n v="0"/>
    <n v="4158524.05"/>
    <n v="0"/>
    <n v="0"/>
    <n v="0"/>
    <n v="0"/>
    <n v="0"/>
    <n v="0"/>
    <n v="4158524.05"/>
    <s v="Bulldog Media Group-Fund IV"/>
    <s v="Bulldog Media Group"/>
  </r>
  <r>
    <x v="812"/>
    <x v="120"/>
    <x v="4"/>
    <s v="Unrealized"/>
    <x v="1"/>
    <s v="Principal - Cash Investment"/>
    <x v="1476"/>
    <n v="2250000"/>
    <n v="0"/>
    <n v="0"/>
    <n v="0"/>
    <n v="0"/>
    <n v="0"/>
    <n v="0"/>
    <n v="2250000"/>
    <n v="0"/>
    <n v="0"/>
    <s v="BroadcastMed-Fund V"/>
    <s v="BroadcastMed"/>
  </r>
  <r>
    <x v="812"/>
    <x v="120"/>
    <x v="3"/>
    <s v="Unrealized"/>
    <x v="1"/>
    <s v="Principal - Cash Investment"/>
    <x v="1476"/>
    <n v="2250000"/>
    <n v="0"/>
    <n v="0"/>
    <n v="0"/>
    <n v="0"/>
    <n v="0"/>
    <n v="0"/>
    <n v="2250000"/>
    <n v="0"/>
    <n v="0"/>
    <s v="BroadcastMed-Fund IV"/>
    <s v="BroadcastMed"/>
  </r>
  <r>
    <x v="812"/>
    <x v="120"/>
    <x v="4"/>
    <s v="Unrealized"/>
    <x v="2"/>
    <s v="Principal - Cash Investment"/>
    <x v="572"/>
    <n v="0"/>
    <n v="0"/>
    <n v="0"/>
    <n v="0"/>
    <n v="1500000"/>
    <n v="0"/>
    <n v="0"/>
    <n v="1500000"/>
    <n v="0"/>
    <n v="0"/>
    <s v="BroadcastMed-Fund V"/>
    <s v="BroadcastMed"/>
  </r>
  <r>
    <x v="812"/>
    <x v="120"/>
    <x v="3"/>
    <s v="Unrealized"/>
    <x v="2"/>
    <s v="Principal - Cash Investment"/>
    <x v="572"/>
    <n v="0"/>
    <n v="0"/>
    <n v="0"/>
    <n v="0"/>
    <n v="1500000"/>
    <n v="0"/>
    <n v="0"/>
    <n v="1500000"/>
    <n v="0"/>
    <n v="0"/>
    <s v="BroadcastMed-Fund IV"/>
    <s v="BroadcastMed"/>
  </r>
  <r>
    <x v="812"/>
    <x v="120"/>
    <x v="3"/>
    <s v="Unrealized"/>
    <x v="1"/>
    <s v="Fees"/>
    <x v="36"/>
    <n v="0"/>
    <n v="0"/>
    <n v="45000"/>
    <n v="0"/>
    <n v="0"/>
    <n v="0"/>
    <n v="0"/>
    <n v="0"/>
    <n v="0"/>
    <n v="45000"/>
    <s v="BroadcastMed-Fund IV"/>
    <s v="BroadcastMed"/>
  </r>
  <r>
    <x v="812"/>
    <x v="120"/>
    <x v="4"/>
    <s v="Unrealized"/>
    <x v="1"/>
    <s v="Fees"/>
    <x v="36"/>
    <n v="0"/>
    <n v="0"/>
    <n v="45000"/>
    <n v="0"/>
    <n v="0"/>
    <n v="0"/>
    <n v="0"/>
    <n v="0"/>
    <n v="0"/>
    <n v="45000"/>
    <s v="BroadcastMed-Fund V"/>
    <s v="BroadcastMed"/>
  </r>
  <r>
    <x v="813"/>
    <x v="76"/>
    <x v="2"/>
    <s v="Realized"/>
    <x v="3"/>
    <s v="Realized Gain"/>
    <x v="4266"/>
    <n v="0"/>
    <n v="0"/>
    <n v="19402.099999999999"/>
    <n v="0"/>
    <n v="0"/>
    <n v="0"/>
    <n v="0"/>
    <n v="0"/>
    <n v="0"/>
    <n v="19402.099999999999"/>
    <s v="Pixelogic Media Partners-Fund III"/>
    <s v="Pixelogic Media Partners"/>
  </r>
  <r>
    <x v="814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14"/>
    <x v="44"/>
    <x v="4"/>
    <s v="Realized"/>
    <x v="1"/>
    <s v="Interest"/>
    <x v="4232"/>
    <n v="0"/>
    <n v="0"/>
    <n v="30250.01"/>
    <n v="0"/>
    <n v="0"/>
    <n v="0"/>
    <n v="0"/>
    <n v="0"/>
    <n v="0"/>
    <n v="30250.01"/>
    <s v="Inspired Beauty Brands-Fund V-Realized"/>
    <s v="Inspired Beauty Brands-Fund V-Realized"/>
  </r>
  <r>
    <x v="814"/>
    <x v="44"/>
    <x v="3"/>
    <s v="Realized"/>
    <x v="1"/>
    <s v="Interest"/>
    <x v="4191"/>
    <n v="0"/>
    <n v="0"/>
    <n v="56070.53"/>
    <n v="0"/>
    <n v="0"/>
    <n v="0"/>
    <n v="0"/>
    <n v="0"/>
    <n v="0"/>
    <n v="56070.53"/>
    <s v="Inspired Beauty Brands-Fund IV-Realized"/>
    <s v="Inspired Beauty Brands-Fund IV-Realized"/>
  </r>
  <r>
    <x v="815"/>
    <x v="121"/>
    <x v="4"/>
    <s v="Partially Realized"/>
    <x v="1"/>
    <s v="Principal - Cash Investment"/>
    <x v="31"/>
    <n v="2000000"/>
    <n v="0"/>
    <n v="0"/>
    <n v="0"/>
    <n v="0"/>
    <n v="0"/>
    <n v="0"/>
    <n v="2000000"/>
    <n v="0"/>
    <n v="0"/>
    <s v="CampMinder-Fund V"/>
    <s v="CampMinder"/>
  </r>
  <r>
    <x v="815"/>
    <x v="121"/>
    <x v="3"/>
    <s v="Partially Realized"/>
    <x v="1"/>
    <s v="Principal - Cash Investment"/>
    <x v="31"/>
    <n v="2000000"/>
    <n v="0"/>
    <n v="0"/>
    <n v="0"/>
    <n v="0"/>
    <n v="0"/>
    <n v="0"/>
    <n v="2000000"/>
    <n v="0"/>
    <n v="0"/>
    <s v="CampMinder-Fund IV"/>
    <s v="CampMinder"/>
  </r>
  <r>
    <x v="815"/>
    <x v="121"/>
    <x v="4"/>
    <s v="Partially Realized"/>
    <x v="2"/>
    <s v="Principal - Cash Investment"/>
    <x v="24"/>
    <n v="0"/>
    <n v="0"/>
    <n v="0"/>
    <n v="0"/>
    <n v="750000"/>
    <n v="0"/>
    <n v="0"/>
    <n v="750000"/>
    <n v="0"/>
    <n v="0"/>
    <s v="CampMinder-Fund V"/>
    <s v="CampMinder"/>
  </r>
  <r>
    <x v="815"/>
    <x v="121"/>
    <x v="3"/>
    <s v="Partially Realized"/>
    <x v="2"/>
    <s v="Principal - Cash Investment"/>
    <x v="24"/>
    <n v="0"/>
    <n v="0"/>
    <n v="0"/>
    <n v="0"/>
    <n v="750000"/>
    <n v="0"/>
    <n v="0"/>
    <n v="750000"/>
    <n v="0"/>
    <n v="0"/>
    <s v="CampMinder-Fund IV"/>
    <s v="CampMinder"/>
  </r>
  <r>
    <x v="815"/>
    <x v="121"/>
    <x v="3"/>
    <s v="Partially Realized"/>
    <x v="1"/>
    <s v="Fees"/>
    <x v="32"/>
    <n v="0"/>
    <n v="0"/>
    <n v="40000"/>
    <n v="0"/>
    <n v="0"/>
    <n v="0"/>
    <n v="0"/>
    <n v="0"/>
    <n v="0"/>
    <n v="40000"/>
    <s v="CampMinder-Fund IV"/>
    <s v="CampMinder"/>
  </r>
  <r>
    <x v="815"/>
    <x v="121"/>
    <x v="4"/>
    <s v="Partially Realized"/>
    <x v="1"/>
    <s v="Fees"/>
    <x v="32"/>
    <n v="0"/>
    <n v="0"/>
    <n v="40000"/>
    <n v="0"/>
    <n v="0"/>
    <n v="0"/>
    <n v="0"/>
    <n v="0"/>
    <n v="0"/>
    <n v="40000"/>
    <s v="CampMinder-Fund V"/>
    <s v="CampMinder"/>
  </r>
  <r>
    <x v="816"/>
    <x v="84"/>
    <x v="3"/>
    <s v="Realized"/>
    <x v="2"/>
    <s v="Principal - Cash Repayment"/>
    <x v="4267"/>
    <n v="0"/>
    <n v="0"/>
    <n v="0"/>
    <n v="0"/>
    <n v="0"/>
    <n v="0"/>
    <n v="462.5"/>
    <n v="0"/>
    <n v="0"/>
    <n v="462.5"/>
    <s v="Premiere Seals-Fund IV"/>
    <s v="Premiere Seals"/>
  </r>
  <r>
    <x v="816"/>
    <x v="82"/>
    <x v="2"/>
    <s v="Realized"/>
    <x v="2"/>
    <s v="Profit Distributions"/>
    <x v="4268"/>
    <n v="0"/>
    <n v="0"/>
    <n v="0"/>
    <n v="0"/>
    <n v="0"/>
    <n v="0"/>
    <n v="5784.36"/>
    <n v="0"/>
    <n v="0"/>
    <n v="5784.36"/>
    <s v="Medicus IT-Fund III"/>
    <s v="Medicus IT"/>
  </r>
  <r>
    <x v="816"/>
    <x v="84"/>
    <x v="3"/>
    <s v="Realized"/>
    <x v="1"/>
    <s v="Interest"/>
    <x v="4269"/>
    <n v="0"/>
    <n v="0"/>
    <n v="8777.77"/>
    <n v="0"/>
    <n v="0"/>
    <n v="0"/>
    <n v="0"/>
    <n v="0"/>
    <n v="0"/>
    <n v="8777.77"/>
    <s v="Premiere Seals-Fund IV"/>
    <s v="Premiere Seals"/>
  </r>
  <r>
    <x v="816"/>
    <x v="82"/>
    <x v="3"/>
    <s v="Realized"/>
    <x v="2"/>
    <s v="Profit Distributions"/>
    <x v="4270"/>
    <n v="0"/>
    <n v="0"/>
    <n v="0"/>
    <n v="0"/>
    <n v="0"/>
    <n v="0"/>
    <n v="17353.099999999999"/>
    <n v="0"/>
    <n v="0"/>
    <n v="17353.099999999999"/>
    <s v="Medicus IT-Fund IV"/>
    <s v="Medicus IT"/>
  </r>
  <r>
    <x v="816"/>
    <x v="84"/>
    <x v="3"/>
    <s v="Realized"/>
    <x v="1"/>
    <s v="Principal - Cash Repayment"/>
    <x v="1719"/>
    <n v="0"/>
    <n v="0"/>
    <n v="500000"/>
    <n v="0"/>
    <n v="0"/>
    <n v="0"/>
    <n v="0"/>
    <n v="0"/>
    <n v="0"/>
    <n v="500000"/>
    <s v="Premiere Seals-Fund IV"/>
    <s v="Premiere Seals"/>
  </r>
  <r>
    <x v="816"/>
    <x v="84"/>
    <x v="3"/>
    <s v="Realized"/>
    <x v="2"/>
    <s v="Realized Gain"/>
    <x v="4271"/>
    <n v="0"/>
    <n v="0"/>
    <n v="0"/>
    <n v="0"/>
    <n v="0"/>
    <n v="0"/>
    <n v="655329.1"/>
    <n v="0"/>
    <n v="0"/>
    <n v="655329.1"/>
    <s v="Premiere Seals-Fund IV"/>
    <s v="Premiere Seals"/>
  </r>
  <r>
    <x v="817"/>
    <x v="102"/>
    <x v="3"/>
    <s v="Partially Realized"/>
    <x v="1"/>
    <s v="Interest"/>
    <x v="4272"/>
    <n v="0"/>
    <n v="0"/>
    <n v="29387.13"/>
    <n v="0"/>
    <n v="0"/>
    <n v="0"/>
    <n v="0"/>
    <n v="0"/>
    <n v="0"/>
    <n v="29387.13"/>
    <s v="Advanced Drying Systems-Fund IV"/>
    <s v="Advanced Drying Systems"/>
  </r>
  <r>
    <x v="817"/>
    <x v="102"/>
    <x v="3"/>
    <s v="Partially Realized"/>
    <x v="1"/>
    <s v="PIK"/>
    <x v="4273"/>
    <n v="0"/>
    <n v="0"/>
    <n v="97948.01"/>
    <n v="0"/>
    <n v="0"/>
    <n v="0"/>
    <n v="0"/>
    <n v="0"/>
    <n v="0"/>
    <n v="97948.01"/>
    <s v="Advanced Drying Systems-Fund IV"/>
    <s v="Advanced Drying Systems"/>
  </r>
  <r>
    <x v="817"/>
    <x v="102"/>
    <x v="3"/>
    <s v="Partially Realized"/>
    <x v="1"/>
    <s v="Fees"/>
    <x v="4274"/>
    <n v="0"/>
    <n v="0"/>
    <n v="150089.87"/>
    <n v="0"/>
    <n v="0"/>
    <n v="0"/>
    <n v="0"/>
    <n v="0"/>
    <n v="0"/>
    <n v="150089.87"/>
    <s v="Advanced Drying Systems-Fund IV"/>
    <s v="Advanced Drying Systems"/>
  </r>
  <r>
    <x v="817"/>
    <x v="102"/>
    <x v="3"/>
    <s v="Partially Realized"/>
    <x v="1"/>
    <s v="Principal - Cash Repayment"/>
    <x v="4275"/>
    <n v="0"/>
    <n v="0"/>
    <n v="7400000"/>
    <n v="0"/>
    <n v="0"/>
    <n v="0"/>
    <n v="0"/>
    <n v="0"/>
    <n v="0"/>
    <n v="7400000"/>
    <s v="Advanced Drying Systems-Fund IV"/>
    <s v="Advanced Drying Systems"/>
  </r>
  <r>
    <x v="818"/>
    <x v="83"/>
    <x v="4"/>
    <s v="Realized"/>
    <x v="1"/>
    <s v="Principal - Cash Investment"/>
    <x v="4276"/>
    <n v="12695673.289999999"/>
    <n v="0"/>
    <n v="0"/>
    <n v="0"/>
    <n v="0"/>
    <n v="0"/>
    <n v="0"/>
    <n v="12695673.289999999"/>
    <n v="0"/>
    <n v="0"/>
    <s v="Coronis Health-Fund V"/>
    <s v="Coronis Health"/>
  </r>
  <r>
    <x v="818"/>
    <x v="102"/>
    <x v="3"/>
    <s v="Partially Realized"/>
    <x v="1"/>
    <s v="PIK"/>
    <x v="4277"/>
    <n v="0"/>
    <n v="0"/>
    <n v="7170.37"/>
    <n v="0"/>
    <n v="0"/>
    <n v="0"/>
    <n v="0"/>
    <n v="0"/>
    <n v="0"/>
    <n v="7170.37"/>
    <s v="Advanced Drying Systems-Fund IV"/>
    <s v="Advanced Drying Systems"/>
  </r>
  <r>
    <x v="818"/>
    <x v="102"/>
    <x v="3"/>
    <s v="Partially Realized"/>
    <x v="1"/>
    <s v="Interest"/>
    <x v="4278"/>
    <n v="0"/>
    <n v="0"/>
    <n v="7216.59"/>
    <n v="0"/>
    <n v="0"/>
    <n v="0"/>
    <n v="0"/>
    <n v="0"/>
    <n v="0"/>
    <n v="7216.59"/>
    <s v="Advanced Drying Systems-Fund IV"/>
    <s v="Advanced Drying Systems"/>
  </r>
  <r>
    <x v="818"/>
    <x v="83"/>
    <x v="4"/>
    <s v="Realized"/>
    <x v="1"/>
    <s v="Fees"/>
    <x v="4279"/>
    <n v="0"/>
    <n v="0"/>
    <n v="253913.48"/>
    <n v="0"/>
    <n v="0"/>
    <n v="0"/>
    <n v="0"/>
    <n v="0"/>
    <n v="0"/>
    <n v="253913.48"/>
    <s v="Coronis Health-Fund V"/>
    <s v="Coronis Health"/>
  </r>
  <r>
    <x v="819"/>
    <x v="122"/>
    <x v="3"/>
    <s v="Unrealized"/>
    <x v="1"/>
    <s v="Principal - Cash Investment"/>
    <x v="4280"/>
    <n v="1387500"/>
    <n v="0"/>
    <n v="0"/>
    <n v="0"/>
    <n v="0"/>
    <n v="0"/>
    <n v="0"/>
    <n v="1387500"/>
    <n v="0"/>
    <n v="0"/>
    <s v="Radian Generation-Fund IV"/>
    <s v="Radian Generation"/>
  </r>
  <r>
    <x v="819"/>
    <x v="122"/>
    <x v="4"/>
    <s v="Unrealized"/>
    <x v="1"/>
    <s v="Principal - Cash Investment"/>
    <x v="4280"/>
    <n v="1387500"/>
    <n v="0"/>
    <n v="0"/>
    <n v="0"/>
    <n v="0"/>
    <n v="0"/>
    <n v="0"/>
    <n v="1387500"/>
    <n v="0"/>
    <n v="0"/>
    <s v="Radian Generation-Fund V"/>
    <s v="Radian Generation"/>
  </r>
  <r>
    <x v="819"/>
    <x v="122"/>
    <x v="3"/>
    <s v="Unrealized"/>
    <x v="2"/>
    <s v="Principal - Cash Investment"/>
    <x v="1626"/>
    <n v="0"/>
    <n v="0"/>
    <n v="0"/>
    <n v="0"/>
    <n v="1250000"/>
    <n v="0"/>
    <n v="0"/>
    <n v="1250000"/>
    <n v="0"/>
    <n v="0"/>
    <s v="Radian Generation-Fund IV"/>
    <s v="Radian Generation"/>
  </r>
  <r>
    <x v="819"/>
    <x v="122"/>
    <x v="4"/>
    <s v="Unrealized"/>
    <x v="2"/>
    <s v="Principal - Cash Investment"/>
    <x v="1626"/>
    <n v="0"/>
    <n v="0"/>
    <n v="0"/>
    <n v="0"/>
    <n v="1250000"/>
    <n v="0"/>
    <n v="0"/>
    <n v="1250000"/>
    <n v="0"/>
    <n v="0"/>
    <s v="Radian Generation-Fund V"/>
    <s v="Radian Generation"/>
  </r>
  <r>
    <x v="819"/>
    <x v="122"/>
    <x v="3"/>
    <s v="Unrealized"/>
    <x v="1"/>
    <s v="Fees"/>
    <x v="4281"/>
    <n v="0"/>
    <n v="0"/>
    <n v="52750"/>
    <n v="0"/>
    <n v="0"/>
    <n v="0"/>
    <n v="0"/>
    <n v="0"/>
    <n v="0"/>
    <n v="52750"/>
    <s v="Radian Generation-Fund IV"/>
    <s v="Radian Generation"/>
  </r>
  <r>
    <x v="819"/>
    <x v="122"/>
    <x v="4"/>
    <s v="Unrealized"/>
    <x v="1"/>
    <s v="Fees"/>
    <x v="4281"/>
    <n v="0"/>
    <n v="0"/>
    <n v="52750"/>
    <n v="0"/>
    <n v="0"/>
    <n v="0"/>
    <n v="0"/>
    <n v="0"/>
    <n v="0"/>
    <n v="52750"/>
    <s v="Radian Generation-Fund V"/>
    <s v="Radian Generation"/>
  </r>
  <r>
    <x v="819"/>
    <x v="75"/>
    <x v="2"/>
    <s v="Realized"/>
    <x v="1"/>
    <s v="Interest"/>
    <x v="4282"/>
    <n v="0"/>
    <n v="0"/>
    <n v="57978.74"/>
    <n v="0"/>
    <n v="0"/>
    <n v="0"/>
    <n v="0"/>
    <n v="0"/>
    <n v="0"/>
    <n v="57978.74"/>
    <s v="Datacor Holdings-Fund III"/>
    <s v="Datacor Holdings"/>
  </r>
  <r>
    <x v="819"/>
    <x v="75"/>
    <x v="3"/>
    <s v="Realized"/>
    <x v="2"/>
    <s v="Principal - Cash Repayment"/>
    <x v="1719"/>
    <n v="0"/>
    <n v="0"/>
    <n v="0"/>
    <n v="0"/>
    <n v="0"/>
    <n v="0"/>
    <n v="500000"/>
    <n v="0"/>
    <n v="0"/>
    <n v="500000"/>
    <s v="Datacor Holdings-Fund IV"/>
    <s v="Datacor Holdings"/>
  </r>
  <r>
    <x v="819"/>
    <x v="75"/>
    <x v="2"/>
    <s v="Realized"/>
    <x v="2"/>
    <s v="Principal - Cash Repayment"/>
    <x v="1944"/>
    <n v="0"/>
    <n v="0"/>
    <n v="0"/>
    <n v="0"/>
    <n v="0"/>
    <n v="0"/>
    <n v="1000000"/>
    <n v="0"/>
    <n v="0"/>
    <n v="1000000"/>
    <s v="Datacor Holdings-Fund III"/>
    <s v="Datacor Holdings"/>
  </r>
  <r>
    <x v="819"/>
    <x v="75"/>
    <x v="3"/>
    <s v="Realized"/>
    <x v="2"/>
    <s v="Realized Gain"/>
    <x v="4283"/>
    <n v="0"/>
    <n v="0"/>
    <n v="0"/>
    <n v="0"/>
    <n v="0"/>
    <n v="0"/>
    <n v="1125000"/>
    <n v="0"/>
    <n v="0"/>
    <n v="1125000"/>
    <s v="Datacor Holdings-Fund IV"/>
    <s v="Datacor Holdings"/>
  </r>
  <r>
    <x v="819"/>
    <x v="75"/>
    <x v="2"/>
    <s v="Realized"/>
    <x v="2"/>
    <s v="Realized Gain"/>
    <x v="2992"/>
    <n v="0"/>
    <n v="0"/>
    <n v="0"/>
    <n v="0"/>
    <n v="0"/>
    <n v="0"/>
    <n v="2250000"/>
    <n v="0"/>
    <n v="0"/>
    <n v="2250000"/>
    <s v="Datacor Holdings-Fund III"/>
    <s v="Datacor Holdings"/>
  </r>
  <r>
    <x v="819"/>
    <x v="75"/>
    <x v="3"/>
    <s v="Realized"/>
    <x v="1"/>
    <s v="Principal - Cash Repayment"/>
    <x v="4284"/>
    <n v="0"/>
    <n v="0"/>
    <n v="7846747.2000000002"/>
    <n v="0"/>
    <n v="0"/>
    <n v="0"/>
    <n v="0"/>
    <n v="0"/>
    <n v="0"/>
    <n v="7846747.2000000002"/>
    <s v="Datacor Holdings-Fund IV"/>
    <s v="Datacor Holdings"/>
  </r>
  <r>
    <x v="819"/>
    <x v="75"/>
    <x v="2"/>
    <s v="Realized"/>
    <x v="1"/>
    <s v="Principal - Cash Repayment"/>
    <x v="4285"/>
    <n v="0"/>
    <n v="0"/>
    <n v="15693494.4"/>
    <n v="0"/>
    <n v="0"/>
    <n v="0"/>
    <n v="0"/>
    <n v="0"/>
    <n v="0"/>
    <n v="15693494.4"/>
    <s v="Datacor Holdings-Fund III"/>
    <s v="Datacor Holdings"/>
  </r>
  <r>
    <x v="820"/>
    <x v="44"/>
    <x v="4"/>
    <s v="Realized"/>
    <x v="1"/>
    <s v="Interest"/>
    <x v="4286"/>
    <n v="0"/>
    <n v="0"/>
    <n v="16133.34"/>
    <n v="0"/>
    <n v="0"/>
    <n v="0"/>
    <n v="0"/>
    <n v="0"/>
    <n v="0"/>
    <n v="16133.34"/>
    <s v="Inspired Beauty Brands-Fund V-Realized"/>
    <s v="Inspired Beauty Brands-Fund V-Realized"/>
  </r>
  <r>
    <x v="820"/>
    <x v="44"/>
    <x v="3"/>
    <s v="Realized"/>
    <x v="1"/>
    <s v="Interest"/>
    <x v="4287"/>
    <n v="0"/>
    <n v="0"/>
    <n v="29904.28"/>
    <n v="0"/>
    <n v="0"/>
    <n v="0"/>
    <n v="0"/>
    <n v="0"/>
    <n v="0"/>
    <n v="29904.28"/>
    <s v="Inspired Beauty Brands-Fund IV-Realized"/>
    <s v="Inspired Beauty Brands-Fund IV-Realized"/>
  </r>
  <r>
    <x v="820"/>
    <x v="44"/>
    <x v="4"/>
    <s v="Realized"/>
    <x v="1"/>
    <s v="Principal - Cash Repayment"/>
    <x v="4288"/>
    <n v="0"/>
    <n v="0"/>
    <n v="4400000"/>
    <n v="0"/>
    <n v="0"/>
    <n v="0"/>
    <n v="0"/>
    <n v="0"/>
    <n v="0"/>
    <n v="4400000"/>
    <s v="Inspired Beauty Brands-Fund V-Realized"/>
    <s v="Inspired Beauty Brands-Fund V-Realized"/>
  </r>
  <r>
    <x v="820"/>
    <x v="44"/>
    <x v="3"/>
    <s v="Realized"/>
    <x v="1"/>
    <s v="Principal - Cash Repayment"/>
    <x v="4289"/>
    <n v="0"/>
    <n v="0"/>
    <n v="8155714.2800000003"/>
    <n v="0"/>
    <n v="0"/>
    <n v="0"/>
    <n v="0"/>
    <n v="0"/>
    <n v="0"/>
    <n v="8155714.2800000003"/>
    <s v="Inspired Beauty Brands-Fund IV-Realized"/>
    <s v="Inspired Beauty Brands-Fund IV-Realized"/>
  </r>
  <r>
    <x v="821"/>
    <x v="105"/>
    <x v="4"/>
    <s v="Unrealized"/>
    <x v="1"/>
    <s v="Principal - Cash Investment"/>
    <x v="4290"/>
    <n v="2818118.35"/>
    <n v="0"/>
    <n v="0"/>
    <n v="0"/>
    <n v="0"/>
    <n v="0"/>
    <n v="0"/>
    <n v="2818118.35"/>
    <n v="0"/>
    <n v="0"/>
    <s v="Oakpoint-Fund V"/>
    <s v="Oakpoint"/>
  </r>
  <r>
    <x v="821"/>
    <x v="105"/>
    <x v="3"/>
    <s v="Unrealized"/>
    <x v="1"/>
    <s v="Principal - Cash Investment"/>
    <x v="4291"/>
    <n v="2181881.65"/>
    <n v="0"/>
    <n v="0"/>
    <n v="0"/>
    <n v="0"/>
    <n v="0"/>
    <n v="0"/>
    <n v="2181881.65"/>
    <n v="0"/>
    <n v="0"/>
    <s v="Oakpoint-Fund IV"/>
    <s v="Oakpoint"/>
  </r>
  <r>
    <x v="821"/>
    <x v="105"/>
    <x v="3"/>
    <s v="Unrealized"/>
    <x v="2"/>
    <s v="Principal - Cash Investment"/>
    <x v="4292"/>
    <n v="0"/>
    <n v="0"/>
    <n v="0"/>
    <n v="0"/>
    <n v="1767242.18"/>
    <n v="0"/>
    <n v="0"/>
    <n v="1767242.18"/>
    <n v="0"/>
    <n v="0"/>
    <s v="Oakpoint-Fund IV"/>
    <s v="Oakpoint"/>
  </r>
  <r>
    <x v="821"/>
    <x v="105"/>
    <x v="4"/>
    <s v="Unrealized"/>
    <x v="2"/>
    <s v="Principal - Cash Investment"/>
    <x v="4293"/>
    <n v="0"/>
    <n v="0"/>
    <n v="0"/>
    <n v="0"/>
    <n v="1413793.33"/>
    <n v="0"/>
    <n v="0"/>
    <n v="1413793.33"/>
    <n v="0"/>
    <n v="0"/>
    <s v="Oakpoint-Fund V"/>
    <s v="Oakpoint"/>
  </r>
  <r>
    <x v="821"/>
    <x v="118"/>
    <x v="4"/>
    <s v="Partially Realized"/>
    <x v="0"/>
    <s v="OID Accretion (Collection)"/>
    <x v="4294"/>
    <n v="0"/>
    <n v="0"/>
    <n v="140.32"/>
    <n v="0"/>
    <n v="0"/>
    <n v="0"/>
    <n v="0"/>
    <n v="0"/>
    <n v="0"/>
    <n v="140.32"/>
    <s v="Schill Grounds Management-Fund V"/>
    <s v="Schill Grounds Management"/>
  </r>
  <r>
    <x v="821"/>
    <x v="118"/>
    <x v="4"/>
    <s v="Partially Realized"/>
    <x v="0"/>
    <s v="OID Gain"/>
    <x v="4295"/>
    <n v="0"/>
    <n v="0"/>
    <n v="2091.83"/>
    <n v="0"/>
    <n v="0"/>
    <n v="0"/>
    <n v="0"/>
    <n v="0"/>
    <n v="0"/>
    <n v="2091.83"/>
    <s v="Schill Grounds Management-Fund V"/>
    <s v="Schill Grounds Management"/>
  </r>
  <r>
    <x v="821"/>
    <x v="118"/>
    <x v="4"/>
    <s v="Partially Realized"/>
    <x v="0"/>
    <s v="PIK"/>
    <x v="4296"/>
    <n v="0"/>
    <n v="0"/>
    <n v="5860.28"/>
    <n v="0"/>
    <n v="0"/>
    <n v="0"/>
    <n v="0"/>
    <n v="0"/>
    <n v="0"/>
    <n v="5860.28"/>
    <s v="Schill Grounds Management-Fund V"/>
    <s v="Schill Grounds Management"/>
  </r>
  <r>
    <x v="821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21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21"/>
    <x v="121"/>
    <x v="3"/>
    <s v="Partially Realized"/>
    <x v="1"/>
    <s v="Interest"/>
    <x v="4299"/>
    <n v="0"/>
    <n v="0"/>
    <n v="8444.44"/>
    <n v="0"/>
    <n v="0"/>
    <n v="0"/>
    <n v="0"/>
    <n v="0"/>
    <n v="0"/>
    <n v="8444.44"/>
    <s v="CampMinder-Fund IV"/>
    <s v="CampMinder"/>
  </r>
  <r>
    <x v="821"/>
    <x v="121"/>
    <x v="4"/>
    <s v="Partially Realized"/>
    <x v="1"/>
    <s v="Interest"/>
    <x v="4300"/>
    <n v="0"/>
    <n v="0"/>
    <n v="8444.4500000000007"/>
    <n v="0"/>
    <n v="0"/>
    <n v="0"/>
    <n v="0"/>
    <n v="0"/>
    <n v="0"/>
    <n v="8444.4500000000007"/>
    <s v="CampMinder-Fund V"/>
    <s v="CampMinder"/>
  </r>
  <r>
    <x v="821"/>
    <x v="111"/>
    <x v="3"/>
    <s v="Unrealized"/>
    <x v="2"/>
    <s v="Profit Distributions"/>
    <x v="4301"/>
    <n v="0"/>
    <n v="0"/>
    <n v="0"/>
    <n v="0"/>
    <n v="0"/>
    <n v="0"/>
    <n v="15012"/>
    <n v="0"/>
    <n v="0"/>
    <n v="15012"/>
    <s v="Practis-Fund IV"/>
    <s v="Practis"/>
  </r>
  <r>
    <x v="821"/>
    <x v="120"/>
    <x v="3"/>
    <s v="Unrealized"/>
    <x v="1"/>
    <s v="Interest"/>
    <x v="4302"/>
    <n v="0"/>
    <n v="0"/>
    <n v="17500"/>
    <n v="0"/>
    <n v="0"/>
    <n v="0"/>
    <n v="0"/>
    <n v="0"/>
    <n v="0"/>
    <n v="17500"/>
    <s v="BroadcastMed-Fund IV"/>
    <s v="BroadcastMed"/>
  </r>
  <r>
    <x v="821"/>
    <x v="120"/>
    <x v="4"/>
    <s v="Unrealized"/>
    <x v="1"/>
    <s v="Interest"/>
    <x v="4302"/>
    <n v="0"/>
    <n v="0"/>
    <n v="17500"/>
    <n v="0"/>
    <n v="0"/>
    <n v="0"/>
    <n v="0"/>
    <n v="0"/>
    <n v="0"/>
    <n v="17500"/>
    <s v="BroadcastMed-Fund V"/>
    <s v="BroadcastMed"/>
  </r>
  <r>
    <x v="821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821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821"/>
    <x v="111"/>
    <x v="3"/>
    <s v="Unrealized"/>
    <x v="1"/>
    <s v="Interest"/>
    <x v="4201"/>
    <n v="0"/>
    <n v="0"/>
    <n v="21901.29"/>
    <n v="0"/>
    <n v="0"/>
    <n v="0"/>
    <n v="0"/>
    <n v="0"/>
    <n v="0"/>
    <n v="21901.29"/>
    <s v="Practis-Fund IV"/>
    <s v="Practis"/>
  </r>
  <r>
    <x v="821"/>
    <x v="118"/>
    <x v="4"/>
    <s v="Partially Realized"/>
    <x v="0"/>
    <s v="Principal - Cash Repayment"/>
    <x v="4118"/>
    <n v="0"/>
    <n v="0"/>
    <n v="22767.87"/>
    <n v="0"/>
    <n v="0"/>
    <n v="0"/>
    <n v="0"/>
    <n v="0"/>
    <n v="0"/>
    <n v="22767.87"/>
    <s v="Schill Grounds Management-Fund V"/>
    <s v="Schill Grounds Management"/>
  </r>
  <r>
    <x v="821"/>
    <x v="105"/>
    <x v="3"/>
    <s v="Unrealized"/>
    <x v="1"/>
    <s v="Interest"/>
    <x v="277"/>
    <n v="0"/>
    <n v="0"/>
    <n v="22916.67"/>
    <n v="0"/>
    <n v="0"/>
    <n v="0"/>
    <n v="0"/>
    <n v="0"/>
    <n v="0"/>
    <n v="22916.67"/>
    <s v="Oakpoint-Fund IV"/>
    <s v="Oakpoint"/>
  </r>
  <r>
    <x v="821"/>
    <x v="102"/>
    <x v="3"/>
    <s v="Partially Realized"/>
    <x v="1"/>
    <s v="Interest"/>
    <x v="4303"/>
    <n v="0"/>
    <n v="0"/>
    <n v="25263.919999999998"/>
    <n v="0"/>
    <n v="0"/>
    <n v="0"/>
    <n v="0"/>
    <n v="0"/>
    <n v="0"/>
    <n v="25263.919999999998"/>
    <s v="Advanced Drying Systems-Fund IV"/>
    <s v="Advanced Drying Systems"/>
  </r>
  <r>
    <x v="821"/>
    <x v="105"/>
    <x v="4"/>
    <s v="Unrealized"/>
    <x v="1"/>
    <s v="Interest"/>
    <x v="4153"/>
    <n v="0"/>
    <n v="0"/>
    <n v="29599.17"/>
    <n v="0"/>
    <n v="0"/>
    <n v="0"/>
    <n v="0"/>
    <n v="0"/>
    <n v="0"/>
    <n v="29599.17"/>
    <s v="Oakpoint-Fund V"/>
    <s v="Oakpoint"/>
  </r>
  <r>
    <x v="821"/>
    <x v="94"/>
    <x v="3"/>
    <s v="Unrealized"/>
    <x v="1"/>
    <s v="Principal - Cash Repayment"/>
    <x v="332"/>
    <n v="0"/>
    <n v="0"/>
    <n v="29750"/>
    <n v="0"/>
    <n v="0"/>
    <n v="0"/>
    <n v="0"/>
    <n v="0"/>
    <n v="0"/>
    <n v="29750"/>
    <s v="MCCi-Fund IV"/>
    <s v="MCCi"/>
  </r>
  <r>
    <x v="821"/>
    <x v="83"/>
    <x v="4"/>
    <s v="Realized"/>
    <x v="1"/>
    <s v="Interest"/>
    <x v="4304"/>
    <n v="0"/>
    <n v="0"/>
    <n v="31739.17"/>
    <n v="0"/>
    <n v="0"/>
    <n v="0"/>
    <n v="0"/>
    <n v="0"/>
    <n v="0"/>
    <n v="31739.17"/>
    <s v="Coronis Health-Fund V"/>
    <s v="Coronis Health"/>
  </r>
  <r>
    <x v="821"/>
    <x v="92"/>
    <x v="3"/>
    <s v="Realized"/>
    <x v="1"/>
    <s v="Interest"/>
    <x v="4305"/>
    <n v="0"/>
    <n v="0"/>
    <n v="34405.480000000003"/>
    <n v="0"/>
    <n v="0"/>
    <n v="0"/>
    <n v="0"/>
    <n v="0"/>
    <n v="0"/>
    <n v="34405.480000000003"/>
    <s v="Ticketech-Fund IV"/>
    <s v="Ticketech"/>
  </r>
  <r>
    <x v="821"/>
    <x v="114"/>
    <x v="3"/>
    <s v="Realized"/>
    <x v="1"/>
    <s v="Interest"/>
    <x v="4306"/>
    <n v="0"/>
    <n v="0"/>
    <n v="34447.54"/>
    <n v="0"/>
    <n v="0"/>
    <n v="0"/>
    <n v="0"/>
    <n v="0"/>
    <n v="0"/>
    <n v="34447.54"/>
    <s v="Frazil-Fund IV"/>
    <s v="Frazil"/>
  </r>
  <r>
    <x v="821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821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821"/>
    <x v="77"/>
    <x v="3"/>
    <s v="Realized"/>
    <x v="1"/>
    <s v="Interest"/>
    <x v="4307"/>
    <n v="0"/>
    <n v="0"/>
    <n v="36485.31"/>
    <n v="0"/>
    <n v="0"/>
    <n v="0"/>
    <n v="0"/>
    <n v="0"/>
    <n v="0"/>
    <n v="36485.31"/>
    <s v="Avomeen Analytical Services-Fund IV"/>
    <s v="Avomeen Analytical Services"/>
  </r>
  <r>
    <x v="821"/>
    <x v="116"/>
    <x v="3"/>
    <s v="Realized"/>
    <x v="1"/>
    <s v="Principal - Cash Repayment"/>
    <x v="88"/>
    <n v="0"/>
    <n v="0"/>
    <n v="37500"/>
    <n v="0"/>
    <n v="0"/>
    <n v="0"/>
    <n v="0"/>
    <n v="0"/>
    <n v="0"/>
    <n v="37500"/>
    <s v="Ipro Tech-Fund IV"/>
    <s v="Ipro Tech"/>
  </r>
  <r>
    <x v="821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821"/>
    <x v="114"/>
    <x v="4"/>
    <s v="Realized"/>
    <x v="1"/>
    <s v="Interest"/>
    <x v="4308"/>
    <n v="0"/>
    <n v="0"/>
    <n v="39103.82"/>
    <n v="0"/>
    <n v="0"/>
    <n v="0"/>
    <n v="0"/>
    <n v="0"/>
    <n v="0"/>
    <n v="39103.82"/>
    <s v="Frazil-Fund V"/>
    <s v="Frazil"/>
  </r>
  <r>
    <x v="821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21"/>
    <x v="105"/>
    <x v="3"/>
    <s v="Unrealized"/>
    <x v="1"/>
    <s v="Fees"/>
    <x v="4309"/>
    <n v="0"/>
    <n v="0"/>
    <n v="43637.62"/>
    <n v="0"/>
    <n v="0"/>
    <n v="0"/>
    <n v="0"/>
    <n v="0"/>
    <n v="0"/>
    <n v="43637.62"/>
    <s v="Oakpoint-Fund IV"/>
    <s v="Oakpoint"/>
  </r>
  <r>
    <x v="821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821"/>
    <x v="107"/>
    <x v="3"/>
    <s v="Partially Realized"/>
    <x v="1"/>
    <s v="Interest"/>
    <x v="4310"/>
    <n v="0"/>
    <n v="0"/>
    <n v="46466.400000000001"/>
    <n v="0"/>
    <n v="0"/>
    <n v="0"/>
    <n v="0"/>
    <n v="0"/>
    <n v="0"/>
    <n v="46466.400000000001"/>
    <s v="Team Laboratory Chemical-Fund IV"/>
    <s v="Team Laboratory Chemical"/>
  </r>
  <r>
    <x v="821"/>
    <x v="68"/>
    <x v="3"/>
    <s v="Realized"/>
    <x v="1"/>
    <s v="Interest"/>
    <x v="4311"/>
    <n v="0"/>
    <n v="0"/>
    <n v="50403.29"/>
    <n v="0"/>
    <n v="0"/>
    <n v="0"/>
    <n v="0"/>
    <n v="0"/>
    <n v="0"/>
    <n v="50403.29"/>
    <s v="Rotolo Consultants-Fund IV"/>
    <s v="Rotolo Consultants"/>
  </r>
  <r>
    <x v="821"/>
    <x v="105"/>
    <x v="4"/>
    <s v="Unrealized"/>
    <x v="1"/>
    <s v="Fees"/>
    <x v="4312"/>
    <n v="0"/>
    <n v="0"/>
    <n v="56359.38"/>
    <n v="0"/>
    <n v="0"/>
    <n v="0"/>
    <n v="0"/>
    <n v="0"/>
    <n v="0"/>
    <n v="56359.38"/>
    <s v="Oakpoint-Fund V"/>
    <s v="Oakpoint"/>
  </r>
  <r>
    <x v="821"/>
    <x v="75"/>
    <x v="2"/>
    <s v="Realized"/>
    <x v="1"/>
    <s v="Interest"/>
    <x v="4282"/>
    <n v="0"/>
    <n v="0"/>
    <n v="57978.74"/>
    <n v="0"/>
    <n v="0"/>
    <n v="0"/>
    <n v="0"/>
    <n v="0"/>
    <n v="0"/>
    <n v="57978.74"/>
    <s v="Datacor Holdings-Fund III"/>
    <s v="Datacor Holdings"/>
  </r>
  <r>
    <x v="821"/>
    <x v="75"/>
    <x v="3"/>
    <s v="Realized"/>
    <x v="1"/>
    <s v="Interest"/>
    <x v="4313"/>
    <n v="0"/>
    <n v="0"/>
    <n v="57978.75"/>
    <n v="0"/>
    <n v="0"/>
    <n v="0"/>
    <n v="0"/>
    <n v="0"/>
    <n v="0"/>
    <n v="57978.75"/>
    <s v="Datacor Holdings-Fund IV"/>
    <s v="Datacor Holdings"/>
  </r>
  <r>
    <x v="821"/>
    <x v="118"/>
    <x v="4"/>
    <s v="Partially Realized"/>
    <x v="0"/>
    <s v="Interest"/>
    <x v="4314"/>
    <n v="0"/>
    <n v="0"/>
    <n v="58602.74"/>
    <n v="0"/>
    <n v="0"/>
    <n v="0"/>
    <n v="0"/>
    <n v="0"/>
    <n v="0"/>
    <n v="58602.74"/>
    <s v="Schill Grounds Management-Fund V"/>
    <s v="Schill Grounds Management"/>
  </r>
  <r>
    <x v="821"/>
    <x v="86"/>
    <x v="2"/>
    <s v="Realized"/>
    <x v="1"/>
    <s v="PIK"/>
    <x v="4315"/>
    <n v="0"/>
    <n v="0"/>
    <n v="59554.080000000002"/>
    <n v="0"/>
    <n v="0"/>
    <n v="0"/>
    <n v="0"/>
    <n v="0"/>
    <n v="0"/>
    <n v="59554.080000000002"/>
    <s v="Rice's Honey-Fund III"/>
    <s v="Rice's Honey"/>
  </r>
  <r>
    <x v="821"/>
    <x v="86"/>
    <x v="3"/>
    <s v="Realized"/>
    <x v="1"/>
    <s v="PIK"/>
    <x v="4316"/>
    <n v="0"/>
    <n v="0"/>
    <n v="59554.09"/>
    <n v="0"/>
    <n v="0"/>
    <n v="0"/>
    <n v="0"/>
    <n v="0"/>
    <n v="0"/>
    <n v="59554.09"/>
    <s v="Rice's Honey-Fund IV"/>
    <s v="Rice's Honey"/>
  </r>
  <r>
    <x v="821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21"/>
    <x v="86"/>
    <x v="3"/>
    <s v="Realized"/>
    <x v="1"/>
    <s v="Interest"/>
    <x v="4318"/>
    <n v="0"/>
    <n v="0"/>
    <n v="67665.52"/>
    <n v="0"/>
    <n v="0"/>
    <n v="0"/>
    <n v="0"/>
    <n v="0"/>
    <n v="0"/>
    <n v="67665.52"/>
    <s v="Rice's Honey-Fund IV"/>
    <s v="Rice's Honey"/>
  </r>
  <r>
    <x v="821"/>
    <x v="86"/>
    <x v="2"/>
    <s v="Realized"/>
    <x v="1"/>
    <s v="Interest"/>
    <x v="4319"/>
    <n v="0"/>
    <n v="0"/>
    <n v="67665.539999999994"/>
    <n v="0"/>
    <n v="0"/>
    <n v="0"/>
    <n v="0"/>
    <n v="0"/>
    <n v="0"/>
    <n v="67665.539999999994"/>
    <s v="Rice's Honey-Fund III"/>
    <s v="Rice's Honey"/>
  </r>
  <r>
    <x v="821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21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821"/>
    <x v="117"/>
    <x v="4"/>
    <s v="Unrealized"/>
    <x v="1"/>
    <s v="Interest"/>
    <x v="4086"/>
    <n v="0"/>
    <n v="0"/>
    <n v="75777.77"/>
    <n v="0"/>
    <n v="0"/>
    <n v="0"/>
    <n v="0"/>
    <n v="0"/>
    <n v="0"/>
    <n v="75777.77"/>
    <s v="AccuTitle Software-Fund V"/>
    <s v="AccuTitle Software"/>
  </r>
  <r>
    <x v="821"/>
    <x v="93"/>
    <x v="3"/>
    <s v="Realized"/>
    <x v="1"/>
    <s v="Interest"/>
    <x v="4216"/>
    <n v="0"/>
    <n v="0"/>
    <n v="76499.89"/>
    <n v="0"/>
    <n v="0"/>
    <n v="0"/>
    <n v="0"/>
    <n v="0"/>
    <n v="0"/>
    <n v="76499.89"/>
    <s v="Alloy Cladding Company-Fund IV"/>
    <s v="Alloy Cladding Company"/>
  </r>
  <r>
    <x v="821"/>
    <x v="88"/>
    <x v="2"/>
    <s v="Realized"/>
    <x v="1"/>
    <s v="Interest"/>
    <x v="4320"/>
    <n v="0"/>
    <n v="0"/>
    <n v="79885.460000000006"/>
    <n v="0"/>
    <n v="0"/>
    <n v="0"/>
    <n v="0"/>
    <n v="0"/>
    <n v="0"/>
    <n v="79885.460000000006"/>
    <s v="Heritage Health Solutions-Fund III"/>
    <s v="Heritage Health Solutions"/>
  </r>
  <r>
    <x v="821"/>
    <x v="88"/>
    <x v="3"/>
    <s v="Realized"/>
    <x v="1"/>
    <s v="Interest"/>
    <x v="4321"/>
    <n v="0"/>
    <n v="0"/>
    <n v="79885.47"/>
    <n v="0"/>
    <n v="0"/>
    <n v="0"/>
    <n v="0"/>
    <n v="0"/>
    <n v="0"/>
    <n v="79885.47"/>
    <s v="Heritage Health Solutions-Fund IV"/>
    <s v="Heritage Health Solutions"/>
  </r>
  <r>
    <x v="821"/>
    <x v="77"/>
    <x v="2"/>
    <s v="Realized"/>
    <x v="1"/>
    <s v="Interest"/>
    <x v="4322"/>
    <n v="0"/>
    <n v="0"/>
    <n v="79903.38"/>
    <n v="0"/>
    <n v="0"/>
    <n v="0"/>
    <n v="0"/>
    <n v="0"/>
    <n v="0"/>
    <n v="79903.38"/>
    <s v="Avomeen Analytical Services-Fund III"/>
    <s v="Avomeen Analytical Services"/>
  </r>
  <r>
    <x v="821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821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21"/>
    <x v="110"/>
    <x v="3"/>
    <s v="Realized"/>
    <x v="1"/>
    <s v="Interest"/>
    <x v="4323"/>
    <n v="0"/>
    <n v="0"/>
    <n v="88226.64"/>
    <n v="0"/>
    <n v="0"/>
    <n v="0"/>
    <n v="0"/>
    <n v="0"/>
    <n v="0"/>
    <n v="88226.64"/>
    <s v="Legacy-Xspire-Fund IV"/>
    <s v="Legacy-Xspire"/>
  </r>
  <r>
    <x v="821"/>
    <x v="119"/>
    <x v="4"/>
    <s v="Partially Realized"/>
    <x v="1"/>
    <s v="Interest"/>
    <x v="4324"/>
    <n v="0"/>
    <n v="0"/>
    <n v="94722.23"/>
    <n v="0"/>
    <n v="0"/>
    <n v="0"/>
    <n v="0"/>
    <n v="0"/>
    <n v="0"/>
    <n v="94722.23"/>
    <s v="MPF Products-Fund V"/>
    <s v="MPF Products"/>
  </r>
  <r>
    <x v="821"/>
    <x v="57"/>
    <x v="2"/>
    <s v="Realized"/>
    <x v="1"/>
    <s v="Interest"/>
    <x v="3740"/>
    <n v="0"/>
    <n v="0"/>
    <n v="99464.86"/>
    <n v="0"/>
    <n v="0"/>
    <n v="0"/>
    <n v="0"/>
    <n v="0"/>
    <n v="0"/>
    <n v="99464.86"/>
    <s v="Northeast Ship Repair-Fund III"/>
    <s v="Northeast Ship Repair"/>
  </r>
  <r>
    <x v="821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21"/>
    <x v="56"/>
    <x v="2"/>
    <s v="Realized"/>
    <x v="1"/>
    <s v="Interest"/>
    <x v="4325"/>
    <n v="0"/>
    <n v="0"/>
    <n v="104173.2"/>
    <n v="0"/>
    <n v="0"/>
    <n v="0"/>
    <n v="0"/>
    <n v="0"/>
    <n v="0"/>
    <n v="104173.2"/>
    <s v="Piedmont Candy Company-Fund III"/>
    <s v="Piedmont Candy Company"/>
  </r>
  <r>
    <x v="821"/>
    <x v="89"/>
    <x v="2"/>
    <s v="Realized"/>
    <x v="1"/>
    <s v="Interest"/>
    <x v="4135"/>
    <n v="0"/>
    <n v="0"/>
    <n v="107330.6"/>
    <n v="0"/>
    <n v="0"/>
    <n v="0"/>
    <n v="0"/>
    <n v="0"/>
    <n v="0"/>
    <n v="107330.6"/>
    <s v="Two-Twenty Records Management-Fund III"/>
    <s v="Two-Twenty Records Management"/>
  </r>
  <r>
    <x v="821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821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21"/>
    <x v="68"/>
    <x v="2"/>
    <s v="Realized"/>
    <x v="1"/>
    <s v="Interest"/>
    <x v="4326"/>
    <n v="0"/>
    <n v="0"/>
    <n v="114284.3"/>
    <n v="0"/>
    <n v="0"/>
    <n v="0"/>
    <n v="0"/>
    <n v="0"/>
    <n v="0"/>
    <n v="114284.3"/>
    <s v="Rotolo Consultants-Fund III"/>
    <s v="Rotolo Consultants"/>
  </r>
  <r>
    <x v="821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821"/>
    <x v="115"/>
    <x v="4"/>
    <s v="Unrealized"/>
    <x v="1"/>
    <s v="Interest"/>
    <x v="4224"/>
    <n v="0"/>
    <n v="0"/>
    <n v="128394.09"/>
    <n v="0"/>
    <n v="0"/>
    <n v="0"/>
    <n v="0"/>
    <n v="0"/>
    <n v="0"/>
    <n v="128394.09"/>
    <s v="360 Quote-Fund V"/>
    <s v="360 Quote"/>
  </r>
  <r>
    <x v="821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21"/>
    <x v="69"/>
    <x v="2"/>
    <s v="Realized"/>
    <x v="1"/>
    <s v="Interest"/>
    <x v="4225"/>
    <n v="0"/>
    <n v="0"/>
    <n v="141705.70000000001"/>
    <n v="0"/>
    <n v="0"/>
    <n v="0"/>
    <n v="0"/>
    <n v="0"/>
    <n v="0"/>
    <n v="141705.70000000001"/>
    <s v="LightRiver Technologies-Fund III"/>
    <s v="LightRiver Technologies"/>
  </r>
  <r>
    <x v="821"/>
    <x v="97"/>
    <x v="3"/>
    <s v="Realized"/>
    <x v="1"/>
    <s v="Interest"/>
    <x v="4177"/>
    <n v="0"/>
    <n v="0"/>
    <n v="144248.48000000001"/>
    <n v="0"/>
    <n v="0"/>
    <n v="0"/>
    <n v="0"/>
    <n v="0"/>
    <n v="0"/>
    <n v="144248.48000000001"/>
    <s v="Cambridge Spa Group-Fund IV"/>
    <s v="Cambridge Spa Group"/>
  </r>
  <r>
    <x v="821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821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821"/>
    <x v="83"/>
    <x v="3"/>
    <s v="Realized"/>
    <x v="1"/>
    <s v="Interest"/>
    <x v="4327"/>
    <n v="0"/>
    <n v="0"/>
    <n v="210788.01"/>
    <n v="0"/>
    <n v="0"/>
    <n v="0"/>
    <n v="0"/>
    <n v="0"/>
    <n v="0"/>
    <n v="210788.01"/>
    <s v="Coronis Health-Fund IV"/>
    <s v="Coronis Health"/>
  </r>
  <r>
    <x v="821"/>
    <x v="60"/>
    <x v="2"/>
    <s v="Realized"/>
    <x v="1"/>
    <s v="Interest"/>
    <x v="4328"/>
    <n v="0"/>
    <n v="0"/>
    <n v="219582.56"/>
    <n v="0"/>
    <n v="0"/>
    <n v="0"/>
    <n v="0"/>
    <n v="0"/>
    <n v="0"/>
    <n v="219582.56"/>
    <s v="Compass Systems &amp; Sales-Fund III"/>
    <s v="Compass Systems &amp; Sales"/>
  </r>
  <r>
    <x v="821"/>
    <x v="94"/>
    <x v="3"/>
    <s v="Unrealized"/>
    <x v="1"/>
    <s v="Interest"/>
    <x v="4329"/>
    <n v="0"/>
    <n v="0"/>
    <n v="228211.07"/>
    <n v="0"/>
    <n v="0"/>
    <n v="0"/>
    <n v="0"/>
    <n v="0"/>
    <n v="0"/>
    <n v="228211.07"/>
    <s v="MCCi-Fund IV"/>
    <s v="MCCi"/>
  </r>
  <r>
    <x v="821"/>
    <x v="116"/>
    <x v="3"/>
    <s v="Realized"/>
    <x v="1"/>
    <s v="Interest"/>
    <x v="4330"/>
    <n v="0"/>
    <n v="0"/>
    <n v="228562.5"/>
    <n v="0"/>
    <n v="0"/>
    <n v="0"/>
    <n v="0"/>
    <n v="0"/>
    <n v="0"/>
    <n v="228562.5"/>
    <s v="Ipro Tech-Fund IV"/>
    <s v="Ipro Tech"/>
  </r>
  <r>
    <x v="821"/>
    <x v="104"/>
    <x v="3"/>
    <s v="Partially Realized"/>
    <x v="1"/>
    <s v="Interest"/>
    <x v="3878"/>
    <n v="0"/>
    <n v="0"/>
    <n v="276000"/>
    <n v="0"/>
    <n v="0"/>
    <n v="0"/>
    <n v="0"/>
    <n v="0"/>
    <n v="0"/>
    <n v="276000"/>
    <s v="FlowBelow-Fund IV"/>
    <s v="FlowBelow"/>
  </r>
  <r>
    <x v="821"/>
    <x v="57"/>
    <x v="2"/>
    <s v="Realized"/>
    <x v="1"/>
    <s v="PIK"/>
    <x v="4331"/>
    <n v="0"/>
    <n v="0"/>
    <n v="2405009.94"/>
    <n v="0"/>
    <n v="0"/>
    <n v="0"/>
    <n v="0"/>
    <n v="0"/>
    <n v="0"/>
    <n v="2405009.94"/>
    <s v="Northeast Ship Repair-Fund III"/>
    <s v="Northeast Ship Repair"/>
  </r>
  <r>
    <x v="821"/>
    <x v="57"/>
    <x v="2"/>
    <s v="Realized"/>
    <x v="1"/>
    <s v="Principal - Cash Repayment"/>
    <x v="4332"/>
    <n v="0"/>
    <n v="0"/>
    <n v="6625000"/>
    <n v="0"/>
    <n v="0"/>
    <n v="0"/>
    <n v="0"/>
    <n v="0"/>
    <n v="0"/>
    <n v="6625000"/>
    <s v="Northeast Ship Repair-Fund III"/>
    <s v="Northeast Ship Repair"/>
  </r>
  <r>
    <x v="822"/>
    <x v="82"/>
    <x v="2"/>
    <s v="Realized"/>
    <x v="2"/>
    <s v="Fees"/>
    <x v="4333"/>
    <n v="0"/>
    <n v="0"/>
    <n v="0"/>
    <n v="0"/>
    <n v="0"/>
    <n v="0"/>
    <n v="3840"/>
    <n v="0"/>
    <n v="0"/>
    <n v="3840"/>
    <s v="Medicus IT-Fund III"/>
    <s v="Medicus IT"/>
  </r>
  <r>
    <x v="823"/>
    <x v="123"/>
    <x v="3"/>
    <s v="Unrealized"/>
    <x v="0"/>
    <s v="Principal - Cash Investment"/>
    <x v="51"/>
    <n v="2500000"/>
    <n v="0"/>
    <n v="0"/>
    <n v="0"/>
    <n v="0"/>
    <n v="0"/>
    <n v="0"/>
    <n v="2500000"/>
    <n v="0"/>
    <n v="0"/>
    <s v="Southern Shade Tree-Fund IV"/>
    <s v="Southern Shade Tree"/>
  </r>
  <r>
    <x v="823"/>
    <x v="123"/>
    <x v="4"/>
    <s v="Unrealized"/>
    <x v="0"/>
    <s v="Principal - Cash Investment"/>
    <x v="51"/>
    <n v="2500000"/>
    <n v="0"/>
    <n v="0"/>
    <n v="0"/>
    <n v="0"/>
    <n v="0"/>
    <n v="0"/>
    <n v="2500000"/>
    <n v="0"/>
    <n v="0"/>
    <s v="Southern Shade Tree-Fund V"/>
    <s v="Southern Shade Tree"/>
  </r>
  <r>
    <x v="823"/>
    <x v="123"/>
    <x v="3"/>
    <s v="Unrealized"/>
    <x v="0"/>
    <s v="Fees"/>
    <x v="789"/>
    <n v="0"/>
    <n v="0"/>
    <n v="50000"/>
    <n v="0"/>
    <n v="0"/>
    <n v="0"/>
    <n v="0"/>
    <n v="0"/>
    <n v="0"/>
    <n v="50000"/>
    <s v="Southern Shade Tree-Fund IV"/>
    <s v="Southern Shade Tree"/>
  </r>
  <r>
    <x v="823"/>
    <x v="123"/>
    <x v="4"/>
    <s v="Unrealized"/>
    <x v="0"/>
    <s v="Fees"/>
    <x v="789"/>
    <n v="0"/>
    <n v="0"/>
    <n v="50000"/>
    <n v="0"/>
    <n v="0"/>
    <n v="0"/>
    <n v="0"/>
    <n v="0"/>
    <n v="0"/>
    <n v="50000"/>
    <s v="Southern Shade Tree-Fund V"/>
    <s v="Southern Shade Tree"/>
  </r>
  <r>
    <x v="824"/>
    <x v="124"/>
    <x v="3"/>
    <s v="Unrealized"/>
    <x v="0"/>
    <s v="Principal - Cash Investment"/>
    <x v="4334"/>
    <n v="5664500"/>
    <n v="0"/>
    <n v="0"/>
    <n v="0"/>
    <n v="0"/>
    <n v="0"/>
    <n v="0"/>
    <n v="5664500"/>
    <n v="0"/>
    <n v="0"/>
    <s v="Round 2-Fund IV"/>
    <s v="Round 2"/>
  </r>
  <r>
    <x v="824"/>
    <x v="124"/>
    <x v="4"/>
    <s v="Unrealized"/>
    <x v="0"/>
    <s v="Principal - Cash Investment"/>
    <x v="4334"/>
    <n v="5664500"/>
    <n v="0"/>
    <n v="0"/>
    <n v="0"/>
    <n v="0"/>
    <n v="0"/>
    <n v="0"/>
    <n v="5664500"/>
    <n v="0"/>
    <n v="0"/>
    <s v="Round 2-Fund V"/>
    <s v="Round 2"/>
  </r>
  <r>
    <x v="824"/>
    <x v="124"/>
    <x v="3"/>
    <s v="Unrealized"/>
    <x v="0"/>
    <s v="Fees"/>
    <x v="4335"/>
    <n v="0"/>
    <n v="0"/>
    <n v="113290"/>
    <n v="0"/>
    <n v="0"/>
    <n v="0"/>
    <n v="0"/>
    <n v="0"/>
    <n v="0"/>
    <n v="113290"/>
    <s v="Round 2-Fund IV"/>
    <s v="Round 2"/>
  </r>
  <r>
    <x v="824"/>
    <x v="124"/>
    <x v="4"/>
    <s v="Unrealized"/>
    <x v="0"/>
    <s v="Fees"/>
    <x v="4335"/>
    <n v="0"/>
    <n v="0"/>
    <n v="113290"/>
    <n v="0"/>
    <n v="0"/>
    <n v="0"/>
    <n v="0"/>
    <n v="0"/>
    <n v="0"/>
    <n v="113290"/>
    <s v="Round 2-Fund V"/>
    <s v="Round 2"/>
  </r>
  <r>
    <x v="825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26"/>
    <x v="125"/>
    <x v="4"/>
    <s v="Partially Realized"/>
    <x v="1"/>
    <s v="Principal - Cash Investment"/>
    <x v="51"/>
    <n v="2500000"/>
    <n v="0"/>
    <n v="0"/>
    <n v="0"/>
    <n v="0"/>
    <n v="0"/>
    <n v="0"/>
    <n v="2500000"/>
    <n v="0"/>
    <n v="0"/>
    <s v="Garlock Printing &amp; Converting-Fund V"/>
    <s v="Garlock Printing &amp; Converting"/>
  </r>
  <r>
    <x v="826"/>
    <x v="125"/>
    <x v="3"/>
    <s v="Partially Realized"/>
    <x v="1"/>
    <s v="Principal - Cash Investment"/>
    <x v="51"/>
    <n v="2500000"/>
    <n v="0"/>
    <n v="0"/>
    <n v="0"/>
    <n v="0"/>
    <n v="0"/>
    <n v="0"/>
    <n v="2500000"/>
    <n v="0"/>
    <n v="0"/>
    <s v="Garlock Printing &amp; Converting-Fund IV"/>
    <s v="Garlock Printing &amp; Converting"/>
  </r>
  <r>
    <x v="826"/>
    <x v="125"/>
    <x v="3"/>
    <s v="Partially Realized"/>
    <x v="2"/>
    <s v="Principal - Cash Investment"/>
    <x v="4336"/>
    <n v="0"/>
    <n v="0"/>
    <n v="0"/>
    <n v="0"/>
    <n v="117187.51"/>
    <n v="0"/>
    <n v="0"/>
    <n v="117187.51"/>
    <n v="0"/>
    <n v="0"/>
    <s v="Garlock Printing &amp; Converting-Fund IV"/>
    <s v="Garlock Printing &amp; Converting"/>
  </r>
  <r>
    <x v="826"/>
    <x v="125"/>
    <x v="4"/>
    <s v="Partially Realized"/>
    <x v="2"/>
    <s v="Principal - Cash Investment"/>
    <x v="4337"/>
    <n v="0"/>
    <n v="0"/>
    <n v="0"/>
    <n v="0"/>
    <n v="117187.5"/>
    <n v="0"/>
    <n v="0"/>
    <n v="117187.5"/>
    <n v="0"/>
    <n v="0"/>
    <s v="Garlock Printing &amp; Converting-Fund V"/>
    <s v="Garlock Printing &amp; Converting"/>
  </r>
  <r>
    <x v="826"/>
    <x v="82"/>
    <x v="2"/>
    <s v="Realized"/>
    <x v="2"/>
    <s v="Profit Distributions"/>
    <x v="4268"/>
    <n v="0"/>
    <n v="0"/>
    <n v="0"/>
    <n v="0"/>
    <n v="0"/>
    <n v="0"/>
    <n v="5784.36"/>
    <n v="0"/>
    <n v="0"/>
    <n v="5784.36"/>
    <s v="Medicus IT-Fund III"/>
    <s v="Medicus IT"/>
  </r>
  <r>
    <x v="826"/>
    <x v="82"/>
    <x v="3"/>
    <s v="Realized"/>
    <x v="2"/>
    <s v="Profit Distributions"/>
    <x v="4270"/>
    <n v="0"/>
    <n v="0"/>
    <n v="0"/>
    <n v="0"/>
    <n v="0"/>
    <n v="0"/>
    <n v="17353.099999999999"/>
    <n v="0"/>
    <n v="0"/>
    <n v="17353.099999999999"/>
    <s v="Medicus IT-Fund IV"/>
    <s v="Medicus IT"/>
  </r>
  <r>
    <x v="826"/>
    <x v="125"/>
    <x v="3"/>
    <s v="Partially Realized"/>
    <x v="1"/>
    <s v="Fees"/>
    <x v="1480"/>
    <n v="0"/>
    <n v="0"/>
    <n v="22500"/>
    <n v="0"/>
    <n v="0"/>
    <n v="0"/>
    <n v="0"/>
    <n v="0"/>
    <n v="0"/>
    <n v="22500"/>
    <s v="Garlock Printing &amp; Converting-Fund IV"/>
    <s v="Garlock Printing &amp; Converting"/>
  </r>
  <r>
    <x v="826"/>
    <x v="125"/>
    <x v="4"/>
    <s v="Partially Realized"/>
    <x v="1"/>
    <s v="Fees"/>
    <x v="1480"/>
    <n v="0"/>
    <n v="0"/>
    <n v="22500"/>
    <n v="0"/>
    <n v="0"/>
    <n v="0"/>
    <n v="0"/>
    <n v="0"/>
    <n v="0"/>
    <n v="22500"/>
    <s v="Garlock Printing &amp; Converting-Fund V"/>
    <s v="Garlock Printing &amp; Converting"/>
  </r>
  <r>
    <x v="827"/>
    <x v="118"/>
    <x v="4"/>
    <s v="Partially Realized"/>
    <x v="0"/>
    <s v="OID Accretion (Collection)"/>
    <x v="4338"/>
    <n v="0"/>
    <n v="0"/>
    <n v="170.64"/>
    <n v="0"/>
    <n v="0"/>
    <n v="0"/>
    <n v="0"/>
    <n v="0"/>
    <n v="0"/>
    <n v="170.64"/>
    <s v="Schill Grounds Management-Fund V"/>
    <s v="Schill Grounds Management"/>
  </r>
  <r>
    <x v="827"/>
    <x v="118"/>
    <x v="4"/>
    <s v="Partially Realized"/>
    <x v="0"/>
    <s v="OID Gain"/>
    <x v="4339"/>
    <n v="0"/>
    <n v="0"/>
    <n v="2061.5100000000002"/>
    <n v="0"/>
    <n v="0"/>
    <n v="0"/>
    <n v="0"/>
    <n v="0"/>
    <n v="0"/>
    <n v="2061.5100000000002"/>
    <s v="Schill Grounds Management-Fund V"/>
    <s v="Schill Grounds Management"/>
  </r>
  <r>
    <x v="827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827"/>
    <x v="118"/>
    <x v="4"/>
    <s v="Partially Realized"/>
    <x v="0"/>
    <s v="PIK"/>
    <x v="4341"/>
    <n v="0"/>
    <n v="0"/>
    <n v="5839.04"/>
    <n v="0"/>
    <n v="0"/>
    <n v="0"/>
    <n v="0"/>
    <n v="0"/>
    <n v="0"/>
    <n v="5839.04"/>
    <s v="Schill Grounds Management-Fund V"/>
    <s v="Schill Grounds Management"/>
  </r>
  <r>
    <x v="827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27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27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827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827"/>
    <x v="122"/>
    <x v="3"/>
    <s v="Unrealized"/>
    <x v="1"/>
    <s v="Interest"/>
    <x v="4342"/>
    <n v="0"/>
    <n v="0"/>
    <n v="13492.57"/>
    <n v="0"/>
    <n v="0"/>
    <n v="0"/>
    <n v="0"/>
    <n v="0"/>
    <n v="0"/>
    <n v="13492.57"/>
    <s v="Radian Generation-Fund IV"/>
    <s v="Radian Generation"/>
  </r>
  <r>
    <x v="827"/>
    <x v="122"/>
    <x v="4"/>
    <s v="Unrealized"/>
    <x v="1"/>
    <s v="Interest"/>
    <x v="4342"/>
    <n v="0"/>
    <n v="0"/>
    <n v="13492.57"/>
    <n v="0"/>
    <n v="0"/>
    <n v="0"/>
    <n v="0"/>
    <n v="0"/>
    <n v="0"/>
    <n v="13492.57"/>
    <s v="Radian Generation-Fund V"/>
    <s v="Radian Generation"/>
  </r>
  <r>
    <x v="827"/>
    <x v="121"/>
    <x v="3"/>
    <s v="Partially Realized"/>
    <x v="1"/>
    <s v="Interest"/>
    <x v="4343"/>
    <n v="0"/>
    <n v="0"/>
    <n v="15840.36"/>
    <n v="0"/>
    <n v="0"/>
    <n v="0"/>
    <n v="0"/>
    <n v="0"/>
    <n v="0"/>
    <n v="15840.36"/>
    <s v="CampMinder-Fund IV"/>
    <s v="CampMinder"/>
  </r>
  <r>
    <x v="827"/>
    <x v="121"/>
    <x v="4"/>
    <s v="Partially Realized"/>
    <x v="1"/>
    <s v="Interest"/>
    <x v="4344"/>
    <n v="0"/>
    <n v="0"/>
    <n v="15840.37"/>
    <n v="0"/>
    <n v="0"/>
    <n v="0"/>
    <n v="0"/>
    <n v="0"/>
    <n v="0"/>
    <n v="15840.37"/>
    <s v="CampMinder-Fund V"/>
    <s v="CampMinder"/>
  </r>
  <r>
    <x v="827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827"/>
    <x v="120"/>
    <x v="3"/>
    <s v="Unrealized"/>
    <x v="1"/>
    <s v="Interest"/>
    <x v="4345"/>
    <n v="0"/>
    <n v="0"/>
    <n v="19408.91"/>
    <n v="0"/>
    <n v="0"/>
    <n v="0"/>
    <n v="0"/>
    <n v="0"/>
    <n v="0"/>
    <n v="19408.91"/>
    <s v="BroadcastMed-Fund IV"/>
    <s v="BroadcastMed"/>
  </r>
  <r>
    <x v="827"/>
    <x v="120"/>
    <x v="4"/>
    <s v="Unrealized"/>
    <x v="1"/>
    <s v="Interest"/>
    <x v="4345"/>
    <n v="0"/>
    <n v="0"/>
    <n v="19408.91"/>
    <n v="0"/>
    <n v="0"/>
    <n v="0"/>
    <n v="0"/>
    <n v="0"/>
    <n v="0"/>
    <n v="19408.91"/>
    <s v="BroadcastMed-Fund V"/>
    <s v="BroadcastMed"/>
  </r>
  <r>
    <x v="827"/>
    <x v="123"/>
    <x v="3"/>
    <s v="Unrealized"/>
    <x v="0"/>
    <s v="Interest"/>
    <x v="4346"/>
    <n v="0"/>
    <n v="0"/>
    <n v="20763.89"/>
    <n v="0"/>
    <n v="0"/>
    <n v="0"/>
    <n v="0"/>
    <n v="0"/>
    <n v="0"/>
    <n v="20763.89"/>
    <s v="Southern Shade Tree-Fund IV"/>
    <s v="Southern Shade Tree"/>
  </r>
  <r>
    <x v="827"/>
    <x v="123"/>
    <x v="4"/>
    <s v="Unrealized"/>
    <x v="0"/>
    <s v="Interest"/>
    <x v="4346"/>
    <n v="0"/>
    <n v="0"/>
    <n v="20763.89"/>
    <n v="0"/>
    <n v="0"/>
    <n v="0"/>
    <n v="0"/>
    <n v="0"/>
    <n v="0"/>
    <n v="20763.89"/>
    <s v="Southern Shade Tree-Fund V"/>
    <s v="Southern Shade Tree"/>
  </r>
  <r>
    <x v="827"/>
    <x v="111"/>
    <x v="3"/>
    <s v="Unrealized"/>
    <x v="1"/>
    <s v="Interest"/>
    <x v="4347"/>
    <n v="0"/>
    <n v="0"/>
    <n v="22027.21"/>
    <n v="0"/>
    <n v="0"/>
    <n v="0"/>
    <n v="0"/>
    <n v="0"/>
    <n v="0"/>
    <n v="22027.21"/>
    <s v="Practis-Fund IV"/>
    <s v="Practis"/>
  </r>
  <r>
    <x v="827"/>
    <x v="118"/>
    <x v="4"/>
    <s v="Partially Realized"/>
    <x v="0"/>
    <s v="Principal - Cash Repayment"/>
    <x v="4118"/>
    <n v="0"/>
    <n v="0"/>
    <n v="22767.87"/>
    <n v="0"/>
    <n v="0"/>
    <n v="0"/>
    <n v="0"/>
    <n v="0"/>
    <n v="0"/>
    <n v="22767.87"/>
    <s v="Schill Grounds Management-Fund V"/>
    <s v="Schill Grounds Management"/>
  </r>
  <r>
    <x v="827"/>
    <x v="92"/>
    <x v="3"/>
    <s v="Realized"/>
    <x v="1"/>
    <s v="Interest"/>
    <x v="4348"/>
    <n v="0"/>
    <n v="0"/>
    <n v="34464.699999999997"/>
    <n v="0"/>
    <n v="0"/>
    <n v="0"/>
    <n v="0"/>
    <n v="0"/>
    <n v="0"/>
    <n v="34464.699999999997"/>
    <s v="Ticketech-Fund IV"/>
    <s v="Ticketech"/>
  </r>
  <r>
    <x v="827"/>
    <x v="114"/>
    <x v="3"/>
    <s v="Realized"/>
    <x v="1"/>
    <s v="Interest"/>
    <x v="4349"/>
    <n v="0"/>
    <n v="0"/>
    <n v="35648.370000000003"/>
    <n v="0"/>
    <n v="0"/>
    <n v="0"/>
    <n v="0"/>
    <n v="0"/>
    <n v="0"/>
    <n v="35648.370000000003"/>
    <s v="Frazil-Fund IV"/>
    <s v="Frazil"/>
  </r>
  <r>
    <x v="827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827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827"/>
    <x v="77"/>
    <x v="3"/>
    <s v="Realized"/>
    <x v="1"/>
    <s v="Interest"/>
    <x v="4350"/>
    <n v="0"/>
    <n v="0"/>
    <n v="36516.730000000003"/>
    <n v="0"/>
    <n v="0"/>
    <n v="0"/>
    <n v="0"/>
    <n v="0"/>
    <n v="0"/>
    <n v="36516.730000000003"/>
    <s v="Avomeen Analytical Services-Fund IV"/>
    <s v="Avomeen Analytical Services"/>
  </r>
  <r>
    <x v="827"/>
    <x v="124"/>
    <x v="3"/>
    <s v="Unrealized"/>
    <x v="0"/>
    <s v="Interest"/>
    <x v="4351"/>
    <n v="0"/>
    <n v="0"/>
    <n v="37763.33"/>
    <n v="0"/>
    <n v="0"/>
    <n v="0"/>
    <n v="0"/>
    <n v="0"/>
    <n v="0"/>
    <n v="37763.33"/>
    <s v="Round 2-Fund IV"/>
    <s v="Round 2"/>
  </r>
  <r>
    <x v="827"/>
    <x v="124"/>
    <x v="4"/>
    <s v="Unrealized"/>
    <x v="0"/>
    <s v="Interest"/>
    <x v="4352"/>
    <n v="0"/>
    <n v="0"/>
    <n v="37763.339999999997"/>
    <n v="0"/>
    <n v="0"/>
    <n v="0"/>
    <n v="0"/>
    <n v="0"/>
    <n v="0"/>
    <n v="37763.339999999997"/>
    <s v="Round 2-Fund V"/>
    <s v="Round 2"/>
  </r>
  <r>
    <x v="827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827"/>
    <x v="114"/>
    <x v="4"/>
    <s v="Realized"/>
    <x v="1"/>
    <s v="Interest"/>
    <x v="4353"/>
    <n v="0"/>
    <n v="0"/>
    <n v="40466.980000000003"/>
    <n v="0"/>
    <n v="0"/>
    <n v="0"/>
    <n v="0"/>
    <n v="0"/>
    <n v="0"/>
    <n v="40466.980000000003"/>
    <s v="Frazil-Fund V"/>
    <s v="Frazil"/>
  </r>
  <r>
    <x v="827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27"/>
    <x v="105"/>
    <x v="3"/>
    <s v="Unrealized"/>
    <x v="1"/>
    <s v="Interest"/>
    <x v="4354"/>
    <n v="0"/>
    <n v="0"/>
    <n v="43583.94"/>
    <n v="0"/>
    <n v="0"/>
    <n v="0"/>
    <n v="0"/>
    <n v="0"/>
    <n v="0"/>
    <n v="43583.94"/>
    <s v="Oakpoint-Fund IV"/>
    <s v="Oakpoint"/>
  </r>
  <r>
    <x v="827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827"/>
    <x v="107"/>
    <x v="3"/>
    <s v="Partially Realized"/>
    <x v="1"/>
    <s v="Interest"/>
    <x v="4355"/>
    <n v="0"/>
    <n v="0"/>
    <n v="46506.400000000001"/>
    <n v="0"/>
    <n v="0"/>
    <n v="0"/>
    <n v="0"/>
    <n v="0"/>
    <n v="0"/>
    <n v="46506.400000000001"/>
    <s v="Team Laboratory Chemical-Fund IV"/>
    <s v="Team Laboratory Chemical"/>
  </r>
  <r>
    <x v="827"/>
    <x v="68"/>
    <x v="3"/>
    <s v="Realized"/>
    <x v="1"/>
    <s v="Interest"/>
    <x v="4356"/>
    <n v="0"/>
    <n v="0"/>
    <n v="50533.51"/>
    <n v="0"/>
    <n v="0"/>
    <n v="0"/>
    <n v="0"/>
    <n v="0"/>
    <n v="0"/>
    <n v="50533.51"/>
    <s v="Rotolo Consultants-Fund IV"/>
    <s v="Rotolo Consultants"/>
  </r>
  <r>
    <x v="827"/>
    <x v="105"/>
    <x v="4"/>
    <s v="Unrealized"/>
    <x v="1"/>
    <s v="Interest"/>
    <x v="4357"/>
    <n v="0"/>
    <n v="0"/>
    <n v="56293.02"/>
    <n v="0"/>
    <n v="0"/>
    <n v="0"/>
    <n v="0"/>
    <n v="0"/>
    <n v="0"/>
    <n v="56293.02"/>
    <s v="Oakpoint-Fund V"/>
    <s v="Oakpoint"/>
  </r>
  <r>
    <x v="827"/>
    <x v="118"/>
    <x v="4"/>
    <s v="Partially Realized"/>
    <x v="0"/>
    <s v="Interest"/>
    <x v="4358"/>
    <n v="0"/>
    <n v="0"/>
    <n v="58390.400000000001"/>
    <n v="0"/>
    <n v="0"/>
    <n v="0"/>
    <n v="0"/>
    <n v="0"/>
    <n v="0"/>
    <n v="58390.400000000001"/>
    <s v="Schill Grounds Management-Fund V"/>
    <s v="Schill Grounds Management"/>
  </r>
  <r>
    <x v="827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27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827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827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27"/>
    <x v="117"/>
    <x v="4"/>
    <s v="Unrealized"/>
    <x v="1"/>
    <s v="Interest"/>
    <x v="4359"/>
    <n v="0"/>
    <n v="0"/>
    <n v="68888.89"/>
    <n v="0"/>
    <n v="0"/>
    <n v="0"/>
    <n v="0"/>
    <n v="0"/>
    <n v="0"/>
    <n v="68888.89"/>
    <s v="AccuTitle Software-Fund V"/>
    <s v="AccuTitle Software"/>
  </r>
  <r>
    <x v="827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827"/>
    <x v="93"/>
    <x v="3"/>
    <s v="Realized"/>
    <x v="1"/>
    <s v="Interest"/>
    <x v="4216"/>
    <n v="0"/>
    <n v="0"/>
    <n v="76499.89"/>
    <n v="0"/>
    <n v="0"/>
    <n v="0"/>
    <n v="0"/>
    <n v="0"/>
    <n v="0"/>
    <n v="76499.89"/>
    <s v="Alloy Cladding Company-Fund IV"/>
    <s v="Alloy Cladding Company"/>
  </r>
  <r>
    <x v="827"/>
    <x v="88"/>
    <x v="3"/>
    <s v="Realized"/>
    <x v="1"/>
    <s v="Interest"/>
    <x v="4360"/>
    <n v="0"/>
    <n v="0"/>
    <n v="79954.25"/>
    <n v="0"/>
    <n v="0"/>
    <n v="0"/>
    <n v="0"/>
    <n v="0"/>
    <n v="0"/>
    <n v="79954.25"/>
    <s v="Heritage Health Solutions-Fund IV"/>
    <s v="Heritage Health Solutions"/>
  </r>
  <r>
    <x v="827"/>
    <x v="88"/>
    <x v="2"/>
    <s v="Realized"/>
    <x v="1"/>
    <s v="Interest"/>
    <x v="4361"/>
    <n v="0"/>
    <n v="0"/>
    <n v="79954.259999999995"/>
    <n v="0"/>
    <n v="0"/>
    <n v="0"/>
    <n v="0"/>
    <n v="0"/>
    <n v="0"/>
    <n v="79954.259999999995"/>
    <s v="Heritage Health Solutions-Fund III"/>
    <s v="Heritage Health Solutions"/>
  </r>
  <r>
    <x v="827"/>
    <x v="77"/>
    <x v="2"/>
    <s v="Realized"/>
    <x v="1"/>
    <s v="Interest"/>
    <x v="4362"/>
    <n v="0"/>
    <n v="0"/>
    <n v="79972.179999999993"/>
    <n v="0"/>
    <n v="0"/>
    <n v="0"/>
    <n v="0"/>
    <n v="0"/>
    <n v="0"/>
    <n v="79972.179999999993"/>
    <s v="Avomeen Analytical Services-Fund III"/>
    <s v="Avomeen Analytical Services"/>
  </r>
  <r>
    <x v="827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827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27"/>
    <x v="110"/>
    <x v="3"/>
    <s v="Realized"/>
    <x v="1"/>
    <s v="Interest"/>
    <x v="4363"/>
    <n v="0"/>
    <n v="0"/>
    <n v="88301.57"/>
    <n v="0"/>
    <n v="0"/>
    <n v="0"/>
    <n v="0"/>
    <n v="0"/>
    <n v="0"/>
    <n v="88301.57"/>
    <s v="Legacy-Xspire-Fund IV"/>
    <s v="Legacy-Xspire"/>
  </r>
  <r>
    <x v="827"/>
    <x v="119"/>
    <x v="4"/>
    <s v="Partially Realized"/>
    <x v="1"/>
    <s v="Interest"/>
    <x v="4324"/>
    <n v="0"/>
    <n v="0"/>
    <n v="94722.23"/>
    <n v="0"/>
    <n v="0"/>
    <n v="0"/>
    <n v="0"/>
    <n v="0"/>
    <n v="0"/>
    <n v="94722.23"/>
    <s v="MPF Products-Fund V"/>
    <s v="MPF Products"/>
  </r>
  <r>
    <x v="827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27"/>
    <x v="56"/>
    <x v="2"/>
    <s v="Realized"/>
    <x v="1"/>
    <s v="Interest"/>
    <x v="4364"/>
    <n v="0"/>
    <n v="0"/>
    <n v="104697.60000000001"/>
    <n v="0"/>
    <n v="0"/>
    <n v="0"/>
    <n v="0"/>
    <n v="0"/>
    <n v="0"/>
    <n v="104697.60000000001"/>
    <s v="Piedmont Candy Company-Fund III"/>
    <s v="Piedmont Candy Company"/>
  </r>
  <r>
    <x v="827"/>
    <x v="89"/>
    <x v="2"/>
    <s v="Realized"/>
    <x v="1"/>
    <s v="Interest"/>
    <x v="4094"/>
    <n v="0"/>
    <n v="0"/>
    <n v="107330.58"/>
    <n v="0"/>
    <n v="0"/>
    <n v="0"/>
    <n v="0"/>
    <n v="0"/>
    <n v="0"/>
    <n v="107330.58"/>
    <s v="Two-Twenty Records Management-Fund III"/>
    <s v="Two-Twenty Records Management"/>
  </r>
  <r>
    <x v="827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827"/>
    <x v="83"/>
    <x v="4"/>
    <s v="Realized"/>
    <x v="1"/>
    <s v="Interest"/>
    <x v="4365"/>
    <n v="0"/>
    <n v="0"/>
    <n v="109433.18"/>
    <n v="0"/>
    <n v="0"/>
    <n v="0"/>
    <n v="0"/>
    <n v="0"/>
    <n v="0"/>
    <n v="109433.18"/>
    <s v="Coronis Health-Fund V"/>
    <s v="Coronis Health"/>
  </r>
  <r>
    <x v="827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27"/>
    <x v="68"/>
    <x v="2"/>
    <s v="Realized"/>
    <x v="1"/>
    <s v="Interest"/>
    <x v="4366"/>
    <n v="0"/>
    <n v="0"/>
    <n v="114579.54"/>
    <n v="0"/>
    <n v="0"/>
    <n v="0"/>
    <n v="0"/>
    <n v="0"/>
    <n v="0"/>
    <n v="114579.54"/>
    <s v="Rotolo Consultants-Fund III"/>
    <s v="Rotolo Consultants"/>
  </r>
  <r>
    <x v="827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827"/>
    <x v="115"/>
    <x v="4"/>
    <s v="Unrealized"/>
    <x v="1"/>
    <s v="Interest"/>
    <x v="4367"/>
    <n v="0"/>
    <n v="0"/>
    <n v="128722.21"/>
    <n v="0"/>
    <n v="0"/>
    <n v="0"/>
    <n v="0"/>
    <n v="0"/>
    <n v="0"/>
    <n v="128722.21"/>
    <s v="360 Quote-Fund V"/>
    <s v="360 Quote"/>
  </r>
  <r>
    <x v="827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27"/>
    <x v="69"/>
    <x v="2"/>
    <s v="Realized"/>
    <x v="1"/>
    <s v="Interest"/>
    <x v="4368"/>
    <n v="0"/>
    <n v="0"/>
    <n v="142414.22"/>
    <n v="0"/>
    <n v="0"/>
    <n v="0"/>
    <n v="0"/>
    <n v="0"/>
    <n v="0"/>
    <n v="142414.22"/>
    <s v="LightRiver Technologies-Fund III"/>
    <s v="LightRiver Technologies"/>
  </r>
  <r>
    <x v="827"/>
    <x v="97"/>
    <x v="3"/>
    <s v="Realized"/>
    <x v="1"/>
    <s v="Interest"/>
    <x v="4177"/>
    <n v="0"/>
    <n v="0"/>
    <n v="144248.48000000001"/>
    <n v="0"/>
    <n v="0"/>
    <n v="0"/>
    <n v="0"/>
    <n v="0"/>
    <n v="0"/>
    <n v="144248.48000000001"/>
    <s v="Cambridge Spa Group-Fund IV"/>
    <s v="Cambridge Spa Group"/>
  </r>
  <r>
    <x v="827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827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827"/>
    <x v="83"/>
    <x v="3"/>
    <s v="Realized"/>
    <x v="1"/>
    <s v="Interest"/>
    <x v="4369"/>
    <n v="0"/>
    <n v="0"/>
    <n v="212892.54"/>
    <n v="0"/>
    <n v="0"/>
    <n v="0"/>
    <n v="0"/>
    <n v="0"/>
    <n v="0"/>
    <n v="212892.54"/>
    <s v="Coronis Health-Fund IV"/>
    <s v="Coronis Health"/>
  </r>
  <r>
    <x v="828"/>
    <x v="77"/>
    <x v="3"/>
    <s v="Realized"/>
    <x v="1"/>
    <s v="Interest"/>
    <x v="4370"/>
    <n v="0"/>
    <n v="0"/>
    <n v="2357.9499999999998"/>
    <n v="0"/>
    <n v="0"/>
    <n v="0"/>
    <n v="0"/>
    <n v="0"/>
    <n v="0"/>
    <n v="2357.9499999999998"/>
    <s v="Avomeen Analytical Services-Fund IV"/>
    <s v="Avomeen Analytical Services"/>
  </r>
  <r>
    <x v="828"/>
    <x v="77"/>
    <x v="2"/>
    <s v="Realized"/>
    <x v="1"/>
    <s v="Interest"/>
    <x v="4371"/>
    <n v="0"/>
    <n v="0"/>
    <n v="5163.93"/>
    <n v="0"/>
    <n v="0"/>
    <n v="0"/>
    <n v="0"/>
    <n v="0"/>
    <n v="0"/>
    <n v="5163.93"/>
    <s v="Avomeen Analytical Services-Fund III"/>
    <s v="Avomeen Analytical Services"/>
  </r>
  <r>
    <x v="828"/>
    <x v="77"/>
    <x v="3"/>
    <s v="Realized"/>
    <x v="1"/>
    <s v="PIK"/>
    <x v="4372"/>
    <n v="0"/>
    <n v="0"/>
    <n v="190960.96"/>
    <n v="0"/>
    <n v="0"/>
    <n v="0"/>
    <n v="0"/>
    <n v="0"/>
    <n v="0"/>
    <n v="190960.96"/>
    <s v="Avomeen Analytical Services-Fund IV"/>
    <s v="Avomeen Analytical Services"/>
  </r>
  <r>
    <x v="828"/>
    <x v="77"/>
    <x v="2"/>
    <s v="Realized"/>
    <x v="1"/>
    <s v="PIK"/>
    <x v="4373"/>
    <n v="0"/>
    <n v="0"/>
    <n v="418262.18"/>
    <n v="0"/>
    <n v="0"/>
    <n v="0"/>
    <n v="0"/>
    <n v="0"/>
    <n v="0"/>
    <n v="418262.18"/>
    <s v="Avomeen Analytical Services-Fund III"/>
    <s v="Avomeen Analytical Services"/>
  </r>
  <r>
    <x v="828"/>
    <x v="77"/>
    <x v="3"/>
    <s v="Realized"/>
    <x v="2"/>
    <s v="Realized Gain"/>
    <x v="4374"/>
    <n v="0"/>
    <n v="0"/>
    <n v="0"/>
    <n v="0"/>
    <n v="0"/>
    <n v="0"/>
    <n v="434705.83"/>
    <n v="0"/>
    <n v="0"/>
    <n v="434705.83"/>
    <s v="Avomeen Analytical Services-Fund IV"/>
    <s v="Avomeen Analytical Services"/>
  </r>
  <r>
    <x v="828"/>
    <x v="77"/>
    <x v="3"/>
    <s v="Realized"/>
    <x v="2"/>
    <s v="Principal - Cash Repayment"/>
    <x v="4375"/>
    <n v="0"/>
    <n v="0"/>
    <n v="0"/>
    <n v="0"/>
    <n v="0"/>
    <n v="0"/>
    <n v="467993.19"/>
    <n v="0"/>
    <n v="0"/>
    <n v="467993.19"/>
    <s v="Avomeen Analytical Services-Fund IV"/>
    <s v="Avomeen Analytical Services"/>
  </r>
  <r>
    <x v="828"/>
    <x v="77"/>
    <x v="2"/>
    <s v="Realized"/>
    <x v="2"/>
    <s v="Realized Gain"/>
    <x v="4376"/>
    <n v="0"/>
    <n v="0"/>
    <n v="0"/>
    <n v="0"/>
    <n v="0"/>
    <n v="0"/>
    <n v="951999.54"/>
    <n v="0"/>
    <n v="0"/>
    <n v="951999.54"/>
    <s v="Avomeen Analytical Services-Fund III"/>
    <s v="Avomeen Analytical Services"/>
  </r>
  <r>
    <x v="828"/>
    <x v="77"/>
    <x v="2"/>
    <s v="Realized"/>
    <x v="2"/>
    <s v="Principal - Cash Repayment"/>
    <x v="4377"/>
    <n v="0"/>
    <n v="0"/>
    <n v="0"/>
    <n v="0"/>
    <n v="0"/>
    <n v="0"/>
    <n v="1024905.08"/>
    <n v="0"/>
    <n v="0"/>
    <n v="1024905.08"/>
    <s v="Avomeen Analytical Services-Fund III"/>
    <s v="Avomeen Analytical Services"/>
  </r>
  <r>
    <x v="828"/>
    <x v="77"/>
    <x v="3"/>
    <s v="Realized"/>
    <x v="1"/>
    <s v="Principal - Cash Repayment"/>
    <x v="4378"/>
    <n v="0"/>
    <n v="0"/>
    <n v="3667711.17"/>
    <n v="0"/>
    <n v="0"/>
    <n v="0"/>
    <n v="0"/>
    <n v="0"/>
    <n v="0"/>
    <n v="3667711.17"/>
    <s v="Avomeen Analytical Services-Fund IV"/>
    <s v="Avomeen Analytical Services"/>
  </r>
  <r>
    <x v="828"/>
    <x v="77"/>
    <x v="2"/>
    <s v="Realized"/>
    <x v="1"/>
    <s v="Principal - Cash Repayment"/>
    <x v="4379"/>
    <n v="0"/>
    <n v="0"/>
    <n v="8032288.8399999999"/>
    <n v="0"/>
    <n v="0"/>
    <n v="0"/>
    <n v="0"/>
    <n v="0"/>
    <n v="0"/>
    <n v="8032288.8399999999"/>
    <s v="Avomeen Analytical Services-Fund III"/>
    <s v="Avomeen Analytical Services"/>
  </r>
  <r>
    <x v="829"/>
    <x v="115"/>
    <x v="4"/>
    <s v="Unrealized"/>
    <x v="1"/>
    <s v="Principal - Cash Investment"/>
    <x v="37"/>
    <n v="3500000"/>
    <n v="0"/>
    <n v="0"/>
    <n v="0"/>
    <n v="0"/>
    <n v="0"/>
    <n v="0"/>
    <n v="3500000"/>
    <n v="0"/>
    <n v="0"/>
    <s v="360 Quote-Fund V"/>
    <s v="360 Quote"/>
  </r>
  <r>
    <x v="829"/>
    <x v="115"/>
    <x v="4"/>
    <s v="Unrealized"/>
    <x v="1"/>
    <s v="Fees"/>
    <x v="1487"/>
    <n v="0"/>
    <n v="0"/>
    <n v="70000"/>
    <n v="0"/>
    <n v="0"/>
    <n v="0"/>
    <n v="0"/>
    <n v="0"/>
    <n v="0"/>
    <n v="70000"/>
    <s v="360 Quote-Fund V"/>
    <s v="360 Quote"/>
  </r>
  <r>
    <x v="830"/>
    <x v="85"/>
    <x v="3"/>
    <s v="Realized"/>
    <x v="2"/>
    <s v="Profit Distributions"/>
    <x v="4229"/>
    <n v="0"/>
    <n v="0"/>
    <n v="0"/>
    <n v="0"/>
    <n v="0"/>
    <n v="0"/>
    <n v="37475.75"/>
    <n v="0"/>
    <n v="0"/>
    <n v="37475.75"/>
    <s v="Gold Landscape-Fund IV"/>
    <s v="Gold Landscape"/>
  </r>
  <r>
    <x v="831"/>
    <x v="57"/>
    <x v="2"/>
    <s v="Realized"/>
    <x v="2"/>
    <s v="Realized Gain"/>
    <x v="4380"/>
    <n v="0"/>
    <n v="0"/>
    <n v="0"/>
    <n v="0"/>
    <n v="0"/>
    <n v="0"/>
    <n v="516585.32"/>
    <n v="0"/>
    <n v="0"/>
    <n v="516585.32"/>
    <s v="Northeast Ship Repair-Fund III"/>
    <s v="Northeast Ship Repair"/>
  </r>
  <r>
    <x v="832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33"/>
    <x v="82"/>
    <x v="2"/>
    <s v="Realized"/>
    <x v="2"/>
    <s v="Profit Distributions"/>
    <x v="4268"/>
    <n v="0"/>
    <n v="0"/>
    <n v="0"/>
    <n v="0"/>
    <n v="0"/>
    <n v="0"/>
    <n v="5784.36"/>
    <n v="0"/>
    <n v="0"/>
    <n v="5784.36"/>
    <s v="Medicus IT-Fund III"/>
    <s v="Medicus IT"/>
  </r>
  <r>
    <x v="833"/>
    <x v="82"/>
    <x v="3"/>
    <s v="Realized"/>
    <x v="2"/>
    <s v="Profit Distributions"/>
    <x v="4381"/>
    <n v="0"/>
    <n v="0"/>
    <n v="0"/>
    <n v="0"/>
    <n v="0"/>
    <n v="0"/>
    <n v="34706.199999999997"/>
    <n v="0"/>
    <n v="0"/>
    <n v="34706.199999999997"/>
    <s v="Medicus IT-Fund IV"/>
    <s v="Medicus IT"/>
  </r>
  <r>
    <x v="834"/>
    <x v="118"/>
    <x v="4"/>
    <s v="Partially Realized"/>
    <x v="0"/>
    <s v="OID Accretion (Collection)"/>
    <x v="4382"/>
    <n v="0"/>
    <n v="0"/>
    <n v="198.05"/>
    <n v="0"/>
    <n v="0"/>
    <n v="0"/>
    <n v="0"/>
    <n v="0"/>
    <n v="0"/>
    <n v="198.05"/>
    <s v="Schill Grounds Management-Fund V"/>
    <s v="Schill Grounds Management"/>
  </r>
  <r>
    <x v="834"/>
    <x v="118"/>
    <x v="4"/>
    <s v="Partially Realized"/>
    <x v="0"/>
    <s v="OID Gain"/>
    <x v="4383"/>
    <n v="0"/>
    <n v="0"/>
    <n v="2034.09"/>
    <n v="0"/>
    <n v="0"/>
    <n v="0"/>
    <n v="0"/>
    <n v="0"/>
    <n v="0"/>
    <n v="2034.09"/>
    <s v="Schill Grounds Management-Fund V"/>
    <s v="Schill Grounds Management"/>
  </r>
  <r>
    <x v="834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834"/>
    <x v="118"/>
    <x v="4"/>
    <s v="Partially Realized"/>
    <x v="0"/>
    <s v="PIK"/>
    <x v="4384"/>
    <n v="0"/>
    <n v="0"/>
    <n v="5254.79"/>
    <n v="0"/>
    <n v="0"/>
    <n v="0"/>
    <n v="0"/>
    <n v="0"/>
    <n v="0"/>
    <n v="5254.79"/>
    <s v="Schill Grounds Management-Fund V"/>
    <s v="Schill Grounds Management"/>
  </r>
  <r>
    <x v="834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34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34"/>
    <x v="86"/>
    <x v="3"/>
    <s v="Realized"/>
    <x v="1"/>
    <s v="PIK"/>
    <x v="4385"/>
    <n v="0"/>
    <n v="0"/>
    <n v="10111.1"/>
    <n v="0"/>
    <n v="0"/>
    <n v="0"/>
    <n v="0"/>
    <n v="0"/>
    <n v="0"/>
    <n v="10111.1"/>
    <s v="Rice's Honey-Fund IV"/>
    <s v="Rice's Honey"/>
  </r>
  <r>
    <x v="834"/>
    <x v="86"/>
    <x v="2"/>
    <s v="Realized"/>
    <x v="1"/>
    <s v="PIK"/>
    <x v="3162"/>
    <n v="0"/>
    <n v="0"/>
    <n v="10111.120000000001"/>
    <n v="0"/>
    <n v="0"/>
    <n v="0"/>
    <n v="0"/>
    <n v="0"/>
    <n v="0"/>
    <n v="10111.120000000001"/>
    <s v="Rice's Honey-Fund III"/>
    <s v="Rice's Honey"/>
  </r>
  <r>
    <x v="834"/>
    <x v="122"/>
    <x v="3"/>
    <s v="Unrealized"/>
    <x v="1"/>
    <s v="Interest"/>
    <x v="4386"/>
    <n v="0"/>
    <n v="0"/>
    <n v="10794.36"/>
    <n v="0"/>
    <n v="0"/>
    <n v="0"/>
    <n v="0"/>
    <n v="0"/>
    <n v="0"/>
    <n v="10794.36"/>
    <s v="Radian Generation-Fund IV"/>
    <s v="Radian Generation"/>
  </r>
  <r>
    <x v="834"/>
    <x v="122"/>
    <x v="4"/>
    <s v="Unrealized"/>
    <x v="1"/>
    <s v="Interest"/>
    <x v="4386"/>
    <n v="0"/>
    <n v="0"/>
    <n v="10794.36"/>
    <n v="0"/>
    <n v="0"/>
    <n v="0"/>
    <n v="0"/>
    <n v="0"/>
    <n v="0"/>
    <n v="10794.36"/>
    <s v="Radian Generation-Fund V"/>
    <s v="Radian Generation"/>
  </r>
  <r>
    <x v="834"/>
    <x v="121"/>
    <x v="3"/>
    <s v="Partially Realized"/>
    <x v="1"/>
    <s v="Interest"/>
    <x v="4387"/>
    <n v="0"/>
    <n v="0"/>
    <n v="15853.56"/>
    <n v="0"/>
    <n v="0"/>
    <n v="0"/>
    <n v="0"/>
    <n v="0"/>
    <n v="0"/>
    <n v="15853.56"/>
    <s v="CampMinder-Fund IV"/>
    <s v="CampMinder"/>
  </r>
  <r>
    <x v="834"/>
    <x v="121"/>
    <x v="4"/>
    <s v="Partially Realized"/>
    <x v="1"/>
    <s v="Interest"/>
    <x v="4388"/>
    <n v="0"/>
    <n v="0"/>
    <n v="15853.58"/>
    <n v="0"/>
    <n v="0"/>
    <n v="0"/>
    <n v="0"/>
    <n v="0"/>
    <n v="0"/>
    <n v="15853.58"/>
    <s v="CampMinder-Fund V"/>
    <s v="CampMinder"/>
  </r>
  <r>
    <x v="834"/>
    <x v="120"/>
    <x v="4"/>
    <s v="Unrealized"/>
    <x v="1"/>
    <s v="Interest"/>
    <x v="4389"/>
    <n v="0"/>
    <n v="0"/>
    <n v="17530.62"/>
    <n v="0"/>
    <n v="0"/>
    <n v="0"/>
    <n v="0"/>
    <n v="0"/>
    <n v="0"/>
    <n v="17530.62"/>
    <s v="BroadcastMed-Fund V"/>
    <s v="BroadcastMed"/>
  </r>
  <r>
    <x v="834"/>
    <x v="120"/>
    <x v="3"/>
    <s v="Unrealized"/>
    <x v="1"/>
    <s v="Interest"/>
    <x v="4390"/>
    <n v="0"/>
    <n v="0"/>
    <n v="17530.63"/>
    <n v="0"/>
    <n v="0"/>
    <n v="0"/>
    <n v="0"/>
    <n v="0"/>
    <n v="0"/>
    <n v="17530.63"/>
    <s v="BroadcastMed-Fund IV"/>
    <s v="BroadcastMed"/>
  </r>
  <r>
    <x v="834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834"/>
    <x v="111"/>
    <x v="3"/>
    <s v="Unrealized"/>
    <x v="1"/>
    <s v="Interest"/>
    <x v="4391"/>
    <n v="0"/>
    <n v="0"/>
    <n v="19895.560000000001"/>
    <n v="0"/>
    <n v="0"/>
    <n v="0"/>
    <n v="0"/>
    <n v="0"/>
    <n v="0"/>
    <n v="19895.560000000001"/>
    <s v="Practis-Fund IV"/>
    <s v="Practis"/>
  </r>
  <r>
    <x v="834"/>
    <x v="118"/>
    <x v="4"/>
    <s v="Partially Realized"/>
    <x v="0"/>
    <s v="Principal - Cash Repayment"/>
    <x v="4392"/>
    <n v="0"/>
    <n v="0"/>
    <n v="22767.86"/>
    <n v="0"/>
    <n v="0"/>
    <n v="0"/>
    <n v="0"/>
    <n v="0"/>
    <n v="0"/>
    <n v="22767.86"/>
    <s v="Schill Grounds Management-Fund V"/>
    <s v="Schill Grounds Management"/>
  </r>
  <r>
    <x v="834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834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834"/>
    <x v="92"/>
    <x v="3"/>
    <s v="Realized"/>
    <x v="1"/>
    <s v="Interest"/>
    <x v="4394"/>
    <n v="0"/>
    <n v="0"/>
    <n v="31183.05"/>
    <n v="0"/>
    <n v="0"/>
    <n v="0"/>
    <n v="0"/>
    <n v="0"/>
    <n v="0"/>
    <n v="31183.05"/>
    <s v="Ticketech-Fund IV"/>
    <s v="Ticketech"/>
  </r>
  <r>
    <x v="834"/>
    <x v="114"/>
    <x v="3"/>
    <s v="Realized"/>
    <x v="1"/>
    <s v="Interest"/>
    <x v="4395"/>
    <n v="0"/>
    <n v="0"/>
    <n v="31192.32"/>
    <n v="0"/>
    <n v="0"/>
    <n v="0"/>
    <n v="0"/>
    <n v="0"/>
    <n v="0"/>
    <n v="31192.32"/>
    <s v="Frazil-Fund IV"/>
    <s v="Frazil"/>
  </r>
  <r>
    <x v="834"/>
    <x v="70"/>
    <x v="2"/>
    <s v="Partially Realized"/>
    <x v="1"/>
    <s v="Interest"/>
    <x v="3516"/>
    <n v="0"/>
    <n v="0"/>
    <n v="32666.66"/>
    <n v="0"/>
    <n v="0"/>
    <n v="0"/>
    <n v="0"/>
    <n v="0"/>
    <n v="0"/>
    <n v="32666.66"/>
    <s v="Wolf Manufacturing-Fund III"/>
    <s v="Wolf Manufacturing"/>
  </r>
  <r>
    <x v="834"/>
    <x v="114"/>
    <x v="4"/>
    <s v="Realized"/>
    <x v="1"/>
    <s v="Interest"/>
    <x v="4396"/>
    <n v="0"/>
    <n v="0"/>
    <n v="35408.61"/>
    <n v="0"/>
    <n v="0"/>
    <n v="0"/>
    <n v="0"/>
    <n v="0"/>
    <n v="0"/>
    <n v="35408.61"/>
    <s v="Frazil-Fund V"/>
    <s v="Frazil"/>
  </r>
  <r>
    <x v="834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834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834"/>
    <x v="100"/>
    <x v="3"/>
    <s v="Realized"/>
    <x v="1"/>
    <s v="Interest"/>
    <x v="4397"/>
    <n v="0"/>
    <n v="0"/>
    <n v="40638.89"/>
    <n v="0"/>
    <n v="0"/>
    <n v="0"/>
    <n v="0"/>
    <n v="0"/>
    <n v="0"/>
    <n v="40638.89"/>
    <s v="Allied Group-Fund IV"/>
    <s v="Allied Group"/>
  </r>
  <r>
    <x v="834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34"/>
    <x v="107"/>
    <x v="3"/>
    <s v="Partially Realized"/>
    <x v="1"/>
    <s v="Interest"/>
    <x v="4398"/>
    <n v="0"/>
    <n v="0"/>
    <n v="42041.96"/>
    <n v="0"/>
    <n v="0"/>
    <n v="0"/>
    <n v="0"/>
    <n v="0"/>
    <n v="0"/>
    <n v="42041.96"/>
    <s v="Team Laboratory Chemical-Fund IV"/>
    <s v="Team Laboratory Chemical"/>
  </r>
  <r>
    <x v="834"/>
    <x v="105"/>
    <x v="3"/>
    <s v="Unrealized"/>
    <x v="1"/>
    <s v="Interest"/>
    <x v="4399"/>
    <n v="0"/>
    <n v="0"/>
    <n v="42917.25"/>
    <n v="0"/>
    <n v="0"/>
    <n v="0"/>
    <n v="0"/>
    <n v="0"/>
    <n v="0"/>
    <n v="42917.25"/>
    <s v="Oakpoint-Fund IV"/>
    <s v="Oakpoint"/>
  </r>
  <r>
    <x v="834"/>
    <x v="68"/>
    <x v="3"/>
    <s v="Realized"/>
    <x v="1"/>
    <s v="Interest"/>
    <x v="4400"/>
    <n v="0"/>
    <n v="0"/>
    <n v="45761.08"/>
    <n v="0"/>
    <n v="0"/>
    <n v="0"/>
    <n v="0"/>
    <n v="0"/>
    <n v="0"/>
    <n v="45761.08"/>
    <s v="Rotolo Consultants-Fund IV"/>
    <s v="Rotolo Consultants"/>
  </r>
  <r>
    <x v="834"/>
    <x v="118"/>
    <x v="4"/>
    <s v="Partially Realized"/>
    <x v="0"/>
    <s v="Interest"/>
    <x v="4401"/>
    <n v="0"/>
    <n v="0"/>
    <n v="52547.95"/>
    <n v="0"/>
    <n v="0"/>
    <n v="0"/>
    <n v="0"/>
    <n v="0"/>
    <n v="0"/>
    <n v="52547.95"/>
    <s v="Schill Grounds Management-Fund V"/>
    <s v="Schill Grounds Management"/>
  </r>
  <r>
    <x v="834"/>
    <x v="124"/>
    <x v="4"/>
    <s v="Unrealized"/>
    <x v="0"/>
    <s v="Interest"/>
    <x v="4402"/>
    <n v="0"/>
    <n v="0"/>
    <n v="52868.66"/>
    <n v="0"/>
    <n v="0"/>
    <n v="0"/>
    <n v="0"/>
    <n v="0"/>
    <n v="0"/>
    <n v="52868.66"/>
    <s v="Round 2-Fund V"/>
    <s v="Round 2"/>
  </r>
  <r>
    <x v="834"/>
    <x v="124"/>
    <x v="3"/>
    <s v="Unrealized"/>
    <x v="0"/>
    <s v="Interest"/>
    <x v="4403"/>
    <n v="0"/>
    <n v="0"/>
    <n v="52868.67"/>
    <n v="0"/>
    <n v="0"/>
    <n v="0"/>
    <n v="0"/>
    <n v="0"/>
    <n v="0"/>
    <n v="52868.67"/>
    <s v="Round 2-Fund IV"/>
    <s v="Round 2"/>
  </r>
  <r>
    <x v="834"/>
    <x v="105"/>
    <x v="4"/>
    <s v="Unrealized"/>
    <x v="1"/>
    <s v="Interest"/>
    <x v="4404"/>
    <n v="0"/>
    <n v="0"/>
    <n v="55431.91"/>
    <n v="0"/>
    <n v="0"/>
    <n v="0"/>
    <n v="0"/>
    <n v="0"/>
    <n v="0"/>
    <n v="55431.91"/>
    <s v="Oakpoint-Fund V"/>
    <s v="Oakpoint"/>
  </r>
  <r>
    <x v="834"/>
    <x v="86"/>
    <x v="2"/>
    <s v="Realized"/>
    <x v="1"/>
    <s v="Interest"/>
    <x v="3173"/>
    <n v="0"/>
    <n v="0"/>
    <n v="60666.66"/>
    <n v="0"/>
    <n v="0"/>
    <n v="0"/>
    <n v="0"/>
    <n v="0"/>
    <n v="0"/>
    <n v="60666.66"/>
    <s v="Rice's Honey-Fund III"/>
    <s v="Rice's Honey"/>
  </r>
  <r>
    <x v="834"/>
    <x v="86"/>
    <x v="3"/>
    <s v="Realized"/>
    <x v="1"/>
    <s v="Interest"/>
    <x v="1451"/>
    <n v="0"/>
    <n v="0"/>
    <n v="60666.67"/>
    <n v="0"/>
    <n v="0"/>
    <n v="0"/>
    <n v="0"/>
    <n v="0"/>
    <n v="0"/>
    <n v="60666.67"/>
    <s v="Rice's Honey-Fund IV"/>
    <s v="Rice's Honey"/>
  </r>
  <r>
    <x v="834"/>
    <x v="117"/>
    <x v="4"/>
    <s v="Unrealized"/>
    <x v="1"/>
    <s v="Interest"/>
    <x v="4405"/>
    <n v="0"/>
    <n v="0"/>
    <n v="62222.23"/>
    <n v="0"/>
    <n v="0"/>
    <n v="0"/>
    <n v="0"/>
    <n v="0"/>
    <n v="0"/>
    <n v="62222.23"/>
    <s v="AccuTitle Software-Fund V"/>
    <s v="AccuTitle Software"/>
  </r>
  <r>
    <x v="834"/>
    <x v="99"/>
    <x v="3"/>
    <s v="Unrealized"/>
    <x v="0"/>
    <s v="Interest"/>
    <x v="4406"/>
    <n v="0"/>
    <n v="0"/>
    <n v="63287.68"/>
    <n v="0"/>
    <n v="0"/>
    <n v="0"/>
    <n v="0"/>
    <n v="0"/>
    <n v="0"/>
    <n v="63287.68"/>
    <s v="Solid Surface Care-Fund IV"/>
    <s v="Solid Surface Care"/>
  </r>
  <r>
    <x v="834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34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34"/>
    <x v="93"/>
    <x v="3"/>
    <s v="Realized"/>
    <x v="1"/>
    <s v="Interest"/>
    <x v="4407"/>
    <n v="0"/>
    <n v="0"/>
    <n v="69096.679999999993"/>
    <n v="0"/>
    <n v="0"/>
    <n v="0"/>
    <n v="0"/>
    <n v="0"/>
    <n v="0"/>
    <n v="69096.679999999993"/>
    <s v="Alloy Cladding Company-Fund IV"/>
    <s v="Alloy Cladding Company"/>
  </r>
  <r>
    <x v="834"/>
    <x v="88"/>
    <x v="3"/>
    <s v="Realized"/>
    <x v="1"/>
    <s v="Interest"/>
    <x v="4408"/>
    <n v="0"/>
    <n v="0"/>
    <n v="72278.929999999993"/>
    <n v="0"/>
    <n v="0"/>
    <n v="0"/>
    <n v="0"/>
    <n v="0"/>
    <n v="0"/>
    <n v="72278.929999999993"/>
    <s v="Heritage Health Solutions-Fund IV"/>
    <s v="Heritage Health Solutions"/>
  </r>
  <r>
    <x v="834"/>
    <x v="88"/>
    <x v="2"/>
    <s v="Realized"/>
    <x v="1"/>
    <s v="Interest"/>
    <x v="4409"/>
    <n v="0"/>
    <n v="0"/>
    <n v="72278.94"/>
    <n v="0"/>
    <n v="0"/>
    <n v="0"/>
    <n v="0"/>
    <n v="0"/>
    <n v="0"/>
    <n v="72278.94"/>
    <s v="Heritage Health Solutions-Fund III"/>
    <s v="Heritage Health Solutions"/>
  </r>
  <r>
    <x v="834"/>
    <x v="98"/>
    <x v="3"/>
    <s v="Partially Realized"/>
    <x v="1"/>
    <s v="Interest"/>
    <x v="4410"/>
    <n v="0"/>
    <n v="0"/>
    <n v="74666.67"/>
    <n v="0"/>
    <n v="0"/>
    <n v="0"/>
    <n v="0"/>
    <n v="0"/>
    <n v="0"/>
    <n v="74666.67"/>
    <s v="Western Industries Plastic Products-Fund IV"/>
    <s v="Western Industries Plastic Products"/>
  </r>
  <r>
    <x v="834"/>
    <x v="110"/>
    <x v="3"/>
    <s v="Realized"/>
    <x v="1"/>
    <s v="Interest"/>
    <x v="4411"/>
    <n v="0"/>
    <n v="0"/>
    <n v="79824"/>
    <n v="0"/>
    <n v="0"/>
    <n v="0"/>
    <n v="0"/>
    <n v="0"/>
    <n v="0"/>
    <n v="79824"/>
    <s v="Legacy-Xspire-Fund IV"/>
    <s v="Legacy-Xspire"/>
  </r>
  <r>
    <x v="834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34"/>
    <x v="119"/>
    <x v="4"/>
    <s v="Partially Realized"/>
    <x v="1"/>
    <s v="Interest"/>
    <x v="4412"/>
    <n v="0"/>
    <n v="0"/>
    <n v="85555.55"/>
    <n v="0"/>
    <n v="0"/>
    <n v="0"/>
    <n v="0"/>
    <n v="0"/>
    <n v="0"/>
    <n v="85555.55"/>
    <s v="MPF Products-Fund V"/>
    <s v="MPF Products"/>
  </r>
  <r>
    <x v="834"/>
    <x v="56"/>
    <x v="2"/>
    <s v="Realized"/>
    <x v="1"/>
    <s v="Interest"/>
    <x v="4413"/>
    <n v="0"/>
    <n v="0"/>
    <n v="95041.64"/>
    <n v="0"/>
    <n v="0"/>
    <n v="0"/>
    <n v="0"/>
    <n v="0"/>
    <n v="0"/>
    <n v="95041.64"/>
    <s v="Piedmont Candy Company-Fund III"/>
    <s v="Piedmont Candy Company"/>
  </r>
  <r>
    <x v="834"/>
    <x v="89"/>
    <x v="2"/>
    <s v="Realized"/>
    <x v="1"/>
    <s v="Interest"/>
    <x v="4414"/>
    <n v="0"/>
    <n v="0"/>
    <n v="96943.76"/>
    <n v="0"/>
    <n v="0"/>
    <n v="0"/>
    <n v="0"/>
    <n v="0"/>
    <n v="0"/>
    <n v="96943.76"/>
    <s v="Two-Twenty Records Management-Fund III"/>
    <s v="Two-Twenty Records Management"/>
  </r>
  <r>
    <x v="834"/>
    <x v="83"/>
    <x v="4"/>
    <s v="Realized"/>
    <x v="1"/>
    <s v="Interest"/>
    <x v="4415"/>
    <n v="0"/>
    <n v="0"/>
    <n v="98842.87"/>
    <n v="0"/>
    <n v="0"/>
    <n v="0"/>
    <n v="0"/>
    <n v="0"/>
    <n v="0"/>
    <n v="98842.87"/>
    <s v="Coronis Health-Fund V"/>
    <s v="Coronis Health"/>
  </r>
  <r>
    <x v="834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34"/>
    <x v="68"/>
    <x v="2"/>
    <s v="Realized"/>
    <x v="1"/>
    <s v="Interest"/>
    <x v="4416"/>
    <n v="0"/>
    <n v="0"/>
    <n v="103758.54"/>
    <n v="0"/>
    <n v="0"/>
    <n v="0"/>
    <n v="0"/>
    <n v="0"/>
    <n v="0"/>
    <n v="103758.54"/>
    <s v="Rotolo Consultants-Fund III"/>
    <s v="Rotolo Consultants"/>
  </r>
  <r>
    <x v="834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834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34"/>
    <x v="113"/>
    <x v="3"/>
    <s v="Partially Realized"/>
    <x v="1"/>
    <s v="Interest"/>
    <x v="4417"/>
    <n v="0"/>
    <n v="0"/>
    <n v="111847.65"/>
    <n v="0"/>
    <n v="0"/>
    <n v="0"/>
    <n v="0"/>
    <n v="0"/>
    <n v="0"/>
    <n v="111847.65"/>
    <s v="Xclusive Staffing-Fund IV"/>
    <s v="Xclusive Staffing"/>
  </r>
  <r>
    <x v="834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34"/>
    <x v="69"/>
    <x v="2"/>
    <s v="Realized"/>
    <x v="1"/>
    <s v="Interest"/>
    <x v="4368"/>
    <n v="0"/>
    <n v="0"/>
    <n v="142414.22"/>
    <n v="0"/>
    <n v="0"/>
    <n v="0"/>
    <n v="0"/>
    <n v="0"/>
    <n v="0"/>
    <n v="142414.22"/>
    <s v="LightRiver Technologies-Fund III"/>
    <s v="LightRiver Technologies"/>
  </r>
  <r>
    <x v="834"/>
    <x v="115"/>
    <x v="4"/>
    <s v="Unrealized"/>
    <x v="1"/>
    <s v="Interest"/>
    <x v="4418"/>
    <n v="0"/>
    <n v="0"/>
    <n v="143001.32999999999"/>
    <n v="0"/>
    <n v="0"/>
    <n v="0"/>
    <n v="0"/>
    <n v="0"/>
    <n v="0"/>
    <n v="143001.32999999999"/>
    <s v="360 Quote-Fund V"/>
    <s v="360 Quote"/>
  </r>
  <r>
    <x v="834"/>
    <x v="97"/>
    <x v="3"/>
    <s v="Realized"/>
    <x v="1"/>
    <s v="Interest"/>
    <x v="4177"/>
    <n v="0"/>
    <n v="0"/>
    <n v="144248.48000000001"/>
    <n v="0"/>
    <n v="0"/>
    <n v="0"/>
    <n v="0"/>
    <n v="0"/>
    <n v="0"/>
    <n v="144248.48000000001"/>
    <s v="Cambridge Spa Group-Fund IV"/>
    <s v="Cambridge Spa Group"/>
  </r>
  <r>
    <x v="834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834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834"/>
    <x v="83"/>
    <x v="3"/>
    <s v="Realized"/>
    <x v="1"/>
    <s v="Interest"/>
    <x v="4419"/>
    <n v="0"/>
    <n v="0"/>
    <n v="192380.75"/>
    <n v="0"/>
    <n v="0"/>
    <n v="0"/>
    <n v="0"/>
    <n v="0"/>
    <n v="0"/>
    <n v="192380.75"/>
    <s v="Coronis Health-Fund IV"/>
    <s v="Coronis Health"/>
  </r>
  <r>
    <x v="835"/>
    <x v="126"/>
    <x v="3"/>
    <s v="Unrealized"/>
    <x v="1"/>
    <s v="Principal - Cash Investment"/>
    <x v="89"/>
    <n v="3250000"/>
    <n v="0"/>
    <n v="0"/>
    <n v="0"/>
    <n v="0"/>
    <n v="0"/>
    <n v="0"/>
    <n v="3250000"/>
    <n v="0"/>
    <n v="0"/>
    <s v="QE Solar-Fund IV"/>
    <s v="QE Solar"/>
  </r>
  <r>
    <x v="835"/>
    <x v="126"/>
    <x v="4"/>
    <s v="Unrealized"/>
    <x v="1"/>
    <s v="Principal - Cash Investment"/>
    <x v="89"/>
    <n v="3250000"/>
    <n v="0"/>
    <n v="0"/>
    <n v="0"/>
    <n v="0"/>
    <n v="0"/>
    <n v="0"/>
    <n v="3250000"/>
    <n v="0"/>
    <n v="0"/>
    <s v="QE Solar-Fund V"/>
    <s v="QE Solar"/>
  </r>
  <r>
    <x v="835"/>
    <x v="126"/>
    <x v="3"/>
    <s v="Unrealized"/>
    <x v="2"/>
    <s v="Principal - Cash Investment"/>
    <x v="572"/>
    <n v="0"/>
    <n v="0"/>
    <n v="0"/>
    <n v="0"/>
    <n v="1500000"/>
    <n v="0"/>
    <n v="0"/>
    <n v="1500000"/>
    <n v="0"/>
    <n v="0"/>
    <s v="QE Solar-Fund IV"/>
    <s v="QE Solar"/>
  </r>
  <r>
    <x v="835"/>
    <x v="126"/>
    <x v="4"/>
    <s v="Unrealized"/>
    <x v="2"/>
    <s v="Principal - Cash Investment"/>
    <x v="572"/>
    <n v="0"/>
    <n v="0"/>
    <n v="0"/>
    <n v="0"/>
    <n v="1500000"/>
    <n v="0"/>
    <n v="0"/>
    <n v="1500000"/>
    <n v="0"/>
    <n v="0"/>
    <s v="QE Solar-Fund V"/>
    <s v="QE Solar"/>
  </r>
  <r>
    <x v="835"/>
    <x v="126"/>
    <x v="3"/>
    <s v="Unrealized"/>
    <x v="1"/>
    <s v="Fees"/>
    <x v="1014"/>
    <n v="0"/>
    <n v="0"/>
    <n v="65000"/>
    <n v="0"/>
    <n v="0"/>
    <n v="0"/>
    <n v="0"/>
    <n v="0"/>
    <n v="0"/>
    <n v="65000"/>
    <s v="QE Solar-Fund IV"/>
    <s v="QE Solar"/>
  </r>
  <r>
    <x v="835"/>
    <x v="126"/>
    <x v="4"/>
    <s v="Unrealized"/>
    <x v="1"/>
    <s v="Fees"/>
    <x v="1014"/>
    <n v="0"/>
    <n v="0"/>
    <n v="65000"/>
    <n v="0"/>
    <n v="0"/>
    <n v="0"/>
    <n v="0"/>
    <n v="0"/>
    <n v="0"/>
    <n v="65000"/>
    <s v="QE Solar-Fund V"/>
    <s v="QE Solar"/>
  </r>
  <r>
    <x v="836"/>
    <x v="57"/>
    <x v="2"/>
    <s v="Realized"/>
    <x v="2"/>
    <s v="Realized Gain"/>
    <x v="4420"/>
    <n v="0"/>
    <n v="0"/>
    <n v="0"/>
    <n v="0"/>
    <n v="0"/>
    <n v="0"/>
    <n v="175484.7"/>
    <n v="0"/>
    <n v="0"/>
    <n v="175484.7"/>
    <s v="Northeast Ship Repair-Fund III"/>
    <s v="Northeast Ship Repair"/>
  </r>
  <r>
    <x v="837"/>
    <x v="83"/>
    <x v="3"/>
    <s v="Realized"/>
    <x v="2"/>
    <s v="Profit Distributions"/>
    <x v="3387"/>
    <n v="0"/>
    <n v="0"/>
    <n v="0"/>
    <n v="0"/>
    <n v="0"/>
    <n v="0"/>
    <n v="2510.98"/>
    <n v="0"/>
    <n v="0"/>
    <n v="2510.98"/>
    <s v="Coronis Health-Fund IV"/>
    <s v="Coronis Health"/>
  </r>
  <r>
    <x v="838"/>
    <x v="83"/>
    <x v="3"/>
    <s v="Realized"/>
    <x v="2"/>
    <s v="Profit Distributions"/>
    <x v="3374"/>
    <n v="0"/>
    <n v="0"/>
    <n v="0"/>
    <n v="0"/>
    <n v="0"/>
    <n v="0"/>
    <n v="2271.83"/>
    <n v="0"/>
    <n v="0"/>
    <n v="2271.83"/>
    <s v="Coronis Health-Fund IV"/>
    <s v="Coronis Health"/>
  </r>
  <r>
    <x v="839"/>
    <x v="82"/>
    <x v="3"/>
    <s v="Realized"/>
    <x v="2"/>
    <s v="Profit Distributions"/>
    <x v="4421"/>
    <n v="0"/>
    <n v="0"/>
    <n v="0"/>
    <n v="0"/>
    <n v="0"/>
    <n v="0"/>
    <n v="9110.3700000000008"/>
    <n v="0"/>
    <n v="0"/>
    <n v="9110.3700000000008"/>
    <s v="Medicus IT-Fund IV"/>
    <s v="Medicus IT"/>
  </r>
  <r>
    <x v="840"/>
    <x v="78"/>
    <x v="3"/>
    <s v="Partially Realized"/>
    <x v="2"/>
    <s v="Principal - Cash Investment"/>
    <x v="4422"/>
    <n v="0"/>
    <n v="0"/>
    <n v="0"/>
    <n v="0"/>
    <n v="390669.5"/>
    <n v="0"/>
    <n v="0"/>
    <n v="390669.5"/>
    <n v="0"/>
    <n v="0"/>
    <s v="Reindeer Logistics-Fund IV"/>
    <s v="Reindeer Logistics"/>
  </r>
  <r>
    <x v="840"/>
    <x v="78"/>
    <x v="2"/>
    <s v="Partially Realized"/>
    <x v="2"/>
    <s v="Principal - Cash Investment"/>
    <x v="4423"/>
    <n v="0"/>
    <n v="0"/>
    <n v="0"/>
    <n v="0"/>
    <n v="195334.82"/>
    <n v="0"/>
    <n v="0"/>
    <n v="195334.82"/>
    <n v="0"/>
    <n v="0"/>
    <s v="Reindeer Logistics-Fund III"/>
    <s v="Reindeer Logistics"/>
  </r>
  <r>
    <x v="840"/>
    <x v="82"/>
    <x v="2"/>
    <s v="Realized"/>
    <x v="2"/>
    <s v="Profit Distributions"/>
    <x v="4268"/>
    <n v="0"/>
    <n v="0"/>
    <n v="0"/>
    <n v="0"/>
    <n v="0"/>
    <n v="0"/>
    <n v="5784.36"/>
    <n v="0"/>
    <n v="0"/>
    <n v="5784.36"/>
    <s v="Medicus IT-Fund III"/>
    <s v="Medicus IT"/>
  </r>
  <r>
    <x v="840"/>
    <x v="82"/>
    <x v="3"/>
    <s v="Realized"/>
    <x v="2"/>
    <s v="Profit Distributions"/>
    <x v="4424"/>
    <n v="0"/>
    <n v="0"/>
    <n v="0"/>
    <n v="0"/>
    <n v="0"/>
    <n v="0"/>
    <n v="8242.73"/>
    <n v="0"/>
    <n v="0"/>
    <n v="8242.73"/>
    <s v="Medicus IT-Fund IV"/>
    <s v="Medicus IT"/>
  </r>
  <r>
    <x v="841"/>
    <x v="118"/>
    <x v="4"/>
    <s v="Partially Realized"/>
    <x v="1"/>
    <s v="Principal - Cash Investment"/>
    <x v="4425"/>
    <n v="11200000"/>
    <n v="0"/>
    <n v="0"/>
    <n v="0"/>
    <n v="0"/>
    <n v="0"/>
    <n v="0"/>
    <n v="11200000"/>
    <n v="0"/>
    <n v="0"/>
    <s v="Schill Grounds Management-Fund V"/>
    <s v="Schill Grounds Management"/>
  </r>
  <r>
    <x v="841"/>
    <x v="118"/>
    <x v="4"/>
    <s v="Partially Realized"/>
    <x v="1"/>
    <s v="Fees"/>
    <x v="4426"/>
    <n v="0"/>
    <n v="0"/>
    <n v="149000"/>
    <n v="0"/>
    <n v="0"/>
    <n v="0"/>
    <n v="0"/>
    <n v="0"/>
    <n v="0"/>
    <n v="149000"/>
    <s v="Schill Grounds Management-Fund V"/>
    <s v="Schill Grounds Management"/>
  </r>
  <r>
    <x v="842"/>
    <x v="118"/>
    <x v="4"/>
    <s v="Partially Realized"/>
    <x v="0"/>
    <s v="OID Accretion (Collection)"/>
    <x v="4427"/>
    <n v="0"/>
    <n v="0"/>
    <n v="228.46"/>
    <n v="0"/>
    <n v="0"/>
    <n v="0"/>
    <n v="0"/>
    <n v="0"/>
    <n v="0"/>
    <n v="228.46"/>
    <s v="Schill Grounds Management-Fund V"/>
    <s v="Schill Grounds Management"/>
  </r>
  <r>
    <x v="842"/>
    <x v="118"/>
    <x v="4"/>
    <s v="Partially Realized"/>
    <x v="0"/>
    <s v="OID Gain"/>
    <x v="4428"/>
    <n v="0"/>
    <n v="0"/>
    <n v="2003.68"/>
    <n v="0"/>
    <n v="0"/>
    <n v="0"/>
    <n v="0"/>
    <n v="0"/>
    <n v="0"/>
    <n v="2003.68"/>
    <s v="Schill Grounds Management-Fund V"/>
    <s v="Schill Grounds Management"/>
  </r>
  <r>
    <x v="842"/>
    <x v="118"/>
    <x v="4"/>
    <s v="Partially Realized"/>
    <x v="0"/>
    <s v="PIK"/>
    <x v="4429"/>
    <n v="0"/>
    <n v="0"/>
    <n v="3365.75"/>
    <n v="0"/>
    <n v="0"/>
    <n v="0"/>
    <n v="0"/>
    <n v="0"/>
    <n v="0"/>
    <n v="3365.75"/>
    <s v="Schill Grounds Management-Fund V"/>
    <s v="Schill Grounds Management"/>
  </r>
  <r>
    <x v="842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842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42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42"/>
    <x v="86"/>
    <x v="2"/>
    <s v="Realized"/>
    <x v="1"/>
    <s v="PIK"/>
    <x v="2979"/>
    <n v="0"/>
    <n v="0"/>
    <n v="11194.44"/>
    <n v="0"/>
    <n v="0"/>
    <n v="0"/>
    <n v="0"/>
    <n v="0"/>
    <n v="0"/>
    <n v="11194.44"/>
    <s v="Rice's Honey-Fund III"/>
    <s v="Rice's Honey"/>
  </r>
  <r>
    <x v="842"/>
    <x v="86"/>
    <x v="3"/>
    <s v="Realized"/>
    <x v="1"/>
    <s v="PIK"/>
    <x v="2979"/>
    <n v="0"/>
    <n v="0"/>
    <n v="11194.44"/>
    <n v="0"/>
    <n v="0"/>
    <n v="0"/>
    <n v="0"/>
    <n v="0"/>
    <n v="0"/>
    <n v="11194.44"/>
    <s v="Rice's Honey-Fund IV"/>
    <s v="Rice's Honey"/>
  </r>
  <r>
    <x v="842"/>
    <x v="122"/>
    <x v="3"/>
    <s v="Unrealized"/>
    <x v="1"/>
    <s v="Interest"/>
    <x v="4430"/>
    <n v="0"/>
    <n v="0"/>
    <n v="11950.9"/>
    <n v="0"/>
    <n v="0"/>
    <n v="0"/>
    <n v="0"/>
    <n v="0"/>
    <n v="0"/>
    <n v="11950.9"/>
    <s v="Radian Generation-Fund IV"/>
    <s v="Radian Generation"/>
  </r>
  <r>
    <x v="842"/>
    <x v="122"/>
    <x v="4"/>
    <s v="Unrealized"/>
    <x v="1"/>
    <s v="Interest"/>
    <x v="4430"/>
    <n v="0"/>
    <n v="0"/>
    <n v="11950.9"/>
    <n v="0"/>
    <n v="0"/>
    <n v="0"/>
    <n v="0"/>
    <n v="0"/>
    <n v="0"/>
    <n v="11950.9"/>
    <s v="Radian Generation-Fund V"/>
    <s v="Radian Generation"/>
  </r>
  <r>
    <x v="842"/>
    <x v="121"/>
    <x v="4"/>
    <s v="Partially Realized"/>
    <x v="1"/>
    <s v="Interest"/>
    <x v="4431"/>
    <n v="0"/>
    <n v="0"/>
    <n v="15866.78"/>
    <n v="0"/>
    <n v="0"/>
    <n v="0"/>
    <n v="0"/>
    <n v="0"/>
    <n v="0"/>
    <n v="15866.78"/>
    <s v="CampMinder-Fund V"/>
    <s v="CampMinder"/>
  </r>
  <r>
    <x v="842"/>
    <x v="121"/>
    <x v="3"/>
    <s v="Partially Realized"/>
    <x v="1"/>
    <s v="Interest"/>
    <x v="4432"/>
    <n v="0"/>
    <n v="0"/>
    <n v="15866.79"/>
    <n v="0"/>
    <n v="0"/>
    <n v="0"/>
    <n v="0"/>
    <n v="0"/>
    <n v="0"/>
    <n v="15866.79"/>
    <s v="CampMinder-Fund IV"/>
    <s v="CampMinder"/>
  </r>
  <r>
    <x v="842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842"/>
    <x v="120"/>
    <x v="4"/>
    <s v="Unrealized"/>
    <x v="1"/>
    <s v="Interest"/>
    <x v="4345"/>
    <n v="0"/>
    <n v="0"/>
    <n v="19408.91"/>
    <n v="0"/>
    <n v="0"/>
    <n v="0"/>
    <n v="0"/>
    <n v="0"/>
    <n v="0"/>
    <n v="19408.91"/>
    <s v="BroadcastMed-Fund V"/>
    <s v="BroadcastMed"/>
  </r>
  <r>
    <x v="842"/>
    <x v="120"/>
    <x v="3"/>
    <s v="Unrealized"/>
    <x v="1"/>
    <s v="Interest"/>
    <x v="4345"/>
    <n v="0"/>
    <n v="0"/>
    <n v="19408.91"/>
    <n v="0"/>
    <n v="0"/>
    <n v="0"/>
    <n v="0"/>
    <n v="0"/>
    <n v="0"/>
    <n v="19408.91"/>
    <s v="BroadcastMed-Fund IV"/>
    <s v="BroadcastMed"/>
  </r>
  <r>
    <x v="842"/>
    <x v="126"/>
    <x v="3"/>
    <s v="Unrealized"/>
    <x v="1"/>
    <s v="Interest"/>
    <x v="4433"/>
    <n v="0"/>
    <n v="0"/>
    <n v="19861.11"/>
    <n v="0"/>
    <n v="0"/>
    <n v="0"/>
    <n v="0"/>
    <n v="0"/>
    <n v="0"/>
    <n v="19861.11"/>
    <s v="QE Solar-Fund IV"/>
    <s v="QE Solar"/>
  </r>
  <r>
    <x v="842"/>
    <x v="126"/>
    <x v="4"/>
    <s v="Unrealized"/>
    <x v="1"/>
    <s v="Interest"/>
    <x v="4433"/>
    <n v="0"/>
    <n v="0"/>
    <n v="19861.11"/>
    <n v="0"/>
    <n v="0"/>
    <n v="0"/>
    <n v="0"/>
    <n v="0"/>
    <n v="0"/>
    <n v="19861.11"/>
    <s v="QE Solar-Fund V"/>
    <s v="QE Solar"/>
  </r>
  <r>
    <x v="842"/>
    <x v="96"/>
    <x v="3"/>
    <s v="Realized"/>
    <x v="2"/>
    <s v="Profit Distributions"/>
    <x v="623"/>
    <n v="0"/>
    <n v="0"/>
    <n v="0"/>
    <n v="0"/>
    <n v="0"/>
    <n v="0"/>
    <n v="20000"/>
    <n v="0"/>
    <n v="0"/>
    <n v="20000"/>
    <s v="Shenandoah Construction-Fund IV"/>
    <s v="Shenandoah Construction"/>
  </r>
  <r>
    <x v="842"/>
    <x v="111"/>
    <x v="3"/>
    <s v="Unrealized"/>
    <x v="1"/>
    <s v="Interest"/>
    <x v="4347"/>
    <n v="0"/>
    <n v="0"/>
    <n v="22027.21"/>
    <n v="0"/>
    <n v="0"/>
    <n v="0"/>
    <n v="0"/>
    <n v="0"/>
    <n v="0"/>
    <n v="22027.21"/>
    <s v="Practis-Fund IV"/>
    <s v="Practis"/>
  </r>
  <r>
    <x v="842"/>
    <x v="118"/>
    <x v="4"/>
    <s v="Partially Realized"/>
    <x v="0"/>
    <s v="Principal - Cash Repayment"/>
    <x v="4392"/>
    <n v="0"/>
    <n v="0"/>
    <n v="22767.86"/>
    <n v="0"/>
    <n v="0"/>
    <n v="0"/>
    <n v="0"/>
    <n v="0"/>
    <n v="0"/>
    <n v="22767.86"/>
    <s v="Schill Grounds Management-Fund V"/>
    <s v="Schill Grounds Management"/>
  </r>
  <r>
    <x v="842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842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842"/>
    <x v="94"/>
    <x v="3"/>
    <s v="Unrealized"/>
    <x v="1"/>
    <s v="Principal - Cash Repayment"/>
    <x v="332"/>
    <n v="0"/>
    <n v="0"/>
    <n v="29750"/>
    <n v="0"/>
    <n v="0"/>
    <n v="0"/>
    <n v="0"/>
    <n v="0"/>
    <n v="0"/>
    <n v="29750"/>
    <s v="MCCi-Fund IV"/>
    <s v="MCCi"/>
  </r>
  <r>
    <x v="842"/>
    <x v="114"/>
    <x v="3"/>
    <s v="Realized"/>
    <x v="1"/>
    <s v="Interest"/>
    <x v="4434"/>
    <n v="0"/>
    <n v="0"/>
    <n v="33420.35"/>
    <n v="0"/>
    <n v="0"/>
    <n v="0"/>
    <n v="0"/>
    <n v="0"/>
    <n v="0"/>
    <n v="33420.35"/>
    <s v="Frazil-Fund IV"/>
    <s v="Frazil"/>
  </r>
  <r>
    <x v="842"/>
    <x v="92"/>
    <x v="3"/>
    <s v="Realized"/>
    <x v="1"/>
    <s v="Interest"/>
    <x v="4435"/>
    <n v="0"/>
    <n v="0"/>
    <n v="34577.79"/>
    <n v="0"/>
    <n v="0"/>
    <n v="0"/>
    <n v="0"/>
    <n v="0"/>
    <n v="0"/>
    <n v="34577.79"/>
    <s v="Ticketech-Fund IV"/>
    <s v="Ticketech"/>
  </r>
  <r>
    <x v="842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842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842"/>
    <x v="116"/>
    <x v="3"/>
    <s v="Realized"/>
    <x v="1"/>
    <s v="Principal - Cash Repayment"/>
    <x v="88"/>
    <n v="0"/>
    <n v="0"/>
    <n v="37500"/>
    <n v="0"/>
    <n v="0"/>
    <n v="0"/>
    <n v="0"/>
    <n v="0"/>
    <n v="0"/>
    <n v="37500"/>
    <s v="Ipro Tech-Fund IV"/>
    <s v="Ipro Tech"/>
  </r>
  <r>
    <x v="842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842"/>
    <x v="114"/>
    <x v="4"/>
    <s v="Realized"/>
    <x v="1"/>
    <s v="Interest"/>
    <x v="4436"/>
    <n v="0"/>
    <n v="0"/>
    <n v="37937.79"/>
    <n v="0"/>
    <n v="0"/>
    <n v="0"/>
    <n v="0"/>
    <n v="0"/>
    <n v="0"/>
    <n v="37937.79"/>
    <s v="Frazil-Fund V"/>
    <s v="Frazil"/>
  </r>
  <r>
    <x v="842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42"/>
    <x v="118"/>
    <x v="4"/>
    <s v="Partially Realized"/>
    <x v="1"/>
    <s v="Interest"/>
    <x v="4437"/>
    <n v="0"/>
    <n v="0"/>
    <n v="40887.67"/>
    <n v="0"/>
    <n v="0"/>
    <n v="0"/>
    <n v="0"/>
    <n v="0"/>
    <n v="0"/>
    <n v="40887.67"/>
    <s v="Schill Grounds Management-Fund V"/>
    <s v="Schill Grounds Management"/>
  </r>
  <r>
    <x v="842"/>
    <x v="105"/>
    <x v="3"/>
    <s v="Unrealized"/>
    <x v="1"/>
    <s v="Interest"/>
    <x v="4399"/>
    <n v="0"/>
    <n v="0"/>
    <n v="42917.25"/>
    <n v="0"/>
    <n v="0"/>
    <n v="0"/>
    <n v="0"/>
    <n v="0"/>
    <n v="0"/>
    <n v="42917.25"/>
    <s v="Oakpoint-Fund IV"/>
    <s v="Oakpoint"/>
  </r>
  <r>
    <x v="842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842"/>
    <x v="107"/>
    <x v="3"/>
    <s v="Partially Realized"/>
    <x v="1"/>
    <s v="Interest"/>
    <x v="4438"/>
    <n v="0"/>
    <n v="0"/>
    <n v="46582.65"/>
    <n v="0"/>
    <n v="0"/>
    <n v="0"/>
    <n v="0"/>
    <n v="0"/>
    <n v="0"/>
    <n v="46582.65"/>
    <s v="Team Laboratory Chemical-Fund IV"/>
    <s v="Team Laboratory Chemical"/>
  </r>
  <r>
    <x v="842"/>
    <x v="68"/>
    <x v="3"/>
    <s v="Realized"/>
    <x v="1"/>
    <s v="Interest"/>
    <x v="4439"/>
    <n v="0"/>
    <n v="0"/>
    <n v="50782.27"/>
    <n v="0"/>
    <n v="0"/>
    <n v="0"/>
    <n v="0"/>
    <n v="0"/>
    <n v="0"/>
    <n v="50782.27"/>
    <s v="Rotolo Consultants-Fund IV"/>
    <s v="Rotolo Consultants"/>
  </r>
  <r>
    <x v="842"/>
    <x v="105"/>
    <x v="4"/>
    <s v="Unrealized"/>
    <x v="1"/>
    <s v="Interest"/>
    <x v="4404"/>
    <n v="0"/>
    <n v="0"/>
    <n v="55431.91"/>
    <n v="0"/>
    <n v="0"/>
    <n v="0"/>
    <n v="0"/>
    <n v="0"/>
    <n v="0"/>
    <n v="55431.91"/>
    <s v="Oakpoint-Fund V"/>
    <s v="Oakpoint"/>
  </r>
  <r>
    <x v="842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842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842"/>
    <x v="118"/>
    <x v="4"/>
    <s v="Partially Realized"/>
    <x v="0"/>
    <s v="Interest"/>
    <x v="4442"/>
    <n v="0"/>
    <n v="0"/>
    <n v="58585.75"/>
    <n v="0"/>
    <n v="0"/>
    <n v="0"/>
    <n v="0"/>
    <n v="0"/>
    <n v="0"/>
    <n v="58585.75"/>
    <s v="Schill Grounds Management-Fund V"/>
    <s v="Schill Grounds Management"/>
  </r>
  <r>
    <x v="842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42"/>
    <x v="86"/>
    <x v="2"/>
    <s v="Realized"/>
    <x v="1"/>
    <s v="Interest"/>
    <x v="2983"/>
    <n v="0"/>
    <n v="0"/>
    <n v="67166.66"/>
    <n v="0"/>
    <n v="0"/>
    <n v="0"/>
    <n v="0"/>
    <n v="0"/>
    <n v="0"/>
    <n v="67166.66"/>
    <s v="Rice's Honey-Fund III"/>
    <s v="Rice's Honey"/>
  </r>
  <r>
    <x v="842"/>
    <x v="86"/>
    <x v="3"/>
    <s v="Realized"/>
    <x v="1"/>
    <s v="Interest"/>
    <x v="1135"/>
    <n v="0"/>
    <n v="0"/>
    <n v="67166.67"/>
    <n v="0"/>
    <n v="0"/>
    <n v="0"/>
    <n v="0"/>
    <n v="0"/>
    <n v="0"/>
    <n v="67166.67"/>
    <s v="Rice's Honey-Fund IV"/>
    <s v="Rice's Honey"/>
  </r>
  <r>
    <x v="842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42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842"/>
    <x v="93"/>
    <x v="3"/>
    <s v="Realized"/>
    <x v="1"/>
    <s v="Interest"/>
    <x v="4216"/>
    <n v="0"/>
    <n v="0"/>
    <n v="76499.89"/>
    <n v="0"/>
    <n v="0"/>
    <n v="0"/>
    <n v="0"/>
    <n v="0"/>
    <n v="0"/>
    <n v="76499.89"/>
    <s v="Alloy Cladding Company-Fund IV"/>
    <s v="Alloy Cladding Company"/>
  </r>
  <r>
    <x v="842"/>
    <x v="88"/>
    <x v="2"/>
    <s v="Realized"/>
    <x v="1"/>
    <s v="Interest"/>
    <x v="4443"/>
    <n v="0"/>
    <n v="0"/>
    <n v="80085.34"/>
    <n v="0"/>
    <n v="0"/>
    <n v="0"/>
    <n v="0"/>
    <n v="0"/>
    <n v="0"/>
    <n v="80085.34"/>
    <s v="Heritage Health Solutions-Fund III"/>
    <s v="Heritage Health Solutions"/>
  </r>
  <r>
    <x v="842"/>
    <x v="88"/>
    <x v="3"/>
    <s v="Realized"/>
    <x v="1"/>
    <s v="Interest"/>
    <x v="4444"/>
    <n v="0"/>
    <n v="0"/>
    <n v="80085.350000000006"/>
    <n v="0"/>
    <n v="0"/>
    <n v="0"/>
    <n v="0"/>
    <n v="0"/>
    <n v="0"/>
    <n v="80085.350000000006"/>
    <s v="Heritage Health Solutions-Fund IV"/>
    <s v="Heritage Health Solutions"/>
  </r>
  <r>
    <x v="842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842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42"/>
    <x v="110"/>
    <x v="3"/>
    <s v="Realized"/>
    <x v="1"/>
    <s v="Interest"/>
    <x v="4445"/>
    <n v="0"/>
    <n v="0"/>
    <n v="88444.37"/>
    <n v="0"/>
    <n v="0"/>
    <n v="0"/>
    <n v="0"/>
    <n v="0"/>
    <n v="0"/>
    <n v="88444.37"/>
    <s v="Legacy-Xspire-Fund IV"/>
    <s v="Legacy-Xspire"/>
  </r>
  <r>
    <x v="842"/>
    <x v="125"/>
    <x v="3"/>
    <s v="Partially Realized"/>
    <x v="1"/>
    <s v="Interest"/>
    <x v="4446"/>
    <n v="0"/>
    <n v="0"/>
    <n v="89908.08"/>
    <n v="0"/>
    <n v="0"/>
    <n v="0"/>
    <n v="0"/>
    <n v="0"/>
    <n v="0"/>
    <n v="89908.08"/>
    <s v="Garlock Printing &amp; Converting-Fund IV"/>
    <s v="Garlock Printing &amp; Converting"/>
  </r>
  <r>
    <x v="842"/>
    <x v="125"/>
    <x v="4"/>
    <s v="Partially Realized"/>
    <x v="1"/>
    <s v="Interest"/>
    <x v="4447"/>
    <n v="0"/>
    <n v="0"/>
    <n v="89908.14"/>
    <n v="0"/>
    <n v="0"/>
    <n v="0"/>
    <n v="0"/>
    <n v="0"/>
    <n v="0"/>
    <n v="89908.14"/>
    <s v="Garlock Printing &amp; Converting-Fund V"/>
    <s v="Garlock Printing &amp; Converting"/>
  </r>
  <r>
    <x v="842"/>
    <x v="119"/>
    <x v="4"/>
    <s v="Partially Realized"/>
    <x v="1"/>
    <s v="Interest"/>
    <x v="4324"/>
    <n v="0"/>
    <n v="0"/>
    <n v="94722.23"/>
    <n v="0"/>
    <n v="0"/>
    <n v="0"/>
    <n v="0"/>
    <n v="0"/>
    <n v="0"/>
    <n v="94722.23"/>
    <s v="MPF Products-Fund V"/>
    <s v="MPF Products"/>
  </r>
  <r>
    <x v="842"/>
    <x v="117"/>
    <x v="4"/>
    <s v="Unrealized"/>
    <x v="1"/>
    <s v="Interest"/>
    <x v="4448"/>
    <n v="0"/>
    <n v="0"/>
    <n v="95777.77"/>
    <n v="0"/>
    <n v="0"/>
    <n v="0"/>
    <n v="0"/>
    <n v="0"/>
    <n v="0"/>
    <n v="95777.77"/>
    <s v="AccuTitle Software-Fund V"/>
    <s v="AccuTitle Software"/>
  </r>
  <r>
    <x v="842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42"/>
    <x v="56"/>
    <x v="2"/>
    <s v="Realized"/>
    <x v="1"/>
    <s v="Interest"/>
    <x v="4449"/>
    <n v="0"/>
    <n v="0"/>
    <n v="105703.16"/>
    <n v="0"/>
    <n v="0"/>
    <n v="0"/>
    <n v="0"/>
    <n v="0"/>
    <n v="0"/>
    <n v="105703.16"/>
    <s v="Piedmont Candy Company-Fund III"/>
    <s v="Piedmont Candy Company"/>
  </r>
  <r>
    <x v="842"/>
    <x v="89"/>
    <x v="2"/>
    <s v="Realized"/>
    <x v="1"/>
    <s v="Interest"/>
    <x v="4135"/>
    <n v="0"/>
    <n v="0"/>
    <n v="107330.6"/>
    <n v="0"/>
    <n v="0"/>
    <n v="0"/>
    <n v="0"/>
    <n v="0"/>
    <n v="0"/>
    <n v="107330.6"/>
    <s v="Two-Twenty Records Management-Fund III"/>
    <s v="Two-Twenty Records Management"/>
  </r>
  <r>
    <x v="842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842"/>
    <x v="83"/>
    <x v="4"/>
    <s v="Realized"/>
    <x v="1"/>
    <s v="Interest"/>
    <x v="4365"/>
    <n v="0"/>
    <n v="0"/>
    <n v="109433.18"/>
    <n v="0"/>
    <n v="0"/>
    <n v="0"/>
    <n v="0"/>
    <n v="0"/>
    <n v="0"/>
    <n v="109433.18"/>
    <s v="Coronis Health-Fund V"/>
    <s v="Coronis Health"/>
  </r>
  <r>
    <x v="842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42"/>
    <x v="68"/>
    <x v="2"/>
    <s v="Realized"/>
    <x v="1"/>
    <s v="Interest"/>
    <x v="4450"/>
    <n v="0"/>
    <n v="0"/>
    <n v="115143.56"/>
    <n v="0"/>
    <n v="0"/>
    <n v="0"/>
    <n v="0"/>
    <n v="0"/>
    <n v="0"/>
    <n v="115143.56"/>
    <s v="Rotolo Consultants-Fund III"/>
    <s v="Rotolo Consultants"/>
  </r>
  <r>
    <x v="842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842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42"/>
    <x v="69"/>
    <x v="2"/>
    <s v="Realized"/>
    <x v="1"/>
    <s v="Interest"/>
    <x v="4368"/>
    <n v="0"/>
    <n v="0"/>
    <n v="142414.22"/>
    <n v="0"/>
    <n v="0"/>
    <n v="0"/>
    <n v="0"/>
    <n v="0"/>
    <n v="0"/>
    <n v="142414.22"/>
    <s v="LightRiver Technologies-Fund III"/>
    <s v="LightRiver Technologies"/>
  </r>
  <r>
    <x v="842"/>
    <x v="97"/>
    <x v="3"/>
    <s v="Realized"/>
    <x v="1"/>
    <s v="Interest"/>
    <x v="4177"/>
    <n v="0"/>
    <n v="0"/>
    <n v="144248.48000000001"/>
    <n v="0"/>
    <n v="0"/>
    <n v="0"/>
    <n v="0"/>
    <n v="0"/>
    <n v="0"/>
    <n v="144248.48000000001"/>
    <s v="Cambridge Spa Group-Fund IV"/>
    <s v="Cambridge Spa Group"/>
  </r>
  <r>
    <x v="842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842"/>
    <x v="115"/>
    <x v="4"/>
    <s v="Unrealized"/>
    <x v="1"/>
    <s v="Interest"/>
    <x v="4451"/>
    <n v="0"/>
    <n v="0"/>
    <n v="161874.99"/>
    <n v="0"/>
    <n v="0"/>
    <n v="0"/>
    <n v="0"/>
    <n v="0"/>
    <n v="0"/>
    <n v="161874.99"/>
    <s v="360 Quote-Fund V"/>
    <s v="360 Quote"/>
  </r>
  <r>
    <x v="842"/>
    <x v="73"/>
    <x v="2"/>
    <s v="Partially Realized"/>
    <x v="1"/>
    <s v="Interest"/>
    <x v="4100"/>
    <n v="0"/>
    <n v="0"/>
    <n v="172815.98"/>
    <n v="0"/>
    <n v="0"/>
    <n v="0"/>
    <n v="0"/>
    <n v="0"/>
    <n v="0"/>
    <n v="172815.98"/>
    <s v="BMI Merchandise-Fund III"/>
    <s v="BMI Merchandise"/>
  </r>
  <r>
    <x v="842"/>
    <x v="83"/>
    <x v="3"/>
    <s v="Realized"/>
    <x v="1"/>
    <s v="Interest"/>
    <x v="4452"/>
    <n v="0"/>
    <n v="0"/>
    <n v="212992.99"/>
    <n v="0"/>
    <n v="0"/>
    <n v="0"/>
    <n v="0"/>
    <n v="0"/>
    <n v="0"/>
    <n v="212992.99"/>
    <s v="Coronis Health-Fund IV"/>
    <s v="Coronis Health"/>
  </r>
  <r>
    <x v="842"/>
    <x v="60"/>
    <x v="2"/>
    <s v="Realized"/>
    <x v="1"/>
    <s v="Interest"/>
    <x v="4453"/>
    <n v="0"/>
    <n v="0"/>
    <n v="217553.8"/>
    <n v="0"/>
    <n v="0"/>
    <n v="0"/>
    <n v="0"/>
    <n v="0"/>
    <n v="0"/>
    <n v="217553.8"/>
    <s v="Compass Systems &amp; Sales-Fund III"/>
    <s v="Compass Systems &amp; Sales"/>
  </r>
  <r>
    <x v="842"/>
    <x v="116"/>
    <x v="3"/>
    <s v="Realized"/>
    <x v="1"/>
    <s v="Interest"/>
    <x v="4454"/>
    <n v="0"/>
    <n v="0"/>
    <n v="222187.51"/>
    <n v="0"/>
    <n v="0"/>
    <n v="0"/>
    <n v="0"/>
    <n v="0"/>
    <n v="0"/>
    <n v="222187.51"/>
    <s v="Ipro Tech-Fund IV"/>
    <s v="Ipro Tech"/>
  </r>
  <r>
    <x v="842"/>
    <x v="94"/>
    <x v="3"/>
    <s v="Unrealized"/>
    <x v="1"/>
    <s v="Interest"/>
    <x v="4455"/>
    <n v="0"/>
    <n v="0"/>
    <n v="222673.55"/>
    <n v="0"/>
    <n v="0"/>
    <n v="0"/>
    <n v="0"/>
    <n v="0"/>
    <n v="0"/>
    <n v="222673.55"/>
    <s v="MCCi-Fund IV"/>
    <s v="MCCi"/>
  </r>
  <r>
    <x v="842"/>
    <x v="104"/>
    <x v="3"/>
    <s v="Partially Realized"/>
    <x v="1"/>
    <s v="Interest"/>
    <x v="2571"/>
    <n v="0"/>
    <n v="0"/>
    <n v="270000"/>
    <n v="0"/>
    <n v="0"/>
    <n v="0"/>
    <n v="0"/>
    <n v="0"/>
    <n v="0"/>
    <n v="270000"/>
    <s v="FlowBelow-Fund IV"/>
    <s v="FlowBelow"/>
  </r>
  <r>
    <x v="843"/>
    <x v="83"/>
    <x v="4"/>
    <s v="Realized"/>
    <x v="1"/>
    <s v="Principal - Cash Investment"/>
    <x v="4456"/>
    <n v="10238446.199999999"/>
    <n v="0"/>
    <n v="0"/>
    <n v="0"/>
    <n v="0"/>
    <n v="0"/>
    <n v="0"/>
    <n v="10238446.199999999"/>
    <n v="0"/>
    <n v="0"/>
    <s v="Coronis Health-Fund V"/>
    <s v="Coronis Health"/>
  </r>
  <r>
    <x v="843"/>
    <x v="118"/>
    <x v="4"/>
    <s v="Partially Realized"/>
    <x v="1"/>
    <s v="Principal - Cash Investment"/>
    <x v="4457"/>
    <n v="1050000"/>
    <n v="0"/>
    <n v="0"/>
    <n v="0"/>
    <n v="0"/>
    <n v="0"/>
    <n v="0"/>
    <n v="1050000"/>
    <n v="0"/>
    <n v="0"/>
    <s v="Schill Grounds Management-Fund V"/>
    <s v="Schill Grounds Management"/>
  </r>
  <r>
    <x v="843"/>
    <x v="84"/>
    <x v="3"/>
    <s v="Realized"/>
    <x v="2"/>
    <s v="Realized Gain"/>
    <x v="4458"/>
    <n v="0"/>
    <n v="0"/>
    <n v="0"/>
    <n v="0"/>
    <n v="0"/>
    <n v="0"/>
    <n v="17887.349999999999"/>
    <n v="0"/>
    <n v="0"/>
    <n v="17887.349999999999"/>
    <s v="Premiere Seals-Fund IV"/>
    <s v="Premiere Seals"/>
  </r>
  <r>
    <x v="843"/>
    <x v="118"/>
    <x v="4"/>
    <s v="Partially Realized"/>
    <x v="1"/>
    <s v="Fees"/>
    <x v="69"/>
    <n v="0"/>
    <n v="0"/>
    <n v="21000"/>
    <n v="0"/>
    <n v="0"/>
    <n v="0"/>
    <n v="0"/>
    <n v="0"/>
    <n v="0"/>
    <n v="21000"/>
    <s v="Schill Grounds Management-Fund V"/>
    <s v="Schill Grounds Management"/>
  </r>
  <r>
    <x v="843"/>
    <x v="83"/>
    <x v="4"/>
    <s v="Realized"/>
    <x v="1"/>
    <s v="Fees"/>
    <x v="4459"/>
    <n v="0"/>
    <n v="0"/>
    <n v="204768.92"/>
    <n v="0"/>
    <n v="0"/>
    <n v="0"/>
    <n v="0"/>
    <n v="0"/>
    <n v="0"/>
    <n v="204768.92"/>
    <s v="Coronis Health-Fund V"/>
    <s v="Coronis Health"/>
  </r>
  <r>
    <x v="844"/>
    <x v="86"/>
    <x v="2"/>
    <s v="Realized"/>
    <x v="1"/>
    <s v="Principal - Cash Repayment"/>
    <x v="4460"/>
    <n v="0"/>
    <n v="0"/>
    <n v="2425083.16"/>
    <n v="0"/>
    <n v="0"/>
    <n v="0"/>
    <n v="0"/>
    <n v="0"/>
    <n v="0"/>
    <n v="2425083.16"/>
    <s v="Rice's Honey-Fund III"/>
    <s v="Rice's Honey"/>
  </r>
  <r>
    <x v="844"/>
    <x v="86"/>
    <x v="3"/>
    <s v="Realized"/>
    <x v="1"/>
    <s v="Principal - Cash Repayment"/>
    <x v="4460"/>
    <n v="0"/>
    <n v="0"/>
    <n v="2425083.16"/>
    <n v="0"/>
    <n v="0"/>
    <n v="0"/>
    <n v="0"/>
    <n v="0"/>
    <n v="0"/>
    <n v="2425083.16"/>
    <s v="Rice's Honey-Fund IV"/>
    <s v="Rice's Honey"/>
  </r>
  <r>
    <x v="845"/>
    <x v="94"/>
    <x v="3"/>
    <s v="Unrealized"/>
    <x v="1"/>
    <s v="Principal - Cash Repayment"/>
    <x v="4461"/>
    <n v="0"/>
    <n v="0"/>
    <n v="842089.51"/>
    <n v="0"/>
    <n v="0"/>
    <n v="0"/>
    <n v="0"/>
    <n v="0"/>
    <n v="0"/>
    <n v="842089.51"/>
    <s v="MCCi-Fund IV"/>
    <s v="MCCi"/>
  </r>
  <r>
    <x v="846"/>
    <x v="85"/>
    <x v="3"/>
    <s v="Realized"/>
    <x v="2"/>
    <s v="Profit Distributions"/>
    <x v="4462"/>
    <n v="0"/>
    <n v="0"/>
    <n v="0"/>
    <n v="0"/>
    <n v="0"/>
    <n v="0"/>
    <n v="18737.88"/>
    <n v="0"/>
    <n v="0"/>
    <n v="18737.88"/>
    <s v="Gold Landscape-Fund IV"/>
    <s v="Gold Landscape"/>
  </r>
  <r>
    <x v="847"/>
    <x v="107"/>
    <x v="3"/>
    <s v="Partially Realized"/>
    <x v="2"/>
    <s v="Profit Distributions"/>
    <x v="4463"/>
    <n v="0"/>
    <n v="0"/>
    <n v="0"/>
    <n v="0"/>
    <n v="0"/>
    <n v="0"/>
    <n v="186548.36"/>
    <n v="0"/>
    <n v="0"/>
    <n v="186548.36"/>
    <s v="Team Laboratory Chemical-Fund IV"/>
    <s v="Team Laboratory Chemical"/>
  </r>
  <r>
    <x v="848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49"/>
    <x v="82"/>
    <x v="2"/>
    <s v="Realized"/>
    <x v="2"/>
    <s v="Profit Distributions"/>
    <x v="4464"/>
    <n v="0"/>
    <n v="0"/>
    <n v="0"/>
    <n v="0"/>
    <n v="0"/>
    <n v="0"/>
    <n v="2892.18"/>
    <n v="0"/>
    <n v="0"/>
    <n v="2892.18"/>
    <s v="Medicus IT-Fund III"/>
    <s v="Medicus IT"/>
  </r>
  <r>
    <x v="849"/>
    <x v="82"/>
    <x v="3"/>
    <s v="Realized"/>
    <x v="2"/>
    <s v="Profit Distributions"/>
    <x v="4381"/>
    <n v="0"/>
    <n v="0"/>
    <n v="0"/>
    <n v="0"/>
    <n v="0"/>
    <n v="0"/>
    <n v="34706.199999999997"/>
    <n v="0"/>
    <n v="0"/>
    <n v="34706.199999999997"/>
    <s v="Medicus IT-Fund IV"/>
    <s v="Medicus IT"/>
  </r>
  <r>
    <x v="850"/>
    <x v="82"/>
    <x v="2"/>
    <s v="Realized"/>
    <x v="2"/>
    <s v="Profit Distributions"/>
    <x v="4464"/>
    <n v="0"/>
    <n v="0"/>
    <n v="0"/>
    <n v="0"/>
    <n v="0"/>
    <n v="0"/>
    <n v="2892.18"/>
    <n v="0"/>
    <n v="0"/>
    <n v="2892.18"/>
    <s v="Medicus IT-Fund III"/>
    <s v="Medicus IT"/>
  </r>
  <r>
    <x v="851"/>
    <x v="89"/>
    <x v="2"/>
    <s v="Realized"/>
    <x v="1"/>
    <s v="PIK"/>
    <x v="4465"/>
    <n v="0"/>
    <n v="0"/>
    <n v="160139.85999999999"/>
    <n v="0"/>
    <n v="0"/>
    <n v="0"/>
    <n v="0"/>
    <n v="0"/>
    <n v="0"/>
    <n v="160139.85999999999"/>
    <s v="Two-Twenty Records Management-Fund III"/>
    <s v="Two-Twenty Records Management"/>
  </r>
  <r>
    <x v="852"/>
    <x v="97"/>
    <x v="3"/>
    <s v="Realized"/>
    <x v="1"/>
    <s v="Principal - Cash Investment"/>
    <x v="4010"/>
    <n v="1400000"/>
    <n v="0"/>
    <n v="0"/>
    <n v="0"/>
    <n v="0"/>
    <n v="0"/>
    <n v="0"/>
    <n v="1400000"/>
    <n v="0"/>
    <n v="0"/>
    <s v="Cambridge Spa Group-Fund IV"/>
    <s v="Cambridge Spa Group"/>
  </r>
  <r>
    <x v="852"/>
    <x v="97"/>
    <x v="3"/>
    <s v="Realized"/>
    <x v="1"/>
    <s v="Fees"/>
    <x v="48"/>
    <n v="0"/>
    <n v="0"/>
    <n v="28000"/>
    <n v="0"/>
    <n v="0"/>
    <n v="0"/>
    <n v="0"/>
    <n v="0"/>
    <n v="0"/>
    <n v="28000"/>
    <s v="Cambridge Spa Group-Fund IV"/>
    <s v="Cambridge Spa Group"/>
  </r>
  <r>
    <x v="852"/>
    <x v="57"/>
    <x v="2"/>
    <s v="Realized"/>
    <x v="2"/>
    <s v="Realized Gain"/>
    <x v="4466"/>
    <n v="0"/>
    <n v="0"/>
    <n v="0"/>
    <n v="0"/>
    <n v="0"/>
    <n v="0"/>
    <n v="390502.36"/>
    <n v="0"/>
    <n v="0"/>
    <n v="390502.36"/>
    <s v="Northeast Ship Repair-Fund III"/>
    <s v="Northeast Ship Repair"/>
  </r>
  <r>
    <x v="853"/>
    <x v="127"/>
    <x v="3"/>
    <s v="Unrealized"/>
    <x v="1"/>
    <s v="Principal - Cash Investment"/>
    <x v="1623"/>
    <n v="9000000"/>
    <n v="0"/>
    <n v="0"/>
    <n v="0"/>
    <n v="0"/>
    <n v="0"/>
    <n v="0"/>
    <n v="9000000"/>
    <n v="0"/>
    <n v="0"/>
    <s v="Buggy Beds-Fund IV"/>
    <s v="Buggy Beds"/>
  </r>
  <r>
    <x v="853"/>
    <x v="127"/>
    <x v="3"/>
    <s v="Unrealized"/>
    <x v="2"/>
    <s v="Principal - Cash Investment"/>
    <x v="76"/>
    <n v="0"/>
    <n v="0"/>
    <n v="0"/>
    <n v="0"/>
    <n v="4000000"/>
    <n v="0"/>
    <n v="0"/>
    <n v="4000000"/>
    <n v="0"/>
    <n v="0"/>
    <s v="Buggy Beds-Fund IV"/>
    <s v="Buggy Beds"/>
  </r>
  <r>
    <x v="853"/>
    <x v="82"/>
    <x v="3"/>
    <s v="Realized"/>
    <x v="1"/>
    <s v="Principal - Cash Investment"/>
    <x v="3"/>
    <n v="3000000"/>
    <n v="0"/>
    <n v="0"/>
    <n v="0"/>
    <n v="0"/>
    <n v="0"/>
    <n v="0"/>
    <n v="3000000"/>
    <n v="0"/>
    <n v="0"/>
    <s v="Medicus IT-Fund IV"/>
    <s v="Medicus IT"/>
  </r>
  <r>
    <x v="853"/>
    <x v="82"/>
    <x v="2"/>
    <s v="Realized"/>
    <x v="1"/>
    <s v="Principal - Cash Investment"/>
    <x v="253"/>
    <n v="1000000"/>
    <n v="0"/>
    <n v="0"/>
    <n v="0"/>
    <n v="0"/>
    <n v="0"/>
    <n v="0"/>
    <n v="1000000"/>
    <n v="0"/>
    <n v="0"/>
    <s v="Medicus IT-Fund III"/>
    <s v="Medicus IT"/>
  </r>
  <r>
    <x v="853"/>
    <x v="82"/>
    <x v="3"/>
    <s v="Realized"/>
    <x v="2"/>
    <s v="Principal - Cash Investment"/>
    <x v="4467"/>
    <n v="0"/>
    <n v="0"/>
    <n v="0"/>
    <n v="0"/>
    <n v="828014.32"/>
    <n v="0"/>
    <n v="0"/>
    <n v="828014.32"/>
    <n v="0"/>
    <n v="0"/>
    <s v="Medicus IT-Fund IV"/>
    <s v="Medicus IT"/>
  </r>
  <r>
    <x v="853"/>
    <x v="82"/>
    <x v="2"/>
    <s v="Realized"/>
    <x v="2"/>
    <s v="Principal - Cash Investment"/>
    <x v="4468"/>
    <n v="0"/>
    <n v="0"/>
    <n v="0"/>
    <n v="0"/>
    <n v="276004.52"/>
    <n v="0"/>
    <n v="0"/>
    <n v="276004.52"/>
    <n v="0"/>
    <n v="0"/>
    <s v="Medicus IT-Fund III"/>
    <s v="Medicus IT"/>
  </r>
  <r>
    <x v="853"/>
    <x v="118"/>
    <x v="4"/>
    <s v="Partially Realized"/>
    <x v="0"/>
    <s v="OID Accretion (Collection)"/>
    <x v="4469"/>
    <n v="0"/>
    <n v="0"/>
    <n v="257.91000000000003"/>
    <n v="0"/>
    <n v="0"/>
    <n v="0"/>
    <n v="0"/>
    <n v="0"/>
    <n v="0"/>
    <n v="257.91000000000003"/>
    <s v="Schill Grounds Management-Fund V"/>
    <s v="Schill Grounds Management"/>
  </r>
  <r>
    <x v="853"/>
    <x v="118"/>
    <x v="4"/>
    <s v="Partially Realized"/>
    <x v="0"/>
    <s v="OID Gain"/>
    <x v="4470"/>
    <n v="0"/>
    <n v="0"/>
    <n v="1974.24"/>
    <n v="0"/>
    <n v="0"/>
    <n v="0"/>
    <n v="0"/>
    <n v="0"/>
    <n v="0"/>
    <n v="1974.24"/>
    <s v="Schill Grounds Management-Fund V"/>
    <s v="Schill Grounds Management"/>
  </r>
  <r>
    <x v="853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853"/>
    <x v="82"/>
    <x v="2"/>
    <s v="Realized"/>
    <x v="2"/>
    <s v="Fees"/>
    <x v="4471"/>
    <n v="0"/>
    <n v="0"/>
    <n v="0"/>
    <n v="0"/>
    <n v="0"/>
    <n v="0"/>
    <n v="5520.1"/>
    <n v="0"/>
    <n v="0"/>
    <n v="5520.1"/>
    <s v="Medicus IT-Fund III"/>
    <s v="Medicus IT"/>
  </r>
  <r>
    <x v="853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53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53"/>
    <x v="86"/>
    <x v="2"/>
    <s v="Realized"/>
    <x v="1"/>
    <s v="PIK"/>
    <x v="4472"/>
    <n v="0"/>
    <n v="0"/>
    <n v="7467.66"/>
    <n v="0"/>
    <n v="0"/>
    <n v="0"/>
    <n v="0"/>
    <n v="0"/>
    <n v="0"/>
    <n v="7467.66"/>
    <s v="Rice's Honey-Fund III"/>
    <s v="Rice's Honey"/>
  </r>
  <r>
    <x v="853"/>
    <x v="86"/>
    <x v="3"/>
    <s v="Realized"/>
    <x v="1"/>
    <s v="PIK"/>
    <x v="4473"/>
    <n v="0"/>
    <n v="0"/>
    <n v="7467.68"/>
    <n v="0"/>
    <n v="0"/>
    <n v="0"/>
    <n v="0"/>
    <n v="0"/>
    <n v="0"/>
    <n v="7467.68"/>
    <s v="Rice's Honey-Fund IV"/>
    <s v="Rice's Honey"/>
  </r>
  <r>
    <x v="853"/>
    <x v="122"/>
    <x v="3"/>
    <s v="Unrealized"/>
    <x v="1"/>
    <s v="Interest"/>
    <x v="4474"/>
    <n v="0"/>
    <n v="0"/>
    <n v="11630.44"/>
    <n v="0"/>
    <n v="0"/>
    <n v="0"/>
    <n v="0"/>
    <n v="0"/>
    <n v="0"/>
    <n v="11630.44"/>
    <s v="Radian Generation-Fund IV"/>
    <s v="Radian Generation"/>
  </r>
  <r>
    <x v="853"/>
    <x v="122"/>
    <x v="4"/>
    <s v="Unrealized"/>
    <x v="1"/>
    <s v="Interest"/>
    <x v="4475"/>
    <n v="0"/>
    <n v="0"/>
    <n v="11630.45"/>
    <n v="0"/>
    <n v="0"/>
    <n v="0"/>
    <n v="0"/>
    <n v="0"/>
    <n v="0"/>
    <n v="11630.45"/>
    <s v="Radian Generation-Fund V"/>
    <s v="Radian Generation"/>
  </r>
  <r>
    <x v="853"/>
    <x v="121"/>
    <x v="3"/>
    <s v="Partially Realized"/>
    <x v="1"/>
    <s v="Interest"/>
    <x v="4476"/>
    <n v="0"/>
    <n v="0"/>
    <n v="15880"/>
    <n v="0"/>
    <n v="0"/>
    <n v="0"/>
    <n v="0"/>
    <n v="0"/>
    <n v="0"/>
    <n v="15880"/>
    <s v="CampMinder-Fund IV"/>
    <s v="CampMinder"/>
  </r>
  <r>
    <x v="853"/>
    <x v="121"/>
    <x v="4"/>
    <s v="Partially Realized"/>
    <x v="1"/>
    <s v="Interest"/>
    <x v="4476"/>
    <n v="0"/>
    <n v="0"/>
    <n v="15880"/>
    <n v="0"/>
    <n v="0"/>
    <n v="0"/>
    <n v="0"/>
    <n v="0"/>
    <n v="0"/>
    <n v="15880"/>
    <s v="CampMinder-Fund V"/>
    <s v="CampMinder"/>
  </r>
  <r>
    <x v="853"/>
    <x v="82"/>
    <x v="3"/>
    <s v="Realized"/>
    <x v="2"/>
    <s v="Fees"/>
    <x v="4477"/>
    <n v="0"/>
    <n v="0"/>
    <n v="0"/>
    <n v="0"/>
    <n v="0"/>
    <n v="0"/>
    <n v="16560.28"/>
    <n v="0"/>
    <n v="0"/>
    <n v="16560.28"/>
    <s v="Medicus IT-Fund IV"/>
    <s v="Medicus IT"/>
  </r>
  <r>
    <x v="853"/>
    <x v="108"/>
    <x v="3"/>
    <s v="Realized"/>
    <x v="1"/>
    <s v="Interest"/>
    <x v="1653"/>
    <n v="0"/>
    <n v="0"/>
    <n v="18333.330000000002"/>
    <n v="0"/>
    <n v="0"/>
    <n v="0"/>
    <n v="0"/>
    <n v="0"/>
    <n v="0"/>
    <n v="18333.330000000002"/>
    <s v="Record Connect-Fund IV"/>
    <s v="Record Connect"/>
  </r>
  <r>
    <x v="853"/>
    <x v="120"/>
    <x v="4"/>
    <s v="Unrealized"/>
    <x v="1"/>
    <s v="Interest"/>
    <x v="4478"/>
    <n v="0"/>
    <n v="0"/>
    <n v="18782.810000000001"/>
    <n v="0"/>
    <n v="0"/>
    <n v="0"/>
    <n v="0"/>
    <n v="0"/>
    <n v="0"/>
    <n v="18782.810000000001"/>
    <s v="BroadcastMed-Fund V"/>
    <s v="BroadcastMed"/>
  </r>
  <r>
    <x v="853"/>
    <x v="120"/>
    <x v="3"/>
    <s v="Unrealized"/>
    <x v="1"/>
    <s v="Interest"/>
    <x v="4478"/>
    <n v="0"/>
    <n v="0"/>
    <n v="18782.810000000001"/>
    <n v="0"/>
    <n v="0"/>
    <n v="0"/>
    <n v="0"/>
    <n v="0"/>
    <n v="0"/>
    <n v="18782.810000000001"/>
    <s v="BroadcastMed-Fund IV"/>
    <s v="BroadcastMed"/>
  </r>
  <r>
    <x v="853"/>
    <x v="82"/>
    <x v="2"/>
    <s v="Realized"/>
    <x v="1"/>
    <s v="Fees"/>
    <x v="623"/>
    <n v="0"/>
    <n v="0"/>
    <n v="20000"/>
    <n v="0"/>
    <n v="0"/>
    <n v="0"/>
    <n v="0"/>
    <n v="0"/>
    <n v="0"/>
    <n v="20000"/>
    <s v="Medicus IT-Fund III"/>
    <s v="Medicus IT"/>
  </r>
  <r>
    <x v="853"/>
    <x v="111"/>
    <x v="3"/>
    <s v="Unrealized"/>
    <x v="1"/>
    <s v="Interest"/>
    <x v="4479"/>
    <n v="0"/>
    <n v="0"/>
    <n v="21436.57"/>
    <n v="0"/>
    <n v="0"/>
    <n v="0"/>
    <n v="0"/>
    <n v="0"/>
    <n v="0"/>
    <n v="21436.57"/>
    <s v="Practis-Fund IV"/>
    <s v="Practis"/>
  </r>
  <r>
    <x v="853"/>
    <x v="118"/>
    <x v="4"/>
    <s v="Partially Realized"/>
    <x v="0"/>
    <s v="Principal - Cash Repayment"/>
    <x v="4480"/>
    <n v="0"/>
    <n v="0"/>
    <n v="22767.85"/>
    <n v="0"/>
    <n v="0"/>
    <n v="0"/>
    <n v="0"/>
    <n v="0"/>
    <n v="0"/>
    <n v="22767.85"/>
    <s v="Schill Grounds Management-Fund V"/>
    <s v="Schill Grounds Management"/>
  </r>
  <r>
    <x v="853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853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853"/>
    <x v="126"/>
    <x v="3"/>
    <s v="Unrealized"/>
    <x v="1"/>
    <s v="Interest"/>
    <x v="1373"/>
    <n v="0"/>
    <n v="0"/>
    <n v="27083.33"/>
    <n v="0"/>
    <n v="0"/>
    <n v="0"/>
    <n v="0"/>
    <n v="0"/>
    <n v="0"/>
    <n v="27083.33"/>
    <s v="QE Solar-Fund IV"/>
    <s v="QE Solar"/>
  </r>
  <r>
    <x v="853"/>
    <x v="126"/>
    <x v="4"/>
    <s v="Unrealized"/>
    <x v="1"/>
    <s v="Interest"/>
    <x v="4481"/>
    <n v="0"/>
    <n v="0"/>
    <n v="27083.34"/>
    <n v="0"/>
    <n v="0"/>
    <n v="0"/>
    <n v="0"/>
    <n v="0"/>
    <n v="0"/>
    <n v="27083.34"/>
    <s v="QE Solar-Fund V"/>
    <s v="QE Solar"/>
  </r>
  <r>
    <x v="853"/>
    <x v="114"/>
    <x v="3"/>
    <s v="Realized"/>
    <x v="1"/>
    <s v="Interest"/>
    <x v="4482"/>
    <n v="0"/>
    <n v="0"/>
    <n v="33502.76"/>
    <n v="0"/>
    <n v="0"/>
    <n v="0"/>
    <n v="0"/>
    <n v="0"/>
    <n v="0"/>
    <n v="33502.76"/>
    <s v="Frazil-Fund IV"/>
    <s v="Frazil"/>
  </r>
  <r>
    <x v="853"/>
    <x v="92"/>
    <x v="3"/>
    <s v="Realized"/>
    <x v="1"/>
    <s v="Interest"/>
    <x v="4483"/>
    <n v="0"/>
    <n v="0"/>
    <n v="33520"/>
    <n v="0"/>
    <n v="0"/>
    <n v="0"/>
    <n v="0"/>
    <n v="0"/>
    <n v="0"/>
    <n v="33520"/>
    <s v="Ticketech-Fund IV"/>
    <s v="Ticketech"/>
  </r>
  <r>
    <x v="853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853"/>
    <x v="82"/>
    <x v="2"/>
    <s v="Realized"/>
    <x v="1"/>
    <s v="Interest"/>
    <x v="4078"/>
    <n v="0"/>
    <n v="0"/>
    <n v="36101.68"/>
    <n v="0"/>
    <n v="0"/>
    <n v="0"/>
    <n v="0"/>
    <n v="0"/>
    <n v="0"/>
    <n v="36101.68"/>
    <s v="Medicus IT-Fund III"/>
    <s v="Medicus IT"/>
  </r>
  <r>
    <x v="853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853"/>
    <x v="114"/>
    <x v="4"/>
    <s v="Realized"/>
    <x v="1"/>
    <s v="Interest"/>
    <x v="4484"/>
    <n v="0"/>
    <n v="0"/>
    <n v="38031.33"/>
    <n v="0"/>
    <n v="0"/>
    <n v="0"/>
    <n v="0"/>
    <n v="0"/>
    <n v="0"/>
    <n v="38031.33"/>
    <s v="Frazil-Fund V"/>
    <s v="Frazil"/>
  </r>
  <r>
    <x v="853"/>
    <x v="73"/>
    <x v="2"/>
    <s v="Partially Realized"/>
    <x v="1"/>
    <s v="Interest"/>
    <x v="4485"/>
    <n v="0"/>
    <n v="0"/>
    <n v="38097.019999999997"/>
    <n v="0"/>
    <n v="0"/>
    <n v="0"/>
    <n v="0"/>
    <n v="0"/>
    <n v="0"/>
    <n v="38097.019999999997"/>
    <s v="BMI Merchandise-Fund III"/>
    <s v="BMI Merchandise"/>
  </r>
  <r>
    <x v="853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53"/>
    <x v="105"/>
    <x v="3"/>
    <s v="Unrealized"/>
    <x v="1"/>
    <s v="Interest"/>
    <x v="4486"/>
    <n v="0"/>
    <n v="0"/>
    <n v="42917.26"/>
    <n v="0"/>
    <n v="0"/>
    <n v="0"/>
    <n v="0"/>
    <n v="0"/>
    <n v="0"/>
    <n v="42917.26"/>
    <s v="Oakpoint-Fund IV"/>
    <s v="Oakpoint"/>
  </r>
  <r>
    <x v="853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853"/>
    <x v="86"/>
    <x v="2"/>
    <s v="Realized"/>
    <x v="1"/>
    <s v="Interest"/>
    <x v="4487"/>
    <n v="0"/>
    <n v="0"/>
    <n v="44806.02"/>
    <n v="0"/>
    <n v="0"/>
    <n v="0"/>
    <n v="0"/>
    <n v="0"/>
    <n v="0"/>
    <n v="44806.02"/>
    <s v="Rice's Honey-Fund III"/>
    <s v="Rice's Honey"/>
  </r>
  <r>
    <x v="853"/>
    <x v="86"/>
    <x v="3"/>
    <s v="Realized"/>
    <x v="1"/>
    <s v="Interest"/>
    <x v="4487"/>
    <n v="0"/>
    <n v="0"/>
    <n v="44806.02"/>
    <n v="0"/>
    <n v="0"/>
    <n v="0"/>
    <n v="0"/>
    <n v="0"/>
    <n v="0"/>
    <n v="44806.02"/>
    <s v="Rice's Honey-Fund IV"/>
    <s v="Rice's Honey"/>
  </r>
  <r>
    <x v="853"/>
    <x v="107"/>
    <x v="3"/>
    <s v="Partially Realized"/>
    <x v="1"/>
    <s v="Interest"/>
    <x v="4488"/>
    <n v="0"/>
    <n v="0"/>
    <n v="45118.8"/>
    <n v="0"/>
    <n v="0"/>
    <n v="0"/>
    <n v="0"/>
    <n v="0"/>
    <n v="0"/>
    <n v="45118.8"/>
    <s v="Team Laboratory Chemical-Fund IV"/>
    <s v="Team Laboratory Chemical"/>
  </r>
  <r>
    <x v="853"/>
    <x v="68"/>
    <x v="3"/>
    <s v="Realized"/>
    <x v="1"/>
    <s v="Interest"/>
    <x v="4489"/>
    <n v="0"/>
    <n v="0"/>
    <n v="49271.08"/>
    <n v="0"/>
    <n v="0"/>
    <n v="0"/>
    <n v="0"/>
    <n v="0"/>
    <n v="0"/>
    <n v="49271.08"/>
    <s v="Rotolo Consultants-Fund IV"/>
    <s v="Rotolo Consultants"/>
  </r>
  <r>
    <x v="853"/>
    <x v="105"/>
    <x v="4"/>
    <s v="Unrealized"/>
    <x v="1"/>
    <s v="Interest"/>
    <x v="4404"/>
    <n v="0"/>
    <n v="0"/>
    <n v="55431.91"/>
    <n v="0"/>
    <n v="0"/>
    <n v="0"/>
    <n v="0"/>
    <n v="0"/>
    <n v="0"/>
    <n v="55431.91"/>
    <s v="Oakpoint-Fund V"/>
    <s v="Oakpoint"/>
  </r>
  <r>
    <x v="853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853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853"/>
    <x v="118"/>
    <x v="4"/>
    <s v="Partially Realized"/>
    <x v="0"/>
    <s v="Interest"/>
    <x v="4492"/>
    <n v="0"/>
    <n v="0"/>
    <n v="57287.68"/>
    <n v="0"/>
    <n v="0"/>
    <n v="0"/>
    <n v="0"/>
    <n v="0"/>
    <n v="0"/>
    <n v="57287.68"/>
    <s v="Schill Grounds Management-Fund V"/>
    <s v="Schill Grounds Management"/>
  </r>
  <r>
    <x v="853"/>
    <x v="82"/>
    <x v="3"/>
    <s v="Realized"/>
    <x v="1"/>
    <s v="Fees"/>
    <x v="23"/>
    <n v="0"/>
    <n v="0"/>
    <n v="60000"/>
    <n v="0"/>
    <n v="0"/>
    <n v="0"/>
    <n v="0"/>
    <n v="0"/>
    <n v="0"/>
    <n v="60000"/>
    <s v="Medicus IT-Fund IV"/>
    <s v="Medicus IT"/>
  </r>
  <r>
    <x v="853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53"/>
    <x v="99"/>
    <x v="3"/>
    <s v="Unrealized"/>
    <x v="0"/>
    <s v="Interest"/>
    <x v="3605"/>
    <n v="0"/>
    <n v="0"/>
    <n v="67808.22"/>
    <n v="0"/>
    <n v="0"/>
    <n v="0"/>
    <n v="0"/>
    <n v="0"/>
    <n v="0"/>
    <n v="67808.22"/>
    <s v="Solid Surface Care-Fund IV"/>
    <s v="Solid Surface Care"/>
  </r>
  <r>
    <x v="853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53"/>
    <x v="93"/>
    <x v="3"/>
    <s v="Realized"/>
    <x v="1"/>
    <s v="Interest"/>
    <x v="4167"/>
    <n v="0"/>
    <n v="0"/>
    <n v="74032.160000000003"/>
    <n v="0"/>
    <n v="0"/>
    <n v="0"/>
    <n v="0"/>
    <n v="0"/>
    <n v="0"/>
    <n v="74032.160000000003"/>
    <s v="Alloy Cladding Company-Fund IV"/>
    <s v="Alloy Cladding Company"/>
  </r>
  <r>
    <x v="853"/>
    <x v="88"/>
    <x v="2"/>
    <s v="Realized"/>
    <x v="1"/>
    <s v="Interest"/>
    <x v="4493"/>
    <n v="0"/>
    <n v="0"/>
    <n v="77568.679999999993"/>
    <n v="0"/>
    <n v="0"/>
    <n v="0"/>
    <n v="0"/>
    <n v="0"/>
    <n v="0"/>
    <n v="77568.679999999993"/>
    <s v="Heritage Health Solutions-Fund III"/>
    <s v="Heritage Health Solutions"/>
  </r>
  <r>
    <x v="853"/>
    <x v="88"/>
    <x v="3"/>
    <s v="Realized"/>
    <x v="1"/>
    <s v="Interest"/>
    <x v="4493"/>
    <n v="0"/>
    <n v="0"/>
    <n v="77568.679999999993"/>
    <n v="0"/>
    <n v="0"/>
    <n v="0"/>
    <n v="0"/>
    <n v="0"/>
    <n v="0"/>
    <n v="77568.679999999993"/>
    <s v="Heritage Health Solutions-Fund IV"/>
    <s v="Heritage Health Solutions"/>
  </r>
  <r>
    <x v="853"/>
    <x v="117"/>
    <x v="4"/>
    <s v="Unrealized"/>
    <x v="1"/>
    <s v="Interest"/>
    <x v="79"/>
    <n v="0"/>
    <n v="0"/>
    <n v="80000"/>
    <n v="0"/>
    <n v="0"/>
    <n v="0"/>
    <n v="0"/>
    <n v="0"/>
    <n v="0"/>
    <n v="80000"/>
    <s v="AccuTitle Software-Fund V"/>
    <s v="AccuTitle Software"/>
  </r>
  <r>
    <x v="853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853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53"/>
    <x v="110"/>
    <x v="3"/>
    <s v="Realized"/>
    <x v="1"/>
    <s v="Interest"/>
    <x v="4494"/>
    <n v="0"/>
    <n v="0"/>
    <n v="85664.02"/>
    <n v="0"/>
    <n v="0"/>
    <n v="0"/>
    <n v="0"/>
    <n v="0"/>
    <n v="0"/>
    <n v="85664.02"/>
    <s v="Legacy-Xspire-Fund IV"/>
    <s v="Legacy-Xspire"/>
  </r>
  <r>
    <x v="853"/>
    <x v="119"/>
    <x v="4"/>
    <s v="Partially Realized"/>
    <x v="1"/>
    <s v="Interest"/>
    <x v="4495"/>
    <n v="0"/>
    <n v="0"/>
    <n v="91666.67"/>
    <n v="0"/>
    <n v="0"/>
    <n v="0"/>
    <n v="0"/>
    <n v="0"/>
    <n v="0"/>
    <n v="91666.67"/>
    <s v="MPF Products-Fund V"/>
    <s v="MPF Products"/>
  </r>
  <r>
    <x v="853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53"/>
    <x v="56"/>
    <x v="2"/>
    <s v="Realized"/>
    <x v="1"/>
    <s v="Interest"/>
    <x v="4496"/>
    <n v="0"/>
    <n v="0"/>
    <n v="102808.42"/>
    <n v="0"/>
    <n v="0"/>
    <n v="0"/>
    <n v="0"/>
    <n v="0"/>
    <n v="0"/>
    <n v="102808.42"/>
    <s v="Piedmont Candy Company-Fund III"/>
    <s v="Piedmont Candy Company"/>
  </r>
  <r>
    <x v="853"/>
    <x v="118"/>
    <x v="4"/>
    <s v="Partially Realized"/>
    <x v="1"/>
    <s v="Interest"/>
    <x v="4497"/>
    <n v="0"/>
    <n v="0"/>
    <n v="103202.05"/>
    <n v="0"/>
    <n v="0"/>
    <n v="0"/>
    <n v="0"/>
    <n v="0"/>
    <n v="0"/>
    <n v="103202.05"/>
    <s v="Schill Grounds Management-Fund V"/>
    <s v="Schill Grounds Management"/>
  </r>
  <r>
    <x v="853"/>
    <x v="89"/>
    <x v="2"/>
    <s v="Realized"/>
    <x v="1"/>
    <s v="Interest"/>
    <x v="4498"/>
    <n v="0"/>
    <n v="0"/>
    <n v="103354.52"/>
    <n v="0"/>
    <n v="0"/>
    <n v="0"/>
    <n v="0"/>
    <n v="0"/>
    <n v="0"/>
    <n v="103354.52"/>
    <s v="Two-Twenty Records Management-Fund III"/>
    <s v="Two-Twenty Records Management"/>
  </r>
  <r>
    <x v="853"/>
    <x v="82"/>
    <x v="3"/>
    <s v="Realized"/>
    <x v="1"/>
    <s v="Interest"/>
    <x v="4095"/>
    <n v="0"/>
    <n v="0"/>
    <n v="108305.03"/>
    <n v="0"/>
    <n v="0"/>
    <n v="0"/>
    <n v="0"/>
    <n v="0"/>
    <n v="0"/>
    <n v="108305.03"/>
    <s v="Medicus IT-Fund IV"/>
    <s v="Medicus IT"/>
  </r>
  <r>
    <x v="853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53"/>
    <x v="68"/>
    <x v="2"/>
    <s v="Realized"/>
    <x v="1"/>
    <s v="Interest"/>
    <x v="4499"/>
    <n v="0"/>
    <n v="0"/>
    <n v="111717.12"/>
    <n v="0"/>
    <n v="0"/>
    <n v="0"/>
    <n v="0"/>
    <n v="0"/>
    <n v="0"/>
    <n v="111717.12"/>
    <s v="Rotolo Consultants-Fund III"/>
    <s v="Rotolo Consultants"/>
  </r>
  <r>
    <x v="853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853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53"/>
    <x v="69"/>
    <x v="2"/>
    <s v="Realized"/>
    <x v="1"/>
    <s v="Interest"/>
    <x v="4500"/>
    <n v="0"/>
    <n v="0"/>
    <n v="143126.29999999999"/>
    <n v="0"/>
    <n v="0"/>
    <n v="0"/>
    <n v="0"/>
    <n v="0"/>
    <n v="0"/>
    <n v="143126.29999999999"/>
    <s v="LightRiver Technologies-Fund III"/>
    <s v="LightRiver Technologies"/>
  </r>
  <r>
    <x v="853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853"/>
    <x v="97"/>
    <x v="3"/>
    <s v="Realized"/>
    <x v="1"/>
    <s v="Interest"/>
    <x v="4501"/>
    <n v="0"/>
    <n v="0"/>
    <n v="148331.81"/>
    <n v="0"/>
    <n v="0"/>
    <n v="0"/>
    <n v="0"/>
    <n v="0"/>
    <n v="0"/>
    <n v="148331.81"/>
    <s v="Cambridge Spa Group-Fund IV"/>
    <s v="Cambridge Spa Group"/>
  </r>
  <r>
    <x v="853"/>
    <x v="115"/>
    <x v="4"/>
    <s v="Unrealized"/>
    <x v="1"/>
    <s v="Interest"/>
    <x v="4502"/>
    <n v="0"/>
    <n v="0"/>
    <n v="157014.54999999999"/>
    <n v="0"/>
    <n v="0"/>
    <n v="0"/>
    <n v="0"/>
    <n v="0"/>
    <n v="0"/>
    <n v="157014.54999999999"/>
    <s v="360 Quote-Fund V"/>
    <s v="360 Quote"/>
  </r>
  <r>
    <x v="853"/>
    <x v="127"/>
    <x v="3"/>
    <s v="Unrealized"/>
    <x v="1"/>
    <s v="Fees"/>
    <x v="1553"/>
    <n v="0"/>
    <n v="0"/>
    <n v="180000"/>
    <n v="0"/>
    <n v="0"/>
    <n v="0"/>
    <n v="0"/>
    <n v="0"/>
    <n v="0"/>
    <n v="180000"/>
    <s v="Buggy Beds-Fund IV"/>
    <s v="Buggy Beds"/>
  </r>
  <r>
    <x v="853"/>
    <x v="83"/>
    <x v="4"/>
    <s v="Realized"/>
    <x v="1"/>
    <s v="Interest"/>
    <x v="4503"/>
    <n v="0"/>
    <n v="0"/>
    <n v="192282.48"/>
    <n v="0"/>
    <n v="0"/>
    <n v="0"/>
    <n v="0"/>
    <n v="0"/>
    <n v="0"/>
    <n v="192282.48"/>
    <s v="Coronis Health-Fund V"/>
    <s v="Coronis Health"/>
  </r>
  <r>
    <x v="853"/>
    <x v="83"/>
    <x v="3"/>
    <s v="Realized"/>
    <x v="1"/>
    <s v="Interest"/>
    <x v="4504"/>
    <n v="0"/>
    <n v="0"/>
    <n v="208183.47"/>
    <n v="0"/>
    <n v="0"/>
    <n v="0"/>
    <n v="0"/>
    <n v="0"/>
    <n v="0"/>
    <n v="208183.47"/>
    <s v="Coronis Health-Fund IV"/>
    <s v="Coronis Health"/>
  </r>
  <r>
    <x v="854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55"/>
    <x v="82"/>
    <x v="2"/>
    <s v="Realized"/>
    <x v="2"/>
    <s v="Profit Distributions"/>
    <x v="4268"/>
    <n v="0"/>
    <n v="0"/>
    <n v="0"/>
    <n v="0"/>
    <n v="0"/>
    <n v="0"/>
    <n v="5784.36"/>
    <n v="0"/>
    <n v="0"/>
    <n v="5784.36"/>
    <s v="Medicus IT-Fund III"/>
    <s v="Medicus IT"/>
  </r>
  <r>
    <x v="855"/>
    <x v="82"/>
    <x v="3"/>
    <s v="Realized"/>
    <x v="2"/>
    <s v="Profit Distributions"/>
    <x v="4270"/>
    <n v="0"/>
    <n v="0"/>
    <n v="0"/>
    <n v="0"/>
    <n v="0"/>
    <n v="0"/>
    <n v="17353.099999999999"/>
    <n v="0"/>
    <n v="0"/>
    <n v="17353.099999999999"/>
    <s v="Medicus IT-Fund IV"/>
    <s v="Medicus IT"/>
  </r>
  <r>
    <x v="856"/>
    <x v="65"/>
    <x v="2"/>
    <s v="Realized"/>
    <x v="0"/>
    <s v="Fees"/>
    <x v="4505"/>
    <n v="0"/>
    <n v="0"/>
    <n v="165624"/>
    <n v="0"/>
    <n v="0"/>
    <n v="0"/>
    <n v="0"/>
    <n v="0"/>
    <n v="0"/>
    <n v="165624"/>
    <s v="NextPhase Medical Devices-Fund III"/>
    <s v="NextPhase Medical Devices"/>
  </r>
  <r>
    <x v="857"/>
    <x v="77"/>
    <x v="2"/>
    <s v="Realized"/>
    <x v="2"/>
    <s v="Realized Gain"/>
    <x v="4506"/>
    <n v="0"/>
    <n v="0"/>
    <n v="0"/>
    <n v="0"/>
    <n v="0"/>
    <n v="0"/>
    <n v="17784.439999999999"/>
    <n v="0"/>
    <n v="0"/>
    <n v="17784.439999999999"/>
    <s v="Avomeen Analytical Services-Fund III"/>
    <s v="Avomeen Analytical Services"/>
  </r>
  <r>
    <x v="857"/>
    <x v="57"/>
    <x v="2"/>
    <s v="Realized"/>
    <x v="2"/>
    <s v="Realized Gain"/>
    <x v="4507"/>
    <n v="0"/>
    <n v="0"/>
    <n v="0"/>
    <n v="0"/>
    <n v="0"/>
    <n v="0"/>
    <n v="483754.32"/>
    <n v="0"/>
    <n v="0"/>
    <n v="483754.32"/>
    <s v="Northeast Ship Repair-Fund III"/>
    <s v="Northeast Ship Repair"/>
  </r>
  <r>
    <x v="858"/>
    <x v="77"/>
    <x v="3"/>
    <s v="Realized"/>
    <x v="2"/>
    <s v="Realized Gain"/>
    <x v="4508"/>
    <n v="0"/>
    <n v="0"/>
    <n v="0"/>
    <n v="0"/>
    <n v="0"/>
    <n v="0"/>
    <n v="8120.77"/>
    <n v="0"/>
    <n v="0"/>
    <n v="8120.77"/>
    <s v="Avomeen Analytical Services-Fund IV"/>
    <s v="Avomeen Analytical Services"/>
  </r>
  <r>
    <x v="859"/>
    <x v="128"/>
    <x v="4"/>
    <s v="Unrealized"/>
    <x v="1"/>
    <s v="Principal - Cash Investment"/>
    <x v="1345"/>
    <n v="8000000"/>
    <n v="0"/>
    <n v="0"/>
    <n v="0"/>
    <n v="0"/>
    <n v="0"/>
    <n v="0"/>
    <n v="8000000"/>
    <n v="0"/>
    <n v="0"/>
    <s v="Colorado Barricade Co-Fund V"/>
    <s v="Colorado Barricade Co"/>
  </r>
  <r>
    <x v="859"/>
    <x v="128"/>
    <x v="4"/>
    <s v="Unrealized"/>
    <x v="2"/>
    <s v="Principal - Cash Investment"/>
    <x v="187"/>
    <n v="0"/>
    <n v="0"/>
    <n v="0"/>
    <n v="0"/>
    <n v="4500000"/>
    <n v="0"/>
    <n v="0"/>
    <n v="4500000"/>
    <n v="0"/>
    <n v="0"/>
    <s v="Colorado Barricade Co-Fund V"/>
    <s v="Colorado Barricade Co"/>
  </r>
  <r>
    <x v="859"/>
    <x v="128"/>
    <x v="4"/>
    <s v="Unrealized"/>
    <x v="1"/>
    <s v="Fees"/>
    <x v="1346"/>
    <n v="0"/>
    <n v="0"/>
    <n v="160000"/>
    <n v="0"/>
    <n v="0"/>
    <n v="0"/>
    <n v="0"/>
    <n v="0"/>
    <n v="0"/>
    <n v="160000"/>
    <s v="Colorado Barricade Co-Fund V"/>
    <s v="Colorado Barricade Co"/>
  </r>
  <r>
    <x v="860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860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60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60"/>
    <x v="86"/>
    <x v="2"/>
    <s v="Realized"/>
    <x v="1"/>
    <s v="PIK"/>
    <x v="4509"/>
    <n v="0"/>
    <n v="0"/>
    <n v="7017.92"/>
    <n v="0"/>
    <n v="0"/>
    <n v="0"/>
    <n v="0"/>
    <n v="0"/>
    <n v="0"/>
    <n v="7017.92"/>
    <s v="Rice's Honey-Fund III"/>
    <s v="Rice's Honey"/>
  </r>
  <r>
    <x v="860"/>
    <x v="86"/>
    <x v="3"/>
    <s v="Realized"/>
    <x v="1"/>
    <s v="PIK"/>
    <x v="4509"/>
    <n v="0"/>
    <n v="0"/>
    <n v="7017.92"/>
    <n v="0"/>
    <n v="0"/>
    <n v="0"/>
    <n v="0"/>
    <n v="0"/>
    <n v="0"/>
    <n v="7017.92"/>
    <s v="Rice's Honey-Fund IV"/>
    <s v="Rice's Honey"/>
  </r>
  <r>
    <x v="860"/>
    <x v="122"/>
    <x v="4"/>
    <s v="Unrealized"/>
    <x v="1"/>
    <s v="Interest"/>
    <x v="4510"/>
    <n v="0"/>
    <n v="0"/>
    <n v="12018.12"/>
    <n v="0"/>
    <n v="0"/>
    <n v="0"/>
    <n v="0"/>
    <n v="0"/>
    <n v="0"/>
    <n v="12018.12"/>
    <s v="Radian Generation-Fund V"/>
    <s v="Radian Generation"/>
  </r>
  <r>
    <x v="860"/>
    <x v="122"/>
    <x v="3"/>
    <s v="Unrealized"/>
    <x v="1"/>
    <s v="Interest"/>
    <x v="4511"/>
    <n v="0"/>
    <n v="0"/>
    <n v="12018.13"/>
    <n v="0"/>
    <n v="0"/>
    <n v="0"/>
    <n v="0"/>
    <n v="0"/>
    <n v="0"/>
    <n v="12018.13"/>
    <s v="Radian Generation-Fund IV"/>
    <s v="Radian Generation"/>
  </r>
  <r>
    <x v="860"/>
    <x v="121"/>
    <x v="4"/>
    <s v="Partially Realized"/>
    <x v="1"/>
    <s v="Interest"/>
    <x v="4512"/>
    <n v="0"/>
    <n v="0"/>
    <n v="15893.23"/>
    <n v="0"/>
    <n v="0"/>
    <n v="0"/>
    <n v="0"/>
    <n v="0"/>
    <n v="0"/>
    <n v="15893.23"/>
    <s v="CampMinder-Fund V"/>
    <s v="CampMinder"/>
  </r>
  <r>
    <x v="860"/>
    <x v="121"/>
    <x v="3"/>
    <s v="Partially Realized"/>
    <x v="1"/>
    <s v="Interest"/>
    <x v="4513"/>
    <n v="0"/>
    <n v="0"/>
    <n v="15893.24"/>
    <n v="0"/>
    <n v="0"/>
    <n v="0"/>
    <n v="0"/>
    <n v="0"/>
    <n v="0"/>
    <n v="15893.24"/>
    <s v="CampMinder-Fund IV"/>
    <s v="CampMinder"/>
  </r>
  <r>
    <x v="860"/>
    <x v="120"/>
    <x v="4"/>
    <s v="Unrealized"/>
    <x v="1"/>
    <s v="Interest"/>
    <x v="4345"/>
    <n v="0"/>
    <n v="0"/>
    <n v="19408.91"/>
    <n v="0"/>
    <n v="0"/>
    <n v="0"/>
    <n v="0"/>
    <n v="0"/>
    <n v="0"/>
    <n v="19408.91"/>
    <s v="BroadcastMed-Fund V"/>
    <s v="BroadcastMed"/>
  </r>
  <r>
    <x v="860"/>
    <x v="120"/>
    <x v="3"/>
    <s v="Unrealized"/>
    <x v="1"/>
    <s v="Interest"/>
    <x v="4345"/>
    <n v="0"/>
    <n v="0"/>
    <n v="19408.91"/>
    <n v="0"/>
    <n v="0"/>
    <n v="0"/>
    <n v="0"/>
    <n v="0"/>
    <n v="0"/>
    <n v="19408.91"/>
    <s v="BroadcastMed-Fund IV"/>
    <s v="BroadcastMed"/>
  </r>
  <r>
    <x v="860"/>
    <x v="108"/>
    <x v="3"/>
    <s v="Realized"/>
    <x v="1"/>
    <s v="Interest"/>
    <x v="623"/>
    <n v="0"/>
    <n v="0"/>
    <n v="20000"/>
    <n v="0"/>
    <n v="0"/>
    <n v="0"/>
    <n v="0"/>
    <n v="0"/>
    <n v="0"/>
    <n v="20000"/>
    <s v="Record Connect-Fund IV"/>
    <s v="Record Connect"/>
  </r>
  <r>
    <x v="860"/>
    <x v="111"/>
    <x v="3"/>
    <s v="Unrealized"/>
    <x v="1"/>
    <s v="Interest"/>
    <x v="4514"/>
    <n v="0"/>
    <n v="0"/>
    <n v="22151.119999999999"/>
    <n v="0"/>
    <n v="0"/>
    <n v="0"/>
    <n v="0"/>
    <n v="0"/>
    <n v="0"/>
    <n v="22151.119999999999"/>
    <s v="Practis-Fund IV"/>
    <s v="Practis"/>
  </r>
  <r>
    <x v="860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860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860"/>
    <x v="126"/>
    <x v="4"/>
    <s v="Unrealized"/>
    <x v="1"/>
    <s v="Interest"/>
    <x v="4515"/>
    <n v="0"/>
    <n v="0"/>
    <n v="27986.11"/>
    <n v="0"/>
    <n v="0"/>
    <n v="0"/>
    <n v="0"/>
    <n v="0"/>
    <n v="0"/>
    <n v="27986.11"/>
    <s v="QE Solar-Fund V"/>
    <s v="QE Solar"/>
  </r>
  <r>
    <x v="860"/>
    <x v="126"/>
    <x v="3"/>
    <s v="Unrealized"/>
    <x v="1"/>
    <s v="Interest"/>
    <x v="4516"/>
    <n v="0"/>
    <n v="0"/>
    <n v="27986.12"/>
    <n v="0"/>
    <n v="0"/>
    <n v="0"/>
    <n v="0"/>
    <n v="0"/>
    <n v="0"/>
    <n v="27986.12"/>
    <s v="QE Solar-Fund IV"/>
    <s v="QE Solar"/>
  </r>
  <r>
    <x v="860"/>
    <x v="114"/>
    <x v="3"/>
    <s v="Realized"/>
    <x v="1"/>
    <s v="Interest"/>
    <x v="4517"/>
    <n v="0"/>
    <n v="0"/>
    <n v="34619.519999999997"/>
    <n v="0"/>
    <n v="0"/>
    <n v="0"/>
    <n v="0"/>
    <n v="0"/>
    <n v="0"/>
    <n v="34619.519999999997"/>
    <s v="Frazil-Fund IV"/>
    <s v="Frazil"/>
  </r>
  <r>
    <x v="860"/>
    <x v="92"/>
    <x v="3"/>
    <s v="Realized"/>
    <x v="1"/>
    <s v="Interest"/>
    <x v="4518"/>
    <n v="0"/>
    <n v="0"/>
    <n v="34695.07"/>
    <n v="0"/>
    <n v="0"/>
    <n v="0"/>
    <n v="0"/>
    <n v="0"/>
    <n v="0"/>
    <n v="34695.07"/>
    <s v="Ticketech-Fund IV"/>
    <s v="Ticketech"/>
  </r>
  <r>
    <x v="860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860"/>
    <x v="81"/>
    <x v="3"/>
    <s v="Realized"/>
    <x v="1"/>
    <s v="Interest"/>
    <x v="550"/>
    <n v="0"/>
    <n v="0"/>
    <n v="37916.67"/>
    <n v="0"/>
    <n v="0"/>
    <n v="0"/>
    <n v="0"/>
    <n v="0"/>
    <n v="0"/>
    <n v="37916.67"/>
    <s v="Hayes Software Systems-Fund IV"/>
    <s v="Hayes Software Systems"/>
  </r>
  <r>
    <x v="860"/>
    <x v="114"/>
    <x v="4"/>
    <s v="Realized"/>
    <x v="1"/>
    <s v="Interest"/>
    <x v="4519"/>
    <n v="0"/>
    <n v="0"/>
    <n v="39299.040000000001"/>
    <n v="0"/>
    <n v="0"/>
    <n v="0"/>
    <n v="0"/>
    <n v="0"/>
    <n v="0"/>
    <n v="39299.040000000001"/>
    <s v="Frazil-Fund V"/>
    <s v="Frazil"/>
  </r>
  <r>
    <x v="860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60"/>
    <x v="86"/>
    <x v="3"/>
    <s v="Realized"/>
    <x v="1"/>
    <s v="Interest"/>
    <x v="4520"/>
    <n v="0"/>
    <n v="0"/>
    <n v="42107.47"/>
    <n v="0"/>
    <n v="0"/>
    <n v="0"/>
    <n v="0"/>
    <n v="0"/>
    <n v="0"/>
    <n v="42107.47"/>
    <s v="Rice's Honey-Fund IV"/>
    <s v="Rice's Honey"/>
  </r>
  <r>
    <x v="860"/>
    <x v="86"/>
    <x v="2"/>
    <s v="Realized"/>
    <x v="1"/>
    <s v="Interest"/>
    <x v="4521"/>
    <n v="0"/>
    <n v="0"/>
    <n v="42107.48"/>
    <n v="0"/>
    <n v="0"/>
    <n v="0"/>
    <n v="0"/>
    <n v="0"/>
    <n v="0"/>
    <n v="42107.48"/>
    <s v="Rice's Honey-Fund III"/>
    <s v="Rice's Honey"/>
  </r>
  <r>
    <x v="860"/>
    <x v="105"/>
    <x v="3"/>
    <s v="Unrealized"/>
    <x v="1"/>
    <s v="Interest"/>
    <x v="4399"/>
    <n v="0"/>
    <n v="0"/>
    <n v="42917.25"/>
    <n v="0"/>
    <n v="0"/>
    <n v="0"/>
    <n v="0"/>
    <n v="0"/>
    <n v="0"/>
    <n v="42917.25"/>
    <s v="Oakpoint-Fund IV"/>
    <s v="Oakpoint"/>
  </r>
  <r>
    <x v="860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860"/>
    <x v="82"/>
    <x v="2"/>
    <s v="Realized"/>
    <x v="1"/>
    <s v="Interest"/>
    <x v="4522"/>
    <n v="0"/>
    <n v="0"/>
    <n v="45976.36"/>
    <n v="0"/>
    <n v="0"/>
    <n v="0"/>
    <n v="0"/>
    <n v="0"/>
    <n v="0"/>
    <n v="45976.36"/>
    <s v="Medicus IT-Fund III"/>
    <s v="Medicus IT"/>
  </r>
  <r>
    <x v="860"/>
    <x v="107"/>
    <x v="3"/>
    <s v="Partially Realized"/>
    <x v="1"/>
    <s v="Interest"/>
    <x v="4523"/>
    <n v="0"/>
    <n v="0"/>
    <n v="46661.62"/>
    <n v="0"/>
    <n v="0"/>
    <n v="0"/>
    <n v="0"/>
    <n v="0"/>
    <n v="0"/>
    <n v="46661.62"/>
    <s v="Team Laboratory Chemical-Fund IV"/>
    <s v="Team Laboratory Chemical"/>
  </r>
  <r>
    <x v="860"/>
    <x v="68"/>
    <x v="3"/>
    <s v="Realized"/>
    <x v="1"/>
    <s v="Interest"/>
    <x v="4524"/>
    <n v="0"/>
    <n v="0"/>
    <n v="51040.74"/>
    <n v="0"/>
    <n v="0"/>
    <n v="0"/>
    <n v="0"/>
    <n v="0"/>
    <n v="0"/>
    <n v="51040.74"/>
    <s v="Rotolo Consultants-Fund IV"/>
    <s v="Rotolo Consultants"/>
  </r>
  <r>
    <x v="860"/>
    <x v="105"/>
    <x v="4"/>
    <s v="Unrealized"/>
    <x v="1"/>
    <s v="Interest"/>
    <x v="4404"/>
    <n v="0"/>
    <n v="0"/>
    <n v="55431.91"/>
    <n v="0"/>
    <n v="0"/>
    <n v="0"/>
    <n v="0"/>
    <n v="0"/>
    <n v="0"/>
    <n v="55431.91"/>
    <s v="Oakpoint-Fund V"/>
    <s v="Oakpoint"/>
  </r>
  <r>
    <x v="860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860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860"/>
    <x v="118"/>
    <x v="4"/>
    <s v="Partially Realized"/>
    <x v="0"/>
    <s v="Interest"/>
    <x v="4525"/>
    <n v="0"/>
    <n v="0"/>
    <n v="58979.63"/>
    <n v="0"/>
    <n v="0"/>
    <n v="0"/>
    <n v="0"/>
    <n v="0"/>
    <n v="0"/>
    <n v="58979.63"/>
    <s v="Schill Grounds Management-Fund V"/>
    <s v="Schill Grounds Management"/>
  </r>
  <r>
    <x v="860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60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60"/>
    <x v="117"/>
    <x v="4"/>
    <s v="Unrealized"/>
    <x v="1"/>
    <s v="Interest"/>
    <x v="4359"/>
    <n v="0"/>
    <n v="0"/>
    <n v="68888.89"/>
    <n v="0"/>
    <n v="0"/>
    <n v="0"/>
    <n v="0"/>
    <n v="0"/>
    <n v="0"/>
    <n v="68888.89"/>
    <s v="AccuTitle Software-Fund V"/>
    <s v="AccuTitle Software"/>
  </r>
  <r>
    <x v="860"/>
    <x v="99"/>
    <x v="3"/>
    <s v="Unrealized"/>
    <x v="0"/>
    <s v="Interest"/>
    <x v="3634"/>
    <n v="0"/>
    <n v="0"/>
    <n v="70068.490000000005"/>
    <n v="0"/>
    <n v="0"/>
    <n v="0"/>
    <n v="0"/>
    <n v="0"/>
    <n v="0"/>
    <n v="70068.490000000005"/>
    <s v="Solid Surface Care-Fund IV"/>
    <s v="Solid Surface Care"/>
  </r>
  <r>
    <x v="860"/>
    <x v="93"/>
    <x v="3"/>
    <s v="Realized"/>
    <x v="1"/>
    <s v="Interest"/>
    <x v="4216"/>
    <n v="0"/>
    <n v="0"/>
    <n v="76499.89"/>
    <n v="0"/>
    <n v="0"/>
    <n v="0"/>
    <n v="0"/>
    <n v="0"/>
    <n v="0"/>
    <n v="76499.89"/>
    <s v="Alloy Cladding Company-Fund IV"/>
    <s v="Alloy Cladding Company"/>
  </r>
  <r>
    <x v="860"/>
    <x v="88"/>
    <x v="2"/>
    <s v="Realized"/>
    <x v="1"/>
    <s v="Interest"/>
    <x v="4526"/>
    <n v="0"/>
    <n v="0"/>
    <n v="80221.100000000006"/>
    <n v="0"/>
    <n v="0"/>
    <n v="0"/>
    <n v="0"/>
    <n v="0"/>
    <n v="0"/>
    <n v="80221.100000000006"/>
    <s v="Heritage Health Solutions-Fund III"/>
    <s v="Heritage Health Solutions"/>
  </r>
  <r>
    <x v="860"/>
    <x v="88"/>
    <x v="3"/>
    <s v="Realized"/>
    <x v="1"/>
    <s v="Interest"/>
    <x v="4527"/>
    <n v="0"/>
    <n v="0"/>
    <n v="80221.11"/>
    <n v="0"/>
    <n v="0"/>
    <n v="0"/>
    <n v="0"/>
    <n v="0"/>
    <n v="0"/>
    <n v="80221.11"/>
    <s v="Heritage Health Solutions-Fund IV"/>
    <s v="Heritage Health Solutions"/>
  </r>
  <r>
    <x v="860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860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60"/>
    <x v="110"/>
    <x v="3"/>
    <s v="Realized"/>
    <x v="1"/>
    <s v="Interest"/>
    <x v="4528"/>
    <n v="0"/>
    <n v="0"/>
    <n v="88592.24"/>
    <n v="0"/>
    <n v="0"/>
    <n v="0"/>
    <n v="0"/>
    <n v="0"/>
    <n v="0"/>
    <n v="88592.24"/>
    <s v="Legacy-Xspire-Fund IV"/>
    <s v="Legacy-Xspire"/>
  </r>
  <r>
    <x v="860"/>
    <x v="127"/>
    <x v="3"/>
    <s v="Unrealized"/>
    <x v="1"/>
    <s v="Interest"/>
    <x v="4529"/>
    <n v="0"/>
    <n v="0"/>
    <n v="90739.73"/>
    <n v="0"/>
    <n v="0"/>
    <n v="0"/>
    <n v="0"/>
    <n v="0"/>
    <n v="0"/>
    <n v="90739.73"/>
    <s v="Buggy Beds-Fund IV"/>
    <s v="Buggy Beds"/>
  </r>
  <r>
    <x v="860"/>
    <x v="119"/>
    <x v="4"/>
    <s v="Partially Realized"/>
    <x v="1"/>
    <s v="Interest"/>
    <x v="4324"/>
    <n v="0"/>
    <n v="0"/>
    <n v="94722.23"/>
    <n v="0"/>
    <n v="0"/>
    <n v="0"/>
    <n v="0"/>
    <n v="0"/>
    <n v="0"/>
    <n v="94722.23"/>
    <s v="MPF Products-Fund V"/>
    <s v="MPF Products"/>
  </r>
  <r>
    <x v="860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60"/>
    <x v="73"/>
    <x v="2"/>
    <s v="Partially Realized"/>
    <x v="1"/>
    <s v="Interest"/>
    <x v="4530"/>
    <n v="0"/>
    <n v="0"/>
    <n v="105092.68"/>
    <n v="0"/>
    <n v="0"/>
    <n v="0"/>
    <n v="0"/>
    <n v="0"/>
    <n v="0"/>
    <n v="105092.68"/>
    <s v="BMI Merchandise-Fund III"/>
    <s v="BMI Merchandise"/>
  </r>
  <r>
    <x v="860"/>
    <x v="89"/>
    <x v="2"/>
    <s v="Realized"/>
    <x v="1"/>
    <s v="Interest"/>
    <x v="4531"/>
    <n v="0"/>
    <n v="0"/>
    <n v="105882.64"/>
    <n v="0"/>
    <n v="0"/>
    <n v="0"/>
    <n v="0"/>
    <n v="0"/>
    <n v="0"/>
    <n v="105882.64"/>
    <s v="Two-Twenty Records Management-Fund III"/>
    <s v="Two-Twenty Records Management"/>
  </r>
  <r>
    <x v="860"/>
    <x v="118"/>
    <x v="4"/>
    <s v="Partially Realized"/>
    <x v="1"/>
    <s v="Interest"/>
    <x v="4532"/>
    <n v="0"/>
    <n v="0"/>
    <n v="106642.12"/>
    <n v="0"/>
    <n v="0"/>
    <n v="0"/>
    <n v="0"/>
    <n v="0"/>
    <n v="0"/>
    <n v="106642.12"/>
    <s v="Schill Grounds Management-Fund V"/>
    <s v="Schill Grounds Management"/>
  </r>
  <r>
    <x v="860"/>
    <x v="56"/>
    <x v="2"/>
    <s v="Realized"/>
    <x v="1"/>
    <s v="Interest"/>
    <x v="4533"/>
    <n v="0"/>
    <n v="0"/>
    <n v="106753.04"/>
    <n v="0"/>
    <n v="0"/>
    <n v="0"/>
    <n v="0"/>
    <n v="0"/>
    <n v="0"/>
    <n v="106753.04"/>
    <s v="Piedmont Candy Company-Fund III"/>
    <s v="Piedmont Candy Company"/>
  </r>
  <r>
    <x v="86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60"/>
    <x v="68"/>
    <x v="2"/>
    <s v="Realized"/>
    <x v="1"/>
    <s v="Interest"/>
    <x v="4534"/>
    <n v="0"/>
    <n v="0"/>
    <n v="115729.64"/>
    <n v="0"/>
    <n v="0"/>
    <n v="0"/>
    <n v="0"/>
    <n v="0"/>
    <n v="0"/>
    <n v="115729.64"/>
    <s v="Rotolo Consultants-Fund III"/>
    <s v="Rotolo Consultants"/>
  </r>
  <r>
    <x v="860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860"/>
    <x v="82"/>
    <x v="3"/>
    <s v="Realized"/>
    <x v="1"/>
    <s v="Interest"/>
    <x v="4535"/>
    <n v="0"/>
    <n v="0"/>
    <n v="137929.04"/>
    <n v="0"/>
    <n v="0"/>
    <n v="0"/>
    <n v="0"/>
    <n v="0"/>
    <n v="0"/>
    <n v="137929.04"/>
    <s v="Medicus IT-Fund IV"/>
    <s v="Medicus IT"/>
  </r>
  <r>
    <x v="860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60"/>
    <x v="69"/>
    <x v="2"/>
    <s v="Realized"/>
    <x v="1"/>
    <s v="Interest"/>
    <x v="4500"/>
    <n v="0"/>
    <n v="0"/>
    <n v="143126.29999999999"/>
    <n v="0"/>
    <n v="0"/>
    <n v="0"/>
    <n v="0"/>
    <n v="0"/>
    <n v="0"/>
    <n v="143126.29999999999"/>
    <s v="LightRiver Technologies-Fund III"/>
    <s v="LightRiver Technologies"/>
  </r>
  <r>
    <x v="860"/>
    <x v="101"/>
    <x v="3"/>
    <s v="Partially Realized"/>
    <x v="1"/>
    <s v="Interest"/>
    <x v="4066"/>
    <n v="0"/>
    <n v="0"/>
    <n v="145855.41"/>
    <n v="0"/>
    <n v="0"/>
    <n v="0"/>
    <n v="0"/>
    <n v="0"/>
    <n v="0"/>
    <n v="145855.41"/>
    <s v="Aces Risk Management-Fund IV"/>
    <s v="Aces Risk Management"/>
  </r>
  <r>
    <x v="860"/>
    <x v="97"/>
    <x v="3"/>
    <s v="Realized"/>
    <x v="1"/>
    <s v="Interest"/>
    <x v="4536"/>
    <n v="0"/>
    <n v="0"/>
    <n v="156498.48000000001"/>
    <n v="0"/>
    <n v="0"/>
    <n v="0"/>
    <n v="0"/>
    <n v="0"/>
    <n v="0"/>
    <n v="156498.48000000001"/>
    <s v="Cambridge Spa Group-Fund IV"/>
    <s v="Cambridge Spa Group"/>
  </r>
  <r>
    <x v="860"/>
    <x v="115"/>
    <x v="4"/>
    <s v="Unrealized"/>
    <x v="1"/>
    <s v="Interest"/>
    <x v="4537"/>
    <n v="0"/>
    <n v="0"/>
    <n v="162248.35999999999"/>
    <n v="0"/>
    <n v="0"/>
    <n v="0"/>
    <n v="0"/>
    <n v="0"/>
    <n v="0"/>
    <n v="162248.35999999999"/>
    <s v="360 Quote-Fund V"/>
    <s v="360 Quote"/>
  </r>
  <r>
    <x v="860"/>
    <x v="83"/>
    <x v="4"/>
    <s v="Realized"/>
    <x v="1"/>
    <s v="Interest"/>
    <x v="4538"/>
    <n v="0"/>
    <n v="0"/>
    <n v="198691.91"/>
    <n v="0"/>
    <n v="0"/>
    <n v="0"/>
    <n v="0"/>
    <n v="0"/>
    <n v="0"/>
    <n v="198691.91"/>
    <s v="Coronis Health-Fund V"/>
    <s v="Coronis Health"/>
  </r>
  <r>
    <x v="860"/>
    <x v="83"/>
    <x v="3"/>
    <s v="Realized"/>
    <x v="1"/>
    <s v="Interest"/>
    <x v="4539"/>
    <n v="0"/>
    <n v="0"/>
    <n v="215122.92"/>
    <n v="0"/>
    <n v="0"/>
    <n v="0"/>
    <n v="0"/>
    <n v="0"/>
    <n v="0"/>
    <n v="215122.92"/>
    <s v="Coronis Health-Fund IV"/>
    <s v="Coronis Health"/>
  </r>
  <r>
    <x v="861"/>
    <x v="105"/>
    <x v="4"/>
    <s v="Unrealized"/>
    <x v="1"/>
    <s v="Principal - Cash Investment"/>
    <x v="4540"/>
    <n v="1690871.01"/>
    <n v="0"/>
    <n v="0"/>
    <n v="0"/>
    <n v="0"/>
    <n v="0"/>
    <n v="0"/>
    <n v="1690871.01"/>
    <n v="0"/>
    <n v="0"/>
    <s v="Oakpoint-Fund V"/>
    <s v="Oakpoint"/>
  </r>
  <r>
    <x v="861"/>
    <x v="105"/>
    <x v="3"/>
    <s v="Unrealized"/>
    <x v="1"/>
    <s v="Principal - Cash Investment"/>
    <x v="4541"/>
    <n v="1309128.99"/>
    <n v="0"/>
    <n v="0"/>
    <n v="0"/>
    <n v="0"/>
    <n v="0"/>
    <n v="0"/>
    <n v="1309128.99"/>
    <n v="0"/>
    <n v="0"/>
    <s v="Oakpoint-Fund IV"/>
    <s v="Oakpoint"/>
  </r>
  <r>
    <x v="861"/>
    <x v="105"/>
    <x v="3"/>
    <s v="Unrealized"/>
    <x v="1"/>
    <s v="Fees"/>
    <x v="4542"/>
    <n v="0"/>
    <n v="0"/>
    <n v="26182.57"/>
    <n v="0"/>
    <n v="0"/>
    <n v="0"/>
    <n v="0"/>
    <n v="0"/>
    <n v="0"/>
    <n v="26182.57"/>
    <s v="Oakpoint-Fund IV"/>
    <s v="Oakpoint"/>
  </r>
  <r>
    <x v="861"/>
    <x v="105"/>
    <x v="4"/>
    <s v="Unrealized"/>
    <x v="1"/>
    <s v="Fees"/>
    <x v="4543"/>
    <n v="0"/>
    <n v="0"/>
    <n v="33817.410000000003"/>
    <n v="0"/>
    <n v="0"/>
    <n v="0"/>
    <n v="0"/>
    <n v="0"/>
    <n v="0"/>
    <n v="33817.410000000003"/>
    <s v="Oakpoint-Fund V"/>
    <s v="Oakpoint"/>
  </r>
  <r>
    <x v="862"/>
    <x v="85"/>
    <x v="3"/>
    <s v="Realized"/>
    <x v="2"/>
    <s v="Principal - Cash Repayment"/>
    <x v="2293"/>
    <n v="0"/>
    <n v="0"/>
    <n v="0"/>
    <n v="0"/>
    <n v="0"/>
    <n v="0"/>
    <n v="750000"/>
    <n v="0"/>
    <n v="0"/>
    <n v="750000"/>
    <s v="Gold Landscape-Fund IV"/>
    <s v="Gold Landscape"/>
  </r>
  <r>
    <x v="862"/>
    <x v="85"/>
    <x v="3"/>
    <s v="Realized"/>
    <x v="2"/>
    <s v="Realized Gain"/>
    <x v="4544"/>
    <n v="0"/>
    <n v="0"/>
    <n v="0"/>
    <n v="0"/>
    <n v="0"/>
    <n v="0"/>
    <n v="1696353.09"/>
    <n v="0"/>
    <n v="0"/>
    <n v="1696353.09"/>
    <s v="Gold Landscape-Fund IV"/>
    <s v="Gold Landscape"/>
  </r>
  <r>
    <x v="863"/>
    <x v="115"/>
    <x v="4"/>
    <s v="Unrealized"/>
    <x v="1"/>
    <s v="Principal - Cash Investment"/>
    <x v="572"/>
    <n v="1500000"/>
    <n v="0"/>
    <n v="0"/>
    <n v="0"/>
    <n v="0"/>
    <n v="0"/>
    <n v="0"/>
    <n v="1500000"/>
    <n v="0"/>
    <n v="0"/>
    <s v="360 Quote-Fund V"/>
    <s v="360 Quote"/>
  </r>
  <r>
    <x v="863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863"/>
    <x v="115"/>
    <x v="4"/>
    <s v="Unrealized"/>
    <x v="1"/>
    <s v="Fees"/>
    <x v="4546"/>
    <n v="0"/>
    <n v="0"/>
    <n v="24033"/>
    <n v="0"/>
    <n v="0"/>
    <n v="0"/>
    <n v="0"/>
    <n v="0"/>
    <n v="0"/>
    <n v="24033"/>
    <s v="360 Quote-Fund V"/>
    <s v="360 Quote"/>
  </r>
  <r>
    <x v="863"/>
    <x v="82"/>
    <x v="3"/>
    <s v="Realized"/>
    <x v="2"/>
    <s v="Profit Distributions"/>
    <x v="4547"/>
    <n v="0"/>
    <n v="0"/>
    <n v="0"/>
    <n v="0"/>
    <n v="0"/>
    <n v="0"/>
    <n v="30684.65"/>
    <n v="0"/>
    <n v="0"/>
    <n v="30684.65"/>
    <s v="Medicus IT-Fund IV"/>
    <s v="Medicus IT"/>
  </r>
  <r>
    <x v="864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64"/>
    <x v="81"/>
    <x v="3"/>
    <s v="Realized"/>
    <x v="1"/>
    <s v="Interest"/>
    <x v="4548"/>
    <n v="0"/>
    <n v="0"/>
    <n v="18958.34"/>
    <n v="0"/>
    <n v="0"/>
    <n v="0"/>
    <n v="0"/>
    <n v="0"/>
    <n v="0"/>
    <n v="18958.34"/>
    <s v="Hayes Software Systems-Fund IV"/>
    <s v="Hayes Software Systems"/>
  </r>
  <r>
    <x v="864"/>
    <x v="81"/>
    <x v="3"/>
    <s v="Realized"/>
    <x v="2"/>
    <s v="Principal - Cash Repayment"/>
    <x v="4549"/>
    <n v="0"/>
    <n v="0"/>
    <n v="0"/>
    <n v="0"/>
    <n v="0"/>
    <n v="0"/>
    <n v="2200000"/>
    <n v="0"/>
    <n v="0"/>
    <n v="2200000"/>
    <s v="Hayes Software Systems-Fund IV"/>
    <s v="Hayes Software Systems"/>
  </r>
  <r>
    <x v="864"/>
    <x v="81"/>
    <x v="3"/>
    <s v="Realized"/>
    <x v="1"/>
    <s v="Principal - Cash Repayment"/>
    <x v="4550"/>
    <n v="0"/>
    <n v="0"/>
    <n v="3500000"/>
    <n v="0"/>
    <n v="0"/>
    <n v="0"/>
    <n v="0"/>
    <n v="0"/>
    <n v="0"/>
    <n v="3500000"/>
    <s v="Hayes Software Systems-Fund IV"/>
    <s v="Hayes Software Systems"/>
  </r>
  <r>
    <x v="864"/>
    <x v="81"/>
    <x v="3"/>
    <s v="Realized"/>
    <x v="2"/>
    <s v="Realized Gain"/>
    <x v="4551"/>
    <n v="0"/>
    <n v="0"/>
    <n v="0"/>
    <n v="0"/>
    <n v="0"/>
    <n v="0"/>
    <n v="14208881.470000001"/>
    <n v="0"/>
    <n v="0"/>
    <n v="14208881.470000001"/>
    <s v="Hayes Software Systems-Fund IV"/>
    <s v="Hayes Software Systems"/>
  </r>
  <r>
    <x v="865"/>
    <x v="93"/>
    <x v="3"/>
    <s v="Realized"/>
    <x v="2"/>
    <s v="Profit Distributions"/>
    <x v="4552"/>
    <n v="0"/>
    <n v="0"/>
    <n v="0"/>
    <n v="0"/>
    <n v="0"/>
    <n v="0"/>
    <n v="301308"/>
    <n v="0"/>
    <n v="0"/>
    <n v="301308"/>
    <s v="Alloy Cladding Company-Fund IV"/>
    <s v="Alloy Cladding Company"/>
  </r>
  <r>
    <x v="866"/>
    <x v="99"/>
    <x v="3"/>
    <s v="Unrealized"/>
    <x v="1"/>
    <s v="Principal - Cash Investment"/>
    <x v="4553"/>
    <n v="10500000"/>
    <n v="0"/>
    <n v="0"/>
    <n v="0"/>
    <n v="0"/>
    <n v="0"/>
    <n v="0"/>
    <n v="10500000"/>
    <n v="0"/>
    <n v="0"/>
    <s v="Solid Surface Care-Fund IV"/>
    <s v="Solid Surface Care"/>
  </r>
  <r>
    <x v="866"/>
    <x v="115"/>
    <x v="4"/>
    <s v="Unrealized"/>
    <x v="1"/>
    <s v="Fees"/>
    <x v="4554"/>
    <n v="0"/>
    <n v="0"/>
    <n v="5967"/>
    <n v="0"/>
    <n v="0"/>
    <n v="0"/>
    <n v="0"/>
    <n v="0"/>
    <n v="0"/>
    <n v="5967"/>
    <s v="360 Quote-Fund V"/>
    <s v="360 Quote"/>
  </r>
  <r>
    <x v="866"/>
    <x v="99"/>
    <x v="3"/>
    <s v="Unrealized"/>
    <x v="1"/>
    <s v="Fees"/>
    <x v="1909"/>
    <n v="0"/>
    <n v="0"/>
    <n v="210000"/>
    <n v="0"/>
    <n v="0"/>
    <n v="0"/>
    <n v="0"/>
    <n v="0"/>
    <n v="0"/>
    <n v="210000"/>
    <s v="Solid Surface Care-Fund IV"/>
    <s v="Solid Surface Care"/>
  </r>
  <r>
    <x v="866"/>
    <x v="93"/>
    <x v="3"/>
    <s v="Realized"/>
    <x v="1"/>
    <s v="Principal - Cash Repayment"/>
    <x v="2293"/>
    <n v="0"/>
    <n v="0"/>
    <n v="750000"/>
    <n v="0"/>
    <n v="0"/>
    <n v="0"/>
    <n v="0"/>
    <n v="0"/>
    <n v="0"/>
    <n v="750000"/>
    <s v="Alloy Cladding Company-Fund IV"/>
    <s v="Alloy Cladding Company"/>
  </r>
  <r>
    <x v="867"/>
    <x v="99"/>
    <x v="3"/>
    <s v="Unrealized"/>
    <x v="3"/>
    <s v="Profit Distributions"/>
    <x v="4555"/>
    <n v="0"/>
    <n v="0"/>
    <n v="339574"/>
    <n v="0"/>
    <n v="0"/>
    <n v="0"/>
    <n v="0"/>
    <n v="0"/>
    <n v="0"/>
    <n v="339574"/>
    <s v="Solid Surface Care-Fund IV"/>
    <s v="Solid Surface Care"/>
  </r>
  <r>
    <x v="868"/>
    <x v="93"/>
    <x v="3"/>
    <s v="Realized"/>
    <x v="2"/>
    <s v="Profit Distributions"/>
    <x v="4556"/>
    <n v="0"/>
    <n v="0"/>
    <n v="0"/>
    <n v="0"/>
    <n v="0"/>
    <n v="0"/>
    <n v="572728"/>
    <n v="0"/>
    <n v="0"/>
    <n v="572728"/>
    <s v="Alloy Cladding Company-Fund IV"/>
    <s v="Alloy Cladding Company"/>
  </r>
  <r>
    <x v="869"/>
    <x v="117"/>
    <x v="4"/>
    <s v="Unrealized"/>
    <x v="1"/>
    <s v="Principal - Cash Repayment"/>
    <x v="4557"/>
    <n v="0"/>
    <n v="0"/>
    <n v="370000"/>
    <n v="0"/>
    <n v="0"/>
    <n v="0"/>
    <n v="0"/>
    <n v="0"/>
    <n v="0"/>
    <n v="370000"/>
    <s v="AccuTitle Software-Fund V"/>
    <s v="AccuTitle Software"/>
  </r>
  <r>
    <x v="870"/>
    <x v="117"/>
    <x v="4"/>
    <s v="Unrealized"/>
    <x v="2"/>
    <s v="Principal - Cash Investment"/>
    <x v="4558"/>
    <n v="0"/>
    <n v="0"/>
    <n v="0"/>
    <n v="0"/>
    <n v="364927.59"/>
    <n v="0"/>
    <n v="0"/>
    <n v="364927.59"/>
    <n v="0"/>
    <n v="0"/>
    <s v="AccuTitle Software-Fund V"/>
    <s v="AccuTitle Software"/>
  </r>
  <r>
    <x v="870"/>
    <x v="101"/>
    <x v="3"/>
    <s v="Partially Realized"/>
    <x v="1"/>
    <s v="Interest"/>
    <x v="4559"/>
    <n v="0"/>
    <n v="0"/>
    <n v="136131.72"/>
    <n v="0"/>
    <n v="0"/>
    <n v="0"/>
    <n v="0"/>
    <n v="0"/>
    <n v="0"/>
    <n v="136131.72"/>
    <s v="Aces Risk Management-Fund IV"/>
    <s v="Aces Risk Management"/>
  </r>
  <r>
    <x v="870"/>
    <x v="101"/>
    <x v="3"/>
    <s v="Partially Realized"/>
    <x v="1"/>
    <s v="Fees"/>
    <x v="4560"/>
    <n v="0"/>
    <n v="0"/>
    <n v="166691.88"/>
    <n v="0"/>
    <n v="0"/>
    <n v="0"/>
    <n v="0"/>
    <n v="0"/>
    <n v="0"/>
    <n v="166691.88"/>
    <s v="Aces Risk Management-Fund IV"/>
    <s v="Aces Risk Management"/>
  </r>
  <r>
    <x v="870"/>
    <x v="101"/>
    <x v="3"/>
    <s v="Partially Realized"/>
    <x v="1"/>
    <s v="Principal - Cash Repayment"/>
    <x v="4561"/>
    <n v="0"/>
    <n v="0"/>
    <n v="16669189.51"/>
    <n v="0"/>
    <n v="0"/>
    <n v="0"/>
    <n v="0"/>
    <n v="0"/>
    <n v="0"/>
    <n v="16669189.51"/>
    <s v="Aces Risk Management-Fund IV"/>
    <s v="Aces Risk Management"/>
  </r>
  <r>
    <x v="871"/>
    <x v="60"/>
    <x v="2"/>
    <s v="Realized"/>
    <x v="1"/>
    <s v="Principal - Cash Investment"/>
    <x v="4562"/>
    <n v="306650"/>
    <n v="0"/>
    <n v="0"/>
    <n v="0"/>
    <n v="0"/>
    <n v="0"/>
    <n v="0"/>
    <n v="306650"/>
    <n v="0"/>
    <n v="0"/>
    <s v="Compass Systems &amp; Sales-Fund III"/>
    <s v="Compass Systems &amp; Sales"/>
  </r>
  <r>
    <x v="872"/>
    <x v="129"/>
    <x v="3"/>
    <s v="Unrealized"/>
    <x v="1"/>
    <s v="Principal - Cash Investment"/>
    <x v="4563"/>
    <n v="9750000"/>
    <n v="0"/>
    <n v="0"/>
    <n v="0"/>
    <n v="0"/>
    <n v="0"/>
    <n v="0"/>
    <n v="9750000"/>
    <n v="0"/>
    <n v="0"/>
    <s v="McDaniel Metals-Fund IV"/>
    <s v="McDaniel Metals"/>
  </r>
  <r>
    <x v="872"/>
    <x v="129"/>
    <x v="3"/>
    <s v="Unrealized"/>
    <x v="2"/>
    <s v="Principal - Cash Investment"/>
    <x v="76"/>
    <n v="0"/>
    <n v="0"/>
    <n v="0"/>
    <n v="0"/>
    <n v="4000000"/>
    <n v="0"/>
    <n v="0"/>
    <n v="4000000"/>
    <n v="0"/>
    <n v="0"/>
    <s v="McDaniel Metals-Fund IV"/>
    <s v="McDaniel Metals"/>
  </r>
  <r>
    <x v="872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872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72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72"/>
    <x v="86"/>
    <x v="2"/>
    <s v="Realized"/>
    <x v="1"/>
    <s v="PIK"/>
    <x v="4564"/>
    <n v="0"/>
    <n v="0"/>
    <n v="6791.52"/>
    <n v="0"/>
    <n v="0"/>
    <n v="0"/>
    <n v="0"/>
    <n v="0"/>
    <n v="0"/>
    <n v="6791.52"/>
    <s v="Rice's Honey-Fund III"/>
    <s v="Rice's Honey"/>
  </r>
  <r>
    <x v="872"/>
    <x v="86"/>
    <x v="3"/>
    <s v="Realized"/>
    <x v="1"/>
    <s v="PIK"/>
    <x v="4565"/>
    <n v="0"/>
    <n v="0"/>
    <n v="6791.54"/>
    <n v="0"/>
    <n v="0"/>
    <n v="0"/>
    <n v="0"/>
    <n v="0"/>
    <n v="0"/>
    <n v="6791.54"/>
    <s v="Rice's Honey-Fund IV"/>
    <s v="Rice's Honey"/>
  </r>
  <r>
    <x v="872"/>
    <x v="122"/>
    <x v="3"/>
    <s v="Unrealized"/>
    <x v="1"/>
    <s v="Interest"/>
    <x v="4474"/>
    <n v="0"/>
    <n v="0"/>
    <n v="11630.44"/>
    <n v="0"/>
    <n v="0"/>
    <n v="0"/>
    <n v="0"/>
    <n v="0"/>
    <n v="0"/>
    <n v="11630.44"/>
    <s v="Radian Generation-Fund IV"/>
    <s v="Radian Generation"/>
  </r>
  <r>
    <x v="872"/>
    <x v="122"/>
    <x v="4"/>
    <s v="Unrealized"/>
    <x v="1"/>
    <s v="Interest"/>
    <x v="4475"/>
    <n v="0"/>
    <n v="0"/>
    <n v="11630.45"/>
    <n v="0"/>
    <n v="0"/>
    <n v="0"/>
    <n v="0"/>
    <n v="0"/>
    <n v="0"/>
    <n v="11630.45"/>
    <s v="Radian Generation-Fund V"/>
    <s v="Radian Generation"/>
  </r>
  <r>
    <x v="872"/>
    <x v="121"/>
    <x v="3"/>
    <s v="Partially Realized"/>
    <x v="1"/>
    <s v="Interest"/>
    <x v="4566"/>
    <n v="0"/>
    <n v="0"/>
    <n v="15906.48"/>
    <n v="0"/>
    <n v="0"/>
    <n v="0"/>
    <n v="0"/>
    <n v="0"/>
    <n v="0"/>
    <n v="15906.48"/>
    <s v="CampMinder-Fund IV"/>
    <s v="CampMinder"/>
  </r>
  <r>
    <x v="872"/>
    <x v="121"/>
    <x v="4"/>
    <s v="Partially Realized"/>
    <x v="1"/>
    <s v="Interest"/>
    <x v="4566"/>
    <n v="0"/>
    <n v="0"/>
    <n v="15906.48"/>
    <n v="0"/>
    <n v="0"/>
    <n v="0"/>
    <n v="0"/>
    <n v="0"/>
    <n v="0"/>
    <n v="15906.48"/>
    <s v="CampMinder-Fund V"/>
    <s v="CampMinder"/>
  </r>
  <r>
    <x v="872"/>
    <x v="120"/>
    <x v="4"/>
    <s v="Unrealized"/>
    <x v="1"/>
    <s v="Interest"/>
    <x v="4478"/>
    <n v="0"/>
    <n v="0"/>
    <n v="18782.810000000001"/>
    <n v="0"/>
    <n v="0"/>
    <n v="0"/>
    <n v="0"/>
    <n v="0"/>
    <n v="0"/>
    <n v="18782.810000000001"/>
    <s v="BroadcastMed-Fund V"/>
    <s v="BroadcastMed"/>
  </r>
  <r>
    <x v="872"/>
    <x v="120"/>
    <x v="3"/>
    <s v="Unrealized"/>
    <x v="1"/>
    <s v="Interest"/>
    <x v="4478"/>
    <n v="0"/>
    <n v="0"/>
    <n v="18782.810000000001"/>
    <n v="0"/>
    <n v="0"/>
    <n v="0"/>
    <n v="0"/>
    <n v="0"/>
    <n v="0"/>
    <n v="18782.810000000001"/>
    <s v="BroadcastMed-Fund IV"/>
    <s v="BroadcastMed"/>
  </r>
  <r>
    <x v="872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872"/>
    <x v="96"/>
    <x v="3"/>
    <s v="Realized"/>
    <x v="2"/>
    <s v="Profit Distributions"/>
    <x v="3659"/>
    <n v="0"/>
    <n v="0"/>
    <n v="0"/>
    <n v="0"/>
    <n v="0"/>
    <n v="0"/>
    <n v="20222.23"/>
    <n v="0"/>
    <n v="0"/>
    <n v="20222.23"/>
    <s v="Shenandoah Construction-Fund IV"/>
    <s v="Shenandoah Construction"/>
  </r>
  <r>
    <x v="872"/>
    <x v="111"/>
    <x v="3"/>
    <s v="Unrealized"/>
    <x v="1"/>
    <s v="Interest"/>
    <x v="4479"/>
    <n v="0"/>
    <n v="0"/>
    <n v="21436.57"/>
    <n v="0"/>
    <n v="0"/>
    <n v="0"/>
    <n v="0"/>
    <n v="0"/>
    <n v="0"/>
    <n v="21436.57"/>
    <s v="Practis-Fund IV"/>
    <s v="Practis"/>
  </r>
  <r>
    <x v="872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872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872"/>
    <x v="126"/>
    <x v="3"/>
    <s v="Unrealized"/>
    <x v="1"/>
    <s v="Interest"/>
    <x v="1373"/>
    <n v="0"/>
    <n v="0"/>
    <n v="27083.33"/>
    <n v="0"/>
    <n v="0"/>
    <n v="0"/>
    <n v="0"/>
    <n v="0"/>
    <n v="0"/>
    <n v="27083.33"/>
    <s v="QE Solar-Fund IV"/>
    <s v="QE Solar"/>
  </r>
  <r>
    <x v="872"/>
    <x v="126"/>
    <x v="4"/>
    <s v="Unrealized"/>
    <x v="1"/>
    <s v="Interest"/>
    <x v="4481"/>
    <n v="0"/>
    <n v="0"/>
    <n v="27083.34"/>
    <n v="0"/>
    <n v="0"/>
    <n v="0"/>
    <n v="0"/>
    <n v="0"/>
    <n v="0"/>
    <n v="27083.34"/>
    <s v="QE Solar-Fund V"/>
    <s v="QE Solar"/>
  </r>
  <r>
    <x v="872"/>
    <x v="114"/>
    <x v="3"/>
    <s v="Realized"/>
    <x v="1"/>
    <s v="Interest"/>
    <x v="4482"/>
    <n v="0"/>
    <n v="0"/>
    <n v="33502.76"/>
    <n v="0"/>
    <n v="0"/>
    <n v="0"/>
    <n v="0"/>
    <n v="0"/>
    <n v="0"/>
    <n v="33502.76"/>
    <s v="Frazil-Fund IV"/>
    <s v="Frazil"/>
  </r>
  <r>
    <x v="872"/>
    <x v="92"/>
    <x v="3"/>
    <s v="Realized"/>
    <x v="1"/>
    <s v="Interest"/>
    <x v="4568"/>
    <n v="0"/>
    <n v="0"/>
    <n v="33633.69"/>
    <n v="0"/>
    <n v="0"/>
    <n v="0"/>
    <n v="0"/>
    <n v="0"/>
    <n v="0"/>
    <n v="33633.69"/>
    <s v="Ticketech-Fund IV"/>
    <s v="Ticketech"/>
  </r>
  <r>
    <x v="872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872"/>
    <x v="99"/>
    <x v="3"/>
    <s v="Unrealized"/>
    <x v="1"/>
    <s v="Interest"/>
    <x v="4569"/>
    <n v="0"/>
    <n v="0"/>
    <n v="35527.39"/>
    <n v="0"/>
    <n v="0"/>
    <n v="0"/>
    <n v="0"/>
    <n v="0"/>
    <n v="0"/>
    <n v="35527.39"/>
    <s v="Solid Surface Care-Fund IV"/>
    <s v="Solid Surface Care"/>
  </r>
  <r>
    <x v="872"/>
    <x v="116"/>
    <x v="3"/>
    <s v="Realized"/>
    <x v="1"/>
    <s v="Principal - Cash Repayment"/>
    <x v="88"/>
    <n v="0"/>
    <n v="0"/>
    <n v="37500"/>
    <n v="0"/>
    <n v="0"/>
    <n v="0"/>
    <n v="0"/>
    <n v="0"/>
    <n v="0"/>
    <n v="37500"/>
    <s v="Ipro Tech-Fund IV"/>
    <s v="Ipro Tech"/>
  </r>
  <r>
    <x v="872"/>
    <x v="114"/>
    <x v="4"/>
    <s v="Realized"/>
    <x v="1"/>
    <s v="Interest"/>
    <x v="4484"/>
    <n v="0"/>
    <n v="0"/>
    <n v="38031.33"/>
    <n v="0"/>
    <n v="0"/>
    <n v="0"/>
    <n v="0"/>
    <n v="0"/>
    <n v="0"/>
    <n v="38031.33"/>
    <s v="Frazil-Fund V"/>
    <s v="Frazil"/>
  </r>
  <r>
    <x v="872"/>
    <x v="86"/>
    <x v="2"/>
    <s v="Realized"/>
    <x v="1"/>
    <s v="Interest"/>
    <x v="4570"/>
    <n v="0"/>
    <n v="0"/>
    <n v="40749.160000000003"/>
    <n v="0"/>
    <n v="0"/>
    <n v="0"/>
    <n v="0"/>
    <n v="0"/>
    <n v="0"/>
    <n v="40749.160000000003"/>
    <s v="Rice's Honey-Fund III"/>
    <s v="Rice's Honey"/>
  </r>
  <r>
    <x v="872"/>
    <x v="86"/>
    <x v="3"/>
    <s v="Realized"/>
    <x v="1"/>
    <s v="Interest"/>
    <x v="4570"/>
    <n v="0"/>
    <n v="0"/>
    <n v="40749.160000000003"/>
    <n v="0"/>
    <n v="0"/>
    <n v="0"/>
    <n v="0"/>
    <n v="0"/>
    <n v="0"/>
    <n v="40749.160000000003"/>
    <s v="Rice's Honey-Fund IV"/>
    <s v="Rice's Honey"/>
  </r>
  <r>
    <x v="872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72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872"/>
    <x v="107"/>
    <x v="3"/>
    <s v="Partially Realized"/>
    <x v="1"/>
    <s v="Interest"/>
    <x v="4571"/>
    <n v="0"/>
    <n v="0"/>
    <n v="45195.29"/>
    <n v="0"/>
    <n v="0"/>
    <n v="0"/>
    <n v="0"/>
    <n v="0"/>
    <n v="0"/>
    <n v="45195.29"/>
    <s v="Team Laboratory Chemical-Fund IV"/>
    <s v="Team Laboratory Chemical"/>
  </r>
  <r>
    <x v="872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872"/>
    <x v="68"/>
    <x v="3"/>
    <s v="Realized"/>
    <x v="1"/>
    <s v="Interest"/>
    <x v="4573"/>
    <n v="0"/>
    <n v="0"/>
    <n v="49521.87"/>
    <n v="0"/>
    <n v="0"/>
    <n v="0"/>
    <n v="0"/>
    <n v="0"/>
    <n v="0"/>
    <n v="49521.87"/>
    <s v="Rotolo Consultants-Fund IV"/>
    <s v="Rotolo Consultants"/>
  </r>
  <r>
    <x v="872"/>
    <x v="105"/>
    <x v="3"/>
    <s v="Unrealized"/>
    <x v="1"/>
    <s v="Interest"/>
    <x v="4574"/>
    <n v="0"/>
    <n v="0"/>
    <n v="51717.51"/>
    <n v="0"/>
    <n v="0"/>
    <n v="0"/>
    <n v="0"/>
    <n v="0"/>
    <n v="0"/>
    <n v="51717.51"/>
    <s v="Oakpoint-Fund IV"/>
    <s v="Oakpoint"/>
  </r>
  <r>
    <x v="872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872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872"/>
    <x v="118"/>
    <x v="4"/>
    <s v="Partially Realized"/>
    <x v="0"/>
    <s v="Interest"/>
    <x v="4575"/>
    <n v="0"/>
    <n v="0"/>
    <n v="57077.06"/>
    <n v="0"/>
    <n v="0"/>
    <n v="0"/>
    <n v="0"/>
    <n v="0"/>
    <n v="0"/>
    <n v="57077.06"/>
    <s v="Schill Grounds Management-Fund V"/>
    <s v="Schill Grounds Management"/>
  </r>
  <r>
    <x v="872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872"/>
    <x v="99"/>
    <x v="3"/>
    <s v="Unrealized"/>
    <x v="0"/>
    <s v="Interest"/>
    <x v="4577"/>
    <n v="0"/>
    <n v="0"/>
    <n v="64109.59"/>
    <n v="0"/>
    <n v="0"/>
    <n v="0"/>
    <n v="0"/>
    <n v="0"/>
    <n v="0"/>
    <n v="64109.59"/>
    <s v="Solid Surface Care-Fund IV"/>
    <s v="Solid Surface Care"/>
  </r>
  <r>
    <x v="872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72"/>
    <x v="117"/>
    <x v="4"/>
    <s v="Unrealized"/>
    <x v="1"/>
    <s v="Interest"/>
    <x v="4578"/>
    <n v="0"/>
    <n v="0"/>
    <n v="66152.78"/>
    <n v="0"/>
    <n v="0"/>
    <n v="0"/>
    <n v="0"/>
    <n v="0"/>
    <n v="0"/>
    <n v="66152.78"/>
    <s v="AccuTitle Software-Fund V"/>
    <s v="AccuTitle Software"/>
  </r>
  <r>
    <x v="872"/>
    <x v="105"/>
    <x v="4"/>
    <s v="Unrealized"/>
    <x v="1"/>
    <s v="Interest"/>
    <x v="4579"/>
    <n v="0"/>
    <n v="0"/>
    <n v="66798.33"/>
    <n v="0"/>
    <n v="0"/>
    <n v="0"/>
    <n v="0"/>
    <n v="0"/>
    <n v="0"/>
    <n v="66798.33"/>
    <s v="Oakpoint-Fund V"/>
    <s v="Oakpoint"/>
  </r>
  <r>
    <x v="872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72"/>
    <x v="93"/>
    <x v="3"/>
    <s v="Realized"/>
    <x v="1"/>
    <s v="Interest"/>
    <x v="4580"/>
    <n v="0"/>
    <n v="0"/>
    <n v="71073.25"/>
    <n v="0"/>
    <n v="0"/>
    <n v="0"/>
    <n v="0"/>
    <n v="0"/>
    <n v="0"/>
    <n v="71073.25"/>
    <s v="Alloy Cladding Company-Fund IV"/>
    <s v="Alloy Cladding Company"/>
  </r>
  <r>
    <x v="872"/>
    <x v="88"/>
    <x v="3"/>
    <s v="Realized"/>
    <x v="1"/>
    <s v="Interest"/>
    <x v="4581"/>
    <n v="0"/>
    <n v="0"/>
    <n v="77700.17"/>
    <n v="0"/>
    <n v="0"/>
    <n v="0"/>
    <n v="0"/>
    <n v="0"/>
    <n v="0"/>
    <n v="77700.17"/>
    <s v="Heritage Health Solutions-Fund IV"/>
    <s v="Heritage Health Solutions"/>
  </r>
  <r>
    <x v="872"/>
    <x v="88"/>
    <x v="2"/>
    <s v="Realized"/>
    <x v="1"/>
    <s v="Interest"/>
    <x v="4582"/>
    <n v="0"/>
    <n v="0"/>
    <n v="77700.179999999993"/>
    <n v="0"/>
    <n v="0"/>
    <n v="0"/>
    <n v="0"/>
    <n v="0"/>
    <n v="0"/>
    <n v="77700.179999999993"/>
    <s v="Heritage Health Solutions-Fund III"/>
    <s v="Heritage Health Solutions"/>
  </r>
  <r>
    <x v="872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872"/>
    <x v="128"/>
    <x v="4"/>
    <s v="Unrealized"/>
    <x v="1"/>
    <s v="Interest"/>
    <x v="4583"/>
    <n v="0"/>
    <n v="0"/>
    <n v="83111.12"/>
    <n v="0"/>
    <n v="0"/>
    <n v="0"/>
    <n v="0"/>
    <n v="0"/>
    <n v="0"/>
    <n v="83111.12"/>
    <s v="Colorado Barricade Co-Fund V"/>
    <s v="Colorado Barricade Co"/>
  </r>
  <r>
    <x v="872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72"/>
    <x v="127"/>
    <x v="3"/>
    <s v="Unrealized"/>
    <x v="1"/>
    <s v="Interest"/>
    <x v="4584"/>
    <n v="0"/>
    <n v="0"/>
    <n v="85068.49"/>
    <n v="0"/>
    <n v="0"/>
    <n v="0"/>
    <n v="0"/>
    <n v="0"/>
    <n v="0"/>
    <n v="85068.49"/>
    <s v="Buggy Beds-Fund IV"/>
    <s v="Buggy Beds"/>
  </r>
  <r>
    <x v="872"/>
    <x v="110"/>
    <x v="3"/>
    <s v="Realized"/>
    <x v="1"/>
    <s v="Interest"/>
    <x v="4585"/>
    <n v="0"/>
    <n v="0"/>
    <n v="85807.24"/>
    <n v="0"/>
    <n v="0"/>
    <n v="0"/>
    <n v="0"/>
    <n v="0"/>
    <n v="0"/>
    <n v="85807.24"/>
    <s v="Legacy-Xspire-Fund IV"/>
    <s v="Legacy-Xspire"/>
  </r>
  <r>
    <x v="872"/>
    <x v="125"/>
    <x v="4"/>
    <s v="Partially Realized"/>
    <x v="1"/>
    <s v="Interest"/>
    <x v="4586"/>
    <n v="0"/>
    <n v="0"/>
    <n v="91020.9"/>
    <n v="0"/>
    <n v="0"/>
    <n v="0"/>
    <n v="0"/>
    <n v="0"/>
    <n v="0"/>
    <n v="91020.9"/>
    <s v="Garlock Printing &amp; Converting-Fund V"/>
    <s v="Garlock Printing &amp; Converting"/>
  </r>
  <r>
    <x v="872"/>
    <x v="125"/>
    <x v="3"/>
    <s v="Partially Realized"/>
    <x v="1"/>
    <s v="Interest"/>
    <x v="4587"/>
    <n v="0"/>
    <n v="0"/>
    <n v="91020.99"/>
    <n v="0"/>
    <n v="0"/>
    <n v="0"/>
    <n v="0"/>
    <n v="0"/>
    <n v="0"/>
    <n v="91020.99"/>
    <s v="Garlock Printing &amp; Converting-Fund IV"/>
    <s v="Garlock Printing &amp; Converting"/>
  </r>
  <r>
    <x v="872"/>
    <x v="119"/>
    <x v="4"/>
    <s v="Partially Realized"/>
    <x v="1"/>
    <s v="Interest"/>
    <x v="4495"/>
    <n v="0"/>
    <n v="0"/>
    <n v="91666.67"/>
    <n v="0"/>
    <n v="0"/>
    <n v="0"/>
    <n v="0"/>
    <n v="0"/>
    <n v="0"/>
    <n v="91666.67"/>
    <s v="MPF Products-Fund V"/>
    <s v="MPF Products"/>
  </r>
  <r>
    <x v="872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72"/>
    <x v="89"/>
    <x v="2"/>
    <s v="Realized"/>
    <x v="1"/>
    <s v="Interest"/>
    <x v="4588"/>
    <n v="0"/>
    <n v="0"/>
    <n v="102467.1"/>
    <n v="0"/>
    <n v="0"/>
    <n v="0"/>
    <n v="0"/>
    <n v="0"/>
    <n v="0"/>
    <n v="102467.1"/>
    <s v="Two-Twenty Records Management-Fund III"/>
    <s v="Two-Twenty Records Management"/>
  </r>
  <r>
    <x v="872"/>
    <x v="118"/>
    <x v="4"/>
    <s v="Partially Realized"/>
    <x v="1"/>
    <s v="Interest"/>
    <x v="4497"/>
    <n v="0"/>
    <n v="0"/>
    <n v="103202.05"/>
    <n v="0"/>
    <n v="0"/>
    <n v="0"/>
    <n v="0"/>
    <n v="0"/>
    <n v="0"/>
    <n v="103202.05"/>
    <s v="Schill Grounds Management-Fund V"/>
    <s v="Schill Grounds Management"/>
  </r>
  <r>
    <x v="872"/>
    <x v="56"/>
    <x v="2"/>
    <s v="Realized"/>
    <x v="1"/>
    <s v="Interest"/>
    <x v="4589"/>
    <n v="0"/>
    <n v="0"/>
    <n v="103829.6"/>
    <n v="0"/>
    <n v="0"/>
    <n v="0"/>
    <n v="0"/>
    <n v="0"/>
    <n v="0"/>
    <n v="103829.6"/>
    <s v="Piedmont Candy Company-Fund III"/>
    <s v="Piedmont Candy Company"/>
  </r>
  <r>
    <x v="872"/>
    <x v="73"/>
    <x v="2"/>
    <s v="Partially Realized"/>
    <x v="1"/>
    <s v="Interest"/>
    <x v="4590"/>
    <n v="0"/>
    <n v="0"/>
    <n v="105618.16"/>
    <n v="0"/>
    <n v="0"/>
    <n v="0"/>
    <n v="0"/>
    <n v="0"/>
    <n v="0"/>
    <n v="105618.16"/>
    <s v="BMI Merchandise-Fund III"/>
    <s v="BMI Merchandise"/>
  </r>
  <r>
    <x v="872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72"/>
    <x v="68"/>
    <x v="2"/>
    <s v="Realized"/>
    <x v="1"/>
    <s v="Interest"/>
    <x v="4591"/>
    <n v="0"/>
    <n v="0"/>
    <n v="112285.74"/>
    <n v="0"/>
    <n v="0"/>
    <n v="0"/>
    <n v="0"/>
    <n v="0"/>
    <n v="0"/>
    <n v="112285.74"/>
    <s v="Rotolo Consultants-Fund III"/>
    <s v="Rotolo Consultants"/>
  </r>
  <r>
    <x v="872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872"/>
    <x v="82"/>
    <x v="3"/>
    <s v="Realized"/>
    <x v="1"/>
    <s v="Interest"/>
    <x v="4592"/>
    <n v="0"/>
    <n v="0"/>
    <n v="137095.71"/>
    <n v="0"/>
    <n v="0"/>
    <n v="0"/>
    <n v="0"/>
    <n v="0"/>
    <n v="0"/>
    <n v="137095.71"/>
    <s v="Medicus IT-Fund IV"/>
    <s v="Medicus IT"/>
  </r>
  <r>
    <x v="872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72"/>
    <x v="69"/>
    <x v="2"/>
    <s v="Realized"/>
    <x v="1"/>
    <s v="Interest"/>
    <x v="4500"/>
    <n v="0"/>
    <n v="0"/>
    <n v="143126.29999999999"/>
    <n v="0"/>
    <n v="0"/>
    <n v="0"/>
    <n v="0"/>
    <n v="0"/>
    <n v="0"/>
    <n v="143126.29999999999"/>
    <s v="LightRiver Technologies-Fund III"/>
    <s v="LightRiver Technologies"/>
  </r>
  <r>
    <x v="872"/>
    <x v="97"/>
    <x v="3"/>
    <s v="Realized"/>
    <x v="1"/>
    <s v="Interest"/>
    <x v="4536"/>
    <n v="0"/>
    <n v="0"/>
    <n v="156498.48000000001"/>
    <n v="0"/>
    <n v="0"/>
    <n v="0"/>
    <n v="0"/>
    <n v="0"/>
    <n v="0"/>
    <n v="156498.48000000001"/>
    <s v="Cambridge Spa Group-Fund IV"/>
    <s v="Cambridge Spa Group"/>
  </r>
  <r>
    <x v="872"/>
    <x v="115"/>
    <x v="4"/>
    <s v="Unrealized"/>
    <x v="1"/>
    <s v="Interest"/>
    <x v="4593"/>
    <n v="0"/>
    <n v="0"/>
    <n v="164806.20000000001"/>
    <n v="0"/>
    <n v="0"/>
    <n v="0"/>
    <n v="0"/>
    <n v="0"/>
    <n v="0"/>
    <n v="164806.20000000001"/>
    <s v="360 Quote-Fund V"/>
    <s v="360 Quote"/>
  </r>
  <r>
    <x v="872"/>
    <x v="56"/>
    <x v="2"/>
    <s v="Realized"/>
    <x v="1"/>
    <s v="Principal - Cash Repayment"/>
    <x v="4594"/>
    <n v="0"/>
    <n v="0"/>
    <n v="184480.6"/>
    <n v="0"/>
    <n v="0"/>
    <n v="0"/>
    <n v="0"/>
    <n v="0"/>
    <n v="0"/>
    <n v="184480.6"/>
    <s v="Piedmont Candy Company-Fund III"/>
    <s v="Piedmont Candy Company"/>
  </r>
  <r>
    <x v="872"/>
    <x v="83"/>
    <x v="4"/>
    <s v="Realized"/>
    <x v="1"/>
    <s v="Interest"/>
    <x v="4595"/>
    <n v="0"/>
    <n v="0"/>
    <n v="192282.47"/>
    <n v="0"/>
    <n v="0"/>
    <n v="0"/>
    <n v="0"/>
    <n v="0"/>
    <n v="0"/>
    <n v="192282.47"/>
    <s v="Coronis Health-Fund V"/>
    <s v="Coronis Health"/>
  </r>
  <r>
    <x v="872"/>
    <x v="129"/>
    <x v="3"/>
    <s v="Unrealized"/>
    <x v="1"/>
    <s v="Fees"/>
    <x v="4596"/>
    <n v="0"/>
    <n v="0"/>
    <n v="195000"/>
    <n v="0"/>
    <n v="0"/>
    <n v="0"/>
    <n v="0"/>
    <n v="0"/>
    <n v="0"/>
    <n v="195000"/>
    <s v="McDaniel Metals-Fund IV"/>
    <s v="McDaniel Metals"/>
  </r>
  <r>
    <x v="872"/>
    <x v="83"/>
    <x v="3"/>
    <s v="Realized"/>
    <x v="1"/>
    <s v="Interest"/>
    <x v="4504"/>
    <n v="0"/>
    <n v="0"/>
    <n v="208183.47"/>
    <n v="0"/>
    <n v="0"/>
    <n v="0"/>
    <n v="0"/>
    <n v="0"/>
    <n v="0"/>
    <n v="208183.47"/>
    <s v="Coronis Health-Fund IV"/>
    <s v="Coronis Health"/>
  </r>
  <r>
    <x v="872"/>
    <x v="94"/>
    <x v="3"/>
    <s v="Unrealized"/>
    <x v="1"/>
    <s v="Interest"/>
    <x v="4597"/>
    <n v="0"/>
    <n v="0"/>
    <n v="208974.54"/>
    <n v="0"/>
    <n v="0"/>
    <n v="0"/>
    <n v="0"/>
    <n v="0"/>
    <n v="0"/>
    <n v="208974.54"/>
    <s v="MCCi-Fund IV"/>
    <s v="MCCi"/>
  </r>
  <r>
    <x v="872"/>
    <x v="60"/>
    <x v="2"/>
    <s v="Realized"/>
    <x v="1"/>
    <s v="Interest"/>
    <x v="4598"/>
    <n v="0"/>
    <n v="0"/>
    <n v="222720.68"/>
    <n v="0"/>
    <n v="0"/>
    <n v="0"/>
    <n v="0"/>
    <n v="0"/>
    <n v="0"/>
    <n v="222720.68"/>
    <s v="Compass Systems &amp; Sales-Fund III"/>
    <s v="Compass Systems &amp; Sales"/>
  </r>
  <r>
    <x v="872"/>
    <x v="116"/>
    <x v="3"/>
    <s v="Realized"/>
    <x v="1"/>
    <s v="Interest"/>
    <x v="4599"/>
    <n v="0"/>
    <n v="0"/>
    <n v="223233.92000000001"/>
    <n v="0"/>
    <n v="0"/>
    <n v="0"/>
    <n v="0"/>
    <n v="0"/>
    <n v="0"/>
    <n v="223233.92000000001"/>
    <s v="Ipro Tech-Fund IV"/>
    <s v="Ipro Tech"/>
  </r>
  <r>
    <x v="872"/>
    <x v="104"/>
    <x v="3"/>
    <s v="Partially Realized"/>
    <x v="1"/>
    <s v="Interest"/>
    <x v="3974"/>
    <n v="0"/>
    <n v="0"/>
    <n v="273000"/>
    <n v="0"/>
    <n v="0"/>
    <n v="0"/>
    <n v="0"/>
    <n v="0"/>
    <n v="0"/>
    <n v="273000"/>
    <s v="FlowBelow-Fund IV"/>
    <s v="FlowBelow"/>
  </r>
  <r>
    <x v="873"/>
    <x v="88"/>
    <x v="2"/>
    <s v="Realized"/>
    <x v="1"/>
    <s v="Principal - Cash Repayment"/>
    <x v="4600"/>
    <n v="0"/>
    <n v="0"/>
    <n v="628461.54"/>
    <n v="0"/>
    <n v="0"/>
    <n v="0"/>
    <n v="0"/>
    <n v="0"/>
    <n v="0"/>
    <n v="628461.54"/>
    <s v="Heritage Health Solutions-Fund III"/>
    <s v="Heritage Health Solutions"/>
  </r>
  <r>
    <x v="874"/>
    <x v="126"/>
    <x v="4"/>
    <s v="Unrealized"/>
    <x v="2"/>
    <s v="Profit Distributions"/>
    <x v="4601"/>
    <n v="0"/>
    <n v="0"/>
    <n v="0"/>
    <n v="0"/>
    <n v="0"/>
    <n v="0"/>
    <n v="18573.89"/>
    <n v="0"/>
    <n v="0"/>
    <n v="18573.89"/>
    <s v="QE Solar-Fund V"/>
    <s v="QE Solar"/>
  </r>
  <r>
    <x v="874"/>
    <x v="126"/>
    <x v="3"/>
    <s v="Unrealized"/>
    <x v="2"/>
    <s v="Profit Distributions"/>
    <x v="4602"/>
    <n v="0"/>
    <n v="0"/>
    <n v="0"/>
    <n v="0"/>
    <n v="0"/>
    <n v="0"/>
    <n v="23185.48"/>
    <n v="0"/>
    <n v="0"/>
    <n v="23185.48"/>
    <s v="QE Solar-Fund IV"/>
    <s v="QE Solar"/>
  </r>
  <r>
    <x v="874"/>
    <x v="88"/>
    <x v="3"/>
    <s v="Realized"/>
    <x v="1"/>
    <s v="Principal - Cash Repayment"/>
    <x v="4600"/>
    <n v="0"/>
    <n v="0"/>
    <n v="628461.54"/>
    <n v="0"/>
    <n v="0"/>
    <n v="0"/>
    <n v="0"/>
    <n v="0"/>
    <n v="0"/>
    <n v="628461.54"/>
    <s v="Heritage Health Solutions-Fund IV"/>
    <s v="Heritage Health Solutions"/>
  </r>
  <r>
    <x v="875"/>
    <x v="126"/>
    <x v="4"/>
    <s v="Unrealized"/>
    <x v="2"/>
    <s v="Profit Distributions"/>
    <x v="4603"/>
    <n v="0"/>
    <n v="0"/>
    <n v="0"/>
    <n v="0"/>
    <n v="0"/>
    <n v="0"/>
    <n v="4611.59"/>
    <n v="0"/>
    <n v="0"/>
    <n v="4611.59"/>
    <s v="QE Solar-Fund V"/>
    <s v="QE Solar"/>
  </r>
  <r>
    <x v="876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77"/>
    <x v="76"/>
    <x v="2"/>
    <s v="Realized"/>
    <x v="3"/>
    <s v="Realized Gain"/>
    <x v="4604"/>
    <n v="0"/>
    <n v="0"/>
    <n v="125826.58"/>
    <n v="0"/>
    <n v="0"/>
    <n v="0"/>
    <n v="0"/>
    <n v="0"/>
    <n v="0"/>
    <n v="125826.58"/>
    <s v="Pixelogic Media Partners-Fund III"/>
    <s v="Pixelogic Media Partners"/>
  </r>
  <r>
    <x v="878"/>
    <x v="118"/>
    <x v="4"/>
    <s v="Partially Realized"/>
    <x v="1"/>
    <s v="Principal - Cash Repayment"/>
    <x v="1645"/>
    <n v="0"/>
    <n v="0"/>
    <n v="7500000"/>
    <n v="0"/>
    <n v="0"/>
    <n v="0"/>
    <n v="0"/>
    <n v="0"/>
    <n v="0"/>
    <n v="7500000"/>
    <s v="Schill Grounds Management-Fund V"/>
    <s v="Schill Grounds Management"/>
  </r>
  <r>
    <x v="879"/>
    <x v="116"/>
    <x v="3"/>
    <s v="Realized"/>
    <x v="2"/>
    <s v="Principal - Cash Investment"/>
    <x v="572"/>
    <n v="0"/>
    <n v="0"/>
    <n v="0"/>
    <n v="0"/>
    <n v="1500000"/>
    <n v="0"/>
    <n v="0"/>
    <n v="1500000"/>
    <n v="0"/>
    <n v="0"/>
    <s v="Ipro Tech-Fund IV"/>
    <s v="Ipro Tech"/>
  </r>
  <r>
    <x v="879"/>
    <x v="116"/>
    <x v="3"/>
    <s v="Realized"/>
    <x v="1"/>
    <s v="Principal - Cash Investment"/>
    <x v="4010"/>
    <n v="1400000"/>
    <n v="0"/>
    <n v="0"/>
    <n v="0"/>
    <n v="0"/>
    <n v="0"/>
    <n v="0"/>
    <n v="1400000"/>
    <n v="0"/>
    <n v="0"/>
    <s v="Ipro Tech-Fund IV"/>
    <s v="Ipro Tech"/>
  </r>
  <r>
    <x v="879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879"/>
    <x v="82"/>
    <x v="3"/>
    <s v="Realized"/>
    <x v="2"/>
    <s v="Profit Distributions"/>
    <x v="4605"/>
    <n v="0"/>
    <n v="0"/>
    <n v="0"/>
    <n v="0"/>
    <n v="0"/>
    <n v="0"/>
    <n v="26003.94"/>
    <n v="0"/>
    <n v="0"/>
    <n v="26003.94"/>
    <s v="Medicus IT-Fund IV"/>
    <s v="Medicus IT"/>
  </r>
  <r>
    <x v="880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880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881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81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81"/>
    <x v="111"/>
    <x v="3"/>
    <s v="Unrealized"/>
    <x v="2"/>
    <s v="Profit Distributions"/>
    <x v="4606"/>
    <n v="0"/>
    <n v="0"/>
    <n v="0"/>
    <n v="0"/>
    <n v="0"/>
    <n v="0"/>
    <n v="6566.5"/>
    <n v="0"/>
    <n v="0"/>
    <n v="6566.5"/>
    <s v="Practis-Fund IV"/>
    <s v="Practis"/>
  </r>
  <r>
    <x v="881"/>
    <x v="86"/>
    <x v="3"/>
    <s v="Realized"/>
    <x v="1"/>
    <s v="PIK"/>
    <x v="4607"/>
    <n v="0"/>
    <n v="0"/>
    <n v="7017.91"/>
    <n v="0"/>
    <n v="0"/>
    <n v="0"/>
    <n v="0"/>
    <n v="0"/>
    <n v="0"/>
    <n v="7017.91"/>
    <s v="Rice's Honey-Fund IV"/>
    <s v="Rice's Honey"/>
  </r>
  <r>
    <x v="881"/>
    <x v="86"/>
    <x v="2"/>
    <s v="Realized"/>
    <x v="1"/>
    <s v="PIK"/>
    <x v="4509"/>
    <n v="0"/>
    <n v="0"/>
    <n v="7017.92"/>
    <n v="0"/>
    <n v="0"/>
    <n v="0"/>
    <n v="0"/>
    <n v="0"/>
    <n v="0"/>
    <n v="7017.92"/>
    <s v="Rice's Honey-Fund III"/>
    <s v="Rice's Honey"/>
  </r>
  <r>
    <x v="881"/>
    <x v="122"/>
    <x v="3"/>
    <s v="Unrealized"/>
    <x v="1"/>
    <s v="Interest"/>
    <x v="4608"/>
    <n v="0"/>
    <n v="0"/>
    <n v="12086.48"/>
    <n v="0"/>
    <n v="0"/>
    <n v="0"/>
    <n v="0"/>
    <n v="0"/>
    <n v="0"/>
    <n v="12086.48"/>
    <s v="Radian Generation-Fund IV"/>
    <s v="Radian Generation"/>
  </r>
  <r>
    <x v="881"/>
    <x v="122"/>
    <x v="4"/>
    <s v="Unrealized"/>
    <x v="1"/>
    <s v="Interest"/>
    <x v="4608"/>
    <n v="0"/>
    <n v="0"/>
    <n v="12086.48"/>
    <n v="0"/>
    <n v="0"/>
    <n v="0"/>
    <n v="0"/>
    <n v="0"/>
    <n v="0"/>
    <n v="12086.48"/>
    <s v="Radian Generation-Fund V"/>
    <s v="Radian Generation"/>
  </r>
  <r>
    <x v="881"/>
    <x v="121"/>
    <x v="3"/>
    <s v="Partially Realized"/>
    <x v="1"/>
    <s v="Interest"/>
    <x v="4609"/>
    <n v="0"/>
    <n v="0"/>
    <n v="15919.73"/>
    <n v="0"/>
    <n v="0"/>
    <n v="0"/>
    <n v="0"/>
    <n v="0"/>
    <n v="0"/>
    <n v="15919.73"/>
    <s v="CampMinder-Fund IV"/>
    <s v="CampMinder"/>
  </r>
  <r>
    <x v="881"/>
    <x v="121"/>
    <x v="4"/>
    <s v="Partially Realized"/>
    <x v="1"/>
    <s v="Interest"/>
    <x v="4610"/>
    <n v="0"/>
    <n v="0"/>
    <n v="15919.74"/>
    <n v="0"/>
    <n v="0"/>
    <n v="0"/>
    <n v="0"/>
    <n v="0"/>
    <n v="0"/>
    <n v="15919.74"/>
    <s v="CampMinder-Fund V"/>
    <s v="CampMinder"/>
  </r>
  <r>
    <x v="881"/>
    <x v="120"/>
    <x v="4"/>
    <s v="Unrealized"/>
    <x v="1"/>
    <s v="Interest"/>
    <x v="4345"/>
    <n v="0"/>
    <n v="0"/>
    <n v="19408.91"/>
    <n v="0"/>
    <n v="0"/>
    <n v="0"/>
    <n v="0"/>
    <n v="0"/>
    <n v="0"/>
    <n v="19408.91"/>
    <s v="BroadcastMed-Fund V"/>
    <s v="BroadcastMed"/>
  </r>
  <r>
    <x v="881"/>
    <x v="120"/>
    <x v="3"/>
    <s v="Unrealized"/>
    <x v="1"/>
    <s v="Interest"/>
    <x v="4345"/>
    <n v="0"/>
    <n v="0"/>
    <n v="19408.91"/>
    <n v="0"/>
    <n v="0"/>
    <n v="0"/>
    <n v="0"/>
    <n v="0"/>
    <n v="0"/>
    <n v="19408.91"/>
    <s v="BroadcastMed-Fund IV"/>
    <s v="BroadcastMed"/>
  </r>
  <r>
    <x v="881"/>
    <x v="111"/>
    <x v="3"/>
    <s v="Unrealized"/>
    <x v="1"/>
    <s v="Interest"/>
    <x v="4611"/>
    <n v="0"/>
    <n v="0"/>
    <n v="22277.11"/>
    <n v="0"/>
    <n v="0"/>
    <n v="0"/>
    <n v="0"/>
    <n v="0"/>
    <n v="0"/>
    <n v="22277.11"/>
    <s v="Practis-Fund IV"/>
    <s v="Practis"/>
  </r>
  <r>
    <x v="881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881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881"/>
    <x v="126"/>
    <x v="4"/>
    <s v="Unrealized"/>
    <x v="1"/>
    <s v="Interest"/>
    <x v="4515"/>
    <n v="0"/>
    <n v="0"/>
    <n v="27986.11"/>
    <n v="0"/>
    <n v="0"/>
    <n v="0"/>
    <n v="0"/>
    <n v="0"/>
    <n v="0"/>
    <n v="27986.11"/>
    <s v="QE Solar-Fund V"/>
    <s v="QE Solar"/>
  </r>
  <r>
    <x v="881"/>
    <x v="126"/>
    <x v="3"/>
    <s v="Unrealized"/>
    <x v="1"/>
    <s v="Interest"/>
    <x v="4516"/>
    <n v="0"/>
    <n v="0"/>
    <n v="27986.12"/>
    <n v="0"/>
    <n v="0"/>
    <n v="0"/>
    <n v="0"/>
    <n v="0"/>
    <n v="0"/>
    <n v="27986.12"/>
    <s v="QE Solar-Fund IV"/>
    <s v="QE Solar"/>
  </r>
  <r>
    <x v="881"/>
    <x v="108"/>
    <x v="3"/>
    <s v="Realized"/>
    <x v="1"/>
    <s v="Interest"/>
    <x v="4612"/>
    <n v="0"/>
    <n v="0"/>
    <n v="31666.67"/>
    <n v="0"/>
    <n v="0"/>
    <n v="0"/>
    <n v="0"/>
    <n v="0"/>
    <n v="0"/>
    <n v="31666.67"/>
    <s v="Record Connect-Fund IV"/>
    <s v="Record Connect"/>
  </r>
  <r>
    <x v="881"/>
    <x v="125"/>
    <x v="3"/>
    <s v="Partially Realized"/>
    <x v="1"/>
    <s v="Interest"/>
    <x v="4613"/>
    <n v="0"/>
    <n v="0"/>
    <n v="34045.67"/>
    <n v="0"/>
    <n v="0"/>
    <n v="0"/>
    <n v="0"/>
    <n v="0"/>
    <n v="0"/>
    <n v="34045.67"/>
    <s v="Garlock Printing &amp; Converting-Fund IV"/>
    <s v="Garlock Printing &amp; Converting"/>
  </r>
  <r>
    <x v="881"/>
    <x v="125"/>
    <x v="4"/>
    <s v="Partially Realized"/>
    <x v="1"/>
    <s v="Interest"/>
    <x v="4614"/>
    <n v="0"/>
    <n v="0"/>
    <n v="34045.699999999997"/>
    <n v="0"/>
    <n v="0"/>
    <n v="0"/>
    <n v="0"/>
    <n v="0"/>
    <n v="0"/>
    <n v="34045.699999999997"/>
    <s v="Garlock Printing &amp; Converting-Fund V"/>
    <s v="Garlock Printing &amp; Converting"/>
  </r>
  <r>
    <x v="881"/>
    <x v="92"/>
    <x v="3"/>
    <s v="Realized"/>
    <x v="1"/>
    <s v="Interest"/>
    <x v="4615"/>
    <n v="0"/>
    <n v="0"/>
    <n v="34812.75"/>
    <n v="0"/>
    <n v="0"/>
    <n v="0"/>
    <n v="0"/>
    <n v="0"/>
    <n v="0"/>
    <n v="34812.75"/>
    <s v="Ticketech-Fund IV"/>
    <s v="Ticketech"/>
  </r>
  <r>
    <x v="881"/>
    <x v="78"/>
    <x v="2"/>
    <s v="Partially Realized"/>
    <x v="1"/>
    <s v="Interest"/>
    <x v="4616"/>
    <n v="0"/>
    <n v="0"/>
    <n v="35434"/>
    <n v="0"/>
    <n v="0"/>
    <n v="0"/>
    <n v="0"/>
    <n v="0"/>
    <n v="0"/>
    <n v="35434"/>
    <s v="Reindeer Logistics-Fund III"/>
    <s v="Reindeer Logistics"/>
  </r>
  <r>
    <x v="881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881"/>
    <x v="114"/>
    <x v="3"/>
    <s v="Realized"/>
    <x v="1"/>
    <s v="Interest"/>
    <x v="4617"/>
    <n v="0"/>
    <n v="0"/>
    <n v="36853.03"/>
    <n v="0"/>
    <n v="0"/>
    <n v="0"/>
    <n v="0"/>
    <n v="0"/>
    <n v="0"/>
    <n v="36853.03"/>
    <s v="Frazil-Fund IV"/>
    <s v="Frazil"/>
  </r>
  <r>
    <x v="881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81"/>
    <x v="114"/>
    <x v="4"/>
    <s v="Realized"/>
    <x v="1"/>
    <s v="Interest"/>
    <x v="4618"/>
    <n v="0"/>
    <n v="0"/>
    <n v="41834.46"/>
    <n v="0"/>
    <n v="0"/>
    <n v="0"/>
    <n v="0"/>
    <n v="0"/>
    <n v="0"/>
    <n v="41834.46"/>
    <s v="Frazil-Fund V"/>
    <s v="Frazil"/>
  </r>
  <r>
    <x v="881"/>
    <x v="86"/>
    <x v="3"/>
    <s v="Realized"/>
    <x v="1"/>
    <s v="Interest"/>
    <x v="4520"/>
    <n v="0"/>
    <n v="0"/>
    <n v="42107.47"/>
    <n v="0"/>
    <n v="0"/>
    <n v="0"/>
    <n v="0"/>
    <n v="0"/>
    <n v="0"/>
    <n v="42107.47"/>
    <s v="Rice's Honey-Fund IV"/>
    <s v="Rice's Honey"/>
  </r>
  <r>
    <x v="881"/>
    <x v="86"/>
    <x v="2"/>
    <s v="Realized"/>
    <x v="1"/>
    <s v="Interest"/>
    <x v="4521"/>
    <n v="0"/>
    <n v="0"/>
    <n v="42107.48"/>
    <n v="0"/>
    <n v="0"/>
    <n v="0"/>
    <n v="0"/>
    <n v="0"/>
    <n v="0"/>
    <n v="42107.48"/>
    <s v="Rice's Honey-Fund III"/>
    <s v="Rice's Honey"/>
  </r>
  <r>
    <x v="881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881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881"/>
    <x v="107"/>
    <x v="3"/>
    <s v="Partially Realized"/>
    <x v="1"/>
    <s v="Interest"/>
    <x v="4619"/>
    <n v="0"/>
    <n v="0"/>
    <n v="46740.72"/>
    <n v="0"/>
    <n v="0"/>
    <n v="0"/>
    <n v="0"/>
    <n v="0"/>
    <n v="0"/>
    <n v="46740.72"/>
    <s v="Team Laboratory Chemical-Fund IV"/>
    <s v="Team Laboratory Chemical"/>
  </r>
  <r>
    <x v="881"/>
    <x v="68"/>
    <x v="3"/>
    <s v="Realized"/>
    <x v="1"/>
    <s v="Interest"/>
    <x v="4620"/>
    <n v="0"/>
    <n v="0"/>
    <n v="51300.52"/>
    <n v="0"/>
    <n v="0"/>
    <n v="0"/>
    <n v="0"/>
    <n v="0"/>
    <n v="0"/>
    <n v="51300.52"/>
    <s v="Rotolo Consultants-Fund IV"/>
    <s v="Rotolo Consultants"/>
  </r>
  <r>
    <x v="881"/>
    <x v="105"/>
    <x v="3"/>
    <s v="Unrealized"/>
    <x v="1"/>
    <s v="Interest"/>
    <x v="4621"/>
    <n v="0"/>
    <n v="0"/>
    <n v="54917.599999999999"/>
    <n v="0"/>
    <n v="0"/>
    <n v="0"/>
    <n v="0"/>
    <n v="0"/>
    <n v="0"/>
    <n v="54917.599999999999"/>
    <s v="Oakpoint-Fund IV"/>
    <s v="Oakpoint"/>
  </r>
  <r>
    <x v="881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881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881"/>
    <x v="99"/>
    <x v="3"/>
    <s v="Unrealized"/>
    <x v="0"/>
    <s v="Interest"/>
    <x v="4622"/>
    <n v="0"/>
    <n v="0"/>
    <n v="60513.69"/>
    <n v="0"/>
    <n v="0"/>
    <n v="0"/>
    <n v="0"/>
    <n v="0"/>
    <n v="0"/>
    <n v="60513.69"/>
    <s v="Solid Surface Care-Fund IV"/>
    <s v="Solid Surface Care"/>
  </r>
  <r>
    <x v="881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81"/>
    <x v="117"/>
    <x v="4"/>
    <s v="Unrealized"/>
    <x v="1"/>
    <s v="Interest"/>
    <x v="4623"/>
    <n v="0"/>
    <n v="0"/>
    <n v="65702.77"/>
    <n v="0"/>
    <n v="0"/>
    <n v="0"/>
    <n v="0"/>
    <n v="0"/>
    <n v="0"/>
    <n v="65702.77"/>
    <s v="AccuTitle Software-Fund V"/>
    <s v="AccuTitle Software"/>
  </r>
  <r>
    <x v="881"/>
    <x v="118"/>
    <x v="4"/>
    <s v="Partially Realized"/>
    <x v="0"/>
    <s v="Interest"/>
    <x v="4624"/>
    <n v="0"/>
    <n v="0"/>
    <n v="66951.87"/>
    <n v="0"/>
    <n v="0"/>
    <n v="0"/>
    <n v="0"/>
    <n v="0"/>
    <n v="0"/>
    <n v="66951.87"/>
    <s v="Schill Grounds Management-Fund V"/>
    <s v="Schill Grounds Management"/>
  </r>
  <r>
    <x v="881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81"/>
    <x v="93"/>
    <x v="3"/>
    <s v="Realized"/>
    <x v="1"/>
    <s v="Interest"/>
    <x v="4625"/>
    <n v="0"/>
    <n v="0"/>
    <n v="68856.05"/>
    <n v="0"/>
    <n v="0"/>
    <n v="0"/>
    <n v="0"/>
    <n v="0"/>
    <n v="0"/>
    <n v="68856.05"/>
    <s v="Alloy Cladding Company-Fund IV"/>
    <s v="Alloy Cladding Company"/>
  </r>
  <r>
    <x v="881"/>
    <x v="78"/>
    <x v="3"/>
    <s v="Partially Realized"/>
    <x v="1"/>
    <s v="Interest"/>
    <x v="4626"/>
    <n v="0"/>
    <n v="0"/>
    <n v="70867.990000000005"/>
    <n v="0"/>
    <n v="0"/>
    <n v="0"/>
    <n v="0"/>
    <n v="0"/>
    <n v="0"/>
    <n v="70867.990000000005"/>
    <s v="Reindeer Logistics-Fund IV"/>
    <s v="Reindeer Logistics"/>
  </r>
  <r>
    <x v="881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881"/>
    <x v="88"/>
    <x v="2"/>
    <s v="Realized"/>
    <x v="1"/>
    <s v="Interest"/>
    <x v="4628"/>
    <n v="0"/>
    <n v="0"/>
    <n v="74404.160000000003"/>
    <n v="0"/>
    <n v="0"/>
    <n v="0"/>
    <n v="0"/>
    <n v="0"/>
    <n v="0"/>
    <n v="74404.160000000003"/>
    <s v="Heritage Health Solutions-Fund III"/>
    <s v="Heritage Health Solutions"/>
  </r>
  <r>
    <x v="881"/>
    <x v="88"/>
    <x v="3"/>
    <s v="Realized"/>
    <x v="1"/>
    <s v="Interest"/>
    <x v="4629"/>
    <n v="0"/>
    <n v="0"/>
    <n v="74404.17"/>
    <n v="0"/>
    <n v="0"/>
    <n v="0"/>
    <n v="0"/>
    <n v="0"/>
    <n v="0"/>
    <n v="74404.17"/>
    <s v="Heritage Health Solutions-Fund IV"/>
    <s v="Heritage Health Solutions"/>
  </r>
  <r>
    <x v="881"/>
    <x v="128"/>
    <x v="4"/>
    <s v="Unrealized"/>
    <x v="1"/>
    <s v="Interest"/>
    <x v="4630"/>
    <n v="0"/>
    <n v="0"/>
    <n v="75777.78"/>
    <n v="0"/>
    <n v="0"/>
    <n v="0"/>
    <n v="0"/>
    <n v="0"/>
    <n v="0"/>
    <n v="75777.78"/>
    <s v="Colorado Barricade Co-Fund V"/>
    <s v="Colorado Barricade Co"/>
  </r>
  <r>
    <x v="881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881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81"/>
    <x v="99"/>
    <x v="3"/>
    <s v="Unrealized"/>
    <x v="1"/>
    <s v="Interest"/>
    <x v="4631"/>
    <n v="0"/>
    <n v="0"/>
    <n v="84719.19"/>
    <n v="0"/>
    <n v="0"/>
    <n v="0"/>
    <n v="0"/>
    <n v="0"/>
    <n v="0"/>
    <n v="84719.19"/>
    <s v="Solid Surface Care-Fund IV"/>
    <s v="Solid Surface Care"/>
  </r>
  <r>
    <x v="881"/>
    <x v="118"/>
    <x v="4"/>
    <s v="Partially Realized"/>
    <x v="1"/>
    <s v="Interest"/>
    <x v="4632"/>
    <n v="0"/>
    <n v="0"/>
    <n v="86957.57"/>
    <n v="0"/>
    <n v="0"/>
    <n v="0"/>
    <n v="0"/>
    <n v="0"/>
    <n v="0"/>
    <n v="86957.57"/>
    <s v="Schill Grounds Management-Fund V"/>
    <s v="Schill Grounds Management"/>
  </r>
  <r>
    <x v="881"/>
    <x v="127"/>
    <x v="3"/>
    <s v="Unrealized"/>
    <x v="1"/>
    <s v="Interest"/>
    <x v="4633"/>
    <n v="0"/>
    <n v="0"/>
    <n v="87904.11"/>
    <n v="0"/>
    <n v="0"/>
    <n v="0"/>
    <n v="0"/>
    <n v="0"/>
    <n v="0"/>
    <n v="87904.11"/>
    <s v="Buggy Beds-Fund IV"/>
    <s v="Buggy Beds"/>
  </r>
  <r>
    <x v="881"/>
    <x v="110"/>
    <x v="3"/>
    <s v="Realized"/>
    <x v="1"/>
    <s v="Interest"/>
    <x v="4634"/>
    <n v="0"/>
    <n v="0"/>
    <n v="88740.37"/>
    <n v="0"/>
    <n v="0"/>
    <n v="0"/>
    <n v="0"/>
    <n v="0"/>
    <n v="0"/>
    <n v="88740.37"/>
    <s v="Legacy-Xspire-Fund IV"/>
    <s v="Legacy-Xspire"/>
  </r>
  <r>
    <x v="881"/>
    <x v="119"/>
    <x v="4"/>
    <s v="Partially Realized"/>
    <x v="1"/>
    <s v="Interest"/>
    <x v="4324"/>
    <n v="0"/>
    <n v="0"/>
    <n v="94722.23"/>
    <n v="0"/>
    <n v="0"/>
    <n v="0"/>
    <n v="0"/>
    <n v="0"/>
    <n v="0"/>
    <n v="94722.23"/>
    <s v="MPF Products-Fund V"/>
    <s v="MPF Products"/>
  </r>
  <r>
    <x v="881"/>
    <x v="129"/>
    <x v="3"/>
    <s v="Unrealized"/>
    <x v="1"/>
    <s v="Interest"/>
    <x v="4635"/>
    <n v="0"/>
    <n v="0"/>
    <n v="95333.33"/>
    <n v="0"/>
    <n v="0"/>
    <n v="0"/>
    <n v="0"/>
    <n v="0"/>
    <n v="0"/>
    <n v="95333.33"/>
    <s v="McDaniel Metals-Fund IV"/>
    <s v="McDaniel Metals"/>
  </r>
  <r>
    <x v="881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81"/>
    <x v="89"/>
    <x v="2"/>
    <s v="Realized"/>
    <x v="1"/>
    <s v="Interest"/>
    <x v="4531"/>
    <n v="0"/>
    <n v="0"/>
    <n v="105882.64"/>
    <n v="0"/>
    <n v="0"/>
    <n v="0"/>
    <n v="0"/>
    <n v="0"/>
    <n v="0"/>
    <n v="105882.64"/>
    <s v="Two-Twenty Records Management-Fund III"/>
    <s v="Two-Twenty Records Management"/>
  </r>
  <r>
    <x v="881"/>
    <x v="73"/>
    <x v="2"/>
    <s v="Partially Realized"/>
    <x v="1"/>
    <s v="Interest"/>
    <x v="4636"/>
    <n v="0"/>
    <n v="0"/>
    <n v="106146.26"/>
    <n v="0"/>
    <n v="0"/>
    <n v="0"/>
    <n v="0"/>
    <n v="0"/>
    <n v="0"/>
    <n v="106146.26"/>
    <s v="BMI Merchandise-Fund III"/>
    <s v="BMI Merchandise"/>
  </r>
  <r>
    <x v="881"/>
    <x v="56"/>
    <x v="2"/>
    <s v="Realized"/>
    <x v="1"/>
    <s v="Interest"/>
    <x v="4637"/>
    <n v="0"/>
    <n v="0"/>
    <n v="106383.74"/>
    <n v="0"/>
    <n v="0"/>
    <n v="0"/>
    <n v="0"/>
    <n v="0"/>
    <n v="0"/>
    <n v="106383.74"/>
    <s v="Piedmont Candy Company-Fund III"/>
    <s v="Piedmont Candy Company"/>
  </r>
  <r>
    <x v="881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81"/>
    <x v="68"/>
    <x v="2"/>
    <s v="Realized"/>
    <x v="1"/>
    <s v="Interest"/>
    <x v="4638"/>
    <n v="0"/>
    <n v="0"/>
    <n v="116318.66"/>
    <n v="0"/>
    <n v="0"/>
    <n v="0"/>
    <n v="0"/>
    <n v="0"/>
    <n v="0"/>
    <n v="116318.66"/>
    <s v="Rotolo Consultants-Fund III"/>
    <s v="Rotolo Consultants"/>
  </r>
  <r>
    <x v="881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881"/>
    <x v="82"/>
    <x v="3"/>
    <s v="Realized"/>
    <x v="1"/>
    <s v="Interest"/>
    <x v="4639"/>
    <n v="0"/>
    <n v="0"/>
    <n v="137095.70000000001"/>
    <n v="0"/>
    <n v="0"/>
    <n v="0"/>
    <n v="0"/>
    <n v="0"/>
    <n v="0"/>
    <n v="137095.70000000001"/>
    <s v="Medicus IT-Fund IV"/>
    <s v="Medicus IT"/>
  </r>
  <r>
    <x v="881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81"/>
    <x v="69"/>
    <x v="2"/>
    <s v="Realized"/>
    <x v="1"/>
    <s v="Interest"/>
    <x v="4640"/>
    <n v="0"/>
    <n v="0"/>
    <n v="143841.94"/>
    <n v="0"/>
    <n v="0"/>
    <n v="0"/>
    <n v="0"/>
    <n v="0"/>
    <n v="0"/>
    <n v="143841.94"/>
    <s v="LightRiver Technologies-Fund III"/>
    <s v="LightRiver Technologies"/>
  </r>
  <r>
    <x v="881"/>
    <x v="97"/>
    <x v="3"/>
    <s v="Realized"/>
    <x v="1"/>
    <s v="Interest"/>
    <x v="4641"/>
    <n v="0"/>
    <n v="0"/>
    <n v="156498.49"/>
    <n v="0"/>
    <n v="0"/>
    <n v="0"/>
    <n v="0"/>
    <n v="0"/>
    <n v="0"/>
    <n v="156498.49"/>
    <s v="Cambridge Spa Group-Fund IV"/>
    <s v="Cambridge Spa Group"/>
  </r>
  <r>
    <x v="881"/>
    <x v="115"/>
    <x v="4"/>
    <s v="Unrealized"/>
    <x v="1"/>
    <s v="Interest"/>
    <x v="4642"/>
    <n v="0"/>
    <n v="0"/>
    <n v="176873.54"/>
    <n v="0"/>
    <n v="0"/>
    <n v="0"/>
    <n v="0"/>
    <n v="0"/>
    <n v="0"/>
    <n v="176873.54"/>
    <s v="360 Quote-Fund V"/>
    <s v="360 Quote"/>
  </r>
  <r>
    <x v="881"/>
    <x v="83"/>
    <x v="4"/>
    <s v="Realized"/>
    <x v="1"/>
    <s v="Interest"/>
    <x v="4643"/>
    <n v="0"/>
    <n v="0"/>
    <n v="200700.91"/>
    <n v="0"/>
    <n v="0"/>
    <n v="0"/>
    <n v="0"/>
    <n v="0"/>
    <n v="0"/>
    <n v="200700.91"/>
    <s v="Coronis Health-Fund V"/>
    <s v="Coronis Health"/>
  </r>
  <r>
    <x v="881"/>
    <x v="83"/>
    <x v="3"/>
    <s v="Realized"/>
    <x v="1"/>
    <s v="Interest"/>
    <x v="4644"/>
    <n v="0"/>
    <n v="0"/>
    <n v="217298.05"/>
    <n v="0"/>
    <n v="0"/>
    <n v="0"/>
    <n v="0"/>
    <n v="0"/>
    <n v="0"/>
    <n v="217298.05"/>
    <s v="Coronis Health-Fund IV"/>
    <s v="Coronis Health"/>
  </r>
  <r>
    <x v="882"/>
    <x v="116"/>
    <x v="3"/>
    <s v="Realized"/>
    <x v="1"/>
    <s v="Fees"/>
    <x v="4645"/>
    <n v="0"/>
    <n v="0"/>
    <n v="39125"/>
    <n v="0"/>
    <n v="0"/>
    <n v="0"/>
    <n v="0"/>
    <n v="0"/>
    <n v="0"/>
    <n v="39125"/>
    <s v="Ipro Tech-Fund IV"/>
    <s v="Ipro Tech"/>
  </r>
  <r>
    <x v="883"/>
    <x v="130"/>
    <x v="4"/>
    <s v="Unrealized"/>
    <x v="1"/>
    <s v="Principal - Cash Investment"/>
    <x v="4646"/>
    <n v="11196428.58"/>
    <n v="0"/>
    <n v="0"/>
    <n v="0"/>
    <n v="0"/>
    <n v="0"/>
    <n v="0"/>
    <n v="11196428.58"/>
    <n v="0"/>
    <n v="0"/>
    <s v="Reverba-Fund V"/>
    <s v="Reverba"/>
  </r>
  <r>
    <x v="883"/>
    <x v="130"/>
    <x v="4"/>
    <s v="Unrealized"/>
    <x v="2"/>
    <s v="Principal - Cash Investment"/>
    <x v="4647"/>
    <n v="0"/>
    <n v="0"/>
    <n v="0"/>
    <n v="0"/>
    <n v="7125000"/>
    <n v="0"/>
    <n v="0"/>
    <n v="7125000"/>
    <n v="0"/>
    <n v="0"/>
    <s v="Reverba-Fund V"/>
    <s v="Reverba"/>
  </r>
  <r>
    <x v="883"/>
    <x v="130"/>
    <x v="4"/>
    <s v="Unrealized"/>
    <x v="1"/>
    <s v="Fees"/>
    <x v="4648"/>
    <n v="0"/>
    <n v="0"/>
    <n v="223928.58"/>
    <n v="0"/>
    <n v="0"/>
    <n v="0"/>
    <n v="0"/>
    <n v="0"/>
    <n v="0"/>
    <n v="223928.58"/>
    <s v="Reverba-Fund V"/>
    <s v="Reverba"/>
  </r>
  <r>
    <x v="884"/>
    <x v="83"/>
    <x v="4"/>
    <s v="Realized"/>
    <x v="0"/>
    <s v="Principal - Cash Investment"/>
    <x v="4649"/>
    <n v="7546368.7699999996"/>
    <n v="0"/>
    <n v="0"/>
    <n v="0"/>
    <n v="0"/>
    <n v="0"/>
    <n v="0"/>
    <n v="7546368.7699999996"/>
    <n v="0"/>
    <n v="0"/>
    <s v="Coronis Health-Fund V"/>
    <s v="Coronis Health"/>
  </r>
  <r>
    <x v="884"/>
    <x v="83"/>
    <x v="3"/>
    <s v="Realized"/>
    <x v="0"/>
    <s v="Principal - Cash Investment"/>
    <x v="4650"/>
    <n v="7453631.2300000004"/>
    <n v="0"/>
    <n v="0"/>
    <n v="0"/>
    <n v="0"/>
    <n v="0"/>
    <n v="0"/>
    <n v="7453631.2300000004"/>
    <n v="0"/>
    <n v="0"/>
    <s v="Coronis Health-Fund IV"/>
    <s v="Coronis Health"/>
  </r>
  <r>
    <x v="884"/>
    <x v="97"/>
    <x v="3"/>
    <s v="Realized"/>
    <x v="1"/>
    <s v="Principal - Cash Investment"/>
    <x v="4651"/>
    <n v="1200000"/>
    <n v="0"/>
    <n v="0"/>
    <n v="0"/>
    <n v="0"/>
    <n v="0"/>
    <n v="0"/>
    <n v="1200000"/>
    <n v="0"/>
    <n v="0"/>
    <s v="Cambridge Spa Group-Fund IV"/>
    <s v="Cambridge Spa Group"/>
  </r>
  <r>
    <x v="884"/>
    <x v="97"/>
    <x v="3"/>
    <s v="Realized"/>
    <x v="1"/>
    <s v="Fees"/>
    <x v="4652"/>
    <n v="0"/>
    <n v="0"/>
    <n v="24000"/>
    <n v="0"/>
    <n v="0"/>
    <n v="0"/>
    <n v="0"/>
    <n v="0"/>
    <n v="0"/>
    <n v="24000"/>
    <s v="Cambridge Spa Group-Fund IV"/>
    <s v="Cambridge Spa Group"/>
  </r>
  <r>
    <x v="884"/>
    <x v="83"/>
    <x v="3"/>
    <s v="Realized"/>
    <x v="0"/>
    <s v="Fees"/>
    <x v="4653"/>
    <n v="0"/>
    <n v="0"/>
    <n v="248454.37"/>
    <n v="0"/>
    <n v="0"/>
    <n v="0"/>
    <n v="0"/>
    <n v="0"/>
    <n v="0"/>
    <n v="248454.37"/>
    <s v="Coronis Health-Fund IV"/>
    <s v="Coronis Health"/>
  </r>
  <r>
    <x v="884"/>
    <x v="83"/>
    <x v="4"/>
    <s v="Realized"/>
    <x v="0"/>
    <s v="Fees"/>
    <x v="4654"/>
    <n v="0"/>
    <n v="0"/>
    <n v="251545.63"/>
    <n v="0"/>
    <n v="0"/>
    <n v="0"/>
    <n v="0"/>
    <n v="0"/>
    <n v="0"/>
    <n v="251545.63"/>
    <s v="Coronis Health-Fund V"/>
    <s v="Coronis Health"/>
  </r>
  <r>
    <x v="885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86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886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887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887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887"/>
    <x v="130"/>
    <x v="4"/>
    <s v="Unrealized"/>
    <x v="2"/>
    <s v="Profit Distributions"/>
    <x v="4656"/>
    <n v="0"/>
    <n v="0"/>
    <n v="0"/>
    <n v="0"/>
    <n v="0"/>
    <n v="0"/>
    <n v="24291.71"/>
    <n v="0"/>
    <n v="0"/>
    <n v="24291.71"/>
    <s v="Reverba-Fund V"/>
    <s v="Reverba"/>
  </r>
  <r>
    <x v="888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88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88"/>
    <x v="111"/>
    <x v="3"/>
    <s v="Unrealized"/>
    <x v="2"/>
    <s v="Profit Distributions"/>
    <x v="4606"/>
    <n v="0"/>
    <n v="0"/>
    <n v="0"/>
    <n v="0"/>
    <n v="0"/>
    <n v="0"/>
    <n v="6566.5"/>
    <n v="0"/>
    <n v="0"/>
    <n v="6566.5"/>
    <s v="Practis-Fund IV"/>
    <s v="Practis"/>
  </r>
  <r>
    <x v="888"/>
    <x v="86"/>
    <x v="3"/>
    <s v="Realized"/>
    <x v="1"/>
    <s v="PIK"/>
    <x v="4607"/>
    <n v="0"/>
    <n v="0"/>
    <n v="7017.91"/>
    <n v="0"/>
    <n v="0"/>
    <n v="0"/>
    <n v="0"/>
    <n v="0"/>
    <n v="0"/>
    <n v="7017.91"/>
    <s v="Rice's Honey-Fund IV"/>
    <s v="Rice's Honey"/>
  </r>
  <r>
    <x v="888"/>
    <x v="86"/>
    <x v="2"/>
    <s v="Realized"/>
    <x v="1"/>
    <s v="PIK"/>
    <x v="4509"/>
    <n v="0"/>
    <n v="0"/>
    <n v="7017.92"/>
    <n v="0"/>
    <n v="0"/>
    <n v="0"/>
    <n v="0"/>
    <n v="0"/>
    <n v="0"/>
    <n v="7017.92"/>
    <s v="Rice's Honey-Fund III"/>
    <s v="Rice's Honey"/>
  </r>
  <r>
    <x v="888"/>
    <x v="122"/>
    <x v="3"/>
    <s v="Unrealized"/>
    <x v="1"/>
    <s v="Interest"/>
    <x v="4608"/>
    <n v="0"/>
    <n v="0"/>
    <n v="12086.48"/>
    <n v="0"/>
    <n v="0"/>
    <n v="0"/>
    <n v="0"/>
    <n v="0"/>
    <n v="0"/>
    <n v="12086.48"/>
    <s v="Radian Generation-Fund IV"/>
    <s v="Radian Generation"/>
  </r>
  <r>
    <x v="888"/>
    <x v="122"/>
    <x v="4"/>
    <s v="Unrealized"/>
    <x v="1"/>
    <s v="Interest"/>
    <x v="4608"/>
    <n v="0"/>
    <n v="0"/>
    <n v="12086.48"/>
    <n v="0"/>
    <n v="0"/>
    <n v="0"/>
    <n v="0"/>
    <n v="0"/>
    <n v="0"/>
    <n v="12086.48"/>
    <s v="Radian Generation-Fund V"/>
    <s v="Radian Generation"/>
  </r>
  <r>
    <x v="888"/>
    <x v="121"/>
    <x v="4"/>
    <s v="Partially Realized"/>
    <x v="1"/>
    <s v="Interest"/>
    <x v="4657"/>
    <n v="0"/>
    <n v="0"/>
    <n v="15933"/>
    <n v="0"/>
    <n v="0"/>
    <n v="0"/>
    <n v="0"/>
    <n v="0"/>
    <n v="0"/>
    <n v="15933"/>
    <s v="CampMinder-Fund V"/>
    <s v="CampMinder"/>
  </r>
  <r>
    <x v="888"/>
    <x v="121"/>
    <x v="3"/>
    <s v="Partially Realized"/>
    <x v="1"/>
    <s v="Interest"/>
    <x v="4658"/>
    <n v="0"/>
    <n v="0"/>
    <n v="15933.01"/>
    <n v="0"/>
    <n v="0"/>
    <n v="0"/>
    <n v="0"/>
    <n v="0"/>
    <n v="0"/>
    <n v="15933.01"/>
    <s v="CampMinder-Fund IV"/>
    <s v="CampMinder"/>
  </r>
  <r>
    <x v="888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888"/>
    <x v="120"/>
    <x v="4"/>
    <s v="Unrealized"/>
    <x v="1"/>
    <s v="Interest"/>
    <x v="4345"/>
    <n v="0"/>
    <n v="0"/>
    <n v="19408.91"/>
    <n v="0"/>
    <n v="0"/>
    <n v="0"/>
    <n v="0"/>
    <n v="0"/>
    <n v="0"/>
    <n v="19408.91"/>
    <s v="BroadcastMed-Fund V"/>
    <s v="BroadcastMed"/>
  </r>
  <r>
    <x v="888"/>
    <x v="120"/>
    <x v="3"/>
    <s v="Unrealized"/>
    <x v="1"/>
    <s v="Interest"/>
    <x v="4345"/>
    <n v="0"/>
    <n v="0"/>
    <n v="19408.91"/>
    <n v="0"/>
    <n v="0"/>
    <n v="0"/>
    <n v="0"/>
    <n v="0"/>
    <n v="0"/>
    <n v="19408.91"/>
    <s v="BroadcastMed-Fund IV"/>
    <s v="BroadcastMed"/>
  </r>
  <r>
    <x v="888"/>
    <x v="111"/>
    <x v="3"/>
    <s v="Unrealized"/>
    <x v="1"/>
    <s v="Interest"/>
    <x v="4611"/>
    <n v="0"/>
    <n v="0"/>
    <n v="22277.11"/>
    <n v="0"/>
    <n v="0"/>
    <n v="0"/>
    <n v="0"/>
    <n v="0"/>
    <n v="0"/>
    <n v="22277.11"/>
    <s v="Practis-Fund IV"/>
    <s v="Practis"/>
  </r>
  <r>
    <x v="888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888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888"/>
    <x v="126"/>
    <x v="4"/>
    <s v="Unrealized"/>
    <x v="1"/>
    <s v="Interest"/>
    <x v="4515"/>
    <n v="0"/>
    <n v="0"/>
    <n v="27986.11"/>
    <n v="0"/>
    <n v="0"/>
    <n v="0"/>
    <n v="0"/>
    <n v="0"/>
    <n v="0"/>
    <n v="27986.11"/>
    <s v="QE Solar-Fund V"/>
    <s v="QE Solar"/>
  </r>
  <r>
    <x v="888"/>
    <x v="126"/>
    <x v="3"/>
    <s v="Unrealized"/>
    <x v="1"/>
    <s v="Interest"/>
    <x v="4516"/>
    <n v="0"/>
    <n v="0"/>
    <n v="27986.12"/>
    <n v="0"/>
    <n v="0"/>
    <n v="0"/>
    <n v="0"/>
    <n v="0"/>
    <n v="0"/>
    <n v="27986.12"/>
    <s v="QE Solar-Fund IV"/>
    <s v="QE Solar"/>
  </r>
  <r>
    <x v="888"/>
    <x v="114"/>
    <x v="3"/>
    <s v="Realized"/>
    <x v="1"/>
    <s v="Interest"/>
    <x v="4659"/>
    <n v="0"/>
    <n v="0"/>
    <n v="32386"/>
    <n v="0"/>
    <n v="0"/>
    <n v="0"/>
    <n v="0"/>
    <n v="0"/>
    <n v="0"/>
    <n v="32386"/>
    <s v="Frazil-Fund IV"/>
    <s v="Frazil"/>
  </r>
  <r>
    <x v="888"/>
    <x v="125"/>
    <x v="3"/>
    <s v="Partially Realized"/>
    <x v="1"/>
    <s v="Interest"/>
    <x v="4660"/>
    <n v="0"/>
    <n v="0"/>
    <n v="33982.199999999997"/>
    <n v="0"/>
    <n v="0"/>
    <n v="0"/>
    <n v="0"/>
    <n v="0"/>
    <n v="0"/>
    <n v="33982.199999999997"/>
    <s v="Garlock Printing &amp; Converting-Fund IV"/>
    <s v="Garlock Printing &amp; Converting"/>
  </r>
  <r>
    <x v="888"/>
    <x v="125"/>
    <x v="4"/>
    <s v="Partially Realized"/>
    <x v="1"/>
    <s v="Interest"/>
    <x v="4661"/>
    <n v="0"/>
    <n v="0"/>
    <n v="33982.21"/>
    <n v="0"/>
    <n v="0"/>
    <n v="0"/>
    <n v="0"/>
    <n v="0"/>
    <n v="0"/>
    <n v="33982.21"/>
    <s v="Garlock Printing &amp; Converting-Fund V"/>
    <s v="Garlock Printing &amp; Converting"/>
  </r>
  <r>
    <x v="888"/>
    <x v="92"/>
    <x v="3"/>
    <s v="Realized"/>
    <x v="1"/>
    <s v="Interest"/>
    <x v="4662"/>
    <n v="0"/>
    <n v="0"/>
    <n v="34872.71"/>
    <n v="0"/>
    <n v="0"/>
    <n v="0"/>
    <n v="0"/>
    <n v="0"/>
    <n v="0"/>
    <n v="34872.71"/>
    <s v="Ticketech-Fund IV"/>
    <s v="Ticketech"/>
  </r>
  <r>
    <x v="888"/>
    <x v="78"/>
    <x v="2"/>
    <s v="Partially Realized"/>
    <x v="1"/>
    <s v="Interest"/>
    <x v="4663"/>
    <n v="0"/>
    <n v="0"/>
    <n v="35495.019999999997"/>
    <n v="0"/>
    <n v="0"/>
    <n v="0"/>
    <n v="0"/>
    <n v="0"/>
    <n v="0"/>
    <n v="35495.019999999997"/>
    <s v="Reindeer Logistics-Fund III"/>
    <s v="Reindeer Logistics"/>
  </r>
  <r>
    <x v="888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888"/>
    <x v="114"/>
    <x v="4"/>
    <s v="Realized"/>
    <x v="1"/>
    <s v="Interest"/>
    <x v="4664"/>
    <n v="0"/>
    <n v="0"/>
    <n v="36763.61"/>
    <n v="0"/>
    <n v="0"/>
    <n v="0"/>
    <n v="0"/>
    <n v="0"/>
    <n v="0"/>
    <n v="36763.61"/>
    <s v="Frazil-Fund V"/>
    <s v="Frazil"/>
  </r>
  <r>
    <x v="888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88"/>
    <x v="86"/>
    <x v="3"/>
    <s v="Realized"/>
    <x v="1"/>
    <s v="Interest"/>
    <x v="4520"/>
    <n v="0"/>
    <n v="0"/>
    <n v="42107.47"/>
    <n v="0"/>
    <n v="0"/>
    <n v="0"/>
    <n v="0"/>
    <n v="0"/>
    <n v="0"/>
    <n v="42107.47"/>
    <s v="Rice's Honey-Fund IV"/>
    <s v="Rice's Honey"/>
  </r>
  <r>
    <x v="888"/>
    <x v="86"/>
    <x v="2"/>
    <s v="Realized"/>
    <x v="1"/>
    <s v="Interest"/>
    <x v="4521"/>
    <n v="0"/>
    <n v="0"/>
    <n v="42107.48"/>
    <n v="0"/>
    <n v="0"/>
    <n v="0"/>
    <n v="0"/>
    <n v="0"/>
    <n v="0"/>
    <n v="42107.48"/>
    <s v="Rice's Honey-Fund III"/>
    <s v="Rice's Honey"/>
  </r>
  <r>
    <x v="888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888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888"/>
    <x v="107"/>
    <x v="3"/>
    <s v="Partially Realized"/>
    <x v="1"/>
    <s v="Interest"/>
    <x v="4665"/>
    <n v="0"/>
    <n v="0"/>
    <n v="46780.97"/>
    <n v="0"/>
    <n v="0"/>
    <n v="0"/>
    <n v="0"/>
    <n v="0"/>
    <n v="0"/>
    <n v="46780.97"/>
    <s v="Team Laboratory Chemical-Fund IV"/>
    <s v="Team Laboratory Chemical"/>
  </r>
  <r>
    <x v="888"/>
    <x v="68"/>
    <x v="3"/>
    <s v="Realized"/>
    <x v="1"/>
    <s v="Interest"/>
    <x v="4666"/>
    <n v="0"/>
    <n v="0"/>
    <n v="51433.05"/>
    <n v="0"/>
    <n v="0"/>
    <n v="0"/>
    <n v="0"/>
    <n v="0"/>
    <n v="0"/>
    <n v="51433.05"/>
    <s v="Rotolo Consultants-Fund IV"/>
    <s v="Rotolo Consultants"/>
  </r>
  <r>
    <x v="888"/>
    <x v="105"/>
    <x v="3"/>
    <s v="Unrealized"/>
    <x v="1"/>
    <s v="Interest"/>
    <x v="4667"/>
    <n v="0"/>
    <n v="0"/>
    <n v="54917.61"/>
    <n v="0"/>
    <n v="0"/>
    <n v="0"/>
    <n v="0"/>
    <n v="0"/>
    <n v="0"/>
    <n v="54917.61"/>
    <s v="Oakpoint-Fund IV"/>
    <s v="Oakpoint"/>
  </r>
  <r>
    <x v="888"/>
    <x v="118"/>
    <x v="4"/>
    <s v="Partially Realized"/>
    <x v="1"/>
    <s v="Interest"/>
    <x v="4668"/>
    <n v="0"/>
    <n v="0"/>
    <n v="55790.28"/>
    <n v="0"/>
    <n v="0"/>
    <n v="0"/>
    <n v="0"/>
    <n v="0"/>
    <n v="0"/>
    <n v="55790.28"/>
    <s v="Schill Grounds Management-Fund V"/>
    <s v="Schill Grounds Management"/>
  </r>
  <r>
    <x v="888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888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888"/>
    <x v="99"/>
    <x v="3"/>
    <s v="Unrealized"/>
    <x v="0"/>
    <s v="Interest"/>
    <x v="4622"/>
    <n v="0"/>
    <n v="0"/>
    <n v="60513.69"/>
    <n v="0"/>
    <n v="0"/>
    <n v="0"/>
    <n v="0"/>
    <n v="0"/>
    <n v="0"/>
    <n v="60513.69"/>
    <s v="Solid Surface Care-Fund IV"/>
    <s v="Solid Surface Care"/>
  </r>
  <r>
    <x v="888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88"/>
    <x v="117"/>
    <x v="4"/>
    <s v="Unrealized"/>
    <x v="1"/>
    <s v="Interest"/>
    <x v="4623"/>
    <n v="0"/>
    <n v="0"/>
    <n v="65702.77"/>
    <n v="0"/>
    <n v="0"/>
    <n v="0"/>
    <n v="0"/>
    <n v="0"/>
    <n v="0"/>
    <n v="65702.77"/>
    <s v="AccuTitle Software-Fund V"/>
    <s v="AccuTitle Software"/>
  </r>
  <r>
    <x v="88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88"/>
    <x v="93"/>
    <x v="3"/>
    <s v="Realized"/>
    <x v="1"/>
    <s v="Interest"/>
    <x v="4625"/>
    <n v="0"/>
    <n v="0"/>
    <n v="68856.05"/>
    <n v="0"/>
    <n v="0"/>
    <n v="0"/>
    <n v="0"/>
    <n v="0"/>
    <n v="0"/>
    <n v="68856.05"/>
    <s v="Alloy Cladding Company-Fund IV"/>
    <s v="Alloy Cladding Company"/>
  </r>
  <r>
    <x v="888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888"/>
    <x v="78"/>
    <x v="3"/>
    <s v="Partially Realized"/>
    <x v="1"/>
    <s v="Interest"/>
    <x v="4669"/>
    <n v="0"/>
    <n v="0"/>
    <n v="70990.039999999994"/>
    <n v="0"/>
    <n v="0"/>
    <n v="0"/>
    <n v="0"/>
    <n v="0"/>
    <n v="0"/>
    <n v="70990.039999999994"/>
    <s v="Reindeer Logistics-Fund IV"/>
    <s v="Reindeer Logistics"/>
  </r>
  <r>
    <x v="888"/>
    <x v="88"/>
    <x v="3"/>
    <s v="Realized"/>
    <x v="1"/>
    <s v="Interest"/>
    <x v="4670"/>
    <n v="0"/>
    <n v="0"/>
    <n v="74468.23"/>
    <n v="0"/>
    <n v="0"/>
    <n v="0"/>
    <n v="0"/>
    <n v="0"/>
    <n v="0"/>
    <n v="74468.23"/>
    <s v="Heritage Health Solutions-Fund IV"/>
    <s v="Heritage Health Solutions"/>
  </r>
  <r>
    <x v="888"/>
    <x v="88"/>
    <x v="2"/>
    <s v="Realized"/>
    <x v="1"/>
    <s v="Interest"/>
    <x v="4671"/>
    <n v="0"/>
    <n v="0"/>
    <n v="74468.240000000005"/>
    <n v="0"/>
    <n v="0"/>
    <n v="0"/>
    <n v="0"/>
    <n v="0"/>
    <n v="0"/>
    <n v="74468.240000000005"/>
    <s v="Heritage Health Solutions-Fund III"/>
    <s v="Heritage Health Solutions"/>
  </r>
  <r>
    <x v="888"/>
    <x v="128"/>
    <x v="4"/>
    <s v="Unrealized"/>
    <x v="1"/>
    <s v="Interest"/>
    <x v="4630"/>
    <n v="0"/>
    <n v="0"/>
    <n v="75777.78"/>
    <n v="0"/>
    <n v="0"/>
    <n v="0"/>
    <n v="0"/>
    <n v="0"/>
    <n v="0"/>
    <n v="75777.78"/>
    <s v="Colorado Barricade Co-Fund V"/>
    <s v="Colorado Barricade Co"/>
  </r>
  <r>
    <x v="888"/>
    <x v="118"/>
    <x v="4"/>
    <s v="Partially Realized"/>
    <x v="0"/>
    <s v="Interest"/>
    <x v="4672"/>
    <n v="0"/>
    <n v="0"/>
    <n v="79574.600000000006"/>
    <n v="0"/>
    <n v="0"/>
    <n v="0"/>
    <n v="0"/>
    <n v="0"/>
    <n v="0"/>
    <n v="79574.600000000006"/>
    <s v="Schill Grounds Management-Fund V"/>
    <s v="Schill Grounds Management"/>
  </r>
  <r>
    <x v="888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888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88"/>
    <x v="130"/>
    <x v="4"/>
    <s v="Unrealized"/>
    <x v="1"/>
    <s v="Interest"/>
    <x v="4673"/>
    <n v="0"/>
    <n v="0"/>
    <n v="83973.21"/>
    <n v="0"/>
    <n v="0"/>
    <n v="0"/>
    <n v="0"/>
    <n v="0"/>
    <n v="0"/>
    <n v="83973.21"/>
    <s v="Reverba-Fund V"/>
    <s v="Reverba"/>
  </r>
  <r>
    <x v="888"/>
    <x v="99"/>
    <x v="3"/>
    <s v="Unrealized"/>
    <x v="1"/>
    <s v="Interest"/>
    <x v="4674"/>
    <n v="0"/>
    <n v="0"/>
    <n v="84719.18"/>
    <n v="0"/>
    <n v="0"/>
    <n v="0"/>
    <n v="0"/>
    <n v="0"/>
    <n v="0"/>
    <n v="84719.18"/>
    <s v="Solid Surface Care-Fund IV"/>
    <s v="Solid Surface Care"/>
  </r>
  <r>
    <x v="888"/>
    <x v="127"/>
    <x v="3"/>
    <s v="Unrealized"/>
    <x v="1"/>
    <s v="Interest"/>
    <x v="4633"/>
    <n v="0"/>
    <n v="0"/>
    <n v="87904.11"/>
    <n v="0"/>
    <n v="0"/>
    <n v="0"/>
    <n v="0"/>
    <n v="0"/>
    <n v="0"/>
    <n v="87904.11"/>
    <s v="Buggy Beds-Fund IV"/>
    <s v="Buggy Beds"/>
  </r>
  <r>
    <x v="888"/>
    <x v="110"/>
    <x v="3"/>
    <s v="Realized"/>
    <x v="1"/>
    <s v="Interest"/>
    <x v="4675"/>
    <n v="0"/>
    <n v="0"/>
    <n v="88815.73"/>
    <n v="0"/>
    <n v="0"/>
    <n v="0"/>
    <n v="0"/>
    <n v="0"/>
    <n v="0"/>
    <n v="88815.73"/>
    <s v="Legacy-Xspire-Fund IV"/>
    <s v="Legacy-Xspire"/>
  </r>
  <r>
    <x v="888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888"/>
    <x v="119"/>
    <x v="4"/>
    <s v="Partially Realized"/>
    <x v="1"/>
    <s v="Interest"/>
    <x v="4324"/>
    <n v="0"/>
    <n v="0"/>
    <n v="94722.23"/>
    <n v="0"/>
    <n v="0"/>
    <n v="0"/>
    <n v="0"/>
    <n v="0"/>
    <n v="0"/>
    <n v="94722.23"/>
    <s v="MPF Products-Fund V"/>
    <s v="MPF Products"/>
  </r>
  <r>
    <x v="888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88"/>
    <x v="89"/>
    <x v="2"/>
    <s v="Realized"/>
    <x v="1"/>
    <s v="Interest"/>
    <x v="4531"/>
    <n v="0"/>
    <n v="0"/>
    <n v="105882.64"/>
    <n v="0"/>
    <n v="0"/>
    <n v="0"/>
    <n v="0"/>
    <n v="0"/>
    <n v="0"/>
    <n v="105882.64"/>
    <s v="Two-Twenty Records Management-Fund III"/>
    <s v="Two-Twenty Records Management"/>
  </r>
  <r>
    <x v="888"/>
    <x v="73"/>
    <x v="2"/>
    <s v="Partially Realized"/>
    <x v="1"/>
    <s v="Interest"/>
    <x v="4677"/>
    <n v="0"/>
    <n v="0"/>
    <n v="106676.96"/>
    <n v="0"/>
    <n v="0"/>
    <n v="0"/>
    <n v="0"/>
    <n v="0"/>
    <n v="0"/>
    <n v="106676.96"/>
    <s v="BMI Merchandise-Fund III"/>
    <s v="BMI Merchandise"/>
  </r>
  <r>
    <x v="888"/>
    <x v="56"/>
    <x v="2"/>
    <s v="Realized"/>
    <x v="1"/>
    <s v="Interest"/>
    <x v="4678"/>
    <n v="0"/>
    <n v="0"/>
    <n v="106919.5"/>
    <n v="0"/>
    <n v="0"/>
    <n v="0"/>
    <n v="0"/>
    <n v="0"/>
    <n v="0"/>
    <n v="106919.5"/>
    <s v="Piedmont Candy Company-Fund III"/>
    <s v="Piedmont Candy Company"/>
  </r>
  <r>
    <x v="88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88"/>
    <x v="68"/>
    <x v="2"/>
    <s v="Realized"/>
    <x v="1"/>
    <s v="Interest"/>
    <x v="4679"/>
    <n v="0"/>
    <n v="0"/>
    <n v="115213.42"/>
    <n v="0"/>
    <n v="0"/>
    <n v="0"/>
    <n v="0"/>
    <n v="0"/>
    <n v="0"/>
    <n v="115213.42"/>
    <s v="Rotolo Consultants-Fund III"/>
    <s v="Rotolo Consultants"/>
  </r>
  <r>
    <x v="888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888"/>
    <x v="82"/>
    <x v="3"/>
    <s v="Realized"/>
    <x v="1"/>
    <s v="Interest"/>
    <x v="4639"/>
    <n v="0"/>
    <n v="0"/>
    <n v="137095.70000000001"/>
    <n v="0"/>
    <n v="0"/>
    <n v="0"/>
    <n v="0"/>
    <n v="0"/>
    <n v="0"/>
    <n v="137095.70000000001"/>
    <s v="Medicus IT-Fund IV"/>
    <s v="Medicus IT"/>
  </r>
  <r>
    <x v="888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88"/>
    <x v="69"/>
    <x v="2"/>
    <s v="Realized"/>
    <x v="1"/>
    <s v="Interest"/>
    <x v="4640"/>
    <n v="0"/>
    <n v="0"/>
    <n v="143841.94"/>
    <n v="0"/>
    <n v="0"/>
    <n v="0"/>
    <n v="0"/>
    <n v="0"/>
    <n v="0"/>
    <n v="143841.94"/>
    <s v="LightRiver Technologies-Fund III"/>
    <s v="LightRiver Technologies"/>
  </r>
  <r>
    <x v="888"/>
    <x v="97"/>
    <x v="3"/>
    <s v="Realized"/>
    <x v="1"/>
    <s v="Interest"/>
    <x v="4680"/>
    <n v="0"/>
    <n v="0"/>
    <n v="163498.47"/>
    <n v="0"/>
    <n v="0"/>
    <n v="0"/>
    <n v="0"/>
    <n v="0"/>
    <n v="0"/>
    <n v="163498.47"/>
    <s v="Cambridge Spa Group-Fund IV"/>
    <s v="Cambridge Spa Group"/>
  </r>
  <r>
    <x v="888"/>
    <x v="115"/>
    <x v="4"/>
    <s v="Unrealized"/>
    <x v="1"/>
    <s v="Interest"/>
    <x v="4642"/>
    <n v="0"/>
    <n v="0"/>
    <n v="176873.54"/>
    <n v="0"/>
    <n v="0"/>
    <n v="0"/>
    <n v="0"/>
    <n v="0"/>
    <n v="0"/>
    <n v="176873.54"/>
    <s v="360 Quote-Fund V"/>
    <s v="360 Quote"/>
  </r>
  <r>
    <x v="888"/>
    <x v="83"/>
    <x v="4"/>
    <s v="Realized"/>
    <x v="1"/>
    <s v="Interest"/>
    <x v="4643"/>
    <n v="0"/>
    <n v="0"/>
    <n v="200700.91"/>
    <n v="0"/>
    <n v="0"/>
    <n v="0"/>
    <n v="0"/>
    <n v="0"/>
    <n v="0"/>
    <n v="200700.91"/>
    <s v="Coronis Health-Fund V"/>
    <s v="Coronis Health"/>
  </r>
  <r>
    <x v="888"/>
    <x v="83"/>
    <x v="3"/>
    <s v="Realized"/>
    <x v="1"/>
    <s v="Interest"/>
    <x v="4644"/>
    <n v="0"/>
    <n v="0"/>
    <n v="217298.05"/>
    <n v="0"/>
    <n v="0"/>
    <n v="0"/>
    <n v="0"/>
    <n v="0"/>
    <n v="0"/>
    <n v="217298.05"/>
    <s v="Coronis Health-Fund IV"/>
    <s v="Coronis Health"/>
  </r>
  <r>
    <x v="889"/>
    <x v="111"/>
    <x v="3"/>
    <s v="Unrealized"/>
    <x v="2"/>
    <s v="Profit Distributions"/>
    <x v="4681"/>
    <n v="0"/>
    <n v="0"/>
    <n v="0"/>
    <n v="0"/>
    <n v="0"/>
    <n v="0"/>
    <n v="40032"/>
    <n v="0"/>
    <n v="0"/>
    <n v="40032"/>
    <s v="Practis-Fund IV"/>
    <s v="Practis"/>
  </r>
  <r>
    <x v="890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890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891"/>
    <x v="131"/>
    <x v="4"/>
    <s v="Unrealized"/>
    <x v="1"/>
    <s v="Principal - Cash Investment"/>
    <x v="4682"/>
    <n v="10920000"/>
    <n v="0"/>
    <n v="0"/>
    <n v="0"/>
    <n v="0"/>
    <n v="0"/>
    <n v="0"/>
    <n v="10920000"/>
    <n v="0"/>
    <n v="0"/>
    <s v="Machine Specialties, Inc-Fund V"/>
    <s v="Machine Specialties, Inc"/>
  </r>
  <r>
    <x v="891"/>
    <x v="131"/>
    <x v="4"/>
    <s v="Unrealized"/>
    <x v="2"/>
    <s v="Principal - Cash Investment"/>
    <x v="4683"/>
    <n v="0"/>
    <n v="0"/>
    <n v="0"/>
    <n v="0"/>
    <n v="6720000"/>
    <n v="0"/>
    <n v="0"/>
    <n v="6720000"/>
    <n v="0"/>
    <n v="0"/>
    <s v="Machine Specialties, Inc-Fund V"/>
    <s v="Machine Specialties, Inc"/>
  </r>
  <r>
    <x v="891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891"/>
    <x v="81"/>
    <x v="3"/>
    <s v="Realized"/>
    <x v="2"/>
    <s v="Realized Gain"/>
    <x v="4684"/>
    <n v="0"/>
    <n v="0"/>
    <n v="0"/>
    <n v="0"/>
    <n v="0"/>
    <n v="0"/>
    <n v="110521.83"/>
    <n v="0"/>
    <n v="0"/>
    <n v="110521.83"/>
    <s v="Hayes Software Systems-Fund IV"/>
    <s v="Hayes Software Systems"/>
  </r>
  <r>
    <x v="891"/>
    <x v="131"/>
    <x v="4"/>
    <s v="Unrealized"/>
    <x v="1"/>
    <s v="Fees"/>
    <x v="4685"/>
    <n v="0"/>
    <n v="0"/>
    <n v="369200"/>
    <n v="0"/>
    <n v="0"/>
    <n v="0"/>
    <n v="0"/>
    <n v="0"/>
    <n v="0"/>
    <n v="369200"/>
    <s v="Machine Specialties, Inc-Fund V"/>
    <s v="Machine Specialties, Inc"/>
  </r>
  <r>
    <x v="892"/>
    <x v="86"/>
    <x v="3"/>
    <s v="Realized"/>
    <x v="1"/>
    <s v="PIK"/>
    <x v="4686"/>
    <n v="0"/>
    <n v="0"/>
    <n v="3859.85"/>
    <n v="0"/>
    <n v="0"/>
    <n v="0"/>
    <n v="0"/>
    <n v="0"/>
    <n v="0"/>
    <n v="3859.85"/>
    <s v="Rice's Honey-Fund IV"/>
    <s v="Rice's Honey"/>
  </r>
  <r>
    <x v="892"/>
    <x v="86"/>
    <x v="2"/>
    <s v="Realized"/>
    <x v="1"/>
    <s v="PIK"/>
    <x v="4687"/>
    <n v="0"/>
    <n v="0"/>
    <n v="4980.46"/>
    <n v="0"/>
    <n v="0"/>
    <n v="0"/>
    <n v="0"/>
    <n v="0"/>
    <n v="0"/>
    <n v="4980.46"/>
    <s v="Rice's Honey-Fund III"/>
    <s v="Rice's Honey"/>
  </r>
  <r>
    <x v="892"/>
    <x v="86"/>
    <x v="2"/>
    <s v="Realized"/>
    <x v="1"/>
    <s v="Interest"/>
    <x v="4688"/>
    <n v="0"/>
    <n v="0"/>
    <n v="29882.7"/>
    <n v="0"/>
    <n v="0"/>
    <n v="0"/>
    <n v="0"/>
    <n v="0"/>
    <n v="0"/>
    <n v="29882.7"/>
    <s v="Rice's Honey-Fund III"/>
    <s v="Rice's Honey"/>
  </r>
  <r>
    <x v="892"/>
    <x v="86"/>
    <x v="3"/>
    <s v="Realized"/>
    <x v="1"/>
    <s v="Interest"/>
    <x v="4689"/>
    <n v="0"/>
    <n v="0"/>
    <n v="29882.74"/>
    <n v="0"/>
    <n v="0"/>
    <n v="0"/>
    <n v="0"/>
    <n v="0"/>
    <n v="0"/>
    <n v="29882.74"/>
    <s v="Rice's Honey-Fund IV"/>
    <s v="Rice's Honey"/>
  </r>
  <r>
    <x v="892"/>
    <x v="86"/>
    <x v="2"/>
    <s v="Realized"/>
    <x v="1"/>
    <s v="Principal - Cash Repayment"/>
    <x v="4690"/>
    <n v="0"/>
    <n v="0"/>
    <n v="4074916.84"/>
    <n v="0"/>
    <n v="0"/>
    <n v="0"/>
    <n v="0"/>
    <n v="0"/>
    <n v="0"/>
    <n v="4074916.84"/>
    <s v="Rice's Honey-Fund III"/>
    <s v="Rice's Honey"/>
  </r>
  <r>
    <x v="892"/>
    <x v="86"/>
    <x v="3"/>
    <s v="Realized"/>
    <x v="1"/>
    <s v="Principal - Cash Repayment"/>
    <x v="4690"/>
    <n v="0"/>
    <n v="0"/>
    <n v="4074916.84"/>
    <n v="0"/>
    <n v="0"/>
    <n v="0"/>
    <n v="0"/>
    <n v="0"/>
    <n v="0"/>
    <n v="4074916.84"/>
    <s v="Rice's Honey-Fund IV"/>
    <s v="Rice's Honey"/>
  </r>
  <r>
    <x v="893"/>
    <x v="86"/>
    <x v="2"/>
    <s v="Realized"/>
    <x v="2"/>
    <s v="Principal - Cash Repayment"/>
    <x v="4691"/>
    <n v="0"/>
    <n v="0"/>
    <n v="0"/>
    <n v="0"/>
    <n v="0"/>
    <n v="0"/>
    <n v="3750000"/>
    <n v="0"/>
    <n v="0"/>
    <n v="3750000"/>
    <s v="Rice's Honey-Fund III"/>
    <s v="Rice's Honey"/>
  </r>
  <r>
    <x v="893"/>
    <x v="86"/>
    <x v="3"/>
    <s v="Realized"/>
    <x v="2"/>
    <s v="Principal - Cash Repayment"/>
    <x v="4691"/>
    <n v="0"/>
    <n v="0"/>
    <n v="0"/>
    <n v="0"/>
    <n v="0"/>
    <n v="0"/>
    <n v="3750000"/>
    <n v="0"/>
    <n v="0"/>
    <n v="3750000"/>
    <s v="Rice's Honey-Fund IV"/>
    <s v="Rice's Honey"/>
  </r>
  <r>
    <x v="893"/>
    <x v="86"/>
    <x v="2"/>
    <s v="Realized"/>
    <x v="2"/>
    <s v="Realized Gain"/>
    <x v="4692"/>
    <n v="0"/>
    <n v="0"/>
    <n v="0"/>
    <n v="0"/>
    <n v="0"/>
    <n v="0"/>
    <n v="8213187.4400000004"/>
    <n v="0"/>
    <n v="0"/>
    <n v="8213187.4400000004"/>
    <s v="Rice's Honey-Fund III"/>
    <s v="Rice's Honey"/>
  </r>
  <r>
    <x v="893"/>
    <x v="86"/>
    <x v="3"/>
    <s v="Realized"/>
    <x v="2"/>
    <s v="Realized Gain"/>
    <x v="4692"/>
    <n v="0"/>
    <n v="0"/>
    <n v="0"/>
    <n v="0"/>
    <n v="0"/>
    <n v="0"/>
    <n v="8213187.4400000004"/>
    <n v="0"/>
    <n v="0"/>
    <n v="8213187.4400000004"/>
    <s v="Rice's Honey-Fund IV"/>
    <s v="Rice's Honey"/>
  </r>
  <r>
    <x v="894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895"/>
    <x v="48"/>
    <x v="1"/>
    <s v="Realized"/>
    <x v="3"/>
    <s v="Realized Gain"/>
    <x v="4694"/>
    <n v="0"/>
    <n v="0"/>
    <n v="6065.52"/>
    <n v="0"/>
    <n v="0"/>
    <n v="0"/>
    <n v="0"/>
    <n v="0"/>
    <n v="0"/>
    <n v="6065.52"/>
    <s v="Mission Critical Electronics-Fund II"/>
    <s v="Mission Critical Electronics"/>
  </r>
  <r>
    <x v="896"/>
    <x v="86"/>
    <x v="3"/>
    <s v="Realized"/>
    <x v="1"/>
    <s v="PIK"/>
    <x v="4695"/>
    <n v="0"/>
    <n v="0"/>
    <n v="1120.5999999999999"/>
    <n v="0"/>
    <n v="0"/>
    <n v="0"/>
    <n v="0"/>
    <n v="0"/>
    <n v="0"/>
    <n v="1120.5999999999999"/>
    <s v="Rice's Honey-Fund IV"/>
    <s v="Rice's Honey"/>
  </r>
  <r>
    <x v="896"/>
    <x v="99"/>
    <x v="3"/>
    <s v="Unrealized"/>
    <x v="0"/>
    <s v="OID Accretion (Collection)"/>
    <x v="4696"/>
    <n v="0"/>
    <n v="0"/>
    <n v="1472.48"/>
    <n v="0"/>
    <n v="0"/>
    <n v="0"/>
    <n v="0"/>
    <n v="0"/>
    <n v="0"/>
    <n v="1472.48"/>
    <s v="Solid Surface Care-Fund IV"/>
    <s v="Solid Surface Care"/>
  </r>
  <r>
    <x v="896"/>
    <x v="99"/>
    <x v="3"/>
    <s v="Unrealized"/>
    <x v="0"/>
    <s v="OID Gain"/>
    <x v="4697"/>
    <n v="0"/>
    <n v="0"/>
    <n v="2150.88"/>
    <n v="0"/>
    <n v="0"/>
    <n v="0"/>
    <n v="0"/>
    <n v="0"/>
    <n v="0"/>
    <n v="2150.88"/>
    <s v="Solid Surface Care-Fund IV"/>
    <s v="Solid Surface Care"/>
  </r>
  <r>
    <x v="896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896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896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896"/>
    <x v="122"/>
    <x v="3"/>
    <s v="Unrealized"/>
    <x v="1"/>
    <s v="Interest"/>
    <x v="4698"/>
    <n v="0"/>
    <n v="0"/>
    <n v="11696.59"/>
    <n v="0"/>
    <n v="0"/>
    <n v="0"/>
    <n v="0"/>
    <n v="0"/>
    <n v="0"/>
    <n v="11696.59"/>
    <s v="Radian Generation-Fund IV"/>
    <s v="Radian Generation"/>
  </r>
  <r>
    <x v="896"/>
    <x v="122"/>
    <x v="4"/>
    <s v="Unrealized"/>
    <x v="1"/>
    <s v="Interest"/>
    <x v="4699"/>
    <n v="0"/>
    <n v="0"/>
    <n v="11696.6"/>
    <n v="0"/>
    <n v="0"/>
    <n v="0"/>
    <n v="0"/>
    <n v="0"/>
    <n v="0"/>
    <n v="11696.6"/>
    <s v="Radian Generation-Fund V"/>
    <s v="Radian Generation"/>
  </r>
  <r>
    <x v="896"/>
    <x v="121"/>
    <x v="3"/>
    <s v="Partially Realized"/>
    <x v="1"/>
    <s v="Interest"/>
    <x v="4700"/>
    <n v="0"/>
    <n v="0"/>
    <n v="15946.28"/>
    <n v="0"/>
    <n v="0"/>
    <n v="0"/>
    <n v="0"/>
    <n v="0"/>
    <n v="0"/>
    <n v="15946.28"/>
    <s v="CampMinder-Fund IV"/>
    <s v="CampMinder"/>
  </r>
  <r>
    <x v="896"/>
    <x v="121"/>
    <x v="4"/>
    <s v="Partially Realized"/>
    <x v="1"/>
    <s v="Interest"/>
    <x v="4700"/>
    <n v="0"/>
    <n v="0"/>
    <n v="15946.28"/>
    <n v="0"/>
    <n v="0"/>
    <n v="0"/>
    <n v="0"/>
    <n v="0"/>
    <n v="0"/>
    <n v="15946.28"/>
    <s v="CampMinder-Fund V"/>
    <s v="CampMinder"/>
  </r>
  <r>
    <x v="896"/>
    <x v="120"/>
    <x v="4"/>
    <s v="Unrealized"/>
    <x v="1"/>
    <s v="Interest"/>
    <x v="4478"/>
    <n v="0"/>
    <n v="0"/>
    <n v="18782.810000000001"/>
    <n v="0"/>
    <n v="0"/>
    <n v="0"/>
    <n v="0"/>
    <n v="0"/>
    <n v="0"/>
    <n v="18782.810000000001"/>
    <s v="BroadcastMed-Fund V"/>
    <s v="BroadcastMed"/>
  </r>
  <r>
    <x v="896"/>
    <x v="120"/>
    <x v="3"/>
    <s v="Unrealized"/>
    <x v="1"/>
    <s v="Interest"/>
    <x v="4478"/>
    <n v="0"/>
    <n v="0"/>
    <n v="18782.810000000001"/>
    <n v="0"/>
    <n v="0"/>
    <n v="0"/>
    <n v="0"/>
    <n v="0"/>
    <n v="0"/>
    <n v="18782.810000000001"/>
    <s v="BroadcastMed-Fund IV"/>
    <s v="BroadcastMed"/>
  </r>
  <r>
    <x v="896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896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896"/>
    <x v="111"/>
    <x v="3"/>
    <s v="Unrealized"/>
    <x v="1"/>
    <s v="Interest"/>
    <x v="4701"/>
    <n v="0"/>
    <n v="0"/>
    <n v="21558.49"/>
    <n v="0"/>
    <n v="0"/>
    <n v="0"/>
    <n v="0"/>
    <n v="0"/>
    <n v="0"/>
    <n v="21558.49"/>
    <s v="Practis-Fund IV"/>
    <s v="Practis"/>
  </r>
  <r>
    <x v="896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896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896"/>
    <x v="126"/>
    <x v="3"/>
    <s v="Unrealized"/>
    <x v="1"/>
    <s v="Interest"/>
    <x v="1373"/>
    <n v="0"/>
    <n v="0"/>
    <n v="27083.33"/>
    <n v="0"/>
    <n v="0"/>
    <n v="0"/>
    <n v="0"/>
    <n v="0"/>
    <n v="0"/>
    <n v="27083.33"/>
    <s v="QE Solar-Fund IV"/>
    <s v="QE Solar"/>
  </r>
  <r>
    <x v="896"/>
    <x v="126"/>
    <x v="4"/>
    <s v="Unrealized"/>
    <x v="1"/>
    <s v="Interest"/>
    <x v="4481"/>
    <n v="0"/>
    <n v="0"/>
    <n v="27083.34"/>
    <n v="0"/>
    <n v="0"/>
    <n v="0"/>
    <n v="0"/>
    <n v="0"/>
    <n v="0"/>
    <n v="27083.34"/>
    <s v="QE Solar-Fund V"/>
    <s v="QE Solar"/>
  </r>
  <r>
    <x v="896"/>
    <x v="99"/>
    <x v="3"/>
    <s v="Unrealized"/>
    <x v="0"/>
    <s v="Principal - Cash Repayment"/>
    <x v="4702"/>
    <n v="0"/>
    <n v="0"/>
    <n v="27626.639999999999"/>
    <n v="0"/>
    <n v="0"/>
    <n v="0"/>
    <n v="0"/>
    <n v="0"/>
    <n v="0"/>
    <n v="27626.639999999999"/>
    <s v="Solid Surface Care-Fund IV"/>
    <s v="Solid Surface Care"/>
  </r>
  <r>
    <x v="896"/>
    <x v="114"/>
    <x v="3"/>
    <s v="Realized"/>
    <x v="1"/>
    <s v="Interest"/>
    <x v="4482"/>
    <n v="0"/>
    <n v="0"/>
    <n v="33502.76"/>
    <n v="0"/>
    <n v="0"/>
    <n v="0"/>
    <n v="0"/>
    <n v="0"/>
    <n v="0"/>
    <n v="33502.76"/>
    <s v="Frazil-Fund IV"/>
    <s v="Frazil"/>
  </r>
  <r>
    <x v="896"/>
    <x v="92"/>
    <x v="3"/>
    <s v="Realized"/>
    <x v="1"/>
    <s v="Interest"/>
    <x v="4703"/>
    <n v="0"/>
    <n v="0"/>
    <n v="33805.9"/>
    <n v="0"/>
    <n v="0"/>
    <n v="0"/>
    <n v="0"/>
    <n v="0"/>
    <n v="0"/>
    <n v="33805.9"/>
    <s v="Ticketech-Fund IV"/>
    <s v="Ticketech"/>
  </r>
  <r>
    <x v="896"/>
    <x v="78"/>
    <x v="2"/>
    <s v="Partially Realized"/>
    <x v="1"/>
    <s v="Interest"/>
    <x v="4704"/>
    <n v="0"/>
    <n v="0"/>
    <n v="34409.18"/>
    <n v="0"/>
    <n v="0"/>
    <n v="0"/>
    <n v="0"/>
    <n v="0"/>
    <n v="0"/>
    <n v="34409.18"/>
    <s v="Reindeer Logistics-Fund III"/>
    <s v="Reindeer Logistics"/>
  </r>
  <r>
    <x v="896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896"/>
    <x v="131"/>
    <x v="4"/>
    <s v="Unrealized"/>
    <x v="1"/>
    <s v="Interest"/>
    <x v="4705"/>
    <n v="0"/>
    <n v="0"/>
    <n v="36703.33"/>
    <n v="0"/>
    <n v="0"/>
    <n v="0"/>
    <n v="0"/>
    <n v="0"/>
    <n v="0"/>
    <n v="36703.33"/>
    <s v="Machine Specialties, Inc-Fund V"/>
    <s v="Machine Specialties, Inc"/>
  </r>
  <r>
    <x v="896"/>
    <x v="114"/>
    <x v="4"/>
    <s v="Realized"/>
    <x v="1"/>
    <s v="Interest"/>
    <x v="4484"/>
    <n v="0"/>
    <n v="0"/>
    <n v="38031.33"/>
    <n v="0"/>
    <n v="0"/>
    <n v="0"/>
    <n v="0"/>
    <n v="0"/>
    <n v="0"/>
    <n v="38031.33"/>
    <s v="Frazil-Fund V"/>
    <s v="Frazil"/>
  </r>
  <r>
    <x v="896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896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896"/>
    <x v="125"/>
    <x v="3"/>
    <s v="Partially Realized"/>
    <x v="1"/>
    <s v="Interest"/>
    <x v="4706"/>
    <n v="0"/>
    <n v="0"/>
    <n v="43589.41"/>
    <n v="0"/>
    <n v="0"/>
    <n v="0"/>
    <n v="0"/>
    <n v="0"/>
    <n v="0"/>
    <n v="43589.41"/>
    <s v="Garlock Printing &amp; Converting-Fund IV"/>
    <s v="Garlock Printing &amp; Converting"/>
  </r>
  <r>
    <x v="896"/>
    <x v="99"/>
    <x v="3"/>
    <s v="Unrealized"/>
    <x v="1"/>
    <s v="Principal - Cash Repayment"/>
    <x v="4707"/>
    <n v="0"/>
    <n v="0"/>
    <n v="43750"/>
    <n v="0"/>
    <n v="0"/>
    <n v="0"/>
    <n v="0"/>
    <n v="0"/>
    <n v="0"/>
    <n v="43750"/>
    <s v="Solid Surface Care-Fund IV"/>
    <s v="Solid Surface Care"/>
  </r>
  <r>
    <x v="896"/>
    <x v="107"/>
    <x v="3"/>
    <s v="Partially Realized"/>
    <x v="1"/>
    <s v="Interest"/>
    <x v="4708"/>
    <n v="0"/>
    <n v="0"/>
    <n v="45310.89"/>
    <n v="0"/>
    <n v="0"/>
    <n v="0"/>
    <n v="0"/>
    <n v="0"/>
    <n v="0"/>
    <n v="45310.89"/>
    <s v="Team Laboratory Chemical-Fund IV"/>
    <s v="Team Laboratory Chemical"/>
  </r>
  <r>
    <x v="896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896"/>
    <x v="68"/>
    <x v="3"/>
    <s v="Realized"/>
    <x v="1"/>
    <s v="Interest"/>
    <x v="4709"/>
    <n v="0"/>
    <n v="0"/>
    <n v="49902.5"/>
    <n v="0"/>
    <n v="0"/>
    <n v="0"/>
    <n v="0"/>
    <n v="0"/>
    <n v="0"/>
    <n v="49902.5"/>
    <s v="Rotolo Consultants-Fund IV"/>
    <s v="Rotolo Consultants"/>
  </r>
  <r>
    <x v="896"/>
    <x v="118"/>
    <x v="4"/>
    <s v="Partially Realized"/>
    <x v="1"/>
    <s v="Interest"/>
    <x v="4710"/>
    <n v="0"/>
    <n v="0"/>
    <n v="53990.59"/>
    <n v="0"/>
    <n v="0"/>
    <n v="0"/>
    <n v="0"/>
    <n v="0"/>
    <n v="0"/>
    <n v="53990.59"/>
    <s v="Schill Grounds Management-Fund V"/>
    <s v="Schill Grounds Management"/>
  </r>
  <r>
    <x v="896"/>
    <x v="105"/>
    <x v="3"/>
    <s v="Unrealized"/>
    <x v="1"/>
    <s v="Interest"/>
    <x v="4667"/>
    <n v="0"/>
    <n v="0"/>
    <n v="54917.61"/>
    <n v="0"/>
    <n v="0"/>
    <n v="0"/>
    <n v="0"/>
    <n v="0"/>
    <n v="0"/>
    <n v="54917.61"/>
    <s v="Oakpoint-Fund IV"/>
    <s v="Oakpoint"/>
  </r>
  <r>
    <x v="896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896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896"/>
    <x v="99"/>
    <x v="3"/>
    <s v="Unrealized"/>
    <x v="0"/>
    <s v="Interest"/>
    <x v="4711"/>
    <n v="0"/>
    <n v="0"/>
    <n v="58561.64"/>
    <n v="0"/>
    <n v="0"/>
    <n v="0"/>
    <n v="0"/>
    <n v="0"/>
    <n v="0"/>
    <n v="58561.64"/>
    <s v="Solid Surface Care-Fund IV"/>
    <s v="Solid Surface Care"/>
  </r>
  <r>
    <x v="896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896"/>
    <x v="117"/>
    <x v="4"/>
    <s v="Unrealized"/>
    <x v="1"/>
    <s v="Interest"/>
    <x v="4712"/>
    <n v="0"/>
    <n v="0"/>
    <n v="63583.34"/>
    <n v="0"/>
    <n v="0"/>
    <n v="0"/>
    <n v="0"/>
    <n v="0"/>
    <n v="0"/>
    <n v="63583.34"/>
    <s v="AccuTitle Software-Fund V"/>
    <s v="AccuTitle Software"/>
  </r>
  <r>
    <x v="896"/>
    <x v="125"/>
    <x v="4"/>
    <s v="Partially Realized"/>
    <x v="1"/>
    <s v="Interest"/>
    <x v="4713"/>
    <n v="0"/>
    <n v="0"/>
    <n v="65160.68"/>
    <n v="0"/>
    <n v="0"/>
    <n v="0"/>
    <n v="0"/>
    <n v="0"/>
    <n v="0"/>
    <n v="65160.68"/>
    <s v="Garlock Printing &amp; Converting-Fund V"/>
    <s v="Garlock Printing &amp; Converting"/>
  </r>
  <r>
    <x v="896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896"/>
    <x v="93"/>
    <x v="3"/>
    <s v="Realized"/>
    <x v="1"/>
    <s v="Interest"/>
    <x v="4714"/>
    <n v="0"/>
    <n v="0"/>
    <n v="66634.89"/>
    <n v="0"/>
    <n v="0"/>
    <n v="0"/>
    <n v="0"/>
    <n v="0"/>
    <n v="0"/>
    <n v="66634.89"/>
    <s v="Alloy Cladding Company-Fund IV"/>
    <s v="Alloy Cladding Company"/>
  </r>
  <r>
    <x v="896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896"/>
    <x v="78"/>
    <x v="3"/>
    <s v="Partially Realized"/>
    <x v="1"/>
    <s v="Interest"/>
    <x v="4715"/>
    <n v="0"/>
    <n v="0"/>
    <n v="68818.350000000006"/>
    <n v="0"/>
    <n v="0"/>
    <n v="0"/>
    <n v="0"/>
    <n v="0"/>
    <n v="0"/>
    <n v="68818.350000000006"/>
    <s v="Reindeer Logistics-Fund IV"/>
    <s v="Reindeer Logistics"/>
  </r>
  <r>
    <x v="896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896"/>
    <x v="88"/>
    <x v="2"/>
    <s v="Realized"/>
    <x v="1"/>
    <s v="Interest"/>
    <x v="4716"/>
    <n v="0"/>
    <n v="0"/>
    <n v="72128.08"/>
    <n v="0"/>
    <n v="0"/>
    <n v="0"/>
    <n v="0"/>
    <n v="0"/>
    <n v="0"/>
    <n v="72128.08"/>
    <s v="Heritage Health Solutions-Fund III"/>
    <s v="Heritage Health Solutions"/>
  </r>
  <r>
    <x v="896"/>
    <x v="88"/>
    <x v="3"/>
    <s v="Realized"/>
    <x v="1"/>
    <s v="Interest"/>
    <x v="4717"/>
    <n v="0"/>
    <n v="0"/>
    <n v="72128.09"/>
    <n v="0"/>
    <n v="0"/>
    <n v="0"/>
    <n v="0"/>
    <n v="0"/>
    <n v="0"/>
    <n v="72128.09"/>
    <s v="Heritage Health Solutions-Fund IV"/>
    <s v="Heritage Health Solutions"/>
  </r>
  <r>
    <x v="896"/>
    <x v="128"/>
    <x v="4"/>
    <s v="Unrealized"/>
    <x v="1"/>
    <s v="Interest"/>
    <x v="4718"/>
    <n v="0"/>
    <n v="0"/>
    <n v="73333.34"/>
    <n v="0"/>
    <n v="0"/>
    <n v="0"/>
    <n v="0"/>
    <n v="0"/>
    <n v="0"/>
    <n v="73333.34"/>
    <s v="Colorado Barricade Co-Fund V"/>
    <s v="Colorado Barricade Co"/>
  </r>
  <r>
    <x v="896"/>
    <x v="118"/>
    <x v="4"/>
    <s v="Partially Realized"/>
    <x v="0"/>
    <s v="Interest"/>
    <x v="4719"/>
    <n v="0"/>
    <n v="0"/>
    <n v="77007.67"/>
    <n v="0"/>
    <n v="0"/>
    <n v="0"/>
    <n v="0"/>
    <n v="0"/>
    <n v="0"/>
    <n v="77007.67"/>
    <s v="Schill Grounds Management-Fund V"/>
    <s v="Schill Grounds Management"/>
  </r>
  <r>
    <x v="896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896"/>
    <x v="99"/>
    <x v="3"/>
    <s v="Unrealized"/>
    <x v="1"/>
    <s v="Interest"/>
    <x v="4720"/>
    <n v="0"/>
    <n v="0"/>
    <n v="81986.31"/>
    <n v="0"/>
    <n v="0"/>
    <n v="0"/>
    <n v="0"/>
    <n v="0"/>
    <n v="0"/>
    <n v="81986.31"/>
    <s v="Solid Surface Care-Fund IV"/>
    <s v="Solid Surface Care"/>
  </r>
  <r>
    <x v="896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896"/>
    <x v="127"/>
    <x v="3"/>
    <s v="Unrealized"/>
    <x v="1"/>
    <s v="Interest"/>
    <x v="4584"/>
    <n v="0"/>
    <n v="0"/>
    <n v="85068.49"/>
    <n v="0"/>
    <n v="0"/>
    <n v="0"/>
    <n v="0"/>
    <n v="0"/>
    <n v="0"/>
    <n v="85068.49"/>
    <s v="Buggy Beds-Fund IV"/>
    <s v="Buggy Beds"/>
  </r>
  <r>
    <x v="896"/>
    <x v="110"/>
    <x v="3"/>
    <s v="Realized"/>
    <x v="1"/>
    <s v="Interest"/>
    <x v="4721"/>
    <n v="0"/>
    <n v="0"/>
    <n v="86023.7"/>
    <n v="0"/>
    <n v="0"/>
    <n v="0"/>
    <n v="0"/>
    <n v="0"/>
    <n v="0"/>
    <n v="86023.7"/>
    <s v="Legacy-Xspire-Fund IV"/>
    <s v="Legacy-Xspire"/>
  </r>
  <r>
    <x v="896"/>
    <x v="129"/>
    <x v="3"/>
    <s v="Unrealized"/>
    <x v="1"/>
    <s v="Interest"/>
    <x v="4722"/>
    <n v="0"/>
    <n v="0"/>
    <n v="89375.01"/>
    <n v="0"/>
    <n v="0"/>
    <n v="0"/>
    <n v="0"/>
    <n v="0"/>
    <n v="0"/>
    <n v="89375.01"/>
    <s v="McDaniel Metals-Fund IV"/>
    <s v="McDaniel Metals"/>
  </r>
  <r>
    <x v="896"/>
    <x v="119"/>
    <x v="4"/>
    <s v="Partially Realized"/>
    <x v="1"/>
    <s v="Interest"/>
    <x v="4495"/>
    <n v="0"/>
    <n v="0"/>
    <n v="91666.67"/>
    <n v="0"/>
    <n v="0"/>
    <n v="0"/>
    <n v="0"/>
    <n v="0"/>
    <n v="0"/>
    <n v="91666.67"/>
    <s v="MPF Products-Fund V"/>
    <s v="MPF Products"/>
  </r>
  <r>
    <x v="896"/>
    <x v="130"/>
    <x v="4"/>
    <s v="Unrealized"/>
    <x v="1"/>
    <s v="Interest"/>
    <x v="4723"/>
    <n v="0"/>
    <n v="0"/>
    <n v="93303.58"/>
    <n v="0"/>
    <n v="0"/>
    <n v="0"/>
    <n v="0"/>
    <n v="0"/>
    <n v="0"/>
    <n v="93303.58"/>
    <s v="Reverba-Fund V"/>
    <s v="Reverba"/>
  </r>
  <r>
    <x v="896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896"/>
    <x v="89"/>
    <x v="2"/>
    <s v="Realized"/>
    <x v="1"/>
    <s v="Interest"/>
    <x v="4724"/>
    <n v="0"/>
    <n v="0"/>
    <n v="102467.08"/>
    <n v="0"/>
    <n v="0"/>
    <n v="0"/>
    <n v="0"/>
    <n v="0"/>
    <n v="0"/>
    <n v="102467.08"/>
    <s v="Two-Twenty Records Management-Fund III"/>
    <s v="Two-Twenty Records Management"/>
  </r>
  <r>
    <x v="896"/>
    <x v="56"/>
    <x v="2"/>
    <s v="Realized"/>
    <x v="1"/>
    <s v="Interest"/>
    <x v="4725"/>
    <n v="0"/>
    <n v="0"/>
    <n v="103991.62"/>
    <n v="0"/>
    <n v="0"/>
    <n v="0"/>
    <n v="0"/>
    <n v="0"/>
    <n v="0"/>
    <n v="103991.62"/>
    <s v="Piedmont Candy Company-Fund III"/>
    <s v="Piedmont Candy Company"/>
  </r>
  <r>
    <x v="896"/>
    <x v="73"/>
    <x v="2"/>
    <s v="Partially Realized"/>
    <x v="1"/>
    <s v="Interest"/>
    <x v="4726"/>
    <n v="0"/>
    <n v="0"/>
    <n v="107210.34"/>
    <n v="0"/>
    <n v="0"/>
    <n v="0"/>
    <n v="0"/>
    <n v="0"/>
    <n v="0"/>
    <n v="107210.34"/>
    <s v="BMI Merchandise-Fund III"/>
    <s v="BMI Merchandise"/>
  </r>
  <r>
    <x v="896"/>
    <x v="73"/>
    <x v="2"/>
    <s v="Partially Realized"/>
    <x v="1"/>
    <s v="PIK"/>
    <x v="4726"/>
    <n v="0"/>
    <n v="0"/>
    <n v="107210.34"/>
    <n v="0"/>
    <n v="0"/>
    <n v="0"/>
    <n v="0"/>
    <n v="0"/>
    <n v="0"/>
    <n v="107210.34"/>
    <s v="BMI Merchandise-Fund III"/>
    <s v="BMI Merchandise"/>
  </r>
  <r>
    <x v="89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896"/>
    <x v="68"/>
    <x v="2"/>
    <s v="Realized"/>
    <x v="1"/>
    <s v="Interest"/>
    <x v="4727"/>
    <n v="0"/>
    <n v="0"/>
    <n v="112088.96000000001"/>
    <n v="0"/>
    <n v="0"/>
    <n v="0"/>
    <n v="0"/>
    <n v="0"/>
    <n v="0"/>
    <n v="112088.96000000001"/>
    <s v="Rotolo Consultants-Fund III"/>
    <s v="Rotolo Consultants"/>
  </r>
  <r>
    <x v="896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896"/>
    <x v="88"/>
    <x v="3"/>
    <s v="Realized"/>
    <x v="1"/>
    <s v="Principal - Cash Repayment"/>
    <x v="4728"/>
    <n v="0"/>
    <n v="0"/>
    <n v="132307.69"/>
    <n v="0"/>
    <n v="0"/>
    <n v="0"/>
    <n v="0"/>
    <n v="0"/>
    <n v="0"/>
    <n v="132307.69"/>
    <s v="Heritage Health Solutions-Fund IV"/>
    <s v="Heritage Health Solutions"/>
  </r>
  <r>
    <x v="896"/>
    <x v="88"/>
    <x v="2"/>
    <s v="Realized"/>
    <x v="1"/>
    <s v="Principal - Cash Repayment"/>
    <x v="4729"/>
    <n v="0"/>
    <n v="0"/>
    <n v="132307.70000000001"/>
    <n v="0"/>
    <n v="0"/>
    <n v="0"/>
    <n v="0"/>
    <n v="0"/>
    <n v="0"/>
    <n v="132307.70000000001"/>
    <s v="Heritage Health Solutions-Fund III"/>
    <s v="Heritage Health Solutions"/>
  </r>
  <r>
    <x v="896"/>
    <x v="82"/>
    <x v="3"/>
    <s v="Realized"/>
    <x v="1"/>
    <s v="Interest"/>
    <x v="4639"/>
    <n v="0"/>
    <n v="0"/>
    <n v="137095.70000000001"/>
    <n v="0"/>
    <n v="0"/>
    <n v="0"/>
    <n v="0"/>
    <n v="0"/>
    <n v="0"/>
    <n v="137095.70000000001"/>
    <s v="Medicus IT-Fund IV"/>
    <s v="Medicus IT"/>
  </r>
  <r>
    <x v="896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896"/>
    <x v="69"/>
    <x v="2"/>
    <s v="Realized"/>
    <x v="1"/>
    <s v="Interest"/>
    <x v="4640"/>
    <n v="0"/>
    <n v="0"/>
    <n v="143841.94"/>
    <n v="0"/>
    <n v="0"/>
    <n v="0"/>
    <n v="0"/>
    <n v="0"/>
    <n v="0"/>
    <n v="143841.94"/>
    <s v="LightRiver Technologies-Fund III"/>
    <s v="LightRiver Technologies"/>
  </r>
  <r>
    <x v="896"/>
    <x v="97"/>
    <x v="3"/>
    <s v="Realized"/>
    <x v="1"/>
    <s v="Interest"/>
    <x v="4730"/>
    <n v="0"/>
    <n v="0"/>
    <n v="166998.48000000001"/>
    <n v="0"/>
    <n v="0"/>
    <n v="0"/>
    <n v="0"/>
    <n v="0"/>
    <n v="0"/>
    <n v="166998.48000000001"/>
    <s v="Cambridge Spa Group-Fund IV"/>
    <s v="Cambridge Spa Group"/>
  </r>
  <r>
    <x v="896"/>
    <x v="115"/>
    <x v="4"/>
    <s v="Unrealized"/>
    <x v="1"/>
    <s v="Interest"/>
    <x v="4731"/>
    <n v="0"/>
    <n v="0"/>
    <n v="171167.94"/>
    <n v="0"/>
    <n v="0"/>
    <n v="0"/>
    <n v="0"/>
    <n v="0"/>
    <n v="0"/>
    <n v="171167.94"/>
    <s v="360 Quote-Fund V"/>
    <s v="360 Quote"/>
  </r>
  <r>
    <x v="896"/>
    <x v="83"/>
    <x v="4"/>
    <s v="Realized"/>
    <x v="1"/>
    <s v="Interest"/>
    <x v="4732"/>
    <n v="0"/>
    <n v="0"/>
    <n v="194226.67"/>
    <n v="0"/>
    <n v="0"/>
    <n v="0"/>
    <n v="0"/>
    <n v="0"/>
    <n v="0"/>
    <n v="194226.67"/>
    <s v="Coronis Health-Fund V"/>
    <s v="Coronis Health"/>
  </r>
  <r>
    <x v="896"/>
    <x v="94"/>
    <x v="3"/>
    <s v="Unrealized"/>
    <x v="1"/>
    <s v="Interest"/>
    <x v="4733"/>
    <n v="0"/>
    <n v="0"/>
    <n v="207489.26"/>
    <n v="0"/>
    <n v="0"/>
    <n v="0"/>
    <n v="0"/>
    <n v="0"/>
    <n v="0"/>
    <n v="207489.26"/>
    <s v="MCCi-Fund IV"/>
    <s v="MCCi"/>
  </r>
  <r>
    <x v="896"/>
    <x v="116"/>
    <x v="3"/>
    <s v="Realized"/>
    <x v="1"/>
    <s v="Interest"/>
    <x v="4734"/>
    <n v="0"/>
    <n v="0"/>
    <n v="210165.18"/>
    <n v="0"/>
    <n v="0"/>
    <n v="0"/>
    <n v="0"/>
    <n v="0"/>
    <n v="0"/>
    <n v="210165.18"/>
    <s v="Ipro Tech-Fund IV"/>
    <s v="Ipro Tech"/>
  </r>
  <r>
    <x v="896"/>
    <x v="83"/>
    <x v="3"/>
    <s v="Realized"/>
    <x v="1"/>
    <s v="Interest"/>
    <x v="4735"/>
    <n v="0"/>
    <n v="0"/>
    <n v="210288.44"/>
    <n v="0"/>
    <n v="0"/>
    <n v="0"/>
    <n v="0"/>
    <n v="0"/>
    <n v="0"/>
    <n v="210288.44"/>
    <s v="Coronis Health-Fund IV"/>
    <s v="Coronis Health"/>
  </r>
  <r>
    <x v="896"/>
    <x v="60"/>
    <x v="2"/>
    <s v="Realized"/>
    <x v="1"/>
    <s v="Interest"/>
    <x v="4736"/>
    <n v="0"/>
    <n v="0"/>
    <n v="232702.02"/>
    <n v="0"/>
    <n v="0"/>
    <n v="0"/>
    <n v="0"/>
    <n v="0"/>
    <n v="0"/>
    <n v="232702.02"/>
    <s v="Compass Systems &amp; Sales-Fund III"/>
    <s v="Compass Systems &amp; Sales"/>
  </r>
  <r>
    <x v="896"/>
    <x v="104"/>
    <x v="3"/>
    <s v="Partially Realized"/>
    <x v="1"/>
    <s v="Interest"/>
    <x v="3878"/>
    <n v="0"/>
    <n v="0"/>
    <n v="276000"/>
    <n v="0"/>
    <n v="0"/>
    <n v="0"/>
    <n v="0"/>
    <n v="0"/>
    <n v="0"/>
    <n v="276000"/>
    <s v="FlowBelow-Fund IV"/>
    <s v="FlowBelow"/>
  </r>
  <r>
    <x v="897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897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898"/>
    <x v="83"/>
    <x v="4"/>
    <s v="Realized"/>
    <x v="1"/>
    <s v="Principal - Cash Investment"/>
    <x v="4737"/>
    <n v="2064979"/>
    <n v="0"/>
    <n v="0"/>
    <n v="0"/>
    <n v="0"/>
    <n v="0"/>
    <n v="0"/>
    <n v="2064979"/>
    <n v="0"/>
    <n v="0"/>
    <s v="Coronis Health-Fund V"/>
    <s v="Coronis Health"/>
  </r>
  <r>
    <x v="898"/>
    <x v="83"/>
    <x v="4"/>
    <s v="Realized"/>
    <x v="1"/>
    <s v="Fees"/>
    <x v="4738"/>
    <n v="0"/>
    <n v="0"/>
    <n v="41299.58"/>
    <n v="0"/>
    <n v="0"/>
    <n v="0"/>
    <n v="0"/>
    <n v="0"/>
    <n v="0"/>
    <n v="41299.58"/>
    <s v="Coronis Health-Fund V"/>
    <s v="Coronis Health"/>
  </r>
  <r>
    <x v="899"/>
    <x v="109"/>
    <x v="3"/>
    <s v="Unrealized"/>
    <x v="2"/>
    <s v="Principal - Cash Investment"/>
    <x v="4739"/>
    <n v="0"/>
    <n v="0"/>
    <n v="0"/>
    <n v="0"/>
    <n v="68738.61"/>
    <n v="0"/>
    <n v="0"/>
    <n v="68738.61"/>
    <n v="0"/>
    <n v="0"/>
    <s v="Frankston Packaging-Fund IV"/>
    <s v="Frankston Packaging"/>
  </r>
  <r>
    <x v="900"/>
    <x v="80"/>
    <x v="3"/>
    <s v="Partially Realized"/>
    <x v="2"/>
    <s v="Principal - Cash Investment"/>
    <x v="4740"/>
    <n v="0"/>
    <n v="0"/>
    <n v="0"/>
    <n v="0"/>
    <n v="99154.96"/>
    <n v="0"/>
    <n v="0"/>
    <n v="99154.96"/>
    <n v="0"/>
    <n v="0"/>
    <s v="Bulldog Media Group-Fund IV"/>
    <s v="Bulldog Media Group"/>
  </r>
  <r>
    <x v="900"/>
    <x v="80"/>
    <x v="2"/>
    <s v="Partially Realized"/>
    <x v="2"/>
    <s v="Principal - Cash Investment"/>
    <x v="4741"/>
    <n v="0"/>
    <n v="0"/>
    <n v="0"/>
    <n v="0"/>
    <n v="36158.379999999997"/>
    <n v="0"/>
    <n v="0"/>
    <n v="36158.379999999997"/>
    <n v="0"/>
    <n v="0"/>
    <s v="Bulldog Media Group-Fund III"/>
    <s v="Bulldog Media Group"/>
  </r>
  <r>
    <x v="900"/>
    <x v="110"/>
    <x v="3"/>
    <s v="Realized"/>
    <x v="1"/>
    <s v="Principal - Cash Repayment"/>
    <x v="1944"/>
    <n v="0"/>
    <n v="0"/>
    <n v="1000000"/>
    <n v="0"/>
    <n v="0"/>
    <n v="0"/>
    <n v="0"/>
    <n v="0"/>
    <n v="0"/>
    <n v="1000000"/>
    <s v="Legacy-Xspire-Fund IV"/>
    <s v="Legacy-Xspire"/>
  </r>
  <r>
    <x v="901"/>
    <x v="132"/>
    <x v="4"/>
    <s v="Unrealized"/>
    <x v="1"/>
    <s v="Principal - Cash Investment"/>
    <x v="3347"/>
    <n v="12000000"/>
    <n v="0"/>
    <n v="0"/>
    <n v="0"/>
    <n v="0"/>
    <n v="0"/>
    <n v="0"/>
    <n v="12000000"/>
    <n v="0"/>
    <n v="0"/>
    <s v="TaskRay-Fund V"/>
    <s v="TaskRay"/>
  </r>
  <r>
    <x v="901"/>
    <x v="132"/>
    <x v="4"/>
    <s v="Unrealized"/>
    <x v="2"/>
    <s v="Principal - Cash Investment"/>
    <x v="3"/>
    <n v="0"/>
    <n v="0"/>
    <n v="0"/>
    <n v="0"/>
    <n v="3000000"/>
    <n v="0"/>
    <n v="0"/>
    <n v="3000000"/>
    <n v="0"/>
    <n v="0"/>
    <s v="TaskRay-Fund V"/>
    <s v="TaskRay"/>
  </r>
  <r>
    <x v="901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901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01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01"/>
    <x v="132"/>
    <x v="4"/>
    <s v="Unrealized"/>
    <x v="1"/>
    <s v="Fees"/>
    <x v="3351"/>
    <n v="0"/>
    <n v="0"/>
    <n v="240000"/>
    <n v="0"/>
    <n v="0"/>
    <n v="0"/>
    <n v="0"/>
    <n v="0"/>
    <n v="0"/>
    <n v="240000"/>
    <s v="TaskRay-Fund V"/>
    <s v="TaskRay"/>
  </r>
  <r>
    <x v="902"/>
    <x v="110"/>
    <x v="3"/>
    <s v="Realized"/>
    <x v="2"/>
    <s v="Principal - Cash Investment"/>
    <x v="4742"/>
    <n v="0"/>
    <n v="0"/>
    <n v="0"/>
    <n v="0"/>
    <n v="337030.19"/>
    <n v="0"/>
    <n v="0"/>
    <n v="337030.19"/>
    <n v="0"/>
    <n v="0"/>
    <s v="Legacy-Xspire-Fund IV"/>
    <s v="Legacy-Xspire"/>
  </r>
  <r>
    <x v="903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04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04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05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05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905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905"/>
    <x v="125"/>
    <x v="4"/>
    <s v="Partially Realized"/>
    <x v="1"/>
    <s v="Interest"/>
    <x v="4743"/>
    <n v="0"/>
    <n v="0"/>
    <n v="10302.030000000001"/>
    <n v="0"/>
    <n v="0"/>
    <n v="0"/>
    <n v="0"/>
    <n v="0"/>
    <n v="0"/>
    <n v="10302.030000000001"/>
    <s v="Garlock Printing &amp; Converting-Fund V"/>
    <s v="Garlock Printing &amp; Converting"/>
  </r>
  <r>
    <x v="905"/>
    <x v="122"/>
    <x v="3"/>
    <s v="Unrealized"/>
    <x v="1"/>
    <s v="Interest"/>
    <x v="4744"/>
    <n v="0"/>
    <n v="0"/>
    <n v="12155.98"/>
    <n v="0"/>
    <n v="0"/>
    <n v="0"/>
    <n v="0"/>
    <n v="0"/>
    <n v="0"/>
    <n v="12155.98"/>
    <s v="Radian Generation-Fund IV"/>
    <s v="Radian Generation"/>
  </r>
  <r>
    <x v="905"/>
    <x v="122"/>
    <x v="4"/>
    <s v="Unrealized"/>
    <x v="1"/>
    <s v="Interest"/>
    <x v="4744"/>
    <n v="0"/>
    <n v="0"/>
    <n v="12155.98"/>
    <n v="0"/>
    <n v="0"/>
    <n v="0"/>
    <n v="0"/>
    <n v="0"/>
    <n v="0"/>
    <n v="12155.98"/>
    <s v="Radian Generation-Fund V"/>
    <s v="Radian Generation"/>
  </r>
  <r>
    <x v="905"/>
    <x v="121"/>
    <x v="3"/>
    <s v="Partially Realized"/>
    <x v="1"/>
    <s v="Interest"/>
    <x v="4745"/>
    <n v="0"/>
    <n v="0"/>
    <n v="15959.56"/>
    <n v="0"/>
    <n v="0"/>
    <n v="0"/>
    <n v="0"/>
    <n v="0"/>
    <n v="0"/>
    <n v="15959.56"/>
    <s v="CampMinder-Fund IV"/>
    <s v="CampMinder"/>
  </r>
  <r>
    <x v="905"/>
    <x v="121"/>
    <x v="4"/>
    <s v="Partially Realized"/>
    <x v="1"/>
    <s v="Interest"/>
    <x v="4746"/>
    <n v="0"/>
    <n v="0"/>
    <n v="15959.58"/>
    <n v="0"/>
    <n v="0"/>
    <n v="0"/>
    <n v="0"/>
    <n v="0"/>
    <n v="0"/>
    <n v="15959.58"/>
    <s v="CampMinder-Fund V"/>
    <s v="CampMinder"/>
  </r>
  <r>
    <x v="905"/>
    <x v="121"/>
    <x v="4"/>
    <s v="Partially Realized"/>
    <x v="1"/>
    <s v="PIK"/>
    <x v="4747"/>
    <n v="0"/>
    <n v="0"/>
    <n v="17625.63"/>
    <n v="0"/>
    <n v="0"/>
    <n v="0"/>
    <n v="0"/>
    <n v="0"/>
    <n v="0"/>
    <n v="17625.63"/>
    <s v="CampMinder-Fund V"/>
    <s v="CampMinder"/>
  </r>
  <r>
    <x v="905"/>
    <x v="121"/>
    <x v="3"/>
    <s v="Partially Realized"/>
    <x v="1"/>
    <s v="PIK"/>
    <x v="4748"/>
    <n v="0"/>
    <n v="0"/>
    <n v="17625.64"/>
    <n v="0"/>
    <n v="0"/>
    <n v="0"/>
    <n v="0"/>
    <n v="0"/>
    <n v="0"/>
    <n v="17625.64"/>
    <s v="CampMinder-Fund IV"/>
    <s v="CampMinder"/>
  </r>
  <r>
    <x v="905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905"/>
    <x v="120"/>
    <x v="4"/>
    <s v="Unrealized"/>
    <x v="1"/>
    <s v="Interest"/>
    <x v="4345"/>
    <n v="0"/>
    <n v="0"/>
    <n v="19408.91"/>
    <n v="0"/>
    <n v="0"/>
    <n v="0"/>
    <n v="0"/>
    <n v="0"/>
    <n v="0"/>
    <n v="19408.91"/>
    <s v="BroadcastMed-Fund V"/>
    <s v="BroadcastMed"/>
  </r>
  <r>
    <x v="905"/>
    <x v="120"/>
    <x v="3"/>
    <s v="Unrealized"/>
    <x v="1"/>
    <s v="Interest"/>
    <x v="4345"/>
    <n v="0"/>
    <n v="0"/>
    <n v="19408.91"/>
    <n v="0"/>
    <n v="0"/>
    <n v="0"/>
    <n v="0"/>
    <n v="0"/>
    <n v="0"/>
    <n v="19408.91"/>
    <s v="BroadcastMed-Fund IV"/>
    <s v="BroadcastMed"/>
  </r>
  <r>
    <x v="905"/>
    <x v="111"/>
    <x v="3"/>
    <s v="Unrealized"/>
    <x v="1"/>
    <s v="Interest"/>
    <x v="4749"/>
    <n v="0"/>
    <n v="0"/>
    <n v="22405.200000000001"/>
    <n v="0"/>
    <n v="0"/>
    <n v="0"/>
    <n v="0"/>
    <n v="0"/>
    <n v="0"/>
    <n v="22405.200000000001"/>
    <s v="Practis-Fund IV"/>
    <s v="Practis"/>
  </r>
  <r>
    <x v="905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05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905"/>
    <x v="126"/>
    <x v="4"/>
    <s v="Unrealized"/>
    <x v="1"/>
    <s v="Interest"/>
    <x v="4515"/>
    <n v="0"/>
    <n v="0"/>
    <n v="27986.11"/>
    <n v="0"/>
    <n v="0"/>
    <n v="0"/>
    <n v="0"/>
    <n v="0"/>
    <n v="0"/>
    <n v="27986.11"/>
    <s v="QE Solar-Fund V"/>
    <s v="QE Solar"/>
  </r>
  <r>
    <x v="905"/>
    <x v="126"/>
    <x v="3"/>
    <s v="Unrealized"/>
    <x v="1"/>
    <s v="Interest"/>
    <x v="4516"/>
    <n v="0"/>
    <n v="0"/>
    <n v="27986.12"/>
    <n v="0"/>
    <n v="0"/>
    <n v="0"/>
    <n v="0"/>
    <n v="0"/>
    <n v="0"/>
    <n v="27986.12"/>
    <s v="QE Solar-Fund IV"/>
    <s v="QE Solar"/>
  </r>
  <r>
    <x v="905"/>
    <x v="125"/>
    <x v="3"/>
    <s v="Partially Realized"/>
    <x v="1"/>
    <s v="Interest"/>
    <x v="4750"/>
    <n v="0"/>
    <n v="0"/>
    <n v="31873.58"/>
    <n v="0"/>
    <n v="0"/>
    <n v="0"/>
    <n v="0"/>
    <n v="0"/>
    <n v="0"/>
    <n v="31873.58"/>
    <s v="Garlock Printing &amp; Converting-Fund IV"/>
    <s v="Garlock Printing &amp; Converting"/>
  </r>
  <r>
    <x v="905"/>
    <x v="92"/>
    <x v="3"/>
    <s v="Realized"/>
    <x v="1"/>
    <s v="Interest"/>
    <x v="4751"/>
    <n v="0"/>
    <n v="0"/>
    <n v="34990.99"/>
    <n v="0"/>
    <n v="0"/>
    <n v="0"/>
    <n v="0"/>
    <n v="0"/>
    <n v="0"/>
    <n v="34990.99"/>
    <s v="Ticketech-Fund IV"/>
    <s v="Ticketech"/>
  </r>
  <r>
    <x v="905"/>
    <x v="78"/>
    <x v="2"/>
    <s v="Partially Realized"/>
    <x v="1"/>
    <s v="Interest"/>
    <x v="4752"/>
    <n v="0"/>
    <n v="0"/>
    <n v="35615.42"/>
    <n v="0"/>
    <n v="0"/>
    <n v="0"/>
    <n v="0"/>
    <n v="0"/>
    <n v="0"/>
    <n v="35615.42"/>
    <s v="Reindeer Logistics-Fund III"/>
    <s v="Reindeer Logistics"/>
  </r>
  <r>
    <x v="905"/>
    <x v="114"/>
    <x v="3"/>
    <s v="Realized"/>
    <x v="1"/>
    <s v="Interest"/>
    <x v="4753"/>
    <n v="0"/>
    <n v="0"/>
    <n v="35736.269999999997"/>
    <n v="0"/>
    <n v="0"/>
    <n v="0"/>
    <n v="0"/>
    <n v="0"/>
    <n v="0"/>
    <n v="35736.269999999997"/>
    <s v="Frazil-Fund IV"/>
    <s v="Frazil"/>
  </r>
  <r>
    <x v="905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905"/>
    <x v="114"/>
    <x v="4"/>
    <s v="Realized"/>
    <x v="1"/>
    <s v="Interest"/>
    <x v="4754"/>
    <n v="0"/>
    <n v="0"/>
    <n v="40566.76"/>
    <n v="0"/>
    <n v="0"/>
    <n v="0"/>
    <n v="0"/>
    <n v="0"/>
    <n v="0"/>
    <n v="40566.76"/>
    <s v="Frazil-Fund V"/>
    <s v="Frazil"/>
  </r>
  <r>
    <x v="905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905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905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905"/>
    <x v="107"/>
    <x v="3"/>
    <s v="Partially Realized"/>
    <x v="1"/>
    <s v="Interest"/>
    <x v="4755"/>
    <n v="0"/>
    <n v="0"/>
    <n v="46860.27"/>
    <n v="0"/>
    <n v="0"/>
    <n v="0"/>
    <n v="0"/>
    <n v="0"/>
    <n v="0"/>
    <n v="46860.27"/>
    <s v="Team Laboratory Chemical-Fund IV"/>
    <s v="Team Laboratory Chemical"/>
  </r>
  <r>
    <x v="905"/>
    <x v="132"/>
    <x v="4"/>
    <s v="Unrealized"/>
    <x v="1"/>
    <s v="Interest"/>
    <x v="3556"/>
    <n v="0"/>
    <n v="0"/>
    <n v="48000"/>
    <n v="0"/>
    <n v="0"/>
    <n v="0"/>
    <n v="0"/>
    <n v="0"/>
    <n v="0"/>
    <n v="48000"/>
    <s v="TaskRay-Fund V"/>
    <s v="TaskRay"/>
  </r>
  <r>
    <x v="905"/>
    <x v="68"/>
    <x v="3"/>
    <s v="Realized"/>
    <x v="1"/>
    <s v="Interest"/>
    <x v="4756"/>
    <n v="0"/>
    <n v="0"/>
    <n v="51694.84"/>
    <n v="0"/>
    <n v="0"/>
    <n v="0"/>
    <n v="0"/>
    <n v="0"/>
    <n v="0"/>
    <n v="51694.84"/>
    <s v="Rotolo Consultants-Fund IV"/>
    <s v="Rotolo Consultants"/>
  </r>
  <r>
    <x v="905"/>
    <x v="105"/>
    <x v="3"/>
    <s v="Unrealized"/>
    <x v="1"/>
    <s v="Interest"/>
    <x v="4667"/>
    <n v="0"/>
    <n v="0"/>
    <n v="54917.61"/>
    <n v="0"/>
    <n v="0"/>
    <n v="0"/>
    <n v="0"/>
    <n v="0"/>
    <n v="0"/>
    <n v="54917.61"/>
    <s v="Oakpoint-Fund IV"/>
    <s v="Oakpoint"/>
  </r>
  <r>
    <x v="905"/>
    <x v="118"/>
    <x v="4"/>
    <s v="Partially Realized"/>
    <x v="1"/>
    <s v="Interest"/>
    <x v="4757"/>
    <n v="0"/>
    <n v="0"/>
    <n v="55605.02"/>
    <n v="0"/>
    <n v="0"/>
    <n v="0"/>
    <n v="0"/>
    <n v="0"/>
    <n v="0"/>
    <n v="55605.02"/>
    <s v="Schill Grounds Management-Fund V"/>
    <s v="Schill Grounds Management"/>
  </r>
  <r>
    <x v="905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905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905"/>
    <x v="87"/>
    <x v="3"/>
    <s v="Unrealized"/>
    <x v="1"/>
    <s v="Interest"/>
    <x v="4317"/>
    <n v="0"/>
    <n v="0"/>
    <n v="65617.070000000007"/>
    <n v="0"/>
    <n v="0"/>
    <n v="0"/>
    <n v="0"/>
    <n v="0"/>
    <n v="0"/>
    <n v="65617.070000000007"/>
    <s v="Allegiance Fundraising Group-Fund IV"/>
    <s v="Allegiance Fundraising Group"/>
  </r>
  <r>
    <x v="905"/>
    <x v="117"/>
    <x v="4"/>
    <s v="Unrealized"/>
    <x v="1"/>
    <s v="Interest"/>
    <x v="4623"/>
    <n v="0"/>
    <n v="0"/>
    <n v="65702.77"/>
    <n v="0"/>
    <n v="0"/>
    <n v="0"/>
    <n v="0"/>
    <n v="0"/>
    <n v="0"/>
    <n v="65702.77"/>
    <s v="AccuTitle Software-Fund V"/>
    <s v="AccuTitle Software"/>
  </r>
  <r>
    <x v="905"/>
    <x v="99"/>
    <x v="3"/>
    <s v="Unrealized"/>
    <x v="0"/>
    <s v="Interest"/>
    <x v="4758"/>
    <n v="0"/>
    <n v="0"/>
    <n v="66604.88"/>
    <n v="0"/>
    <n v="0"/>
    <n v="0"/>
    <n v="0"/>
    <n v="0"/>
    <n v="0"/>
    <n v="66604.88"/>
    <s v="Solid Surface Care-Fund IV"/>
    <s v="Solid Surface Care"/>
  </r>
  <r>
    <x v="905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05"/>
    <x v="93"/>
    <x v="3"/>
    <s v="Realized"/>
    <x v="1"/>
    <s v="Interest"/>
    <x v="4625"/>
    <n v="0"/>
    <n v="0"/>
    <n v="68856.05"/>
    <n v="0"/>
    <n v="0"/>
    <n v="0"/>
    <n v="0"/>
    <n v="0"/>
    <n v="0"/>
    <n v="68856.05"/>
    <s v="Alloy Cladding Company-Fund IV"/>
    <s v="Alloy Cladding Company"/>
  </r>
  <r>
    <x v="905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05"/>
    <x v="78"/>
    <x v="3"/>
    <s v="Partially Realized"/>
    <x v="1"/>
    <s v="Interest"/>
    <x v="4759"/>
    <n v="0"/>
    <n v="0"/>
    <n v="71230.83"/>
    <n v="0"/>
    <n v="0"/>
    <n v="0"/>
    <n v="0"/>
    <n v="0"/>
    <n v="0"/>
    <n v="71230.83"/>
    <s v="Reindeer Logistics-Fund IV"/>
    <s v="Reindeer Logistics"/>
  </r>
  <r>
    <x v="905"/>
    <x v="88"/>
    <x v="2"/>
    <s v="Realized"/>
    <x v="1"/>
    <s v="Interest"/>
    <x v="4760"/>
    <n v="0"/>
    <n v="0"/>
    <n v="73341.22"/>
    <n v="0"/>
    <n v="0"/>
    <n v="0"/>
    <n v="0"/>
    <n v="0"/>
    <n v="0"/>
    <n v="73341.22"/>
    <s v="Heritage Health Solutions-Fund III"/>
    <s v="Heritage Health Solutions"/>
  </r>
  <r>
    <x v="905"/>
    <x v="88"/>
    <x v="3"/>
    <s v="Realized"/>
    <x v="1"/>
    <s v="Interest"/>
    <x v="4760"/>
    <n v="0"/>
    <n v="0"/>
    <n v="73341.22"/>
    <n v="0"/>
    <n v="0"/>
    <n v="0"/>
    <n v="0"/>
    <n v="0"/>
    <n v="0"/>
    <n v="73341.22"/>
    <s v="Heritage Health Solutions-Fund IV"/>
    <s v="Heritage Health Solutions"/>
  </r>
  <r>
    <x v="905"/>
    <x v="128"/>
    <x v="4"/>
    <s v="Unrealized"/>
    <x v="1"/>
    <s v="Interest"/>
    <x v="4630"/>
    <n v="0"/>
    <n v="0"/>
    <n v="75777.78"/>
    <n v="0"/>
    <n v="0"/>
    <n v="0"/>
    <n v="0"/>
    <n v="0"/>
    <n v="0"/>
    <n v="75777.78"/>
    <s v="Colorado Barricade Co-Fund V"/>
    <s v="Colorado Barricade Co"/>
  </r>
  <r>
    <x v="905"/>
    <x v="118"/>
    <x v="4"/>
    <s v="Partially Realized"/>
    <x v="0"/>
    <s v="Interest"/>
    <x v="4761"/>
    <n v="0"/>
    <n v="0"/>
    <n v="79310.259999999995"/>
    <n v="0"/>
    <n v="0"/>
    <n v="0"/>
    <n v="0"/>
    <n v="0"/>
    <n v="0"/>
    <n v="79310.259999999995"/>
    <s v="Schill Grounds Management-Fund V"/>
    <s v="Schill Grounds Management"/>
  </r>
  <r>
    <x v="905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905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905"/>
    <x v="110"/>
    <x v="3"/>
    <s v="Realized"/>
    <x v="1"/>
    <s v="Interest"/>
    <x v="4762"/>
    <n v="0"/>
    <n v="0"/>
    <n v="84325.4"/>
    <n v="0"/>
    <n v="0"/>
    <n v="0"/>
    <n v="0"/>
    <n v="0"/>
    <n v="0"/>
    <n v="84325.4"/>
    <s v="Legacy-Xspire-Fund IV"/>
    <s v="Legacy-Xspire"/>
  </r>
  <r>
    <x v="905"/>
    <x v="127"/>
    <x v="3"/>
    <s v="Unrealized"/>
    <x v="1"/>
    <s v="Interest"/>
    <x v="4633"/>
    <n v="0"/>
    <n v="0"/>
    <n v="87904.11"/>
    <n v="0"/>
    <n v="0"/>
    <n v="0"/>
    <n v="0"/>
    <n v="0"/>
    <n v="0"/>
    <n v="87904.11"/>
    <s v="Buggy Beds-Fund IV"/>
    <s v="Buggy Beds"/>
  </r>
  <r>
    <x v="905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905"/>
    <x v="99"/>
    <x v="3"/>
    <s v="Unrealized"/>
    <x v="1"/>
    <s v="Interest"/>
    <x v="4763"/>
    <n v="0"/>
    <n v="0"/>
    <n v="93246.84"/>
    <n v="0"/>
    <n v="0"/>
    <n v="0"/>
    <n v="0"/>
    <n v="0"/>
    <n v="0"/>
    <n v="93246.84"/>
    <s v="Solid Surface Care-Fund IV"/>
    <s v="Solid Surface Care"/>
  </r>
  <r>
    <x v="905"/>
    <x v="119"/>
    <x v="4"/>
    <s v="Partially Realized"/>
    <x v="1"/>
    <s v="Interest"/>
    <x v="4324"/>
    <n v="0"/>
    <n v="0"/>
    <n v="94722.23"/>
    <n v="0"/>
    <n v="0"/>
    <n v="0"/>
    <n v="0"/>
    <n v="0"/>
    <n v="0"/>
    <n v="94722.23"/>
    <s v="MPF Products-Fund V"/>
    <s v="MPF Products"/>
  </r>
  <r>
    <x v="905"/>
    <x v="130"/>
    <x v="4"/>
    <s v="Unrealized"/>
    <x v="1"/>
    <s v="Interest"/>
    <x v="4764"/>
    <n v="0"/>
    <n v="0"/>
    <n v="96413.69"/>
    <n v="0"/>
    <n v="0"/>
    <n v="0"/>
    <n v="0"/>
    <n v="0"/>
    <n v="0"/>
    <n v="96413.69"/>
    <s v="Reverba-Fund V"/>
    <s v="Reverba"/>
  </r>
  <r>
    <x v="905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05"/>
    <x v="131"/>
    <x v="4"/>
    <s v="Unrealized"/>
    <x v="1"/>
    <s v="Interest"/>
    <x v="4765"/>
    <n v="0"/>
    <n v="0"/>
    <n v="103468.27"/>
    <n v="0"/>
    <n v="0"/>
    <n v="0"/>
    <n v="0"/>
    <n v="0"/>
    <n v="0"/>
    <n v="103468.27"/>
    <s v="Machine Specialties, Inc-Fund V"/>
    <s v="Machine Specialties, Inc"/>
  </r>
  <r>
    <x v="905"/>
    <x v="89"/>
    <x v="2"/>
    <s v="Realized"/>
    <x v="1"/>
    <s v="Interest"/>
    <x v="4531"/>
    <n v="0"/>
    <n v="0"/>
    <n v="105882.64"/>
    <n v="0"/>
    <n v="0"/>
    <n v="0"/>
    <n v="0"/>
    <n v="0"/>
    <n v="0"/>
    <n v="105882.64"/>
    <s v="Two-Twenty Records Management-Fund III"/>
    <s v="Two-Twenty Records Management"/>
  </r>
  <r>
    <x v="905"/>
    <x v="73"/>
    <x v="2"/>
    <s v="Partially Realized"/>
    <x v="1"/>
    <s v="Interest"/>
    <x v="4726"/>
    <n v="0"/>
    <n v="0"/>
    <n v="107210.34"/>
    <n v="0"/>
    <n v="0"/>
    <n v="0"/>
    <n v="0"/>
    <n v="0"/>
    <n v="0"/>
    <n v="107210.34"/>
    <s v="BMI Merchandise-Fund III"/>
    <s v="BMI Merchandise"/>
  </r>
  <r>
    <x v="905"/>
    <x v="73"/>
    <x v="2"/>
    <s v="Partially Realized"/>
    <x v="1"/>
    <s v="PIK"/>
    <x v="4726"/>
    <n v="0"/>
    <n v="0"/>
    <n v="107210.34"/>
    <n v="0"/>
    <n v="0"/>
    <n v="0"/>
    <n v="0"/>
    <n v="0"/>
    <n v="0"/>
    <n v="107210.34"/>
    <s v="BMI Merchandise-Fund III"/>
    <s v="BMI Merchandise"/>
  </r>
  <r>
    <x v="905"/>
    <x v="56"/>
    <x v="2"/>
    <s v="Realized"/>
    <x v="1"/>
    <s v="Interest"/>
    <x v="4766"/>
    <n v="0"/>
    <n v="0"/>
    <n v="107981.75999999999"/>
    <n v="0"/>
    <n v="0"/>
    <n v="0"/>
    <n v="0"/>
    <n v="0"/>
    <n v="0"/>
    <n v="107981.75999999999"/>
    <s v="Piedmont Candy Company-Fund III"/>
    <s v="Piedmont Candy Company"/>
  </r>
  <r>
    <x v="905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05"/>
    <x v="68"/>
    <x v="2"/>
    <s v="Realized"/>
    <x v="1"/>
    <s v="Interest"/>
    <x v="4767"/>
    <n v="0"/>
    <n v="0"/>
    <n v="116147.9"/>
    <n v="0"/>
    <n v="0"/>
    <n v="0"/>
    <n v="0"/>
    <n v="0"/>
    <n v="0"/>
    <n v="116147.9"/>
    <s v="Rotolo Consultants-Fund III"/>
    <s v="Rotolo Consultants"/>
  </r>
  <r>
    <x v="905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905"/>
    <x v="82"/>
    <x v="3"/>
    <s v="Realized"/>
    <x v="1"/>
    <s v="Interest"/>
    <x v="4639"/>
    <n v="0"/>
    <n v="0"/>
    <n v="137095.70000000001"/>
    <n v="0"/>
    <n v="0"/>
    <n v="0"/>
    <n v="0"/>
    <n v="0"/>
    <n v="0"/>
    <n v="137095.70000000001"/>
    <s v="Medicus IT-Fund IV"/>
    <s v="Medicus IT"/>
  </r>
  <r>
    <x v="905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05"/>
    <x v="69"/>
    <x v="2"/>
    <s v="Realized"/>
    <x v="1"/>
    <s v="Interest"/>
    <x v="4768"/>
    <n v="0"/>
    <n v="0"/>
    <n v="144561.14000000001"/>
    <n v="0"/>
    <n v="0"/>
    <n v="0"/>
    <n v="0"/>
    <n v="0"/>
    <n v="0"/>
    <n v="144561.14000000001"/>
    <s v="LightRiver Technologies-Fund III"/>
    <s v="LightRiver Technologies"/>
  </r>
  <r>
    <x v="905"/>
    <x v="97"/>
    <x v="3"/>
    <s v="Realized"/>
    <x v="1"/>
    <s v="Interest"/>
    <x v="4730"/>
    <n v="0"/>
    <n v="0"/>
    <n v="166998.48000000001"/>
    <n v="0"/>
    <n v="0"/>
    <n v="0"/>
    <n v="0"/>
    <n v="0"/>
    <n v="0"/>
    <n v="166998.48000000001"/>
    <s v="Cambridge Spa Group-Fund IV"/>
    <s v="Cambridge Spa Group"/>
  </r>
  <r>
    <x v="905"/>
    <x v="115"/>
    <x v="4"/>
    <s v="Unrealized"/>
    <x v="1"/>
    <s v="Interest"/>
    <x v="4769"/>
    <n v="0"/>
    <n v="0"/>
    <n v="177325.54"/>
    <n v="0"/>
    <n v="0"/>
    <n v="0"/>
    <n v="0"/>
    <n v="0"/>
    <n v="0"/>
    <n v="177325.54"/>
    <s v="360 Quote-Fund V"/>
    <s v="360 Quote"/>
  </r>
  <r>
    <x v="905"/>
    <x v="83"/>
    <x v="4"/>
    <s v="Realized"/>
    <x v="1"/>
    <s v="Interest"/>
    <x v="4770"/>
    <n v="0"/>
    <n v="0"/>
    <n v="217092.63"/>
    <n v="0"/>
    <n v="0"/>
    <n v="0"/>
    <n v="0"/>
    <n v="0"/>
    <n v="0"/>
    <n v="217092.63"/>
    <s v="Coronis Health-Fund V"/>
    <s v="Coronis Health"/>
  </r>
  <r>
    <x v="905"/>
    <x v="83"/>
    <x v="3"/>
    <s v="Realized"/>
    <x v="1"/>
    <s v="Interest"/>
    <x v="4771"/>
    <n v="0"/>
    <n v="0"/>
    <n v="219519.32"/>
    <n v="0"/>
    <n v="0"/>
    <n v="0"/>
    <n v="0"/>
    <n v="0"/>
    <n v="0"/>
    <n v="219519.32"/>
    <s v="Coronis Health-Fund IV"/>
    <s v="Coronis Health"/>
  </r>
  <r>
    <x v="906"/>
    <x v="133"/>
    <x v="4"/>
    <s v="Unrealized"/>
    <x v="1"/>
    <s v="Principal - Cash Investment"/>
    <x v="1687"/>
    <n v="10000000"/>
    <n v="0"/>
    <n v="0"/>
    <n v="0"/>
    <n v="0"/>
    <n v="0"/>
    <n v="0"/>
    <n v="10000000"/>
    <n v="0"/>
    <n v="0"/>
    <s v="EXA Capital-Fund V"/>
    <s v="EXA Capital"/>
  </r>
  <r>
    <x v="906"/>
    <x v="133"/>
    <x v="4"/>
    <s v="Unrealized"/>
    <x v="2"/>
    <s v="Principal - Cash Investment"/>
    <x v="4772"/>
    <n v="0"/>
    <n v="0"/>
    <n v="0"/>
    <n v="0"/>
    <n v="473000"/>
    <n v="0"/>
    <n v="0"/>
    <n v="473000"/>
    <n v="0"/>
    <n v="0"/>
    <s v="EXA Capital-Fund V"/>
    <s v="EXA Capital"/>
  </r>
  <r>
    <x v="906"/>
    <x v="133"/>
    <x v="4"/>
    <s v="Unrealized"/>
    <x v="1"/>
    <s v="Fees"/>
    <x v="1344"/>
    <n v="0"/>
    <n v="0"/>
    <n v="200000"/>
    <n v="0"/>
    <n v="0"/>
    <n v="0"/>
    <n v="0"/>
    <n v="0"/>
    <n v="0"/>
    <n v="200000"/>
    <s v="EXA Capital-Fund V"/>
    <s v="EXA Capital"/>
  </r>
  <r>
    <x v="906"/>
    <x v="103"/>
    <x v="3"/>
    <s v="Realized"/>
    <x v="2"/>
    <s v="Realized Gain"/>
    <x v="4773"/>
    <n v="0"/>
    <n v="0"/>
    <n v="0"/>
    <n v="0"/>
    <n v="0"/>
    <n v="0"/>
    <n v="945282.41"/>
    <n v="0"/>
    <n v="0"/>
    <n v="945282.41"/>
    <s v="SuccessEd-Fund IV"/>
    <s v="SuccessEd"/>
  </r>
  <r>
    <x v="907"/>
    <x v="73"/>
    <x v="2"/>
    <s v="Partially Realized"/>
    <x v="1"/>
    <s v="PIK"/>
    <x v="4774"/>
    <n v="0"/>
    <n v="0"/>
    <n v="46351.64"/>
    <n v="0"/>
    <n v="0"/>
    <n v="0"/>
    <n v="0"/>
    <n v="0"/>
    <n v="0"/>
    <n v="46351.64"/>
    <s v="BMI Merchandise-Fund III"/>
    <s v="BMI Merchandise"/>
  </r>
  <r>
    <x v="908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908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08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09"/>
    <x v="62"/>
    <x v="2"/>
    <s v="Realized"/>
    <x v="1"/>
    <s v="Interest"/>
    <x v="4775"/>
    <n v="0"/>
    <n v="0"/>
    <n v="1098535.1000000001"/>
    <n v="0"/>
    <n v="0"/>
    <n v="0"/>
    <n v="0"/>
    <n v="0"/>
    <n v="0"/>
    <n v="1098535.1000000001"/>
    <s v="Fresh &amp; Ready Foods-Fund III"/>
    <s v="Fresh &amp; Ready Foods"/>
  </r>
  <r>
    <x v="910"/>
    <x v="97"/>
    <x v="3"/>
    <s v="Realized"/>
    <x v="1"/>
    <s v="Principal - Cash Investment"/>
    <x v="37"/>
    <n v="3500000"/>
    <n v="0"/>
    <n v="0"/>
    <n v="0"/>
    <n v="0"/>
    <n v="0"/>
    <n v="0"/>
    <n v="3500000"/>
    <n v="0"/>
    <n v="0"/>
    <s v="Cambridge Spa Group-Fund IV"/>
    <s v="Cambridge Spa Group"/>
  </r>
  <r>
    <x v="910"/>
    <x v="97"/>
    <x v="3"/>
    <s v="Realized"/>
    <x v="1"/>
    <s v="Fees"/>
    <x v="1487"/>
    <n v="0"/>
    <n v="0"/>
    <n v="70000"/>
    <n v="0"/>
    <n v="0"/>
    <n v="0"/>
    <n v="0"/>
    <n v="0"/>
    <n v="0"/>
    <n v="70000"/>
    <s v="Cambridge Spa Group-Fund IV"/>
    <s v="Cambridge Spa Group"/>
  </r>
  <r>
    <x v="911"/>
    <x v="125"/>
    <x v="4"/>
    <s v="Partially Realized"/>
    <x v="1"/>
    <s v="Fees"/>
    <x v="4776"/>
    <n v="0"/>
    <n v="0"/>
    <n v="1666.48"/>
    <n v="0"/>
    <n v="0"/>
    <n v="0"/>
    <n v="0"/>
    <n v="0"/>
    <n v="0"/>
    <n v="1666.48"/>
    <s v="Garlock Printing &amp; Converting-Fund V"/>
    <s v="Garlock Printing &amp; Converting"/>
  </r>
  <r>
    <x v="911"/>
    <x v="125"/>
    <x v="3"/>
    <s v="Partially Realized"/>
    <x v="1"/>
    <s v="Fees"/>
    <x v="356"/>
    <n v="0"/>
    <n v="0"/>
    <n v="1666.67"/>
    <n v="0"/>
    <n v="0"/>
    <n v="0"/>
    <n v="0"/>
    <n v="0"/>
    <n v="0"/>
    <n v="1666.67"/>
    <s v="Garlock Printing &amp; Converting-Fund IV"/>
    <s v="Garlock Printing &amp; Converting"/>
  </r>
  <r>
    <x v="912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13"/>
    <x v="121"/>
    <x v="3"/>
    <s v="Partially Realized"/>
    <x v="1"/>
    <s v="PIK"/>
    <x v="356"/>
    <n v="0"/>
    <n v="0"/>
    <n v="1666.67"/>
    <n v="0"/>
    <n v="0"/>
    <n v="0"/>
    <n v="0"/>
    <n v="0"/>
    <n v="0"/>
    <n v="1666.67"/>
    <s v="CampMinder-Fund IV"/>
    <s v="CampMinder"/>
  </r>
  <r>
    <x v="913"/>
    <x v="121"/>
    <x v="4"/>
    <s v="Partially Realized"/>
    <x v="1"/>
    <s v="PIK"/>
    <x v="356"/>
    <n v="0"/>
    <n v="0"/>
    <n v="1666.67"/>
    <n v="0"/>
    <n v="0"/>
    <n v="0"/>
    <n v="0"/>
    <n v="0"/>
    <n v="0"/>
    <n v="1666.67"/>
    <s v="CampMinder-Fund V"/>
    <s v="CampMinder"/>
  </r>
  <r>
    <x v="913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13"/>
    <x v="120"/>
    <x v="3"/>
    <s v="Unrealized"/>
    <x v="2"/>
    <s v="Profit Distributions"/>
    <x v="4297"/>
    <n v="0"/>
    <n v="0"/>
    <n v="0"/>
    <n v="0"/>
    <n v="0"/>
    <n v="0"/>
    <n v="6250"/>
    <n v="0"/>
    <n v="0"/>
    <n v="6250"/>
    <s v="BroadcastMed-Fund IV"/>
    <s v="BroadcastMed"/>
  </r>
  <r>
    <x v="913"/>
    <x v="120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BroadcastMed-Fund V"/>
    <s v="BroadcastMed"/>
  </r>
  <r>
    <x v="913"/>
    <x v="122"/>
    <x v="3"/>
    <s v="Unrealized"/>
    <x v="1"/>
    <s v="Interest"/>
    <x v="4777"/>
    <n v="0"/>
    <n v="0"/>
    <n v="11763.85"/>
    <n v="0"/>
    <n v="0"/>
    <n v="0"/>
    <n v="0"/>
    <n v="0"/>
    <n v="0"/>
    <n v="11763.85"/>
    <s v="Radian Generation-Fund IV"/>
    <s v="Radian Generation"/>
  </r>
  <r>
    <x v="913"/>
    <x v="122"/>
    <x v="4"/>
    <s v="Unrealized"/>
    <x v="1"/>
    <s v="Interest"/>
    <x v="4778"/>
    <n v="0"/>
    <n v="0"/>
    <n v="11763.86"/>
    <n v="0"/>
    <n v="0"/>
    <n v="0"/>
    <n v="0"/>
    <n v="0"/>
    <n v="0"/>
    <n v="11763.86"/>
    <s v="Radian Generation-Fund V"/>
    <s v="Radian Generation"/>
  </r>
  <r>
    <x v="913"/>
    <x v="121"/>
    <x v="3"/>
    <s v="Partially Realized"/>
    <x v="1"/>
    <s v="Interest"/>
    <x v="4779"/>
    <n v="0"/>
    <n v="0"/>
    <n v="15833.33"/>
    <n v="0"/>
    <n v="0"/>
    <n v="0"/>
    <n v="0"/>
    <n v="0"/>
    <n v="0"/>
    <n v="15833.33"/>
    <s v="CampMinder-Fund IV"/>
    <s v="CampMinder"/>
  </r>
  <r>
    <x v="913"/>
    <x v="121"/>
    <x v="4"/>
    <s v="Partially Realized"/>
    <x v="1"/>
    <s v="Interest"/>
    <x v="4779"/>
    <n v="0"/>
    <n v="0"/>
    <n v="15833.33"/>
    <n v="0"/>
    <n v="0"/>
    <n v="0"/>
    <n v="0"/>
    <n v="0"/>
    <n v="0"/>
    <n v="15833.33"/>
    <s v="CampMinder-Fund V"/>
    <s v="CampMinder"/>
  </r>
  <r>
    <x v="913"/>
    <x v="120"/>
    <x v="4"/>
    <s v="Unrealized"/>
    <x v="1"/>
    <s v="Interest"/>
    <x v="4478"/>
    <n v="0"/>
    <n v="0"/>
    <n v="18782.810000000001"/>
    <n v="0"/>
    <n v="0"/>
    <n v="0"/>
    <n v="0"/>
    <n v="0"/>
    <n v="0"/>
    <n v="18782.810000000001"/>
    <s v="BroadcastMed-Fund V"/>
    <s v="BroadcastMed"/>
  </r>
  <r>
    <x v="913"/>
    <x v="120"/>
    <x v="3"/>
    <s v="Unrealized"/>
    <x v="1"/>
    <s v="Interest"/>
    <x v="4478"/>
    <n v="0"/>
    <n v="0"/>
    <n v="18782.810000000001"/>
    <n v="0"/>
    <n v="0"/>
    <n v="0"/>
    <n v="0"/>
    <n v="0"/>
    <n v="0"/>
    <n v="18782.810000000001"/>
    <s v="BroadcastMed-Fund IV"/>
    <s v="BroadcastMed"/>
  </r>
  <r>
    <x v="913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913"/>
    <x v="111"/>
    <x v="3"/>
    <s v="Unrealized"/>
    <x v="1"/>
    <s v="Interest"/>
    <x v="4780"/>
    <n v="0"/>
    <n v="0"/>
    <n v="21682.45"/>
    <n v="0"/>
    <n v="0"/>
    <n v="0"/>
    <n v="0"/>
    <n v="0"/>
    <n v="0"/>
    <n v="21682.45"/>
    <s v="Practis-Fund IV"/>
    <s v="Practis"/>
  </r>
  <r>
    <x v="913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13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913"/>
    <x v="126"/>
    <x v="3"/>
    <s v="Unrealized"/>
    <x v="1"/>
    <s v="Interest"/>
    <x v="1373"/>
    <n v="0"/>
    <n v="0"/>
    <n v="27083.33"/>
    <n v="0"/>
    <n v="0"/>
    <n v="0"/>
    <n v="0"/>
    <n v="0"/>
    <n v="0"/>
    <n v="27083.33"/>
    <s v="QE Solar-Fund IV"/>
    <s v="QE Solar"/>
  </r>
  <r>
    <x v="913"/>
    <x v="126"/>
    <x v="4"/>
    <s v="Unrealized"/>
    <x v="1"/>
    <s v="Interest"/>
    <x v="4481"/>
    <n v="0"/>
    <n v="0"/>
    <n v="27083.34"/>
    <n v="0"/>
    <n v="0"/>
    <n v="0"/>
    <n v="0"/>
    <n v="0"/>
    <n v="0"/>
    <n v="27083.34"/>
    <s v="QE Solar-Fund V"/>
    <s v="QE Solar"/>
  </r>
  <r>
    <x v="913"/>
    <x v="114"/>
    <x v="3"/>
    <s v="Realized"/>
    <x v="1"/>
    <s v="Interest"/>
    <x v="4659"/>
    <n v="0"/>
    <n v="0"/>
    <n v="32386"/>
    <n v="0"/>
    <n v="0"/>
    <n v="0"/>
    <n v="0"/>
    <n v="0"/>
    <n v="0"/>
    <n v="32386"/>
    <s v="Frazil-Fund IV"/>
    <s v="Frazil"/>
  </r>
  <r>
    <x v="913"/>
    <x v="125"/>
    <x v="4"/>
    <s v="Partially Realized"/>
    <x v="1"/>
    <s v="Interest"/>
    <x v="4781"/>
    <n v="0"/>
    <n v="0"/>
    <n v="33505.43"/>
    <n v="0"/>
    <n v="0"/>
    <n v="0"/>
    <n v="0"/>
    <n v="0"/>
    <n v="0"/>
    <n v="33505.43"/>
    <s v="Garlock Printing &amp; Converting-Fund V"/>
    <s v="Garlock Printing &amp; Converting"/>
  </r>
  <r>
    <x v="913"/>
    <x v="125"/>
    <x v="3"/>
    <s v="Partially Realized"/>
    <x v="1"/>
    <s v="Interest"/>
    <x v="4782"/>
    <n v="0"/>
    <n v="0"/>
    <n v="33505.449999999997"/>
    <n v="0"/>
    <n v="0"/>
    <n v="0"/>
    <n v="0"/>
    <n v="0"/>
    <n v="0"/>
    <n v="33505.449999999997"/>
    <s v="Garlock Printing &amp; Converting-Fund IV"/>
    <s v="Garlock Printing &amp; Converting"/>
  </r>
  <r>
    <x v="913"/>
    <x v="92"/>
    <x v="3"/>
    <s v="Realized"/>
    <x v="1"/>
    <s v="Interest"/>
    <x v="4783"/>
    <n v="0"/>
    <n v="0"/>
    <n v="33920.559999999998"/>
    <n v="0"/>
    <n v="0"/>
    <n v="0"/>
    <n v="0"/>
    <n v="0"/>
    <n v="0"/>
    <n v="33920.559999999998"/>
    <s v="Ticketech-Fund IV"/>
    <s v="Ticketech"/>
  </r>
  <r>
    <x v="913"/>
    <x v="78"/>
    <x v="2"/>
    <s v="Partially Realized"/>
    <x v="1"/>
    <s v="Interest"/>
    <x v="4784"/>
    <n v="0"/>
    <n v="0"/>
    <n v="34525.879999999997"/>
    <n v="0"/>
    <n v="0"/>
    <n v="0"/>
    <n v="0"/>
    <n v="0"/>
    <n v="0"/>
    <n v="34525.879999999997"/>
    <s v="Reindeer Logistics-Fund III"/>
    <s v="Reindeer Logistics"/>
  </r>
  <r>
    <x v="913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913"/>
    <x v="114"/>
    <x v="4"/>
    <s v="Realized"/>
    <x v="1"/>
    <s v="Interest"/>
    <x v="4664"/>
    <n v="0"/>
    <n v="0"/>
    <n v="36763.61"/>
    <n v="0"/>
    <n v="0"/>
    <n v="0"/>
    <n v="0"/>
    <n v="0"/>
    <n v="0"/>
    <n v="36763.61"/>
    <s v="Frazil-Fund V"/>
    <s v="Frazil"/>
  </r>
  <r>
    <x v="913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913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913"/>
    <x v="107"/>
    <x v="3"/>
    <s v="Partially Realized"/>
    <x v="1"/>
    <s v="Interest"/>
    <x v="4785"/>
    <n v="0"/>
    <n v="0"/>
    <n v="45387.69"/>
    <n v="0"/>
    <n v="0"/>
    <n v="0"/>
    <n v="0"/>
    <n v="0"/>
    <n v="0"/>
    <n v="45387.69"/>
    <s v="Team Laboratory Chemical-Fund IV"/>
    <s v="Team Laboratory Chemical"/>
  </r>
  <r>
    <x v="913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913"/>
    <x v="68"/>
    <x v="3"/>
    <s v="Realized"/>
    <x v="1"/>
    <s v="Interest"/>
    <x v="4786"/>
    <n v="0"/>
    <n v="0"/>
    <n v="50156.49"/>
    <n v="0"/>
    <n v="0"/>
    <n v="0"/>
    <n v="0"/>
    <n v="0"/>
    <n v="0"/>
    <n v="50156.49"/>
    <s v="Rotolo Consultants-Fund IV"/>
    <s v="Rotolo Consultants"/>
  </r>
  <r>
    <x v="913"/>
    <x v="118"/>
    <x v="4"/>
    <s v="Partially Realized"/>
    <x v="1"/>
    <s v="Interest"/>
    <x v="4787"/>
    <n v="0"/>
    <n v="0"/>
    <n v="53811.28"/>
    <n v="0"/>
    <n v="0"/>
    <n v="0"/>
    <n v="0"/>
    <n v="0"/>
    <n v="0"/>
    <n v="53811.28"/>
    <s v="Schill Grounds Management-Fund V"/>
    <s v="Schill Grounds Management"/>
  </r>
  <r>
    <x v="913"/>
    <x v="105"/>
    <x v="3"/>
    <s v="Unrealized"/>
    <x v="1"/>
    <s v="Interest"/>
    <x v="4621"/>
    <n v="0"/>
    <n v="0"/>
    <n v="54917.599999999999"/>
    <n v="0"/>
    <n v="0"/>
    <n v="0"/>
    <n v="0"/>
    <n v="0"/>
    <n v="0"/>
    <n v="54917.599999999999"/>
    <s v="Oakpoint-Fund IV"/>
    <s v="Oakpoint"/>
  </r>
  <r>
    <x v="913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913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913"/>
    <x v="117"/>
    <x v="4"/>
    <s v="Unrealized"/>
    <x v="1"/>
    <s v="Interest"/>
    <x v="4712"/>
    <n v="0"/>
    <n v="0"/>
    <n v="63583.34"/>
    <n v="0"/>
    <n v="0"/>
    <n v="0"/>
    <n v="0"/>
    <n v="0"/>
    <n v="0"/>
    <n v="63583.34"/>
    <s v="AccuTitle Software-Fund V"/>
    <s v="AccuTitle Software"/>
  </r>
  <r>
    <x v="913"/>
    <x v="99"/>
    <x v="3"/>
    <s v="Unrealized"/>
    <x v="0"/>
    <s v="Interest"/>
    <x v="4788"/>
    <n v="0"/>
    <n v="0"/>
    <n v="64456.34"/>
    <n v="0"/>
    <n v="0"/>
    <n v="0"/>
    <n v="0"/>
    <n v="0"/>
    <n v="0"/>
    <n v="64456.34"/>
    <s v="Solid Surface Care-Fund IV"/>
    <s v="Solid Surface Care"/>
  </r>
  <r>
    <x v="913"/>
    <x v="93"/>
    <x v="3"/>
    <s v="Realized"/>
    <x v="1"/>
    <s v="Interest"/>
    <x v="4714"/>
    <n v="0"/>
    <n v="0"/>
    <n v="66634.89"/>
    <n v="0"/>
    <n v="0"/>
    <n v="0"/>
    <n v="0"/>
    <n v="0"/>
    <n v="0"/>
    <n v="66634.89"/>
    <s v="Alloy Cladding Company-Fund IV"/>
    <s v="Alloy Cladding Company"/>
  </r>
  <r>
    <x v="913"/>
    <x v="87"/>
    <x v="3"/>
    <s v="Unrealized"/>
    <x v="1"/>
    <s v="Interest"/>
    <x v="4789"/>
    <n v="0"/>
    <n v="0"/>
    <n v="67016.89"/>
    <n v="0"/>
    <n v="0"/>
    <n v="0"/>
    <n v="0"/>
    <n v="0"/>
    <n v="0"/>
    <n v="67016.89"/>
    <s v="Allegiance Fundraising Group-Fund IV"/>
    <s v="Allegiance Fundraising Group"/>
  </r>
  <r>
    <x v="913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13"/>
    <x v="78"/>
    <x v="3"/>
    <s v="Partially Realized"/>
    <x v="1"/>
    <s v="Interest"/>
    <x v="4790"/>
    <n v="0"/>
    <n v="0"/>
    <n v="69051.77"/>
    <n v="0"/>
    <n v="0"/>
    <n v="0"/>
    <n v="0"/>
    <n v="0"/>
    <n v="0"/>
    <n v="69051.77"/>
    <s v="Reindeer Logistics-Fund IV"/>
    <s v="Reindeer Logistics"/>
  </r>
  <r>
    <x v="913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13"/>
    <x v="88"/>
    <x v="3"/>
    <s v="Realized"/>
    <x v="1"/>
    <s v="Interest"/>
    <x v="4791"/>
    <n v="0"/>
    <n v="0"/>
    <n v="71036.490000000005"/>
    <n v="0"/>
    <n v="0"/>
    <n v="0"/>
    <n v="0"/>
    <n v="0"/>
    <n v="0"/>
    <n v="71036.490000000005"/>
    <s v="Heritage Health Solutions-Fund IV"/>
    <s v="Heritage Health Solutions"/>
  </r>
  <r>
    <x v="913"/>
    <x v="88"/>
    <x v="2"/>
    <s v="Realized"/>
    <x v="1"/>
    <s v="Interest"/>
    <x v="4792"/>
    <n v="0"/>
    <n v="0"/>
    <n v="71036.5"/>
    <n v="0"/>
    <n v="0"/>
    <n v="0"/>
    <n v="0"/>
    <n v="0"/>
    <n v="0"/>
    <n v="71036.5"/>
    <s v="Heritage Health Solutions-Fund III"/>
    <s v="Heritage Health Solutions"/>
  </r>
  <r>
    <x v="913"/>
    <x v="128"/>
    <x v="4"/>
    <s v="Unrealized"/>
    <x v="1"/>
    <s v="Interest"/>
    <x v="4718"/>
    <n v="0"/>
    <n v="0"/>
    <n v="73333.34"/>
    <n v="0"/>
    <n v="0"/>
    <n v="0"/>
    <n v="0"/>
    <n v="0"/>
    <n v="0"/>
    <n v="73333.34"/>
    <s v="Colorado Barricade Co-Fund V"/>
    <s v="Colorado Barricade Co"/>
  </r>
  <r>
    <x v="913"/>
    <x v="118"/>
    <x v="4"/>
    <s v="Partially Realized"/>
    <x v="0"/>
    <s v="Interest"/>
    <x v="4793"/>
    <n v="0"/>
    <n v="0"/>
    <n v="76751.91"/>
    <n v="0"/>
    <n v="0"/>
    <n v="0"/>
    <n v="0"/>
    <n v="0"/>
    <n v="0"/>
    <n v="76751.91"/>
    <s v="Schill Grounds Management-Fund V"/>
    <s v="Schill Grounds Management"/>
  </r>
  <r>
    <x v="913"/>
    <x v="110"/>
    <x v="3"/>
    <s v="Realized"/>
    <x v="1"/>
    <s v="Interest"/>
    <x v="4794"/>
    <n v="0"/>
    <n v="0"/>
    <n v="77944.539999999994"/>
    <n v="0"/>
    <n v="0"/>
    <n v="0"/>
    <n v="0"/>
    <n v="0"/>
    <n v="0"/>
    <n v="77944.539999999994"/>
    <s v="Legacy-Xspire-Fund IV"/>
    <s v="Legacy-Xspire"/>
  </r>
  <r>
    <x v="913"/>
    <x v="133"/>
    <x v="4"/>
    <s v="Unrealized"/>
    <x v="1"/>
    <s v="Interest"/>
    <x v="4795"/>
    <n v="0"/>
    <n v="0"/>
    <n v="79444.45"/>
    <n v="0"/>
    <n v="0"/>
    <n v="0"/>
    <n v="0"/>
    <n v="0"/>
    <n v="0"/>
    <n v="79444.45"/>
    <s v="EXA Capital-Fund V"/>
    <s v="EXA Capital"/>
  </r>
  <r>
    <x v="913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913"/>
    <x v="132"/>
    <x v="4"/>
    <s v="Unrealized"/>
    <x v="1"/>
    <s v="Interest"/>
    <x v="4796"/>
    <n v="0"/>
    <n v="0"/>
    <n v="80240"/>
    <n v="0"/>
    <n v="0"/>
    <n v="0"/>
    <n v="0"/>
    <n v="0"/>
    <n v="0"/>
    <n v="80240"/>
    <s v="TaskRay-Fund V"/>
    <s v="TaskRay"/>
  </r>
  <r>
    <x v="913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913"/>
    <x v="127"/>
    <x v="3"/>
    <s v="Unrealized"/>
    <x v="1"/>
    <s v="Interest"/>
    <x v="4584"/>
    <n v="0"/>
    <n v="0"/>
    <n v="85068.49"/>
    <n v="0"/>
    <n v="0"/>
    <n v="0"/>
    <n v="0"/>
    <n v="0"/>
    <n v="0"/>
    <n v="85068.49"/>
    <s v="Buggy Beds-Fund IV"/>
    <s v="Buggy Beds"/>
  </r>
  <r>
    <x v="913"/>
    <x v="129"/>
    <x v="3"/>
    <s v="Unrealized"/>
    <x v="1"/>
    <s v="Interest"/>
    <x v="4722"/>
    <n v="0"/>
    <n v="0"/>
    <n v="89375.01"/>
    <n v="0"/>
    <n v="0"/>
    <n v="0"/>
    <n v="0"/>
    <n v="0"/>
    <n v="0"/>
    <n v="89375.01"/>
    <s v="McDaniel Metals-Fund IV"/>
    <s v="McDaniel Metals"/>
  </r>
  <r>
    <x v="913"/>
    <x v="99"/>
    <x v="3"/>
    <s v="Unrealized"/>
    <x v="1"/>
    <s v="Interest"/>
    <x v="4797"/>
    <n v="0"/>
    <n v="0"/>
    <n v="90238.87"/>
    <n v="0"/>
    <n v="0"/>
    <n v="0"/>
    <n v="0"/>
    <n v="0"/>
    <n v="0"/>
    <n v="90238.87"/>
    <s v="Solid Surface Care-Fund IV"/>
    <s v="Solid Surface Care"/>
  </r>
  <r>
    <x v="913"/>
    <x v="119"/>
    <x v="4"/>
    <s v="Partially Realized"/>
    <x v="1"/>
    <s v="Interest"/>
    <x v="4495"/>
    <n v="0"/>
    <n v="0"/>
    <n v="91666.67"/>
    <n v="0"/>
    <n v="0"/>
    <n v="0"/>
    <n v="0"/>
    <n v="0"/>
    <n v="0"/>
    <n v="91666.67"/>
    <s v="MPF Products-Fund V"/>
    <s v="MPF Products"/>
  </r>
  <r>
    <x v="913"/>
    <x v="130"/>
    <x v="4"/>
    <s v="Unrealized"/>
    <x v="1"/>
    <s v="Interest"/>
    <x v="4723"/>
    <n v="0"/>
    <n v="0"/>
    <n v="93303.58"/>
    <n v="0"/>
    <n v="0"/>
    <n v="0"/>
    <n v="0"/>
    <n v="0"/>
    <n v="0"/>
    <n v="93303.58"/>
    <s v="Reverba-Fund V"/>
    <s v="Reverba"/>
  </r>
  <r>
    <x v="913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13"/>
    <x v="131"/>
    <x v="4"/>
    <s v="Unrealized"/>
    <x v="1"/>
    <s v="Interest"/>
    <x v="4798"/>
    <n v="0"/>
    <n v="0"/>
    <n v="100216.8"/>
    <n v="0"/>
    <n v="0"/>
    <n v="0"/>
    <n v="0"/>
    <n v="0"/>
    <n v="0"/>
    <n v="100216.8"/>
    <s v="Machine Specialties, Inc-Fund V"/>
    <s v="Machine Specialties, Inc"/>
  </r>
  <r>
    <x v="913"/>
    <x v="89"/>
    <x v="2"/>
    <s v="Realized"/>
    <x v="1"/>
    <s v="Interest"/>
    <x v="4724"/>
    <n v="0"/>
    <n v="0"/>
    <n v="102467.08"/>
    <n v="0"/>
    <n v="0"/>
    <n v="0"/>
    <n v="0"/>
    <n v="0"/>
    <n v="0"/>
    <n v="102467.08"/>
    <s v="Two-Twenty Records Management-Fund III"/>
    <s v="Two-Twenty Records Management"/>
  </r>
  <r>
    <x v="913"/>
    <x v="56"/>
    <x v="2"/>
    <s v="Realized"/>
    <x v="1"/>
    <s v="Interest"/>
    <x v="4799"/>
    <n v="0"/>
    <n v="0"/>
    <n v="105024.86"/>
    <n v="0"/>
    <n v="0"/>
    <n v="0"/>
    <n v="0"/>
    <n v="0"/>
    <n v="0"/>
    <n v="105024.86"/>
    <s v="Piedmont Candy Company-Fund III"/>
    <s v="Piedmont Candy Company"/>
  </r>
  <r>
    <x v="913"/>
    <x v="73"/>
    <x v="2"/>
    <s v="Partially Realized"/>
    <x v="1"/>
    <s v="Interest"/>
    <x v="4726"/>
    <n v="0"/>
    <n v="0"/>
    <n v="107210.34"/>
    <n v="0"/>
    <n v="0"/>
    <n v="0"/>
    <n v="0"/>
    <n v="0"/>
    <n v="0"/>
    <n v="107210.34"/>
    <s v="BMI Merchandise-Fund III"/>
    <s v="BMI Merchandise"/>
  </r>
  <r>
    <x v="913"/>
    <x v="73"/>
    <x v="2"/>
    <s v="Partially Realized"/>
    <x v="1"/>
    <s v="PIK"/>
    <x v="4726"/>
    <n v="0"/>
    <n v="0"/>
    <n v="107210.34"/>
    <n v="0"/>
    <n v="0"/>
    <n v="0"/>
    <n v="0"/>
    <n v="0"/>
    <n v="0"/>
    <n v="107210.34"/>
    <s v="BMI Merchandise-Fund III"/>
    <s v="BMI Merchandise"/>
  </r>
  <r>
    <x v="913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13"/>
    <x v="68"/>
    <x v="2"/>
    <s v="Realized"/>
    <x v="1"/>
    <s v="Interest"/>
    <x v="4800"/>
    <n v="0"/>
    <n v="0"/>
    <n v="113008.76"/>
    <n v="0"/>
    <n v="0"/>
    <n v="0"/>
    <n v="0"/>
    <n v="0"/>
    <n v="0"/>
    <n v="113008.76"/>
    <s v="Rotolo Consultants-Fund III"/>
    <s v="Rotolo Consultants"/>
  </r>
  <r>
    <x v="913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913"/>
    <x v="82"/>
    <x v="3"/>
    <s v="Realized"/>
    <x v="1"/>
    <s v="Interest"/>
    <x v="4592"/>
    <n v="0"/>
    <n v="0"/>
    <n v="137095.71"/>
    <n v="0"/>
    <n v="0"/>
    <n v="0"/>
    <n v="0"/>
    <n v="0"/>
    <n v="0"/>
    <n v="137095.71"/>
    <s v="Medicus IT-Fund IV"/>
    <s v="Medicus IT"/>
  </r>
  <r>
    <x v="913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13"/>
    <x v="69"/>
    <x v="2"/>
    <s v="Realized"/>
    <x v="1"/>
    <s v="Interest"/>
    <x v="4768"/>
    <n v="0"/>
    <n v="0"/>
    <n v="144561.14000000001"/>
    <n v="0"/>
    <n v="0"/>
    <n v="0"/>
    <n v="0"/>
    <n v="0"/>
    <n v="0"/>
    <n v="144561.14000000001"/>
    <s v="LightRiver Technologies-Fund III"/>
    <s v="LightRiver Technologies"/>
  </r>
  <r>
    <x v="913"/>
    <x v="115"/>
    <x v="4"/>
    <s v="Unrealized"/>
    <x v="1"/>
    <s v="Interest"/>
    <x v="4801"/>
    <n v="0"/>
    <n v="0"/>
    <n v="171605.38"/>
    <n v="0"/>
    <n v="0"/>
    <n v="0"/>
    <n v="0"/>
    <n v="0"/>
    <n v="0"/>
    <n v="171605.38"/>
    <s v="360 Quote-Fund V"/>
    <s v="360 Quote"/>
  </r>
  <r>
    <x v="913"/>
    <x v="97"/>
    <x v="3"/>
    <s v="Realized"/>
    <x v="1"/>
    <s v="Interest"/>
    <x v="4802"/>
    <n v="0"/>
    <n v="0"/>
    <n v="183076.6"/>
    <n v="0"/>
    <n v="0"/>
    <n v="0"/>
    <n v="0"/>
    <n v="0"/>
    <n v="0"/>
    <n v="183076.6"/>
    <s v="Cambridge Spa Group-Fund IV"/>
    <s v="Cambridge Spa Group"/>
  </r>
  <r>
    <x v="913"/>
    <x v="83"/>
    <x v="3"/>
    <s v="Realized"/>
    <x v="1"/>
    <s v="Interest"/>
    <x v="4803"/>
    <n v="0"/>
    <n v="0"/>
    <n v="212438.05"/>
    <n v="0"/>
    <n v="0"/>
    <n v="0"/>
    <n v="0"/>
    <n v="0"/>
    <n v="0"/>
    <n v="212438.05"/>
    <s v="Coronis Health-Fund IV"/>
    <s v="Coronis Health"/>
  </r>
  <r>
    <x v="913"/>
    <x v="83"/>
    <x v="4"/>
    <s v="Realized"/>
    <x v="1"/>
    <s v="Interest"/>
    <x v="4804"/>
    <n v="0"/>
    <n v="0"/>
    <n v="213420.27"/>
    <n v="0"/>
    <n v="0"/>
    <n v="0"/>
    <n v="0"/>
    <n v="0"/>
    <n v="0"/>
    <n v="213420.27"/>
    <s v="Coronis Health-Fund V"/>
    <s v="Coronis Health"/>
  </r>
  <r>
    <x v="914"/>
    <x v="92"/>
    <x v="3"/>
    <s v="Realized"/>
    <x v="2"/>
    <s v="Principal - Cash Investment"/>
    <x v="4805"/>
    <n v="0"/>
    <n v="0"/>
    <n v="0"/>
    <n v="0"/>
    <n v="63756.23"/>
    <n v="0"/>
    <n v="0"/>
    <n v="63756.23"/>
    <n v="0"/>
    <n v="0"/>
    <s v="Ticketech-Fund IV"/>
    <s v="Ticketech"/>
  </r>
  <r>
    <x v="914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14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15"/>
    <x v="104"/>
    <x v="3"/>
    <s v="Partially Realized"/>
    <x v="1"/>
    <s v="Principal - Cash Investment"/>
    <x v="4806"/>
    <n v="31935"/>
    <n v="0"/>
    <n v="0"/>
    <n v="0"/>
    <n v="0"/>
    <n v="0"/>
    <n v="0"/>
    <n v="31935"/>
    <n v="0"/>
    <n v="0"/>
    <s v="FlowBelow-Fund IV"/>
    <s v="FlowBelow"/>
  </r>
  <r>
    <x v="915"/>
    <x v="54"/>
    <x v="1"/>
    <s v="Realized"/>
    <x v="2"/>
    <s v="Principal - Cash Repayment"/>
    <x v="623"/>
    <n v="0"/>
    <n v="0"/>
    <n v="0"/>
    <n v="0"/>
    <n v="0"/>
    <n v="0"/>
    <n v="20000"/>
    <n v="0"/>
    <n v="0"/>
    <n v="20000"/>
    <s v="Bay West-Fund II"/>
    <s v="Bay West"/>
  </r>
  <r>
    <x v="915"/>
    <x v="54"/>
    <x v="2"/>
    <s v="Realized"/>
    <x v="2"/>
    <s v="Principal - Cash Repayment"/>
    <x v="79"/>
    <n v="0"/>
    <n v="0"/>
    <n v="0"/>
    <n v="0"/>
    <n v="0"/>
    <n v="0"/>
    <n v="80000"/>
    <n v="0"/>
    <n v="0"/>
    <n v="80000"/>
    <s v="Bay West-Fund III"/>
    <s v="Bay West"/>
  </r>
  <r>
    <x v="916"/>
    <x v="134"/>
    <x v="4"/>
    <s v="Realized"/>
    <x v="1"/>
    <s v="Principal - Cash Investment"/>
    <x v="4807"/>
    <n v="5750000"/>
    <n v="0"/>
    <n v="0"/>
    <n v="0"/>
    <n v="0"/>
    <n v="0"/>
    <n v="0"/>
    <n v="5750000"/>
    <n v="0"/>
    <n v="0"/>
    <s v="CyberSheath-Fund V"/>
    <s v="CyberSheath"/>
  </r>
  <r>
    <x v="916"/>
    <x v="134"/>
    <x v="4"/>
    <s v="Realized"/>
    <x v="2"/>
    <s v="Principal - Cash Investment"/>
    <x v="76"/>
    <n v="0"/>
    <n v="0"/>
    <n v="0"/>
    <n v="0"/>
    <n v="4000000"/>
    <n v="0"/>
    <n v="0"/>
    <n v="4000000"/>
    <n v="0"/>
    <n v="0"/>
    <s v="CyberSheath-Fund V"/>
    <s v="CyberSheath"/>
  </r>
  <r>
    <x v="916"/>
    <x v="134"/>
    <x v="4"/>
    <s v="Realized"/>
    <x v="1"/>
    <s v="Fees"/>
    <x v="4808"/>
    <n v="0"/>
    <n v="0"/>
    <n v="86733"/>
    <n v="0"/>
    <n v="0"/>
    <n v="0"/>
    <n v="0"/>
    <n v="0"/>
    <n v="0"/>
    <n v="86733"/>
    <s v="CyberSheath-Fund V"/>
    <s v="CyberSheath"/>
  </r>
  <r>
    <x v="917"/>
    <x v="134"/>
    <x v="4"/>
    <s v="Realized"/>
    <x v="1"/>
    <s v="Fees"/>
    <x v="4809"/>
    <n v="0"/>
    <n v="0"/>
    <n v="85767"/>
    <n v="0"/>
    <n v="0"/>
    <n v="0"/>
    <n v="0"/>
    <n v="0"/>
    <n v="0"/>
    <n v="85767"/>
    <s v="CyberSheath-Fund V"/>
    <s v="CyberSheath"/>
  </r>
  <r>
    <x v="918"/>
    <x v="119"/>
    <x v="4"/>
    <s v="Partially Realized"/>
    <x v="1"/>
    <s v="Principal - Cash Investment"/>
    <x v="742"/>
    <n v="5000000"/>
    <n v="0"/>
    <n v="0"/>
    <n v="0"/>
    <n v="0"/>
    <n v="0"/>
    <n v="0"/>
    <n v="5000000"/>
    <n v="0"/>
    <n v="0"/>
    <s v="MPF Products-Fund V"/>
    <s v="MPF Products"/>
  </r>
  <r>
    <x v="919"/>
    <x v="119"/>
    <x v="4"/>
    <s v="Partially Realized"/>
    <x v="1"/>
    <s v="Fees"/>
    <x v="789"/>
    <n v="0"/>
    <n v="0"/>
    <n v="50000"/>
    <n v="0"/>
    <n v="0"/>
    <n v="0"/>
    <n v="0"/>
    <n v="0"/>
    <n v="0"/>
    <n v="50000"/>
    <s v="MPF Products-Fund V"/>
    <s v="MPF Products"/>
  </r>
  <r>
    <x v="920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20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21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922"/>
    <x v="118"/>
    <x v="4"/>
    <s v="Partially Realized"/>
    <x v="2"/>
    <s v="Principal - Cash Investment"/>
    <x v="4810"/>
    <n v="0"/>
    <n v="0"/>
    <n v="0"/>
    <n v="0"/>
    <n v="4346000"/>
    <n v="0"/>
    <n v="0"/>
    <n v="4346000"/>
    <n v="0"/>
    <n v="0"/>
    <s v="Schill Grounds Management-Fund V"/>
    <s v="Schill Grounds Management"/>
  </r>
  <r>
    <x v="923"/>
    <x v="68"/>
    <x v="3"/>
    <s v="Realized"/>
    <x v="1"/>
    <s v="Interest"/>
    <x v="4811"/>
    <n v="0"/>
    <n v="0"/>
    <n v="17598.66"/>
    <n v="0"/>
    <n v="0"/>
    <n v="0"/>
    <n v="0"/>
    <n v="0"/>
    <n v="0"/>
    <n v="17598.66"/>
    <s v="Rotolo Consultants-Fund IV"/>
    <s v="Rotolo Consultants"/>
  </r>
  <r>
    <x v="923"/>
    <x v="68"/>
    <x v="2"/>
    <s v="Realized"/>
    <x v="1"/>
    <s v="Interest"/>
    <x v="4812"/>
    <n v="0"/>
    <n v="0"/>
    <n v="80252.34"/>
    <n v="0"/>
    <n v="0"/>
    <n v="0"/>
    <n v="0"/>
    <n v="0"/>
    <n v="0"/>
    <n v="80252.34"/>
    <s v="Rotolo Consultants-Fund III"/>
    <s v="Rotolo Consultants"/>
  </r>
  <r>
    <x v="923"/>
    <x v="68"/>
    <x v="3"/>
    <s v="Realized"/>
    <x v="1"/>
    <s v="PIK"/>
    <x v="4813"/>
    <n v="0"/>
    <n v="0"/>
    <n v="494438.76"/>
    <n v="0"/>
    <n v="0"/>
    <n v="0"/>
    <n v="0"/>
    <n v="0"/>
    <n v="0"/>
    <n v="494438.76"/>
    <s v="Rotolo Consultants-Fund IV"/>
    <s v="Rotolo Consultants"/>
  </r>
  <r>
    <x v="923"/>
    <x v="68"/>
    <x v="2"/>
    <s v="Realized"/>
    <x v="1"/>
    <s v="PIK"/>
    <x v="4814"/>
    <n v="0"/>
    <n v="0"/>
    <n v="1826460.42"/>
    <n v="0"/>
    <n v="0"/>
    <n v="0"/>
    <n v="0"/>
    <n v="0"/>
    <n v="0"/>
    <n v="1826460.42"/>
    <s v="Rotolo Consultants-Fund III"/>
    <s v="Rotolo Consultants"/>
  </r>
  <r>
    <x v="923"/>
    <x v="68"/>
    <x v="3"/>
    <s v="Realized"/>
    <x v="1"/>
    <s v="Principal - Cash Repayment"/>
    <x v="1326"/>
    <n v="0"/>
    <n v="0"/>
    <n v="5000000"/>
    <n v="0"/>
    <n v="0"/>
    <n v="0"/>
    <n v="0"/>
    <n v="0"/>
    <n v="0"/>
    <n v="5000000"/>
    <s v="Rotolo Consultants-Fund IV"/>
    <s v="Rotolo Consultants"/>
  </r>
  <r>
    <x v="923"/>
    <x v="68"/>
    <x v="2"/>
    <s v="Realized"/>
    <x v="1"/>
    <s v="Principal - Cash Repayment"/>
    <x v="4815"/>
    <n v="0"/>
    <n v="0"/>
    <n v="10631615.02"/>
    <n v="0"/>
    <n v="0"/>
    <n v="0"/>
    <n v="0"/>
    <n v="0"/>
    <n v="0"/>
    <n v="10631615.02"/>
    <s v="Rotolo Consultants-Fund III"/>
    <s v="Rotolo Consultants"/>
  </r>
  <r>
    <x v="924"/>
    <x v="127"/>
    <x v="3"/>
    <s v="Unrealized"/>
    <x v="2"/>
    <s v="Principal - Cash Investment"/>
    <x v="253"/>
    <n v="0"/>
    <n v="0"/>
    <n v="0"/>
    <n v="0"/>
    <n v="1000000"/>
    <n v="0"/>
    <n v="0"/>
    <n v="1000000"/>
    <n v="0"/>
    <n v="0"/>
    <s v="Buggy Beds-Fund IV"/>
    <s v="Buggy Beds"/>
  </r>
  <r>
    <x v="924"/>
    <x v="118"/>
    <x v="4"/>
    <s v="Partially Realized"/>
    <x v="1"/>
    <s v="Interest"/>
    <x v="4816"/>
    <n v="0"/>
    <n v="0"/>
    <n v="28699.37"/>
    <n v="0"/>
    <n v="0"/>
    <n v="0"/>
    <n v="0"/>
    <n v="0"/>
    <n v="0"/>
    <n v="28699.37"/>
    <s v="Schill Grounds Management-Fund V"/>
    <s v="Schill Grounds Management"/>
  </r>
  <r>
    <x v="924"/>
    <x v="118"/>
    <x v="4"/>
    <s v="Partially Realized"/>
    <x v="0"/>
    <s v="Interest"/>
    <x v="4817"/>
    <n v="0"/>
    <n v="0"/>
    <n v="41166.370000000003"/>
    <n v="0"/>
    <n v="0"/>
    <n v="0"/>
    <n v="0"/>
    <n v="0"/>
    <n v="0"/>
    <n v="41166.370000000003"/>
    <s v="Schill Grounds Management-Fund V"/>
    <s v="Schill Grounds Management"/>
  </r>
  <r>
    <x v="924"/>
    <x v="118"/>
    <x v="4"/>
    <s v="Partially Realized"/>
    <x v="0"/>
    <s v="OID Accretion (Collection)"/>
    <x v="4818"/>
    <n v="0"/>
    <n v="0"/>
    <n v="135464.57"/>
    <n v="0"/>
    <n v="0"/>
    <n v="0"/>
    <n v="0"/>
    <n v="0"/>
    <n v="0"/>
    <n v="135464.57"/>
    <s v="Schill Grounds Management-Fund V"/>
    <s v="Schill Grounds Management"/>
  </r>
  <r>
    <x v="924"/>
    <x v="118"/>
    <x v="4"/>
    <s v="Partially Realized"/>
    <x v="0"/>
    <s v="OID Gain"/>
    <x v="4819"/>
    <n v="0"/>
    <n v="0"/>
    <n v="469446.15"/>
    <n v="0"/>
    <n v="0"/>
    <n v="0"/>
    <n v="0"/>
    <n v="0"/>
    <n v="0"/>
    <n v="469446.15"/>
    <s v="Schill Grounds Management-Fund V"/>
    <s v="Schill Grounds Management"/>
  </r>
  <r>
    <x v="924"/>
    <x v="68"/>
    <x v="2"/>
    <s v="Realized"/>
    <x v="2"/>
    <s v="Principal - Cash Repayment"/>
    <x v="4820"/>
    <n v="0"/>
    <n v="0"/>
    <n v="0"/>
    <n v="0"/>
    <n v="0"/>
    <n v="0"/>
    <n v="4710387.18"/>
    <n v="0"/>
    <n v="0"/>
    <n v="4710387.18"/>
    <s v="Rotolo Consultants-Fund III"/>
    <s v="Rotolo Consultants"/>
  </r>
  <r>
    <x v="924"/>
    <x v="118"/>
    <x v="4"/>
    <s v="Partially Realized"/>
    <x v="1"/>
    <s v="Principal - Cash Repayment"/>
    <x v="4821"/>
    <n v="0"/>
    <n v="0"/>
    <n v="4750000"/>
    <n v="0"/>
    <n v="0"/>
    <n v="0"/>
    <n v="0"/>
    <n v="0"/>
    <n v="0"/>
    <n v="4750000"/>
    <s v="Schill Grounds Management-Fund V"/>
    <s v="Schill Grounds Management"/>
  </r>
  <r>
    <x v="924"/>
    <x v="118"/>
    <x v="4"/>
    <s v="Partially Realized"/>
    <x v="0"/>
    <s v="Principal - Cash Repayment"/>
    <x v="4822"/>
    <n v="0"/>
    <n v="0"/>
    <n v="6170089.2800000003"/>
    <n v="0"/>
    <n v="0"/>
    <n v="0"/>
    <n v="0"/>
    <n v="0"/>
    <n v="0"/>
    <n v="6170089.2800000003"/>
    <s v="Schill Grounds Management-Fund V"/>
    <s v="Schill Grounds Management"/>
  </r>
  <r>
    <x v="924"/>
    <x v="68"/>
    <x v="2"/>
    <s v="Realized"/>
    <x v="2"/>
    <s v="Realized Gain"/>
    <x v="4823"/>
    <n v="0"/>
    <n v="0"/>
    <n v="0"/>
    <n v="0"/>
    <n v="0"/>
    <n v="0"/>
    <n v="8744612.8200000003"/>
    <n v="0"/>
    <n v="0"/>
    <n v="8744612.8200000003"/>
    <s v="Rotolo Consultants-Fund III"/>
    <s v="Rotolo Consultants"/>
  </r>
  <r>
    <x v="925"/>
    <x v="120"/>
    <x v="4"/>
    <s v="Unrealized"/>
    <x v="1"/>
    <s v="Principal - Cash Investment"/>
    <x v="4824"/>
    <n v="3900000"/>
    <n v="0"/>
    <n v="0"/>
    <n v="0"/>
    <n v="0"/>
    <n v="0"/>
    <n v="0"/>
    <n v="3900000"/>
    <n v="0"/>
    <n v="0"/>
    <s v="BroadcastMed-Fund V"/>
    <s v="BroadcastMed"/>
  </r>
  <r>
    <x v="925"/>
    <x v="120"/>
    <x v="3"/>
    <s v="Unrealized"/>
    <x v="1"/>
    <s v="Principal - Cash Investment"/>
    <x v="4824"/>
    <n v="3900000"/>
    <n v="0"/>
    <n v="0"/>
    <n v="0"/>
    <n v="0"/>
    <n v="0"/>
    <n v="0"/>
    <n v="3900000"/>
    <n v="0"/>
    <n v="0"/>
    <s v="BroadcastMed-Fund IV"/>
    <s v="BroadcastMed"/>
  </r>
  <r>
    <x v="925"/>
    <x v="120"/>
    <x v="4"/>
    <s v="Unrealized"/>
    <x v="2"/>
    <s v="Principal - Cash Investment"/>
    <x v="31"/>
    <n v="0"/>
    <n v="0"/>
    <n v="0"/>
    <n v="0"/>
    <n v="2000000"/>
    <n v="0"/>
    <n v="0"/>
    <n v="2000000"/>
    <n v="0"/>
    <n v="0"/>
    <s v="BroadcastMed-Fund V"/>
    <s v="BroadcastMed"/>
  </r>
  <r>
    <x v="925"/>
    <x v="120"/>
    <x v="3"/>
    <s v="Unrealized"/>
    <x v="2"/>
    <s v="Principal - Cash Investment"/>
    <x v="31"/>
    <n v="0"/>
    <n v="0"/>
    <n v="0"/>
    <n v="0"/>
    <n v="2000000"/>
    <n v="0"/>
    <n v="0"/>
    <n v="2000000"/>
    <n v="0"/>
    <n v="0"/>
    <s v="BroadcastMed-Fund IV"/>
    <s v="BroadcastMed"/>
  </r>
  <r>
    <x v="925"/>
    <x v="107"/>
    <x v="3"/>
    <s v="Partially Realized"/>
    <x v="2"/>
    <s v="Profit Distributions"/>
    <x v="4825"/>
    <n v="0"/>
    <n v="0"/>
    <n v="0"/>
    <n v="0"/>
    <n v="0"/>
    <n v="0"/>
    <n v="17111.599999999999"/>
    <n v="0"/>
    <n v="0"/>
    <n v="17111.599999999999"/>
    <s v="Team Laboratory Chemical-Fund IV"/>
    <s v="Team Laboratory Chemical"/>
  </r>
  <r>
    <x v="925"/>
    <x v="120"/>
    <x v="4"/>
    <s v="Unrealized"/>
    <x v="1"/>
    <s v="Fees"/>
    <x v="4826"/>
    <n v="0"/>
    <n v="0"/>
    <n v="78000"/>
    <n v="0"/>
    <n v="0"/>
    <n v="0"/>
    <n v="0"/>
    <n v="0"/>
    <n v="0"/>
    <n v="78000"/>
    <s v="BroadcastMed-Fund V"/>
    <s v="BroadcastMed"/>
  </r>
  <r>
    <x v="925"/>
    <x v="120"/>
    <x v="3"/>
    <s v="Unrealized"/>
    <x v="1"/>
    <s v="Fees"/>
    <x v="4826"/>
    <n v="0"/>
    <n v="0"/>
    <n v="78000"/>
    <n v="0"/>
    <n v="0"/>
    <n v="0"/>
    <n v="0"/>
    <n v="0"/>
    <n v="0"/>
    <n v="78000"/>
    <s v="BroadcastMed-Fund IV"/>
    <s v="BroadcastMed"/>
  </r>
  <r>
    <x v="926"/>
    <x v="135"/>
    <x v="4"/>
    <s v="Partially Realized"/>
    <x v="1"/>
    <s v="Principal - Cash Investment"/>
    <x v="4827"/>
    <n v="1790100"/>
    <n v="0"/>
    <n v="0"/>
    <n v="0"/>
    <n v="0"/>
    <n v="0"/>
    <n v="0"/>
    <n v="1790100"/>
    <n v="0"/>
    <n v="0"/>
    <s v="Sumo Communications, Inc-Fund V"/>
    <s v="Sumo Communications, Inc"/>
  </r>
  <r>
    <x v="926"/>
    <x v="136"/>
    <x v="4"/>
    <s v="Unrealized"/>
    <x v="2"/>
    <s v="Principal - Cash Investment"/>
    <x v="4828"/>
    <n v="0"/>
    <n v="0"/>
    <n v="0"/>
    <n v="0"/>
    <n v="628500"/>
    <n v="0"/>
    <n v="0"/>
    <n v="628500"/>
    <n v="0"/>
    <n v="0"/>
    <s v="MedHQ-Fund V"/>
    <s v="MedHQ"/>
  </r>
  <r>
    <x v="926"/>
    <x v="136"/>
    <x v="4"/>
    <s v="Unrealized"/>
    <x v="1"/>
    <s v="Principal - Cash Investment"/>
    <x v="4828"/>
    <n v="628500"/>
    <n v="0"/>
    <n v="0"/>
    <n v="0"/>
    <n v="0"/>
    <n v="0"/>
    <n v="0"/>
    <n v="628500"/>
    <n v="0"/>
    <n v="0"/>
    <s v="MedHQ-Fund V"/>
    <s v="MedHQ"/>
  </r>
  <r>
    <x v="926"/>
    <x v="135"/>
    <x v="4"/>
    <s v="Partially Realized"/>
    <x v="2"/>
    <s v="Principal - Cash Investment"/>
    <x v="4829"/>
    <n v="0"/>
    <n v="0"/>
    <n v="0"/>
    <n v="0"/>
    <n v="397800"/>
    <n v="0"/>
    <n v="0"/>
    <n v="397800"/>
    <n v="0"/>
    <n v="0"/>
    <s v="Sumo Communications, Inc-Fund V"/>
    <s v="Sumo Communications, Inc"/>
  </r>
  <r>
    <x v="926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27"/>
    <x v="135"/>
    <x v="4"/>
    <s v="Partially Realized"/>
    <x v="1"/>
    <s v="Principal - Cash Investment"/>
    <x v="4830"/>
    <n v="7209900"/>
    <n v="0"/>
    <n v="0"/>
    <n v="0"/>
    <n v="0"/>
    <n v="0"/>
    <n v="0"/>
    <n v="7209900"/>
    <n v="0"/>
    <n v="0"/>
    <s v="Sumo Communications, Inc-Fund V"/>
    <s v="Sumo Communications, Inc"/>
  </r>
  <r>
    <x v="927"/>
    <x v="135"/>
    <x v="4"/>
    <s v="Partially Realized"/>
    <x v="2"/>
    <s v="Principal - Cash Investment"/>
    <x v="4831"/>
    <n v="0"/>
    <n v="0"/>
    <n v="0"/>
    <n v="0"/>
    <n v="1602200"/>
    <n v="0"/>
    <n v="0"/>
    <n v="1602200"/>
    <n v="0"/>
    <n v="0"/>
    <s v="Sumo Communications, Inc-Fund V"/>
    <s v="Sumo Communications, Inc"/>
  </r>
  <r>
    <x v="927"/>
    <x v="136"/>
    <x v="4"/>
    <s v="Unrealized"/>
    <x v="1"/>
    <s v="Fees"/>
    <x v="789"/>
    <n v="0"/>
    <n v="0"/>
    <n v="50000"/>
    <n v="0"/>
    <n v="0"/>
    <n v="0"/>
    <n v="0"/>
    <n v="0"/>
    <n v="0"/>
    <n v="50000"/>
    <s v="MedHQ-Fund V"/>
    <s v="MedHQ"/>
  </r>
  <r>
    <x v="927"/>
    <x v="135"/>
    <x v="4"/>
    <s v="Partially Realized"/>
    <x v="1"/>
    <s v="Fees"/>
    <x v="1553"/>
    <n v="0"/>
    <n v="0"/>
    <n v="180000"/>
    <n v="0"/>
    <n v="0"/>
    <n v="0"/>
    <n v="0"/>
    <n v="0"/>
    <n v="0"/>
    <n v="180000"/>
    <s v="Sumo Communications, Inc-Fund V"/>
    <s v="Sumo Communications, Inc"/>
  </r>
  <r>
    <x v="928"/>
    <x v="136"/>
    <x v="4"/>
    <s v="Unrealized"/>
    <x v="2"/>
    <s v="Principal - Cash Investment"/>
    <x v="4832"/>
    <n v="0"/>
    <n v="0"/>
    <n v="0"/>
    <n v="0"/>
    <n v="621500"/>
    <n v="0"/>
    <n v="0"/>
    <n v="621500"/>
    <n v="0"/>
    <n v="0"/>
    <s v="MedHQ-Fund V"/>
    <s v="MedHQ"/>
  </r>
  <r>
    <x v="928"/>
    <x v="136"/>
    <x v="4"/>
    <s v="Unrealized"/>
    <x v="1"/>
    <s v="Principal - Cash Investment"/>
    <x v="4832"/>
    <n v="621500"/>
    <n v="0"/>
    <n v="0"/>
    <n v="0"/>
    <n v="0"/>
    <n v="0"/>
    <n v="0"/>
    <n v="621500"/>
    <n v="0"/>
    <n v="0"/>
    <s v="MedHQ-Fund V"/>
    <s v="MedHQ"/>
  </r>
  <r>
    <x v="928"/>
    <x v="136"/>
    <x v="4"/>
    <s v="Unrealized"/>
    <x v="1"/>
    <s v="Interest"/>
    <x v="4833"/>
    <n v="0"/>
    <n v="0"/>
    <n v="1041.67"/>
    <n v="0"/>
    <n v="0"/>
    <n v="0"/>
    <n v="0"/>
    <n v="0"/>
    <n v="0"/>
    <n v="1041.67"/>
    <s v="MedHQ-Fund V"/>
    <s v="MedHQ"/>
  </r>
  <r>
    <x v="928"/>
    <x v="99"/>
    <x v="3"/>
    <s v="Unrealized"/>
    <x v="0"/>
    <s v="OID Accretion (Collection)"/>
    <x v="4834"/>
    <n v="0"/>
    <n v="0"/>
    <n v="1623.21"/>
    <n v="0"/>
    <n v="0"/>
    <n v="0"/>
    <n v="0"/>
    <n v="0"/>
    <n v="0"/>
    <n v="1623.21"/>
    <s v="Solid Surface Care-Fund IV"/>
    <s v="Solid Surface Care"/>
  </r>
  <r>
    <x v="928"/>
    <x v="121"/>
    <x v="3"/>
    <s v="Partially Realized"/>
    <x v="1"/>
    <s v="PIK"/>
    <x v="356"/>
    <n v="0"/>
    <n v="0"/>
    <n v="1666.67"/>
    <n v="0"/>
    <n v="0"/>
    <n v="0"/>
    <n v="0"/>
    <n v="0"/>
    <n v="0"/>
    <n v="1666.67"/>
    <s v="CampMinder-Fund IV"/>
    <s v="CampMinder"/>
  </r>
  <r>
    <x v="928"/>
    <x v="121"/>
    <x v="4"/>
    <s v="Partially Realized"/>
    <x v="1"/>
    <s v="PIK"/>
    <x v="4835"/>
    <n v="0"/>
    <n v="0"/>
    <n v="1666.68"/>
    <n v="0"/>
    <n v="0"/>
    <n v="0"/>
    <n v="0"/>
    <n v="0"/>
    <n v="0"/>
    <n v="1666.68"/>
    <s v="CampMinder-Fund V"/>
    <s v="CampMinder"/>
  </r>
  <r>
    <x v="928"/>
    <x v="99"/>
    <x v="3"/>
    <s v="Unrealized"/>
    <x v="0"/>
    <s v="OID Gain"/>
    <x v="4836"/>
    <n v="0"/>
    <n v="0"/>
    <n v="2000.01"/>
    <n v="0"/>
    <n v="0"/>
    <n v="0"/>
    <n v="0"/>
    <n v="0"/>
    <n v="0"/>
    <n v="2000.01"/>
    <s v="Solid Surface Care-Fund IV"/>
    <s v="Solid Surface Care"/>
  </r>
  <r>
    <x v="928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28"/>
    <x v="135"/>
    <x v="4"/>
    <s v="Partially Realized"/>
    <x v="1"/>
    <s v="Interest"/>
    <x v="4837"/>
    <n v="0"/>
    <n v="0"/>
    <n v="5424.65"/>
    <n v="0"/>
    <n v="0"/>
    <n v="0"/>
    <n v="0"/>
    <n v="0"/>
    <n v="0"/>
    <n v="5424.65"/>
    <s v="Sumo Communications, Inc-Fund V"/>
    <s v="Sumo Communications, Inc"/>
  </r>
  <r>
    <x v="928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28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28"/>
    <x v="120"/>
    <x v="3"/>
    <s v="Unrealized"/>
    <x v="2"/>
    <s v="Profit Distributions"/>
    <x v="4838"/>
    <n v="0"/>
    <n v="0"/>
    <n v="0"/>
    <n v="0"/>
    <n v="0"/>
    <n v="0"/>
    <n v="8669.35"/>
    <n v="0"/>
    <n v="0"/>
    <n v="8669.35"/>
    <s v="BroadcastMed-Fund IV"/>
    <s v="BroadcastMed"/>
  </r>
  <r>
    <x v="928"/>
    <x v="120"/>
    <x v="4"/>
    <s v="Unrealized"/>
    <x v="2"/>
    <s v="Profit Distributions"/>
    <x v="4839"/>
    <n v="0"/>
    <n v="0"/>
    <n v="0"/>
    <n v="0"/>
    <n v="0"/>
    <n v="0"/>
    <n v="8669.36"/>
    <n v="0"/>
    <n v="0"/>
    <n v="8669.36"/>
    <s v="BroadcastMed-Fund V"/>
    <s v="BroadcastMed"/>
  </r>
  <r>
    <x v="928"/>
    <x v="122"/>
    <x v="3"/>
    <s v="Unrealized"/>
    <x v="1"/>
    <s v="Interest"/>
    <x v="4744"/>
    <n v="0"/>
    <n v="0"/>
    <n v="12155.98"/>
    <n v="0"/>
    <n v="0"/>
    <n v="0"/>
    <n v="0"/>
    <n v="0"/>
    <n v="0"/>
    <n v="12155.98"/>
    <s v="Radian Generation-Fund IV"/>
    <s v="Radian Generation"/>
  </r>
  <r>
    <x v="928"/>
    <x v="122"/>
    <x v="4"/>
    <s v="Unrealized"/>
    <x v="1"/>
    <s v="Interest"/>
    <x v="4744"/>
    <n v="0"/>
    <n v="0"/>
    <n v="12155.98"/>
    <n v="0"/>
    <n v="0"/>
    <n v="0"/>
    <n v="0"/>
    <n v="0"/>
    <n v="0"/>
    <n v="12155.98"/>
    <s v="Radian Generation-Fund V"/>
    <s v="Radian Generation"/>
  </r>
  <r>
    <x v="928"/>
    <x v="121"/>
    <x v="3"/>
    <s v="Partially Realized"/>
    <x v="1"/>
    <s v="Interest"/>
    <x v="4779"/>
    <n v="0"/>
    <n v="0"/>
    <n v="15833.33"/>
    <n v="0"/>
    <n v="0"/>
    <n v="0"/>
    <n v="0"/>
    <n v="0"/>
    <n v="0"/>
    <n v="15833.33"/>
    <s v="CampMinder-Fund IV"/>
    <s v="CampMinder"/>
  </r>
  <r>
    <x v="928"/>
    <x v="121"/>
    <x v="4"/>
    <s v="Partially Realized"/>
    <x v="1"/>
    <s v="Interest"/>
    <x v="4779"/>
    <n v="0"/>
    <n v="0"/>
    <n v="15833.33"/>
    <n v="0"/>
    <n v="0"/>
    <n v="0"/>
    <n v="0"/>
    <n v="0"/>
    <n v="0"/>
    <n v="15833.33"/>
    <s v="CampMinder-Fund V"/>
    <s v="CampMinder"/>
  </r>
  <r>
    <x v="928"/>
    <x v="68"/>
    <x v="3"/>
    <s v="Realized"/>
    <x v="1"/>
    <s v="Interest"/>
    <x v="4840"/>
    <n v="0"/>
    <n v="0"/>
    <n v="15922.6"/>
    <n v="0"/>
    <n v="0"/>
    <n v="0"/>
    <n v="0"/>
    <n v="0"/>
    <n v="0"/>
    <n v="15922.6"/>
    <s v="Rotolo Consultants-Fund IV"/>
    <s v="Rotolo Consultants"/>
  </r>
  <r>
    <x v="928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928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928"/>
    <x v="111"/>
    <x v="3"/>
    <s v="Unrealized"/>
    <x v="1"/>
    <s v="Interest"/>
    <x v="4749"/>
    <n v="0"/>
    <n v="0"/>
    <n v="22405.200000000001"/>
    <n v="0"/>
    <n v="0"/>
    <n v="0"/>
    <n v="0"/>
    <n v="0"/>
    <n v="0"/>
    <n v="22405.200000000001"/>
    <s v="Practis-Fund IV"/>
    <s v="Practis"/>
  </r>
  <r>
    <x v="928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28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928"/>
    <x v="99"/>
    <x v="3"/>
    <s v="Unrealized"/>
    <x v="0"/>
    <s v="Principal - Cash Repayment"/>
    <x v="4841"/>
    <n v="0"/>
    <n v="0"/>
    <n v="27626.78"/>
    <n v="0"/>
    <n v="0"/>
    <n v="0"/>
    <n v="0"/>
    <n v="0"/>
    <n v="0"/>
    <n v="27626.78"/>
    <s v="Solid Surface Care-Fund IV"/>
    <s v="Solid Surface Care"/>
  </r>
  <r>
    <x v="928"/>
    <x v="126"/>
    <x v="4"/>
    <s v="Unrealized"/>
    <x v="1"/>
    <s v="Interest"/>
    <x v="4515"/>
    <n v="0"/>
    <n v="0"/>
    <n v="27986.11"/>
    <n v="0"/>
    <n v="0"/>
    <n v="0"/>
    <n v="0"/>
    <n v="0"/>
    <n v="0"/>
    <n v="27986.11"/>
    <s v="QE Solar-Fund V"/>
    <s v="QE Solar"/>
  </r>
  <r>
    <x v="928"/>
    <x v="126"/>
    <x v="3"/>
    <s v="Unrealized"/>
    <x v="1"/>
    <s v="Interest"/>
    <x v="4516"/>
    <n v="0"/>
    <n v="0"/>
    <n v="27986.12"/>
    <n v="0"/>
    <n v="0"/>
    <n v="0"/>
    <n v="0"/>
    <n v="0"/>
    <n v="0"/>
    <n v="27986.12"/>
    <s v="QE Solar-Fund IV"/>
    <s v="QE Solar"/>
  </r>
  <r>
    <x v="928"/>
    <x v="120"/>
    <x v="4"/>
    <s v="Unrealized"/>
    <x v="1"/>
    <s v="Interest"/>
    <x v="4842"/>
    <n v="0"/>
    <n v="0"/>
    <n v="29158.91"/>
    <n v="0"/>
    <n v="0"/>
    <n v="0"/>
    <n v="0"/>
    <n v="0"/>
    <n v="0"/>
    <n v="29158.91"/>
    <s v="BroadcastMed-Fund V"/>
    <s v="BroadcastMed"/>
  </r>
  <r>
    <x v="928"/>
    <x v="120"/>
    <x v="3"/>
    <s v="Unrealized"/>
    <x v="1"/>
    <s v="Interest"/>
    <x v="4842"/>
    <n v="0"/>
    <n v="0"/>
    <n v="29158.91"/>
    <n v="0"/>
    <n v="0"/>
    <n v="0"/>
    <n v="0"/>
    <n v="0"/>
    <n v="0"/>
    <n v="29158.91"/>
    <s v="BroadcastMed-Fund IV"/>
    <s v="BroadcastMed"/>
  </r>
  <r>
    <x v="928"/>
    <x v="114"/>
    <x v="3"/>
    <s v="Realized"/>
    <x v="1"/>
    <s v="Interest"/>
    <x v="4517"/>
    <n v="0"/>
    <n v="0"/>
    <n v="34619.519999999997"/>
    <n v="0"/>
    <n v="0"/>
    <n v="0"/>
    <n v="0"/>
    <n v="0"/>
    <n v="0"/>
    <n v="34619.519999999997"/>
    <s v="Frazil-Fund IV"/>
    <s v="Frazil"/>
  </r>
  <r>
    <x v="928"/>
    <x v="92"/>
    <x v="3"/>
    <s v="Realized"/>
    <x v="1"/>
    <s v="Interest"/>
    <x v="4843"/>
    <n v="0"/>
    <n v="0"/>
    <n v="35109.660000000003"/>
    <n v="0"/>
    <n v="0"/>
    <n v="0"/>
    <n v="0"/>
    <n v="0"/>
    <n v="0"/>
    <n v="35109.660000000003"/>
    <s v="Ticketech-Fund IV"/>
    <s v="Ticketech"/>
  </r>
  <r>
    <x v="928"/>
    <x v="78"/>
    <x v="2"/>
    <s v="Partially Realized"/>
    <x v="1"/>
    <s v="Interest"/>
    <x v="4844"/>
    <n v="0"/>
    <n v="0"/>
    <n v="35736.22"/>
    <n v="0"/>
    <n v="0"/>
    <n v="0"/>
    <n v="0"/>
    <n v="0"/>
    <n v="0"/>
    <n v="35736.22"/>
    <s v="Reindeer Logistics-Fund III"/>
    <s v="Reindeer Logistics"/>
  </r>
  <r>
    <x v="928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928"/>
    <x v="125"/>
    <x v="4"/>
    <s v="Partially Realized"/>
    <x v="1"/>
    <s v="Interest"/>
    <x v="4845"/>
    <n v="0"/>
    <n v="0"/>
    <n v="38715.74"/>
    <n v="0"/>
    <n v="0"/>
    <n v="0"/>
    <n v="0"/>
    <n v="0"/>
    <n v="0"/>
    <n v="38715.74"/>
    <s v="Garlock Printing &amp; Converting-Fund V"/>
    <s v="Garlock Printing &amp; Converting"/>
  </r>
  <r>
    <x v="928"/>
    <x v="114"/>
    <x v="4"/>
    <s v="Realized"/>
    <x v="1"/>
    <s v="Interest"/>
    <x v="4519"/>
    <n v="0"/>
    <n v="0"/>
    <n v="39299.040000000001"/>
    <n v="0"/>
    <n v="0"/>
    <n v="0"/>
    <n v="0"/>
    <n v="0"/>
    <n v="0"/>
    <n v="39299.040000000001"/>
    <s v="Frazil-Fund V"/>
    <s v="Frazil"/>
  </r>
  <r>
    <x v="928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928"/>
    <x v="125"/>
    <x v="3"/>
    <s v="Partially Realized"/>
    <x v="1"/>
    <s v="Interest"/>
    <x v="4846"/>
    <n v="0"/>
    <n v="0"/>
    <n v="41231.65"/>
    <n v="0"/>
    <n v="0"/>
    <n v="0"/>
    <n v="0"/>
    <n v="0"/>
    <n v="0"/>
    <n v="41231.65"/>
    <s v="Garlock Printing &amp; Converting-Fund IV"/>
    <s v="Garlock Printing &amp; Converting"/>
  </r>
  <r>
    <x v="928"/>
    <x v="99"/>
    <x v="3"/>
    <s v="Unrealized"/>
    <x v="1"/>
    <s v="Principal - Cash Repayment"/>
    <x v="4847"/>
    <n v="0"/>
    <n v="0"/>
    <n v="43749.99"/>
    <n v="0"/>
    <n v="0"/>
    <n v="0"/>
    <n v="0"/>
    <n v="0"/>
    <n v="0"/>
    <n v="43749.99"/>
    <s v="Solid Surface Care-Fund IV"/>
    <s v="Solid Surface Care"/>
  </r>
  <r>
    <x v="928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928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928"/>
    <x v="107"/>
    <x v="3"/>
    <s v="Partially Realized"/>
    <x v="1"/>
    <s v="Interest"/>
    <x v="4848"/>
    <n v="0"/>
    <n v="0"/>
    <n v="46939.71"/>
    <n v="0"/>
    <n v="0"/>
    <n v="0"/>
    <n v="0"/>
    <n v="0"/>
    <n v="0"/>
    <n v="46939.71"/>
    <s v="Team Laboratory Chemical-Fund IV"/>
    <s v="Team Laboratory Chemical"/>
  </r>
  <r>
    <x v="928"/>
    <x v="134"/>
    <x v="4"/>
    <s v="Realized"/>
    <x v="1"/>
    <s v="Interest"/>
    <x v="4849"/>
    <n v="0"/>
    <n v="0"/>
    <n v="49150.68"/>
    <n v="0"/>
    <n v="0"/>
    <n v="0"/>
    <n v="0"/>
    <n v="0"/>
    <n v="0"/>
    <n v="49150.68"/>
    <s v="CyberSheath-Fund V"/>
    <s v="CyberSheath"/>
  </r>
  <r>
    <x v="928"/>
    <x v="105"/>
    <x v="3"/>
    <s v="Unrealized"/>
    <x v="1"/>
    <s v="Interest"/>
    <x v="4621"/>
    <n v="0"/>
    <n v="0"/>
    <n v="54917.599999999999"/>
    <n v="0"/>
    <n v="0"/>
    <n v="0"/>
    <n v="0"/>
    <n v="0"/>
    <n v="0"/>
    <n v="54917.599999999999"/>
    <s v="Oakpoint-Fund IV"/>
    <s v="Oakpoint"/>
  </r>
  <r>
    <x v="928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928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928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928"/>
    <x v="99"/>
    <x v="3"/>
    <s v="Unrealized"/>
    <x v="0"/>
    <s v="Interest"/>
    <x v="4758"/>
    <n v="0"/>
    <n v="0"/>
    <n v="66604.88"/>
    <n v="0"/>
    <n v="0"/>
    <n v="0"/>
    <n v="0"/>
    <n v="0"/>
    <n v="0"/>
    <n v="66604.88"/>
    <s v="Solid Surface Care-Fund IV"/>
    <s v="Solid Surface Care"/>
  </r>
  <r>
    <x v="92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28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928"/>
    <x v="93"/>
    <x v="3"/>
    <s v="Realized"/>
    <x v="1"/>
    <s v="Interest"/>
    <x v="4625"/>
    <n v="0"/>
    <n v="0"/>
    <n v="68856.05"/>
    <n v="0"/>
    <n v="0"/>
    <n v="0"/>
    <n v="0"/>
    <n v="0"/>
    <n v="0"/>
    <n v="68856.05"/>
    <s v="Alloy Cladding Company-Fund IV"/>
    <s v="Alloy Cladding Company"/>
  </r>
  <r>
    <x v="928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28"/>
    <x v="78"/>
    <x v="3"/>
    <s v="Partially Realized"/>
    <x v="1"/>
    <s v="Interest"/>
    <x v="4851"/>
    <n v="0"/>
    <n v="0"/>
    <n v="71472.42"/>
    <n v="0"/>
    <n v="0"/>
    <n v="0"/>
    <n v="0"/>
    <n v="0"/>
    <n v="0"/>
    <n v="71472.42"/>
    <s v="Reindeer Logistics-Fund IV"/>
    <s v="Reindeer Logistics"/>
  </r>
  <r>
    <x v="928"/>
    <x v="88"/>
    <x v="2"/>
    <s v="Realized"/>
    <x v="1"/>
    <s v="Interest"/>
    <x v="4852"/>
    <n v="0"/>
    <n v="0"/>
    <n v="73465.539999999994"/>
    <n v="0"/>
    <n v="0"/>
    <n v="0"/>
    <n v="0"/>
    <n v="0"/>
    <n v="0"/>
    <n v="73465.539999999994"/>
    <s v="Heritage Health Solutions-Fund III"/>
    <s v="Heritage Health Solutions"/>
  </r>
  <r>
    <x v="928"/>
    <x v="88"/>
    <x v="3"/>
    <s v="Realized"/>
    <x v="1"/>
    <s v="Interest"/>
    <x v="4853"/>
    <n v="0"/>
    <n v="0"/>
    <n v="73465.55"/>
    <n v="0"/>
    <n v="0"/>
    <n v="0"/>
    <n v="0"/>
    <n v="0"/>
    <n v="0"/>
    <n v="73465.55"/>
    <s v="Heritage Health Solutions-Fund IV"/>
    <s v="Heritage Health Solutions"/>
  </r>
  <r>
    <x v="928"/>
    <x v="128"/>
    <x v="4"/>
    <s v="Unrealized"/>
    <x v="1"/>
    <s v="Interest"/>
    <x v="4630"/>
    <n v="0"/>
    <n v="0"/>
    <n v="75777.78"/>
    <n v="0"/>
    <n v="0"/>
    <n v="0"/>
    <n v="0"/>
    <n v="0"/>
    <n v="0"/>
    <n v="75777.78"/>
    <s v="Colorado Barricade Co-Fund V"/>
    <s v="Colorado Barricade Co"/>
  </r>
  <r>
    <x v="928"/>
    <x v="110"/>
    <x v="3"/>
    <s v="Realized"/>
    <x v="1"/>
    <s v="Interest"/>
    <x v="4854"/>
    <n v="0"/>
    <n v="0"/>
    <n v="80608.89"/>
    <n v="0"/>
    <n v="0"/>
    <n v="0"/>
    <n v="0"/>
    <n v="0"/>
    <n v="0"/>
    <n v="80608.89"/>
    <s v="Legacy-Xspire-Fund IV"/>
    <s v="Legacy-Xspire"/>
  </r>
  <r>
    <x v="928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928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928"/>
    <x v="132"/>
    <x v="4"/>
    <s v="Unrealized"/>
    <x v="1"/>
    <s v="Interest"/>
    <x v="4855"/>
    <n v="0"/>
    <n v="0"/>
    <n v="83329.240000000005"/>
    <n v="0"/>
    <n v="0"/>
    <n v="0"/>
    <n v="0"/>
    <n v="0"/>
    <n v="0"/>
    <n v="83329.240000000005"/>
    <s v="TaskRay-Fund V"/>
    <s v="TaskRay"/>
  </r>
  <r>
    <x v="928"/>
    <x v="127"/>
    <x v="3"/>
    <s v="Unrealized"/>
    <x v="1"/>
    <s v="Interest"/>
    <x v="4633"/>
    <n v="0"/>
    <n v="0"/>
    <n v="87904.11"/>
    <n v="0"/>
    <n v="0"/>
    <n v="0"/>
    <n v="0"/>
    <n v="0"/>
    <n v="0"/>
    <n v="87904.11"/>
    <s v="Buggy Beds-Fund IV"/>
    <s v="Buggy Beds"/>
  </r>
  <r>
    <x v="928"/>
    <x v="117"/>
    <x v="4"/>
    <s v="Unrealized"/>
    <x v="1"/>
    <s v="Interest"/>
    <x v="4856"/>
    <n v="0"/>
    <n v="0"/>
    <n v="91560"/>
    <n v="0"/>
    <n v="0"/>
    <n v="0"/>
    <n v="0"/>
    <n v="0"/>
    <n v="0"/>
    <n v="91560"/>
    <s v="AccuTitle Software-Fund V"/>
    <s v="AccuTitle Software"/>
  </r>
  <r>
    <x v="928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928"/>
    <x v="99"/>
    <x v="3"/>
    <s v="Unrealized"/>
    <x v="1"/>
    <s v="Interest"/>
    <x v="4857"/>
    <n v="0"/>
    <n v="0"/>
    <n v="93246.83"/>
    <n v="0"/>
    <n v="0"/>
    <n v="0"/>
    <n v="0"/>
    <n v="0"/>
    <n v="0"/>
    <n v="93246.83"/>
    <s v="Solid Surface Care-Fund IV"/>
    <s v="Solid Surface Care"/>
  </r>
  <r>
    <x v="928"/>
    <x v="130"/>
    <x v="4"/>
    <s v="Unrealized"/>
    <x v="1"/>
    <s v="Interest"/>
    <x v="4764"/>
    <n v="0"/>
    <n v="0"/>
    <n v="96413.69"/>
    <n v="0"/>
    <n v="0"/>
    <n v="0"/>
    <n v="0"/>
    <n v="0"/>
    <n v="0"/>
    <n v="96413.69"/>
    <s v="Reverba-Fund V"/>
    <s v="Reverba"/>
  </r>
  <r>
    <x v="928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28"/>
    <x v="131"/>
    <x v="4"/>
    <s v="Unrealized"/>
    <x v="1"/>
    <s v="Interest"/>
    <x v="4858"/>
    <n v="0"/>
    <n v="0"/>
    <n v="103643.67"/>
    <n v="0"/>
    <n v="0"/>
    <n v="0"/>
    <n v="0"/>
    <n v="0"/>
    <n v="0"/>
    <n v="103643.67"/>
    <s v="Machine Specialties, Inc-Fund V"/>
    <s v="Machine Specialties, Inc"/>
  </r>
  <r>
    <x v="928"/>
    <x v="89"/>
    <x v="2"/>
    <s v="Realized"/>
    <x v="1"/>
    <s v="Interest"/>
    <x v="4531"/>
    <n v="0"/>
    <n v="0"/>
    <n v="105882.64"/>
    <n v="0"/>
    <n v="0"/>
    <n v="0"/>
    <n v="0"/>
    <n v="0"/>
    <n v="0"/>
    <n v="105882.64"/>
    <s v="Two-Twenty Records Management-Fund III"/>
    <s v="Two-Twenty Records Management"/>
  </r>
  <r>
    <x v="928"/>
    <x v="73"/>
    <x v="2"/>
    <s v="Partially Realized"/>
    <x v="1"/>
    <s v="Interest"/>
    <x v="4726"/>
    <n v="0"/>
    <n v="0"/>
    <n v="107210.34"/>
    <n v="0"/>
    <n v="0"/>
    <n v="0"/>
    <n v="0"/>
    <n v="0"/>
    <n v="0"/>
    <n v="107210.34"/>
    <s v="BMI Merchandise-Fund III"/>
    <s v="BMI Merchandise"/>
  </r>
  <r>
    <x v="928"/>
    <x v="73"/>
    <x v="2"/>
    <s v="Partially Realized"/>
    <x v="1"/>
    <s v="PIK"/>
    <x v="4726"/>
    <n v="0"/>
    <n v="0"/>
    <n v="107210.34"/>
    <n v="0"/>
    <n v="0"/>
    <n v="0"/>
    <n v="0"/>
    <n v="0"/>
    <n v="0"/>
    <n v="107210.34"/>
    <s v="BMI Merchandise-Fund III"/>
    <s v="BMI Merchandise"/>
  </r>
  <r>
    <x v="928"/>
    <x v="56"/>
    <x v="2"/>
    <s v="Realized"/>
    <x v="1"/>
    <s v="Interest"/>
    <x v="4859"/>
    <n v="0"/>
    <n v="0"/>
    <n v="109054.74"/>
    <n v="0"/>
    <n v="0"/>
    <n v="0"/>
    <n v="0"/>
    <n v="0"/>
    <n v="0"/>
    <n v="109054.74"/>
    <s v="Piedmont Candy Company-Fund III"/>
    <s v="Piedmont Candy Company"/>
  </r>
  <r>
    <x v="92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28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928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928"/>
    <x v="119"/>
    <x v="4"/>
    <s v="Partially Realized"/>
    <x v="1"/>
    <s v="Interest"/>
    <x v="4861"/>
    <n v="0"/>
    <n v="0"/>
    <n v="126666.68"/>
    <n v="0"/>
    <n v="0"/>
    <n v="0"/>
    <n v="0"/>
    <n v="0"/>
    <n v="0"/>
    <n v="126666.68"/>
    <s v="MPF Products-Fund V"/>
    <s v="MPF Products"/>
  </r>
  <r>
    <x v="928"/>
    <x v="82"/>
    <x v="3"/>
    <s v="Realized"/>
    <x v="1"/>
    <s v="Interest"/>
    <x v="4592"/>
    <n v="0"/>
    <n v="0"/>
    <n v="137095.71"/>
    <n v="0"/>
    <n v="0"/>
    <n v="0"/>
    <n v="0"/>
    <n v="0"/>
    <n v="0"/>
    <n v="137095.71"/>
    <s v="Medicus IT-Fund IV"/>
    <s v="Medicus IT"/>
  </r>
  <r>
    <x v="928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28"/>
    <x v="69"/>
    <x v="2"/>
    <s v="Realized"/>
    <x v="1"/>
    <s v="Interest"/>
    <x v="4768"/>
    <n v="0"/>
    <n v="0"/>
    <n v="144561.14000000001"/>
    <n v="0"/>
    <n v="0"/>
    <n v="0"/>
    <n v="0"/>
    <n v="0"/>
    <n v="0"/>
    <n v="144561.14000000001"/>
    <s v="LightRiver Technologies-Fund III"/>
    <s v="LightRiver Technologies"/>
  </r>
  <r>
    <x v="928"/>
    <x v="115"/>
    <x v="4"/>
    <s v="Unrealized"/>
    <x v="1"/>
    <s v="Interest"/>
    <x v="4769"/>
    <n v="0"/>
    <n v="0"/>
    <n v="177325.54"/>
    <n v="0"/>
    <n v="0"/>
    <n v="0"/>
    <n v="0"/>
    <n v="0"/>
    <n v="0"/>
    <n v="177325.54"/>
    <s v="360 Quote-Fund V"/>
    <s v="360 Quote"/>
  </r>
  <r>
    <x v="928"/>
    <x v="97"/>
    <x v="3"/>
    <s v="Realized"/>
    <x v="1"/>
    <s v="Interest"/>
    <x v="4862"/>
    <n v="0"/>
    <n v="0"/>
    <n v="190732.86"/>
    <n v="0"/>
    <n v="0"/>
    <n v="0"/>
    <n v="0"/>
    <n v="0"/>
    <n v="0"/>
    <n v="190732.86"/>
    <s v="Cambridge Spa Group-Fund IV"/>
    <s v="Cambridge Spa Group"/>
  </r>
  <r>
    <x v="928"/>
    <x v="116"/>
    <x v="3"/>
    <s v="Realized"/>
    <x v="1"/>
    <s v="Interest"/>
    <x v="4863"/>
    <n v="0"/>
    <n v="0"/>
    <n v="204332.79999999999"/>
    <n v="0"/>
    <n v="0"/>
    <n v="0"/>
    <n v="0"/>
    <n v="0"/>
    <n v="0"/>
    <n v="204332.79999999999"/>
    <s v="Ipro Tech-Fund IV"/>
    <s v="Ipro Tech"/>
  </r>
  <r>
    <x v="928"/>
    <x v="94"/>
    <x v="3"/>
    <s v="Unrealized"/>
    <x v="1"/>
    <s v="Interest"/>
    <x v="4864"/>
    <n v="0"/>
    <n v="0"/>
    <n v="206320.32"/>
    <n v="0"/>
    <n v="0"/>
    <n v="0"/>
    <n v="0"/>
    <n v="0"/>
    <n v="0"/>
    <n v="206320.32"/>
    <s v="MCCi-Fund IV"/>
    <s v="MCCi"/>
  </r>
  <r>
    <x v="928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928"/>
    <x v="88"/>
    <x v="3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V"/>
    <s v="Heritage Health Solutions"/>
  </r>
  <r>
    <x v="928"/>
    <x v="83"/>
    <x v="3"/>
    <s v="Realized"/>
    <x v="1"/>
    <s v="Interest"/>
    <x v="4866"/>
    <n v="0"/>
    <n v="0"/>
    <n v="219180.43"/>
    <n v="0"/>
    <n v="0"/>
    <n v="0"/>
    <n v="0"/>
    <n v="0"/>
    <n v="0"/>
    <n v="219180.43"/>
    <s v="Coronis Health-Fund IV"/>
    <s v="Coronis Health"/>
  </r>
  <r>
    <x v="928"/>
    <x v="83"/>
    <x v="4"/>
    <s v="Realized"/>
    <x v="1"/>
    <s v="Interest"/>
    <x v="4867"/>
    <n v="0"/>
    <n v="0"/>
    <n v="220534.26"/>
    <n v="0"/>
    <n v="0"/>
    <n v="0"/>
    <n v="0"/>
    <n v="0"/>
    <n v="0"/>
    <n v="220534.26"/>
    <s v="Coronis Health-Fund V"/>
    <s v="Coronis Health"/>
  </r>
  <r>
    <x v="928"/>
    <x v="60"/>
    <x v="2"/>
    <s v="Realized"/>
    <x v="1"/>
    <s v="Interest"/>
    <x v="4868"/>
    <n v="0"/>
    <n v="0"/>
    <n v="235671.46"/>
    <n v="0"/>
    <n v="0"/>
    <n v="0"/>
    <n v="0"/>
    <n v="0"/>
    <n v="0"/>
    <n v="235671.46"/>
    <s v="Compass Systems &amp; Sales-Fund III"/>
    <s v="Compass Systems &amp; Sales"/>
  </r>
  <r>
    <x v="928"/>
    <x v="104"/>
    <x v="3"/>
    <s v="Partially Realized"/>
    <x v="1"/>
    <s v="Interest"/>
    <x v="4869"/>
    <n v="0"/>
    <n v="0"/>
    <n v="276278.45"/>
    <n v="0"/>
    <n v="0"/>
    <n v="0"/>
    <n v="0"/>
    <n v="0"/>
    <n v="0"/>
    <n v="276278.45"/>
    <s v="FlowBelow-Fund IV"/>
    <s v="FlowBelow"/>
  </r>
  <r>
    <x v="928"/>
    <x v="62"/>
    <x v="2"/>
    <s v="Realized"/>
    <x v="1"/>
    <s v="Interest"/>
    <x v="4870"/>
    <n v="0"/>
    <n v="0"/>
    <n v="1595499.56"/>
    <n v="0"/>
    <n v="0"/>
    <n v="0"/>
    <n v="0"/>
    <n v="0"/>
    <n v="0"/>
    <n v="1595499.56"/>
    <s v="Fresh &amp; Ready Foods-Fund III"/>
    <s v="Fresh &amp; Ready Foods"/>
  </r>
  <r>
    <x v="928"/>
    <x v="62"/>
    <x v="2"/>
    <s v="Realized"/>
    <x v="1"/>
    <s v="PIK"/>
    <x v="4871"/>
    <n v="0"/>
    <n v="0"/>
    <n v="2571767.6800000002"/>
    <n v="0"/>
    <n v="0"/>
    <n v="0"/>
    <n v="0"/>
    <n v="0"/>
    <n v="0"/>
    <n v="2571767.6800000002"/>
    <s v="Fresh &amp; Ready Foods-Fund III"/>
    <s v="Fresh &amp; Ready Foods"/>
  </r>
  <r>
    <x v="928"/>
    <x v="62"/>
    <x v="2"/>
    <s v="Realized"/>
    <x v="2"/>
    <s v="Realized Gain"/>
    <x v="4872"/>
    <n v="0"/>
    <n v="0"/>
    <n v="0"/>
    <n v="0"/>
    <n v="0"/>
    <n v="0"/>
    <n v="4676035.22"/>
    <n v="0"/>
    <n v="0"/>
    <n v="4676035.22"/>
    <s v="Fresh &amp; Ready Foods-Fund III"/>
    <s v="Fresh &amp; Ready Foods"/>
  </r>
  <r>
    <x v="928"/>
    <x v="62"/>
    <x v="2"/>
    <s v="Realized"/>
    <x v="2"/>
    <s v="Principal - Cash Repayment"/>
    <x v="4873"/>
    <n v="0"/>
    <n v="0"/>
    <n v="0"/>
    <n v="0"/>
    <n v="0"/>
    <n v="0"/>
    <n v="5290378.8600000003"/>
    <n v="0"/>
    <n v="0"/>
    <n v="5290378.8600000003"/>
    <s v="Fresh &amp; Ready Foods-Fund III"/>
    <s v="Fresh &amp; Ready Foods"/>
  </r>
  <r>
    <x v="928"/>
    <x v="62"/>
    <x v="2"/>
    <s v="Realized"/>
    <x v="1"/>
    <s v="Principal - Cash Repayment"/>
    <x v="4874"/>
    <n v="0"/>
    <n v="0"/>
    <n v="8320537.5"/>
    <n v="0"/>
    <n v="0"/>
    <n v="0"/>
    <n v="0"/>
    <n v="0"/>
    <n v="0"/>
    <n v="8320537.5"/>
    <s v="Fresh &amp; Ready Foods-Fund III"/>
    <s v="Fresh &amp; Ready Foods"/>
  </r>
  <r>
    <x v="929"/>
    <x v="107"/>
    <x v="3"/>
    <s v="Partially Realized"/>
    <x v="1"/>
    <s v="Principal - Cash Repayment"/>
    <x v="1901"/>
    <n v="0"/>
    <n v="0"/>
    <n v="1250000"/>
    <n v="0"/>
    <n v="0"/>
    <n v="0"/>
    <n v="0"/>
    <n v="0"/>
    <n v="0"/>
    <n v="1250000"/>
    <s v="Team Laboratory Chemical-Fund IV"/>
    <s v="Team Laboratory Chemical"/>
  </r>
  <r>
    <x v="930"/>
    <x v="103"/>
    <x v="3"/>
    <s v="Realized"/>
    <x v="2"/>
    <s v="Realized Gain"/>
    <x v="4875"/>
    <n v="0"/>
    <n v="0"/>
    <n v="0"/>
    <n v="0"/>
    <n v="0"/>
    <n v="0"/>
    <n v="32830.97"/>
    <n v="0"/>
    <n v="0"/>
    <n v="32830.97"/>
    <s v="SuccessEd-Fund IV"/>
    <s v="SuccessEd"/>
  </r>
  <r>
    <x v="931"/>
    <x v="125"/>
    <x v="3"/>
    <s v="Partially Realized"/>
    <x v="1"/>
    <s v="Fees"/>
    <x v="4876"/>
    <n v="0"/>
    <n v="0"/>
    <n v="1666.63"/>
    <n v="0"/>
    <n v="0"/>
    <n v="0"/>
    <n v="0"/>
    <n v="0"/>
    <n v="0"/>
    <n v="1666.63"/>
    <s v="Garlock Printing &amp; Converting-Fund IV"/>
    <s v="Garlock Printing &amp; Converting"/>
  </r>
  <r>
    <x v="931"/>
    <x v="125"/>
    <x v="4"/>
    <s v="Partially Realized"/>
    <x v="1"/>
    <s v="Fees"/>
    <x v="4877"/>
    <n v="0"/>
    <n v="0"/>
    <n v="1666.7"/>
    <n v="0"/>
    <n v="0"/>
    <n v="0"/>
    <n v="0"/>
    <n v="0"/>
    <n v="0"/>
    <n v="1666.7"/>
    <s v="Garlock Printing &amp; Converting-Fund V"/>
    <s v="Garlock Printing &amp; Converting"/>
  </r>
  <r>
    <x v="931"/>
    <x v="128"/>
    <x v="4"/>
    <s v="Unrealized"/>
    <x v="1"/>
    <s v="Interest"/>
    <x v="4878"/>
    <n v="0"/>
    <n v="0"/>
    <n v="4277.7700000000004"/>
    <n v="0"/>
    <n v="0"/>
    <n v="0"/>
    <n v="0"/>
    <n v="0"/>
    <n v="0"/>
    <n v="4277.7700000000004"/>
    <s v="Colorado Barricade Co-Fund V"/>
    <s v="Colorado Barricade Co"/>
  </r>
  <r>
    <x v="931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931"/>
    <x v="73"/>
    <x v="2"/>
    <s v="Partially Realized"/>
    <x v="1"/>
    <s v="PIK"/>
    <x v="4879"/>
    <n v="0"/>
    <n v="0"/>
    <n v="8623.2000000000007"/>
    <n v="0"/>
    <n v="0"/>
    <n v="0"/>
    <n v="0"/>
    <n v="0"/>
    <n v="0"/>
    <n v="8623.2000000000007"/>
    <s v="BMI Merchandise-Fund III"/>
    <s v="BMI Merchandise"/>
  </r>
  <r>
    <x v="931"/>
    <x v="128"/>
    <x v="4"/>
    <s v="Unrealized"/>
    <x v="1"/>
    <s v="Principal - Cash Repayment"/>
    <x v="1944"/>
    <n v="0"/>
    <n v="0"/>
    <n v="1000000"/>
    <n v="0"/>
    <n v="0"/>
    <n v="0"/>
    <n v="0"/>
    <n v="0"/>
    <n v="0"/>
    <n v="1000000"/>
    <s v="Colorado Barricade Co-Fund V"/>
    <s v="Colorado Barricade Co"/>
  </r>
  <r>
    <x v="932"/>
    <x v="97"/>
    <x v="3"/>
    <s v="Realized"/>
    <x v="1"/>
    <s v="Principal - Cash Repayment"/>
    <x v="4880"/>
    <n v="0"/>
    <n v="0"/>
    <n v="6500000"/>
    <n v="0"/>
    <n v="0"/>
    <n v="0"/>
    <n v="0"/>
    <n v="0"/>
    <n v="0"/>
    <n v="6500000"/>
    <s v="Cambridge Spa Group-Fund IV"/>
    <s v="Cambridge Spa Group"/>
  </r>
  <r>
    <x v="933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33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34"/>
    <x v="93"/>
    <x v="3"/>
    <s v="Realized"/>
    <x v="1"/>
    <s v="Principal - Cash Repayment"/>
    <x v="1719"/>
    <n v="0"/>
    <n v="0"/>
    <n v="500000"/>
    <n v="0"/>
    <n v="0"/>
    <n v="0"/>
    <n v="0"/>
    <n v="0"/>
    <n v="0"/>
    <n v="500000"/>
    <s v="Alloy Cladding Company-Fund IV"/>
    <s v="Alloy Cladding Company"/>
  </r>
  <r>
    <x v="935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36"/>
    <x v="137"/>
    <x v="4"/>
    <s v="Unrealized"/>
    <x v="1"/>
    <s v="Principal - Cash Investment"/>
    <x v="4881"/>
    <n v="6672827"/>
    <n v="0"/>
    <n v="0"/>
    <n v="0"/>
    <n v="0"/>
    <n v="0"/>
    <n v="0"/>
    <n v="6672827"/>
    <n v="0"/>
    <n v="0"/>
    <s v="Allways Precision-Fund V"/>
    <s v="Allways Precision"/>
  </r>
  <r>
    <x v="936"/>
    <x v="137"/>
    <x v="4"/>
    <s v="Unrealized"/>
    <x v="2"/>
    <s v="Principal - Cash Investment"/>
    <x v="4882"/>
    <n v="0"/>
    <n v="0"/>
    <n v="0"/>
    <n v="0"/>
    <n v="2976369"/>
    <n v="0"/>
    <n v="0"/>
    <n v="2976369"/>
    <n v="0"/>
    <n v="0"/>
    <s v="Allways Precision-Fund V"/>
    <s v="Allways Precision"/>
  </r>
  <r>
    <x v="936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36"/>
    <x v="136"/>
    <x v="4"/>
    <s v="Unrealized"/>
    <x v="1"/>
    <s v="Interest"/>
    <x v="4883"/>
    <n v="0"/>
    <n v="0"/>
    <n v="10766.57"/>
    <n v="0"/>
    <n v="0"/>
    <n v="0"/>
    <n v="0"/>
    <n v="0"/>
    <n v="0"/>
    <n v="10766.57"/>
    <s v="MedHQ-Fund V"/>
    <s v="MedHQ"/>
  </r>
  <r>
    <x v="936"/>
    <x v="122"/>
    <x v="4"/>
    <s v="Unrealized"/>
    <x v="1"/>
    <s v="Interest"/>
    <x v="4884"/>
    <n v="0"/>
    <n v="0"/>
    <n v="12272.46"/>
    <n v="0"/>
    <n v="0"/>
    <n v="0"/>
    <n v="0"/>
    <n v="0"/>
    <n v="0"/>
    <n v="12272.46"/>
    <s v="Radian Generation-Fund V"/>
    <s v="Radian Generation"/>
  </r>
  <r>
    <x v="936"/>
    <x v="122"/>
    <x v="3"/>
    <s v="Unrealized"/>
    <x v="1"/>
    <s v="Interest"/>
    <x v="4885"/>
    <n v="0"/>
    <n v="0"/>
    <n v="12272.48"/>
    <n v="0"/>
    <n v="0"/>
    <n v="0"/>
    <n v="0"/>
    <n v="0"/>
    <n v="0"/>
    <n v="12272.48"/>
    <s v="Radian Generation-Fund IV"/>
    <s v="Radian Generation"/>
  </r>
  <r>
    <x v="936"/>
    <x v="120"/>
    <x v="3"/>
    <s v="Unrealized"/>
    <x v="2"/>
    <s v="Profit Distributions"/>
    <x v="4886"/>
    <n v="0"/>
    <n v="0"/>
    <n v="0"/>
    <n v="0"/>
    <n v="0"/>
    <n v="0"/>
    <n v="14583.33"/>
    <n v="0"/>
    <n v="0"/>
    <n v="14583.33"/>
    <s v="BroadcastMed-Fund IV"/>
    <s v="BroadcastMed"/>
  </r>
  <r>
    <x v="936"/>
    <x v="120"/>
    <x v="4"/>
    <s v="Unrealized"/>
    <x v="2"/>
    <s v="Profit Distributions"/>
    <x v="4887"/>
    <n v="0"/>
    <n v="0"/>
    <n v="0"/>
    <n v="0"/>
    <n v="0"/>
    <n v="0"/>
    <n v="14583.34"/>
    <n v="0"/>
    <n v="0"/>
    <n v="14583.34"/>
    <s v="BroadcastMed-Fund V"/>
    <s v="BroadcastMed"/>
  </r>
  <r>
    <x v="936"/>
    <x v="121"/>
    <x v="4"/>
    <s v="Partially Realized"/>
    <x v="1"/>
    <s v="Interest"/>
    <x v="4779"/>
    <n v="0"/>
    <n v="0"/>
    <n v="15833.33"/>
    <n v="0"/>
    <n v="0"/>
    <n v="0"/>
    <n v="0"/>
    <n v="0"/>
    <n v="0"/>
    <n v="15833.33"/>
    <s v="CampMinder-Fund V"/>
    <s v="CampMinder"/>
  </r>
  <r>
    <x v="936"/>
    <x v="121"/>
    <x v="3"/>
    <s v="Partially Realized"/>
    <x v="1"/>
    <s v="Interest"/>
    <x v="4888"/>
    <n v="0"/>
    <n v="0"/>
    <n v="16889.77"/>
    <n v="0"/>
    <n v="0"/>
    <n v="0"/>
    <n v="0"/>
    <n v="0"/>
    <n v="0"/>
    <n v="16889.77"/>
    <s v="CampMinder-Fund IV"/>
    <s v="CampMinder"/>
  </r>
  <r>
    <x v="936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936"/>
    <x v="111"/>
    <x v="3"/>
    <s v="Unrealized"/>
    <x v="1"/>
    <s v="Interest"/>
    <x v="4889"/>
    <n v="0"/>
    <n v="0"/>
    <n v="22534.04"/>
    <n v="0"/>
    <n v="0"/>
    <n v="0"/>
    <n v="0"/>
    <n v="0"/>
    <n v="0"/>
    <n v="22534.04"/>
    <s v="Practis-Fund IV"/>
    <s v="Practis"/>
  </r>
  <r>
    <x v="936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36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936"/>
    <x v="126"/>
    <x v="3"/>
    <s v="Unrealized"/>
    <x v="1"/>
    <s v="Interest"/>
    <x v="4890"/>
    <n v="0"/>
    <n v="0"/>
    <n v="28571.48"/>
    <n v="0"/>
    <n v="0"/>
    <n v="0"/>
    <n v="0"/>
    <n v="0"/>
    <n v="0"/>
    <n v="28571.48"/>
    <s v="QE Solar-Fund IV"/>
    <s v="QE Solar"/>
  </r>
  <r>
    <x v="936"/>
    <x v="126"/>
    <x v="4"/>
    <s v="Unrealized"/>
    <x v="1"/>
    <s v="Interest"/>
    <x v="4890"/>
    <n v="0"/>
    <n v="0"/>
    <n v="28571.48"/>
    <n v="0"/>
    <n v="0"/>
    <n v="0"/>
    <n v="0"/>
    <n v="0"/>
    <n v="0"/>
    <n v="28571.48"/>
    <s v="QE Solar-Fund V"/>
    <s v="QE Solar"/>
  </r>
  <r>
    <x v="936"/>
    <x v="114"/>
    <x v="3"/>
    <s v="Realized"/>
    <x v="1"/>
    <s v="Interest"/>
    <x v="4891"/>
    <n v="0"/>
    <n v="0"/>
    <n v="34619.51"/>
    <n v="0"/>
    <n v="0"/>
    <n v="0"/>
    <n v="0"/>
    <n v="0"/>
    <n v="0"/>
    <n v="34619.51"/>
    <s v="Frazil-Fund IV"/>
    <s v="Frazil"/>
  </r>
  <r>
    <x v="936"/>
    <x v="92"/>
    <x v="3"/>
    <s v="Realized"/>
    <x v="1"/>
    <s v="Interest"/>
    <x v="4892"/>
    <n v="0"/>
    <n v="0"/>
    <n v="35170.129999999997"/>
    <n v="0"/>
    <n v="0"/>
    <n v="0"/>
    <n v="0"/>
    <n v="0"/>
    <n v="0"/>
    <n v="35170.129999999997"/>
    <s v="Ticketech-Fund IV"/>
    <s v="Ticketech"/>
  </r>
  <r>
    <x v="936"/>
    <x v="125"/>
    <x v="4"/>
    <s v="Partially Realized"/>
    <x v="1"/>
    <s v="Interest"/>
    <x v="4893"/>
    <n v="0"/>
    <n v="0"/>
    <n v="35473.58"/>
    <n v="0"/>
    <n v="0"/>
    <n v="0"/>
    <n v="0"/>
    <n v="0"/>
    <n v="0"/>
    <n v="35473.58"/>
    <s v="Garlock Printing &amp; Converting-Fund V"/>
    <s v="Garlock Printing &amp; Converting"/>
  </r>
  <r>
    <x v="936"/>
    <x v="125"/>
    <x v="3"/>
    <s v="Partially Realized"/>
    <x v="1"/>
    <s v="Interest"/>
    <x v="4894"/>
    <n v="0"/>
    <n v="0"/>
    <n v="35473.61"/>
    <n v="0"/>
    <n v="0"/>
    <n v="0"/>
    <n v="0"/>
    <n v="0"/>
    <n v="0"/>
    <n v="35473.61"/>
    <s v="Garlock Printing &amp; Converting-Fund IV"/>
    <s v="Garlock Printing &amp; Converting"/>
  </r>
  <r>
    <x v="936"/>
    <x v="78"/>
    <x v="2"/>
    <s v="Partially Realized"/>
    <x v="1"/>
    <s v="Interest"/>
    <x v="4895"/>
    <n v="0"/>
    <n v="0"/>
    <n v="35797.760000000002"/>
    <n v="0"/>
    <n v="0"/>
    <n v="0"/>
    <n v="0"/>
    <n v="0"/>
    <n v="0"/>
    <n v="35797.760000000002"/>
    <s v="Reindeer Logistics-Fund III"/>
    <s v="Reindeer Logistics"/>
  </r>
  <r>
    <x v="936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936"/>
    <x v="107"/>
    <x v="3"/>
    <s v="Partially Realized"/>
    <x v="1"/>
    <s v="Interest"/>
    <x v="4896"/>
    <n v="0"/>
    <n v="0"/>
    <n v="37820.53"/>
    <n v="0"/>
    <n v="0"/>
    <n v="0"/>
    <n v="0"/>
    <n v="0"/>
    <n v="0"/>
    <n v="37820.53"/>
    <s v="Team Laboratory Chemical-Fund IV"/>
    <s v="Team Laboratory Chemical"/>
  </r>
  <r>
    <x v="936"/>
    <x v="114"/>
    <x v="4"/>
    <s v="Realized"/>
    <x v="1"/>
    <s v="Interest"/>
    <x v="4519"/>
    <n v="0"/>
    <n v="0"/>
    <n v="39299.040000000001"/>
    <n v="0"/>
    <n v="0"/>
    <n v="0"/>
    <n v="0"/>
    <n v="0"/>
    <n v="0"/>
    <n v="39299.040000000001"/>
    <s v="Frazil-Fund V"/>
    <s v="Frazil"/>
  </r>
  <r>
    <x v="936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936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936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936"/>
    <x v="120"/>
    <x v="4"/>
    <s v="Unrealized"/>
    <x v="1"/>
    <s v="Interest"/>
    <x v="4897"/>
    <n v="0"/>
    <n v="0"/>
    <n v="53463.83"/>
    <n v="0"/>
    <n v="0"/>
    <n v="0"/>
    <n v="0"/>
    <n v="0"/>
    <n v="0"/>
    <n v="53463.83"/>
    <s v="BroadcastMed-Fund V"/>
    <s v="BroadcastMed"/>
  </r>
  <r>
    <x v="936"/>
    <x v="120"/>
    <x v="3"/>
    <s v="Unrealized"/>
    <x v="1"/>
    <s v="Interest"/>
    <x v="4897"/>
    <n v="0"/>
    <n v="0"/>
    <n v="53463.83"/>
    <n v="0"/>
    <n v="0"/>
    <n v="0"/>
    <n v="0"/>
    <n v="0"/>
    <n v="0"/>
    <n v="53463.83"/>
    <s v="BroadcastMed-Fund IV"/>
    <s v="BroadcastMed"/>
  </r>
  <r>
    <x v="936"/>
    <x v="105"/>
    <x v="3"/>
    <s v="Unrealized"/>
    <x v="1"/>
    <s v="Interest"/>
    <x v="4667"/>
    <n v="0"/>
    <n v="0"/>
    <n v="54917.61"/>
    <n v="0"/>
    <n v="0"/>
    <n v="0"/>
    <n v="0"/>
    <n v="0"/>
    <n v="0"/>
    <n v="54917.61"/>
    <s v="Oakpoint-Fund IV"/>
    <s v="Oakpoint"/>
  </r>
  <r>
    <x v="936"/>
    <x v="134"/>
    <x v="4"/>
    <s v="Realized"/>
    <x v="1"/>
    <s v="Interest"/>
    <x v="4898"/>
    <n v="0"/>
    <n v="0"/>
    <n v="58431.42"/>
    <n v="0"/>
    <n v="0"/>
    <n v="0"/>
    <n v="0"/>
    <n v="0"/>
    <n v="0"/>
    <n v="58431.42"/>
    <s v="CyberSheath-Fund V"/>
    <s v="CyberSheath"/>
  </r>
  <r>
    <x v="936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936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936"/>
    <x v="128"/>
    <x v="4"/>
    <s v="Unrealized"/>
    <x v="1"/>
    <s v="Interest"/>
    <x v="4899"/>
    <n v="0"/>
    <n v="0"/>
    <n v="66305.55"/>
    <n v="0"/>
    <n v="0"/>
    <n v="0"/>
    <n v="0"/>
    <n v="0"/>
    <n v="0"/>
    <n v="66305.55"/>
    <s v="Colorado Barricade Co-Fund V"/>
    <s v="Colorado Barricade Co"/>
  </r>
  <r>
    <x v="936"/>
    <x v="99"/>
    <x v="3"/>
    <s v="Unrealized"/>
    <x v="0"/>
    <s v="Interest"/>
    <x v="4900"/>
    <n v="0"/>
    <n v="0"/>
    <n v="66326.19"/>
    <n v="0"/>
    <n v="0"/>
    <n v="0"/>
    <n v="0"/>
    <n v="0"/>
    <n v="0"/>
    <n v="66326.19"/>
    <s v="Solid Surface Care-Fund IV"/>
    <s v="Solid Surface Care"/>
  </r>
  <r>
    <x v="936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36"/>
    <x v="93"/>
    <x v="3"/>
    <s v="Realized"/>
    <x v="1"/>
    <s v="Interest"/>
    <x v="4901"/>
    <n v="0"/>
    <n v="0"/>
    <n v="68198.53"/>
    <n v="0"/>
    <n v="0"/>
    <n v="0"/>
    <n v="0"/>
    <n v="0"/>
    <n v="0"/>
    <n v="68198.53"/>
    <s v="Alloy Cladding Company-Fund IV"/>
    <s v="Alloy Cladding Company"/>
  </r>
  <r>
    <x v="936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936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36"/>
    <x v="88"/>
    <x v="2"/>
    <s v="Realized"/>
    <x v="1"/>
    <s v="Interest"/>
    <x v="4902"/>
    <n v="0"/>
    <n v="0"/>
    <n v="71570.600000000006"/>
    <n v="0"/>
    <n v="0"/>
    <n v="0"/>
    <n v="0"/>
    <n v="0"/>
    <n v="0"/>
    <n v="71570.600000000006"/>
    <s v="Heritage Health Solutions-Fund III"/>
    <s v="Heritage Health Solutions"/>
  </r>
  <r>
    <x v="936"/>
    <x v="88"/>
    <x v="3"/>
    <s v="Realized"/>
    <x v="1"/>
    <s v="Interest"/>
    <x v="4903"/>
    <n v="0"/>
    <n v="0"/>
    <n v="71570.61"/>
    <n v="0"/>
    <n v="0"/>
    <n v="0"/>
    <n v="0"/>
    <n v="0"/>
    <n v="0"/>
    <n v="71570.61"/>
    <s v="Heritage Health Solutions-Fund IV"/>
    <s v="Heritage Health Solutions"/>
  </r>
  <r>
    <x v="936"/>
    <x v="78"/>
    <x v="3"/>
    <s v="Partially Realized"/>
    <x v="1"/>
    <s v="Interest"/>
    <x v="4904"/>
    <n v="0"/>
    <n v="0"/>
    <n v="71595.509999999995"/>
    <n v="0"/>
    <n v="0"/>
    <n v="0"/>
    <n v="0"/>
    <n v="0"/>
    <n v="0"/>
    <n v="71595.509999999995"/>
    <s v="Reindeer Logistics-Fund IV"/>
    <s v="Reindeer Logistics"/>
  </r>
  <r>
    <x v="936"/>
    <x v="117"/>
    <x v="4"/>
    <s v="Unrealized"/>
    <x v="1"/>
    <s v="Interest"/>
    <x v="4905"/>
    <n v="0"/>
    <n v="0"/>
    <n v="78843.33"/>
    <n v="0"/>
    <n v="0"/>
    <n v="0"/>
    <n v="0"/>
    <n v="0"/>
    <n v="0"/>
    <n v="78843.33"/>
    <s v="AccuTitle Software-Fund V"/>
    <s v="AccuTitle Software"/>
  </r>
  <r>
    <x v="936"/>
    <x v="110"/>
    <x v="3"/>
    <s v="Realized"/>
    <x v="1"/>
    <s v="Interest"/>
    <x v="4906"/>
    <n v="0"/>
    <n v="0"/>
    <n v="80677.350000000006"/>
    <n v="0"/>
    <n v="0"/>
    <n v="0"/>
    <n v="0"/>
    <n v="0"/>
    <n v="0"/>
    <n v="80677.350000000006"/>
    <s v="Legacy-Xspire-Fund IV"/>
    <s v="Legacy-Xspire"/>
  </r>
  <r>
    <x v="936"/>
    <x v="135"/>
    <x v="4"/>
    <s v="Partially Realized"/>
    <x v="1"/>
    <s v="Interest"/>
    <x v="4907"/>
    <n v="0"/>
    <n v="0"/>
    <n v="82575.350000000006"/>
    <n v="0"/>
    <n v="0"/>
    <n v="0"/>
    <n v="0"/>
    <n v="0"/>
    <n v="0"/>
    <n v="82575.350000000006"/>
    <s v="Sumo Communications, Inc-Fund V"/>
    <s v="Sumo Communications, Inc"/>
  </r>
  <r>
    <x v="936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936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936"/>
    <x v="132"/>
    <x v="4"/>
    <s v="Unrealized"/>
    <x v="1"/>
    <s v="Interest"/>
    <x v="4908"/>
    <n v="0"/>
    <n v="0"/>
    <n v="83759.78"/>
    <n v="0"/>
    <n v="0"/>
    <n v="0"/>
    <n v="0"/>
    <n v="0"/>
    <n v="0"/>
    <n v="83759.78"/>
    <s v="TaskRay-Fund V"/>
    <s v="TaskRay"/>
  </r>
  <r>
    <x v="936"/>
    <x v="127"/>
    <x v="3"/>
    <s v="Unrealized"/>
    <x v="1"/>
    <s v="Interest"/>
    <x v="4633"/>
    <n v="0"/>
    <n v="0"/>
    <n v="87904.11"/>
    <n v="0"/>
    <n v="0"/>
    <n v="0"/>
    <n v="0"/>
    <n v="0"/>
    <n v="0"/>
    <n v="87904.11"/>
    <s v="Buggy Beds-Fund IV"/>
    <s v="Buggy Beds"/>
  </r>
  <r>
    <x v="936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936"/>
    <x v="99"/>
    <x v="3"/>
    <s v="Unrealized"/>
    <x v="1"/>
    <s v="Interest"/>
    <x v="4909"/>
    <n v="0"/>
    <n v="0"/>
    <n v="92856.68"/>
    <n v="0"/>
    <n v="0"/>
    <n v="0"/>
    <n v="0"/>
    <n v="0"/>
    <n v="0"/>
    <n v="92856.68"/>
    <s v="Solid Surface Care-Fund IV"/>
    <s v="Solid Surface Care"/>
  </r>
  <r>
    <x v="936"/>
    <x v="130"/>
    <x v="4"/>
    <s v="Unrealized"/>
    <x v="1"/>
    <s v="Interest"/>
    <x v="4910"/>
    <n v="0"/>
    <n v="0"/>
    <n v="97426.03"/>
    <n v="0"/>
    <n v="0"/>
    <n v="0"/>
    <n v="0"/>
    <n v="0"/>
    <n v="0"/>
    <n v="97426.03"/>
    <s v="Reverba-Fund V"/>
    <s v="Reverba"/>
  </r>
  <r>
    <x v="936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36"/>
    <x v="131"/>
    <x v="4"/>
    <s v="Unrealized"/>
    <x v="1"/>
    <s v="Interest"/>
    <x v="4911"/>
    <n v="0"/>
    <n v="0"/>
    <n v="103732.93"/>
    <n v="0"/>
    <n v="0"/>
    <n v="0"/>
    <n v="0"/>
    <n v="0"/>
    <n v="0"/>
    <n v="103732.93"/>
    <s v="Machine Specialties, Inc-Fund V"/>
    <s v="Machine Specialties, Inc"/>
  </r>
  <r>
    <x v="936"/>
    <x v="89"/>
    <x v="2"/>
    <s v="Realized"/>
    <x v="1"/>
    <s v="Interest"/>
    <x v="4531"/>
    <n v="0"/>
    <n v="0"/>
    <n v="105882.64"/>
    <n v="0"/>
    <n v="0"/>
    <n v="0"/>
    <n v="0"/>
    <n v="0"/>
    <n v="0"/>
    <n v="105882.64"/>
    <s v="Two-Twenty Records Management-Fund III"/>
    <s v="Two-Twenty Records Management"/>
  </r>
  <r>
    <x v="936"/>
    <x v="73"/>
    <x v="2"/>
    <s v="Partially Realized"/>
    <x v="1"/>
    <s v="Interest"/>
    <x v="4726"/>
    <n v="0"/>
    <n v="0"/>
    <n v="107210.34"/>
    <n v="0"/>
    <n v="0"/>
    <n v="0"/>
    <n v="0"/>
    <n v="0"/>
    <n v="0"/>
    <n v="107210.34"/>
    <s v="BMI Merchandise-Fund III"/>
    <s v="BMI Merchandise"/>
  </r>
  <r>
    <x v="936"/>
    <x v="73"/>
    <x v="2"/>
    <s v="Partially Realized"/>
    <x v="1"/>
    <s v="PIK"/>
    <x v="4726"/>
    <n v="0"/>
    <n v="0"/>
    <n v="107210.34"/>
    <n v="0"/>
    <n v="0"/>
    <n v="0"/>
    <n v="0"/>
    <n v="0"/>
    <n v="0"/>
    <n v="107210.34"/>
    <s v="BMI Merchandise-Fund III"/>
    <s v="BMI Merchandise"/>
  </r>
  <r>
    <x v="936"/>
    <x v="56"/>
    <x v="2"/>
    <s v="Realized"/>
    <x v="1"/>
    <s v="Interest"/>
    <x v="4912"/>
    <n v="0"/>
    <n v="0"/>
    <n v="109604.12"/>
    <n v="0"/>
    <n v="0"/>
    <n v="0"/>
    <n v="0"/>
    <n v="0"/>
    <n v="0"/>
    <n v="109604.12"/>
    <s v="Piedmont Candy Company-Fund III"/>
    <s v="Piedmont Candy Company"/>
  </r>
  <r>
    <x v="93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36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936"/>
    <x v="119"/>
    <x v="4"/>
    <s v="Partially Realized"/>
    <x v="1"/>
    <s v="Interest"/>
    <x v="4913"/>
    <n v="0"/>
    <n v="0"/>
    <n v="122777.7"/>
    <n v="0"/>
    <n v="0"/>
    <n v="0"/>
    <n v="0"/>
    <n v="0"/>
    <n v="0"/>
    <n v="122777.7"/>
    <s v="MPF Products-Fund V"/>
    <s v="MPF Products"/>
  </r>
  <r>
    <x v="936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936"/>
    <x v="82"/>
    <x v="3"/>
    <s v="Realized"/>
    <x v="1"/>
    <s v="Interest"/>
    <x v="4639"/>
    <n v="0"/>
    <n v="0"/>
    <n v="137095.70000000001"/>
    <n v="0"/>
    <n v="0"/>
    <n v="0"/>
    <n v="0"/>
    <n v="0"/>
    <n v="0"/>
    <n v="137095.70000000001"/>
    <s v="Medicus IT-Fund IV"/>
    <s v="Medicus IT"/>
  </r>
  <r>
    <x v="936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36"/>
    <x v="69"/>
    <x v="2"/>
    <s v="Realized"/>
    <x v="1"/>
    <s v="Interest"/>
    <x v="4914"/>
    <n v="0"/>
    <n v="0"/>
    <n v="145283.94"/>
    <n v="0"/>
    <n v="0"/>
    <n v="0"/>
    <n v="0"/>
    <n v="0"/>
    <n v="0"/>
    <n v="145283.94"/>
    <s v="LightRiver Technologies-Fund III"/>
    <s v="LightRiver Technologies"/>
  </r>
  <r>
    <x v="936"/>
    <x v="115"/>
    <x v="4"/>
    <s v="Unrealized"/>
    <x v="1"/>
    <s v="Interest"/>
    <x v="4915"/>
    <n v="0"/>
    <n v="0"/>
    <n v="177778.71"/>
    <n v="0"/>
    <n v="0"/>
    <n v="0"/>
    <n v="0"/>
    <n v="0"/>
    <n v="0"/>
    <n v="177778.71"/>
    <s v="360 Quote-Fund V"/>
    <s v="360 Quote"/>
  </r>
  <r>
    <x v="936"/>
    <x v="93"/>
    <x v="3"/>
    <s v="Realized"/>
    <x v="2"/>
    <s v="Profit Distributions"/>
    <x v="4916"/>
    <n v="0"/>
    <n v="0"/>
    <n v="0"/>
    <n v="0"/>
    <n v="0"/>
    <n v="0"/>
    <n v="181364"/>
    <n v="0"/>
    <n v="0"/>
    <n v="181364"/>
    <s v="Alloy Cladding Company-Fund IV"/>
    <s v="Alloy Cladding Company"/>
  </r>
  <r>
    <x v="936"/>
    <x v="97"/>
    <x v="3"/>
    <s v="Realized"/>
    <x v="1"/>
    <s v="Interest"/>
    <x v="4917"/>
    <n v="0"/>
    <n v="0"/>
    <n v="187196.6"/>
    <n v="0"/>
    <n v="0"/>
    <n v="0"/>
    <n v="0"/>
    <n v="0"/>
    <n v="0"/>
    <n v="187196.6"/>
    <s v="Cambridge Spa Group-Fund IV"/>
    <s v="Cambridge Spa Group"/>
  </r>
  <r>
    <x v="936"/>
    <x v="83"/>
    <x v="3"/>
    <s v="Realized"/>
    <x v="1"/>
    <s v="Interest"/>
    <x v="4918"/>
    <n v="0"/>
    <n v="0"/>
    <n v="221763.3"/>
    <n v="0"/>
    <n v="0"/>
    <n v="0"/>
    <n v="0"/>
    <n v="0"/>
    <n v="0"/>
    <n v="221763.3"/>
    <s v="Coronis Health-Fund IV"/>
    <s v="Coronis Health"/>
  </r>
  <r>
    <x v="936"/>
    <x v="83"/>
    <x v="4"/>
    <s v="Realized"/>
    <x v="1"/>
    <s v="Interest"/>
    <x v="4919"/>
    <n v="0"/>
    <n v="0"/>
    <n v="222762.94"/>
    <n v="0"/>
    <n v="0"/>
    <n v="0"/>
    <n v="0"/>
    <n v="0"/>
    <n v="0"/>
    <n v="222762.94"/>
    <s v="Coronis Health-Fund V"/>
    <s v="Coronis Health"/>
  </r>
  <r>
    <x v="936"/>
    <x v="137"/>
    <x v="4"/>
    <s v="Unrealized"/>
    <x v="1"/>
    <s v="Fees"/>
    <x v="4920"/>
    <n v="0"/>
    <n v="0"/>
    <n v="252511.3"/>
    <n v="0"/>
    <n v="0"/>
    <n v="0"/>
    <n v="0"/>
    <n v="0"/>
    <n v="0"/>
    <n v="252511.3"/>
    <s v="Allways Precision-Fund V"/>
    <s v="Allways Precision"/>
  </r>
  <r>
    <x v="937"/>
    <x v="121"/>
    <x v="4"/>
    <s v="Partially Realized"/>
    <x v="1"/>
    <s v="Interest"/>
    <x v="4921"/>
    <n v="0"/>
    <n v="0"/>
    <n v="527.78"/>
    <n v="0"/>
    <n v="0"/>
    <n v="0"/>
    <n v="0"/>
    <n v="0"/>
    <n v="0"/>
    <n v="527.78"/>
    <s v="CampMinder-Fund V"/>
    <s v="CampMinder"/>
  </r>
  <r>
    <x v="937"/>
    <x v="121"/>
    <x v="4"/>
    <s v="Partially Realized"/>
    <x v="1"/>
    <s v="PIK"/>
    <x v="4922"/>
    <n v="0"/>
    <n v="0"/>
    <n v="856.29"/>
    <n v="0"/>
    <n v="0"/>
    <n v="0"/>
    <n v="0"/>
    <n v="0"/>
    <n v="0"/>
    <n v="856.29"/>
    <s v="CampMinder-Fund V"/>
    <s v="CampMinder"/>
  </r>
  <r>
    <x v="937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37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37"/>
    <x v="121"/>
    <x v="4"/>
    <s v="Partially Realized"/>
    <x v="1"/>
    <s v="Fees"/>
    <x v="4923"/>
    <n v="0"/>
    <n v="0"/>
    <n v="10242.81"/>
    <n v="0"/>
    <n v="0"/>
    <n v="0"/>
    <n v="0"/>
    <n v="0"/>
    <n v="0"/>
    <n v="10242.81"/>
    <s v="CampMinder-Fund V"/>
    <s v="CampMinder"/>
  </r>
  <r>
    <x v="937"/>
    <x v="121"/>
    <x v="4"/>
    <s v="Partially Realized"/>
    <x v="1"/>
    <s v="Principal - Cash Repayment"/>
    <x v="4924"/>
    <n v="0"/>
    <n v="0"/>
    <n v="994400"/>
    <n v="0"/>
    <n v="0"/>
    <n v="0"/>
    <n v="0"/>
    <n v="0"/>
    <n v="0"/>
    <n v="994400"/>
    <s v="CampMinder-Fund V"/>
    <s v="CampMinder"/>
  </r>
  <r>
    <x v="938"/>
    <x v="121"/>
    <x v="4"/>
    <s v="Partially Realized"/>
    <x v="1"/>
    <s v="PIK"/>
    <x v="4925"/>
    <n v="0"/>
    <n v="0"/>
    <n v="865.93"/>
    <n v="0"/>
    <n v="0"/>
    <n v="0"/>
    <n v="0"/>
    <n v="0"/>
    <n v="0"/>
    <n v="865.93"/>
    <s v="CampMinder-Fund V"/>
    <s v="CampMinder"/>
  </r>
  <r>
    <x v="938"/>
    <x v="121"/>
    <x v="3"/>
    <s v="Partially Realized"/>
    <x v="1"/>
    <s v="PIK"/>
    <x v="4926"/>
    <n v="0"/>
    <n v="0"/>
    <n v="1777.87"/>
    <n v="0"/>
    <n v="0"/>
    <n v="0"/>
    <n v="0"/>
    <n v="0"/>
    <n v="0"/>
    <n v="1777.87"/>
    <s v="CampMinder-Fund IV"/>
    <s v="CampMinder"/>
  </r>
  <r>
    <x v="938"/>
    <x v="121"/>
    <x v="4"/>
    <s v="Partially Realized"/>
    <x v="1"/>
    <s v="Fees"/>
    <x v="4927"/>
    <n v="0"/>
    <n v="0"/>
    <n v="10358.16"/>
    <n v="0"/>
    <n v="0"/>
    <n v="0"/>
    <n v="0"/>
    <n v="0"/>
    <n v="0"/>
    <n v="10358.16"/>
    <s v="CampMinder-Fund V"/>
    <s v="CampMinder"/>
  </r>
  <r>
    <x v="938"/>
    <x v="121"/>
    <x v="3"/>
    <s v="Partially Realized"/>
    <x v="1"/>
    <s v="Fees"/>
    <x v="4928"/>
    <n v="0"/>
    <n v="0"/>
    <n v="20016.669999999998"/>
    <n v="0"/>
    <n v="0"/>
    <n v="0"/>
    <n v="0"/>
    <n v="0"/>
    <n v="0"/>
    <n v="20016.669999999998"/>
    <s v="CampMinder-Fund IV"/>
    <s v="CampMinder"/>
  </r>
  <r>
    <x v="938"/>
    <x v="121"/>
    <x v="4"/>
    <s v="Partially Realized"/>
    <x v="1"/>
    <s v="Principal - Cash Repayment"/>
    <x v="4929"/>
    <n v="0"/>
    <n v="0"/>
    <n v="1005600"/>
    <n v="0"/>
    <n v="0"/>
    <n v="0"/>
    <n v="0"/>
    <n v="0"/>
    <n v="0"/>
    <n v="1005600"/>
    <s v="CampMinder-Fund V"/>
    <s v="CampMinder"/>
  </r>
  <r>
    <x v="938"/>
    <x v="121"/>
    <x v="3"/>
    <s v="Partially Realized"/>
    <x v="1"/>
    <s v="Principal - Cash Repayment"/>
    <x v="3978"/>
    <n v="0"/>
    <n v="0"/>
    <n v="2000000"/>
    <n v="0"/>
    <n v="0"/>
    <n v="0"/>
    <n v="0"/>
    <n v="0"/>
    <n v="0"/>
    <n v="2000000"/>
    <s v="CampMinder-Fund IV"/>
    <s v="CampMinder"/>
  </r>
  <r>
    <x v="939"/>
    <x v="138"/>
    <x v="4"/>
    <s v="Unrealized"/>
    <x v="1"/>
    <s v="Principal - Cash Investment"/>
    <x v="187"/>
    <n v="4500000"/>
    <n v="0"/>
    <n v="0"/>
    <n v="0"/>
    <n v="0"/>
    <n v="0"/>
    <n v="0"/>
    <n v="4500000"/>
    <n v="0"/>
    <n v="0"/>
    <s v="U.S. Mobile Health Exams-Fund V"/>
    <s v="U.S. Mobile Health Exams"/>
  </r>
  <r>
    <x v="939"/>
    <x v="138"/>
    <x v="4"/>
    <s v="Unrealized"/>
    <x v="2"/>
    <s v="Principal - Cash Investment"/>
    <x v="4930"/>
    <n v="0"/>
    <n v="0"/>
    <n v="0"/>
    <n v="0"/>
    <n v="4450000"/>
    <n v="0"/>
    <n v="0"/>
    <n v="4450000"/>
    <n v="0"/>
    <n v="0"/>
    <s v="U.S. Mobile Health Exams-Fund V"/>
    <s v="U.S. Mobile Health Exams"/>
  </r>
  <r>
    <x v="939"/>
    <x v="138"/>
    <x v="4"/>
    <s v="Unrealized"/>
    <x v="1"/>
    <s v="Fees"/>
    <x v="188"/>
    <n v="0"/>
    <n v="0"/>
    <n v="90000"/>
    <n v="0"/>
    <n v="0"/>
    <n v="0"/>
    <n v="0"/>
    <n v="0"/>
    <n v="0"/>
    <n v="90000"/>
    <s v="U.S. Mobile Health Exams-Fund V"/>
    <s v="U.S. Mobile Health Exams"/>
  </r>
  <r>
    <x v="940"/>
    <x v="83"/>
    <x v="3"/>
    <s v="Realized"/>
    <x v="2"/>
    <s v="Profit Distributions"/>
    <x v="4931"/>
    <n v="0"/>
    <n v="0"/>
    <n v="0"/>
    <n v="0"/>
    <n v="0"/>
    <n v="0"/>
    <n v="4782.8"/>
    <n v="0"/>
    <n v="0"/>
    <n v="4782.8"/>
    <s v="Coronis Health-Fund IV"/>
    <s v="Coronis Health"/>
  </r>
  <r>
    <x v="941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41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42"/>
    <x v="97"/>
    <x v="3"/>
    <s v="Realized"/>
    <x v="1"/>
    <s v="Principal - Cash Investment"/>
    <x v="4932"/>
    <n v="4100000"/>
    <n v="0"/>
    <n v="0"/>
    <n v="0"/>
    <n v="0"/>
    <n v="0"/>
    <n v="0"/>
    <n v="4100000"/>
    <n v="0"/>
    <n v="0"/>
    <s v="Cambridge Spa Group-Fund IV"/>
    <s v="Cambridge Spa Group"/>
  </r>
  <r>
    <x v="942"/>
    <x v="86"/>
    <x v="2"/>
    <s v="Realized"/>
    <x v="2"/>
    <s v="Realized Gain"/>
    <x v="4933"/>
    <n v="0"/>
    <n v="0"/>
    <n v="0"/>
    <n v="0"/>
    <n v="0"/>
    <n v="0"/>
    <n v="-17395.439999999999"/>
    <n v="0"/>
    <n v="0"/>
    <n v="-17395.439999999999"/>
    <s v="Rice's Honey-Fund III"/>
    <s v="Rice's Honey"/>
  </r>
  <r>
    <x v="942"/>
    <x v="86"/>
    <x v="3"/>
    <s v="Realized"/>
    <x v="2"/>
    <s v="Realized Gain"/>
    <x v="4934"/>
    <n v="0"/>
    <n v="0"/>
    <n v="0"/>
    <n v="0"/>
    <n v="0"/>
    <n v="0"/>
    <n v="-17395.43"/>
    <n v="0"/>
    <n v="0"/>
    <n v="-17395.43"/>
    <s v="Rice's Honey-Fund IV"/>
    <s v="Rice's Honey"/>
  </r>
  <r>
    <x v="942"/>
    <x v="97"/>
    <x v="3"/>
    <s v="Realized"/>
    <x v="1"/>
    <s v="Fees"/>
    <x v="4935"/>
    <n v="0"/>
    <n v="0"/>
    <n v="82000"/>
    <n v="0"/>
    <n v="0"/>
    <n v="0"/>
    <n v="0"/>
    <n v="0"/>
    <n v="0"/>
    <n v="82000"/>
    <s v="Cambridge Spa Group-Fund IV"/>
    <s v="Cambridge Spa Group"/>
  </r>
  <r>
    <x v="943"/>
    <x v="97"/>
    <x v="3"/>
    <s v="Realized"/>
    <x v="2"/>
    <s v="Principal - Cash Investment"/>
    <x v="4936"/>
    <n v="0"/>
    <n v="0"/>
    <n v="0"/>
    <n v="0"/>
    <n v="472380.66"/>
    <n v="0"/>
    <n v="0"/>
    <n v="472380.66"/>
    <n v="0"/>
    <n v="0"/>
    <s v="Cambridge Spa Group-Fund IV"/>
    <s v="Cambridge Spa Group"/>
  </r>
  <r>
    <x v="943"/>
    <x v="97"/>
    <x v="3"/>
    <s v="Realized"/>
    <x v="1"/>
    <s v="Fees"/>
    <x v="3689"/>
    <n v="0"/>
    <n v="0"/>
    <n v="18000"/>
    <n v="0"/>
    <n v="0"/>
    <n v="0"/>
    <n v="0"/>
    <n v="0"/>
    <n v="0"/>
    <n v="18000"/>
    <s v="Cambridge Spa Group-Fund IV"/>
    <s v="Cambridge Spa Group"/>
  </r>
  <r>
    <x v="944"/>
    <x v="97"/>
    <x v="3"/>
    <s v="Realized"/>
    <x v="1"/>
    <s v="Principal - Cash Investment"/>
    <x v="3688"/>
    <n v="900000"/>
    <n v="0"/>
    <n v="0"/>
    <n v="0"/>
    <n v="0"/>
    <n v="0"/>
    <n v="0"/>
    <n v="900000"/>
    <n v="0"/>
    <n v="0"/>
    <s v="Cambridge Spa Group-Fund IV"/>
    <s v="Cambridge Spa Group"/>
  </r>
  <r>
    <x v="945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46"/>
    <x v="108"/>
    <x v="3"/>
    <s v="Realized"/>
    <x v="1"/>
    <s v="Principal - Cash Investment"/>
    <x v="4937"/>
    <n v="28665.75"/>
    <n v="0"/>
    <n v="0"/>
    <n v="0"/>
    <n v="0"/>
    <n v="0"/>
    <n v="0"/>
    <n v="28665.75"/>
    <n v="0"/>
    <n v="0"/>
    <s v="Record Connect-Fund IV"/>
    <s v="Record Connect"/>
  </r>
  <r>
    <x v="946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46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46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46"/>
    <x v="136"/>
    <x v="4"/>
    <s v="Unrealized"/>
    <x v="1"/>
    <s v="Interest"/>
    <x v="4938"/>
    <n v="0"/>
    <n v="0"/>
    <n v="9749.7800000000007"/>
    <n v="0"/>
    <n v="0"/>
    <n v="0"/>
    <n v="0"/>
    <n v="0"/>
    <n v="0"/>
    <n v="9749.7800000000007"/>
    <s v="MedHQ-Fund V"/>
    <s v="MedHQ"/>
  </r>
  <r>
    <x v="946"/>
    <x v="122"/>
    <x v="3"/>
    <s v="Unrealized"/>
    <x v="1"/>
    <s v="Interest"/>
    <x v="4939"/>
    <n v="0"/>
    <n v="0"/>
    <n v="11084.81"/>
    <n v="0"/>
    <n v="0"/>
    <n v="0"/>
    <n v="0"/>
    <n v="0"/>
    <n v="0"/>
    <n v="11084.81"/>
    <s v="Radian Generation-Fund IV"/>
    <s v="Radian Generation"/>
  </r>
  <r>
    <x v="946"/>
    <x v="122"/>
    <x v="4"/>
    <s v="Unrealized"/>
    <x v="1"/>
    <s v="Interest"/>
    <x v="4939"/>
    <n v="0"/>
    <n v="0"/>
    <n v="11084.81"/>
    <n v="0"/>
    <n v="0"/>
    <n v="0"/>
    <n v="0"/>
    <n v="0"/>
    <n v="0"/>
    <n v="11084.81"/>
    <s v="Radian Generation-Fund V"/>
    <s v="Radian Generation"/>
  </r>
  <r>
    <x v="946"/>
    <x v="120"/>
    <x v="3"/>
    <s v="Unrealized"/>
    <x v="2"/>
    <s v="Profit Distributions"/>
    <x v="4886"/>
    <n v="0"/>
    <n v="0"/>
    <n v="0"/>
    <n v="0"/>
    <n v="0"/>
    <n v="0"/>
    <n v="14583.33"/>
    <n v="0"/>
    <n v="0"/>
    <n v="14583.33"/>
    <s v="BroadcastMed-Fund IV"/>
    <s v="BroadcastMed"/>
  </r>
  <r>
    <x v="946"/>
    <x v="120"/>
    <x v="4"/>
    <s v="Unrealized"/>
    <x v="2"/>
    <s v="Profit Distributions"/>
    <x v="4887"/>
    <n v="0"/>
    <n v="0"/>
    <n v="0"/>
    <n v="0"/>
    <n v="0"/>
    <n v="0"/>
    <n v="14583.34"/>
    <n v="0"/>
    <n v="0"/>
    <n v="14583.34"/>
    <s v="BroadcastMed-Fund V"/>
    <s v="BroadcastMed"/>
  </r>
  <r>
    <x v="946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946"/>
    <x v="111"/>
    <x v="3"/>
    <s v="Unrealized"/>
    <x v="1"/>
    <s v="Interest"/>
    <x v="4940"/>
    <n v="0"/>
    <n v="0"/>
    <n v="20353.32"/>
    <n v="0"/>
    <n v="0"/>
    <n v="0"/>
    <n v="0"/>
    <n v="0"/>
    <n v="0"/>
    <n v="20353.32"/>
    <s v="Practis-Fund IV"/>
    <s v="Practis"/>
  </r>
  <r>
    <x v="946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46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946"/>
    <x v="138"/>
    <x v="4"/>
    <s v="Unrealized"/>
    <x v="1"/>
    <s v="Interest"/>
    <x v="4941"/>
    <n v="0"/>
    <n v="0"/>
    <n v="24750.01"/>
    <n v="0"/>
    <n v="0"/>
    <n v="0"/>
    <n v="0"/>
    <n v="0"/>
    <n v="0"/>
    <n v="24750.01"/>
    <s v="U.S. Mobile Health Exams-Fund V"/>
    <s v="U.S. Mobile Health Exams"/>
  </r>
  <r>
    <x v="946"/>
    <x v="70"/>
    <x v="2"/>
    <s v="Partially Realized"/>
    <x v="1"/>
    <s v="Interest"/>
    <x v="4942"/>
    <n v="0"/>
    <n v="0"/>
    <n v="25666.66"/>
    <n v="0"/>
    <n v="0"/>
    <n v="0"/>
    <n v="0"/>
    <n v="0"/>
    <n v="0"/>
    <n v="25666.66"/>
    <s v="Wolf Manufacturing-Fund III"/>
    <s v="Wolf Manufacturing"/>
  </r>
  <r>
    <x v="946"/>
    <x v="126"/>
    <x v="4"/>
    <s v="Unrealized"/>
    <x v="1"/>
    <s v="Interest"/>
    <x v="4943"/>
    <n v="0"/>
    <n v="0"/>
    <n v="25806.49"/>
    <n v="0"/>
    <n v="0"/>
    <n v="0"/>
    <n v="0"/>
    <n v="0"/>
    <n v="0"/>
    <n v="25806.49"/>
    <s v="QE Solar-Fund V"/>
    <s v="QE Solar"/>
  </r>
  <r>
    <x v="946"/>
    <x v="126"/>
    <x v="3"/>
    <s v="Unrealized"/>
    <x v="1"/>
    <s v="Interest"/>
    <x v="4944"/>
    <n v="0"/>
    <n v="0"/>
    <n v="25806.5"/>
    <n v="0"/>
    <n v="0"/>
    <n v="0"/>
    <n v="0"/>
    <n v="0"/>
    <n v="0"/>
    <n v="25806.5"/>
    <s v="QE Solar-Fund IV"/>
    <s v="QE Solar"/>
  </r>
  <r>
    <x v="946"/>
    <x v="125"/>
    <x v="4"/>
    <s v="Partially Realized"/>
    <x v="1"/>
    <s v="Interest"/>
    <x v="4945"/>
    <n v="0"/>
    <n v="0"/>
    <n v="29941.38"/>
    <n v="0"/>
    <n v="0"/>
    <n v="0"/>
    <n v="0"/>
    <n v="0"/>
    <n v="0"/>
    <n v="29941.38"/>
    <s v="Garlock Printing &amp; Converting-Fund V"/>
    <s v="Garlock Printing &amp; Converting"/>
  </r>
  <r>
    <x v="946"/>
    <x v="125"/>
    <x v="3"/>
    <s v="Partially Realized"/>
    <x v="1"/>
    <s v="Interest"/>
    <x v="4946"/>
    <n v="0"/>
    <n v="0"/>
    <n v="29990.76"/>
    <n v="0"/>
    <n v="0"/>
    <n v="0"/>
    <n v="0"/>
    <n v="0"/>
    <n v="0"/>
    <n v="29990.76"/>
    <s v="Garlock Printing &amp; Converting-Fund IV"/>
    <s v="Garlock Printing &amp; Converting"/>
  </r>
  <r>
    <x v="946"/>
    <x v="114"/>
    <x v="3"/>
    <s v="Realized"/>
    <x v="1"/>
    <s v="Interest"/>
    <x v="4947"/>
    <n v="0"/>
    <n v="0"/>
    <n v="31269.23"/>
    <n v="0"/>
    <n v="0"/>
    <n v="0"/>
    <n v="0"/>
    <n v="0"/>
    <n v="0"/>
    <n v="31269.23"/>
    <s v="Frazil-Fund IV"/>
    <s v="Frazil"/>
  </r>
  <r>
    <x v="946"/>
    <x v="107"/>
    <x v="3"/>
    <s v="Partially Realized"/>
    <x v="1"/>
    <s v="Interest"/>
    <x v="4948"/>
    <n v="0"/>
    <n v="0"/>
    <n v="31768.63"/>
    <n v="0"/>
    <n v="0"/>
    <n v="0"/>
    <n v="0"/>
    <n v="0"/>
    <n v="0"/>
    <n v="31768.63"/>
    <s v="Team Laboratory Chemical-Fund IV"/>
    <s v="Team Laboratory Chemical"/>
  </r>
  <r>
    <x v="946"/>
    <x v="92"/>
    <x v="3"/>
    <s v="Realized"/>
    <x v="1"/>
    <s v="Interest"/>
    <x v="4949"/>
    <n v="0"/>
    <n v="0"/>
    <n v="31821.279999999999"/>
    <n v="0"/>
    <n v="0"/>
    <n v="0"/>
    <n v="0"/>
    <n v="0"/>
    <n v="0"/>
    <n v="31821.279999999999"/>
    <s v="Ticketech-Fund IV"/>
    <s v="Ticketech"/>
  </r>
  <r>
    <x v="946"/>
    <x v="78"/>
    <x v="2"/>
    <s v="Partially Realized"/>
    <x v="1"/>
    <s v="Interest"/>
    <x v="4950"/>
    <n v="0"/>
    <n v="0"/>
    <n v="32389.14"/>
    <n v="0"/>
    <n v="0"/>
    <n v="0"/>
    <n v="0"/>
    <n v="0"/>
    <n v="0"/>
    <n v="32389.14"/>
    <s v="Reindeer Logistics-Fund III"/>
    <s v="Reindeer Logistics"/>
  </r>
  <r>
    <x v="946"/>
    <x v="114"/>
    <x v="4"/>
    <s v="Realized"/>
    <x v="1"/>
    <s v="Interest"/>
    <x v="4951"/>
    <n v="0"/>
    <n v="0"/>
    <n v="35495.919999999998"/>
    <n v="0"/>
    <n v="0"/>
    <n v="0"/>
    <n v="0"/>
    <n v="0"/>
    <n v="0"/>
    <n v="35495.919999999998"/>
    <s v="Frazil-Fund V"/>
    <s v="Frazil"/>
  </r>
  <r>
    <x v="946"/>
    <x v="100"/>
    <x v="3"/>
    <s v="Realized"/>
    <x v="1"/>
    <s v="Interest"/>
    <x v="4397"/>
    <n v="0"/>
    <n v="0"/>
    <n v="40638.89"/>
    <n v="0"/>
    <n v="0"/>
    <n v="0"/>
    <n v="0"/>
    <n v="0"/>
    <n v="0"/>
    <n v="40638.89"/>
    <s v="Allied Group-Fund IV"/>
    <s v="Allied Group"/>
  </r>
  <r>
    <x v="946"/>
    <x v="112"/>
    <x v="3"/>
    <s v="Unrealized"/>
    <x v="1"/>
    <s v="Interest"/>
    <x v="4206"/>
    <n v="0"/>
    <n v="0"/>
    <n v="40791.68"/>
    <n v="0"/>
    <n v="0"/>
    <n v="0"/>
    <n v="0"/>
    <n v="0"/>
    <n v="0"/>
    <n v="40791.68"/>
    <s v="Tube Bending-Fund IV"/>
    <s v="Tube Bending"/>
  </r>
  <r>
    <x v="946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946"/>
    <x v="120"/>
    <x v="4"/>
    <s v="Unrealized"/>
    <x v="1"/>
    <s v="Interest"/>
    <x v="4952"/>
    <n v="0"/>
    <n v="0"/>
    <n v="48289.9"/>
    <n v="0"/>
    <n v="0"/>
    <n v="0"/>
    <n v="0"/>
    <n v="0"/>
    <n v="0"/>
    <n v="48289.9"/>
    <s v="BroadcastMed-Fund V"/>
    <s v="BroadcastMed"/>
  </r>
  <r>
    <x v="946"/>
    <x v="120"/>
    <x v="3"/>
    <s v="Unrealized"/>
    <x v="1"/>
    <s v="Interest"/>
    <x v="4953"/>
    <n v="0"/>
    <n v="0"/>
    <n v="48289.91"/>
    <n v="0"/>
    <n v="0"/>
    <n v="0"/>
    <n v="0"/>
    <n v="0"/>
    <n v="0"/>
    <n v="48289.91"/>
    <s v="BroadcastMed-Fund IV"/>
    <s v="BroadcastMed"/>
  </r>
  <r>
    <x v="946"/>
    <x v="134"/>
    <x v="4"/>
    <s v="Realized"/>
    <x v="1"/>
    <s v="Interest"/>
    <x v="4954"/>
    <n v="0"/>
    <n v="0"/>
    <n v="52766.09"/>
    <n v="0"/>
    <n v="0"/>
    <n v="0"/>
    <n v="0"/>
    <n v="0"/>
    <n v="0"/>
    <n v="52766.09"/>
    <s v="CyberSheath-Fund V"/>
    <s v="CyberSheath"/>
  </r>
  <r>
    <x v="946"/>
    <x v="124"/>
    <x v="4"/>
    <s v="Unrealized"/>
    <x v="0"/>
    <s v="Interest"/>
    <x v="4402"/>
    <n v="0"/>
    <n v="0"/>
    <n v="52868.66"/>
    <n v="0"/>
    <n v="0"/>
    <n v="0"/>
    <n v="0"/>
    <n v="0"/>
    <n v="0"/>
    <n v="52868.66"/>
    <s v="Round 2-Fund V"/>
    <s v="Round 2"/>
  </r>
  <r>
    <x v="946"/>
    <x v="124"/>
    <x v="3"/>
    <s v="Unrealized"/>
    <x v="0"/>
    <s v="Interest"/>
    <x v="4403"/>
    <n v="0"/>
    <n v="0"/>
    <n v="52868.67"/>
    <n v="0"/>
    <n v="0"/>
    <n v="0"/>
    <n v="0"/>
    <n v="0"/>
    <n v="0"/>
    <n v="52868.67"/>
    <s v="Round 2-Fund IV"/>
    <s v="Round 2"/>
  </r>
  <r>
    <x v="946"/>
    <x v="105"/>
    <x v="3"/>
    <s v="Unrealized"/>
    <x v="1"/>
    <s v="Interest"/>
    <x v="4955"/>
    <n v="0"/>
    <n v="0"/>
    <n v="54917.63"/>
    <n v="0"/>
    <n v="0"/>
    <n v="0"/>
    <n v="0"/>
    <n v="0"/>
    <n v="0"/>
    <n v="54917.63"/>
    <s v="Oakpoint-Fund IV"/>
    <s v="Oakpoint"/>
  </r>
  <r>
    <x v="946"/>
    <x v="93"/>
    <x v="3"/>
    <s v="Realized"/>
    <x v="1"/>
    <s v="Interest"/>
    <x v="4956"/>
    <n v="0"/>
    <n v="0"/>
    <n v="57589.83"/>
    <n v="0"/>
    <n v="0"/>
    <n v="0"/>
    <n v="0"/>
    <n v="0"/>
    <n v="0"/>
    <n v="57589.83"/>
    <s v="Alloy Cladding Company-Fund IV"/>
    <s v="Alloy Cladding Company"/>
  </r>
  <r>
    <x v="946"/>
    <x v="137"/>
    <x v="4"/>
    <s v="Unrealized"/>
    <x v="1"/>
    <s v="Interest"/>
    <x v="4957"/>
    <n v="0"/>
    <n v="0"/>
    <n v="59128.66"/>
    <n v="0"/>
    <n v="0"/>
    <n v="0"/>
    <n v="0"/>
    <n v="0"/>
    <n v="0"/>
    <n v="59128.66"/>
    <s v="Allways Precision-Fund V"/>
    <s v="Allways Precision"/>
  </r>
  <r>
    <x v="946"/>
    <x v="128"/>
    <x v="4"/>
    <s v="Unrealized"/>
    <x v="1"/>
    <s v="Interest"/>
    <x v="4958"/>
    <n v="0"/>
    <n v="0"/>
    <n v="59888.89"/>
    <n v="0"/>
    <n v="0"/>
    <n v="0"/>
    <n v="0"/>
    <n v="0"/>
    <n v="0"/>
    <n v="59888.89"/>
    <s v="Colorado Barricade Co-Fund V"/>
    <s v="Colorado Barricade Co"/>
  </r>
  <r>
    <x v="946"/>
    <x v="99"/>
    <x v="3"/>
    <s v="Unrealized"/>
    <x v="0"/>
    <s v="Interest"/>
    <x v="4959"/>
    <n v="0"/>
    <n v="0"/>
    <n v="59907.54"/>
    <n v="0"/>
    <n v="0"/>
    <n v="0"/>
    <n v="0"/>
    <n v="0"/>
    <n v="0"/>
    <n v="59907.54"/>
    <s v="Solid Surface Care-Fund IV"/>
    <s v="Solid Surface Care"/>
  </r>
  <r>
    <x v="946"/>
    <x v="88"/>
    <x v="2"/>
    <s v="Realized"/>
    <x v="1"/>
    <s v="Interest"/>
    <x v="4960"/>
    <n v="0"/>
    <n v="0"/>
    <n v="64700.08"/>
    <n v="0"/>
    <n v="0"/>
    <n v="0"/>
    <n v="0"/>
    <n v="0"/>
    <n v="0"/>
    <n v="64700.08"/>
    <s v="Heritage Health Solutions-Fund III"/>
    <s v="Heritage Health Solutions"/>
  </r>
  <r>
    <x v="946"/>
    <x v="88"/>
    <x v="3"/>
    <s v="Realized"/>
    <x v="1"/>
    <s v="Interest"/>
    <x v="4961"/>
    <n v="0"/>
    <n v="0"/>
    <n v="64700.09"/>
    <n v="0"/>
    <n v="0"/>
    <n v="0"/>
    <n v="0"/>
    <n v="0"/>
    <n v="0"/>
    <n v="64700.09"/>
    <s v="Heritage Health Solutions-Fund IV"/>
    <s v="Heritage Health Solutions"/>
  </r>
  <r>
    <x v="946"/>
    <x v="78"/>
    <x v="3"/>
    <s v="Partially Realized"/>
    <x v="1"/>
    <s v="Interest"/>
    <x v="4962"/>
    <n v="0"/>
    <n v="0"/>
    <n v="64778.29"/>
    <n v="0"/>
    <n v="0"/>
    <n v="0"/>
    <n v="0"/>
    <n v="0"/>
    <n v="0"/>
    <n v="64778.29"/>
    <s v="Reindeer Logistics-Fund IV"/>
    <s v="Reindeer Logistics"/>
  </r>
  <r>
    <x v="946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46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946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46"/>
    <x v="117"/>
    <x v="4"/>
    <s v="Unrealized"/>
    <x v="1"/>
    <s v="Interest"/>
    <x v="4963"/>
    <n v="0"/>
    <n v="0"/>
    <n v="71213.33"/>
    <n v="0"/>
    <n v="0"/>
    <n v="0"/>
    <n v="0"/>
    <n v="0"/>
    <n v="0"/>
    <n v="71213.33"/>
    <s v="AccuTitle Software-Fund V"/>
    <s v="AccuTitle Software"/>
  </r>
  <r>
    <x v="946"/>
    <x v="110"/>
    <x v="3"/>
    <s v="Realized"/>
    <x v="1"/>
    <s v="Interest"/>
    <x v="4964"/>
    <n v="0"/>
    <n v="0"/>
    <n v="72931.759999999995"/>
    <n v="0"/>
    <n v="0"/>
    <n v="0"/>
    <n v="0"/>
    <n v="0"/>
    <n v="0"/>
    <n v="72931.759999999995"/>
    <s v="Legacy-Xspire-Fund IV"/>
    <s v="Legacy-Xspire"/>
  </r>
  <r>
    <x v="946"/>
    <x v="98"/>
    <x v="3"/>
    <s v="Partially Realized"/>
    <x v="1"/>
    <s v="Interest"/>
    <x v="4410"/>
    <n v="0"/>
    <n v="0"/>
    <n v="74666.67"/>
    <n v="0"/>
    <n v="0"/>
    <n v="0"/>
    <n v="0"/>
    <n v="0"/>
    <n v="0"/>
    <n v="74666.67"/>
    <s v="Western Industries Plastic Products-Fund IV"/>
    <s v="Western Industries Plastic Products"/>
  </r>
  <r>
    <x v="946"/>
    <x v="132"/>
    <x v="4"/>
    <s v="Unrealized"/>
    <x v="1"/>
    <s v="Interest"/>
    <x v="4965"/>
    <n v="0"/>
    <n v="0"/>
    <n v="76044.87"/>
    <n v="0"/>
    <n v="0"/>
    <n v="0"/>
    <n v="0"/>
    <n v="0"/>
    <n v="0"/>
    <n v="76044.87"/>
    <s v="TaskRay-Fund V"/>
    <s v="TaskRay"/>
  </r>
  <r>
    <x v="946"/>
    <x v="127"/>
    <x v="3"/>
    <s v="Unrealized"/>
    <x v="1"/>
    <s v="Interest"/>
    <x v="4966"/>
    <n v="0"/>
    <n v="0"/>
    <n v="79397.259999999995"/>
    <n v="0"/>
    <n v="0"/>
    <n v="0"/>
    <n v="0"/>
    <n v="0"/>
    <n v="0"/>
    <n v="79397.259999999995"/>
    <s v="Buggy Beds-Fund IV"/>
    <s v="Buggy Beds"/>
  </r>
  <r>
    <x v="946"/>
    <x v="135"/>
    <x v="4"/>
    <s v="Partially Realized"/>
    <x v="1"/>
    <s v="Interest"/>
    <x v="743"/>
    <n v="0"/>
    <n v="0"/>
    <n v="82500"/>
    <n v="0"/>
    <n v="0"/>
    <n v="0"/>
    <n v="0"/>
    <n v="0"/>
    <n v="0"/>
    <n v="82500"/>
    <s v="Sumo Communications, Inc-Fund V"/>
    <s v="Sumo Communications, Inc"/>
  </r>
  <r>
    <x v="946"/>
    <x v="106"/>
    <x v="3"/>
    <s v="Partially Realized"/>
    <x v="1"/>
    <s v="Interest"/>
    <x v="3806"/>
    <n v="0"/>
    <n v="0"/>
    <n v="83125.009999999995"/>
    <n v="0"/>
    <n v="0"/>
    <n v="0"/>
    <n v="0"/>
    <n v="0"/>
    <n v="0"/>
    <n v="83125.009999999995"/>
    <s v="Sunrise Landscape-Fund IV"/>
    <s v="Sunrise Landscape"/>
  </r>
  <r>
    <x v="946"/>
    <x v="129"/>
    <x v="3"/>
    <s v="Unrealized"/>
    <x v="1"/>
    <s v="Interest"/>
    <x v="4967"/>
    <n v="0"/>
    <n v="0"/>
    <n v="83416.67"/>
    <n v="0"/>
    <n v="0"/>
    <n v="0"/>
    <n v="0"/>
    <n v="0"/>
    <n v="0"/>
    <n v="83416.67"/>
    <s v="McDaniel Metals-Fund IV"/>
    <s v="McDaniel Metals"/>
  </r>
  <r>
    <x v="946"/>
    <x v="99"/>
    <x v="3"/>
    <s v="Unrealized"/>
    <x v="1"/>
    <s v="Interest"/>
    <x v="4968"/>
    <n v="0"/>
    <n v="0"/>
    <n v="83870.55"/>
    <n v="0"/>
    <n v="0"/>
    <n v="0"/>
    <n v="0"/>
    <n v="0"/>
    <n v="0"/>
    <n v="83870.55"/>
    <s v="Solid Surface Care-Fund IV"/>
    <s v="Solid Surface Care"/>
  </r>
  <r>
    <x v="946"/>
    <x v="130"/>
    <x v="4"/>
    <s v="Unrealized"/>
    <x v="1"/>
    <s v="Interest"/>
    <x v="4969"/>
    <n v="0"/>
    <n v="0"/>
    <n v="87997.71"/>
    <n v="0"/>
    <n v="0"/>
    <n v="0"/>
    <n v="0"/>
    <n v="0"/>
    <n v="0"/>
    <n v="87997.71"/>
    <s v="Reverba-Fund V"/>
    <s v="Reverba"/>
  </r>
  <r>
    <x v="946"/>
    <x v="131"/>
    <x v="4"/>
    <s v="Unrealized"/>
    <x v="1"/>
    <s v="Interest"/>
    <x v="4970"/>
    <n v="0"/>
    <n v="0"/>
    <n v="94778.76"/>
    <n v="0"/>
    <n v="0"/>
    <n v="0"/>
    <n v="0"/>
    <n v="0"/>
    <n v="0"/>
    <n v="94778.76"/>
    <s v="Machine Specialties, Inc-Fund V"/>
    <s v="Machine Specialties, Inc"/>
  </r>
  <r>
    <x v="946"/>
    <x v="89"/>
    <x v="2"/>
    <s v="Realized"/>
    <x v="1"/>
    <s v="Interest"/>
    <x v="4971"/>
    <n v="0"/>
    <n v="0"/>
    <n v="95635.94"/>
    <n v="0"/>
    <n v="0"/>
    <n v="0"/>
    <n v="0"/>
    <n v="0"/>
    <n v="0"/>
    <n v="95635.94"/>
    <s v="Two-Twenty Records Management-Fund III"/>
    <s v="Two-Twenty Records Management"/>
  </r>
  <r>
    <x v="946"/>
    <x v="56"/>
    <x v="2"/>
    <s v="Realized"/>
    <x v="1"/>
    <s v="Interest"/>
    <x v="4972"/>
    <n v="0"/>
    <n v="0"/>
    <n v="99496.04"/>
    <n v="0"/>
    <n v="0"/>
    <n v="0"/>
    <n v="0"/>
    <n v="0"/>
    <n v="0"/>
    <n v="99496.04"/>
    <s v="Piedmont Candy Company-Fund III"/>
    <s v="Piedmont Candy Company"/>
  </r>
  <r>
    <x v="946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46"/>
    <x v="133"/>
    <x v="4"/>
    <s v="Unrealized"/>
    <x v="1"/>
    <s v="Interest"/>
    <x v="4973"/>
    <n v="0"/>
    <n v="0"/>
    <n v="101111.11"/>
    <n v="0"/>
    <n v="0"/>
    <n v="0"/>
    <n v="0"/>
    <n v="0"/>
    <n v="0"/>
    <n v="101111.11"/>
    <s v="EXA Capital-Fund V"/>
    <s v="EXA Capital"/>
  </r>
  <r>
    <x v="946"/>
    <x v="73"/>
    <x v="2"/>
    <s v="Partially Realized"/>
    <x v="1"/>
    <s v="Interest"/>
    <x v="4726"/>
    <n v="0"/>
    <n v="0"/>
    <n v="107210.34"/>
    <n v="0"/>
    <n v="0"/>
    <n v="0"/>
    <n v="0"/>
    <n v="0"/>
    <n v="0"/>
    <n v="107210.34"/>
    <s v="BMI Merchandise-Fund III"/>
    <s v="BMI Merchandise"/>
  </r>
  <r>
    <x v="946"/>
    <x v="73"/>
    <x v="2"/>
    <s v="Partially Realized"/>
    <x v="1"/>
    <s v="PIK"/>
    <x v="4726"/>
    <n v="0"/>
    <n v="0"/>
    <n v="107210.34"/>
    <n v="0"/>
    <n v="0"/>
    <n v="0"/>
    <n v="0"/>
    <n v="0"/>
    <n v="0"/>
    <n v="107210.34"/>
    <s v="BMI Merchandise-Fund III"/>
    <s v="BMI Merchandise"/>
  </r>
  <r>
    <x v="946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46"/>
    <x v="113"/>
    <x v="3"/>
    <s v="Partially Realized"/>
    <x v="1"/>
    <s v="Interest"/>
    <x v="4417"/>
    <n v="0"/>
    <n v="0"/>
    <n v="111847.65"/>
    <n v="0"/>
    <n v="0"/>
    <n v="0"/>
    <n v="0"/>
    <n v="0"/>
    <n v="0"/>
    <n v="111847.65"/>
    <s v="Xclusive Staffing-Fund IV"/>
    <s v="Xclusive Staffing"/>
  </r>
  <r>
    <x v="946"/>
    <x v="119"/>
    <x v="4"/>
    <s v="Partially Realized"/>
    <x v="1"/>
    <s v="Interest"/>
    <x v="4974"/>
    <n v="0"/>
    <n v="0"/>
    <n v="116666.66"/>
    <n v="0"/>
    <n v="0"/>
    <n v="0"/>
    <n v="0"/>
    <n v="0"/>
    <n v="0"/>
    <n v="116666.66"/>
    <s v="MPF Products-Fund V"/>
    <s v="MPF Products"/>
  </r>
  <r>
    <x v="946"/>
    <x v="82"/>
    <x v="3"/>
    <s v="Realized"/>
    <x v="1"/>
    <s v="Interest"/>
    <x v="4639"/>
    <n v="0"/>
    <n v="0"/>
    <n v="137095.70000000001"/>
    <n v="0"/>
    <n v="0"/>
    <n v="0"/>
    <n v="0"/>
    <n v="0"/>
    <n v="0"/>
    <n v="137095.70000000001"/>
    <s v="Medicus IT-Fund IV"/>
    <s v="Medicus IT"/>
  </r>
  <r>
    <x v="946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46"/>
    <x v="69"/>
    <x v="2"/>
    <s v="Realized"/>
    <x v="1"/>
    <s v="Interest"/>
    <x v="4914"/>
    <n v="0"/>
    <n v="0"/>
    <n v="145283.94"/>
    <n v="0"/>
    <n v="0"/>
    <n v="0"/>
    <n v="0"/>
    <n v="0"/>
    <n v="0"/>
    <n v="145283.94"/>
    <s v="LightRiver Technologies-Fund III"/>
    <s v="LightRiver Technologies"/>
  </r>
  <r>
    <x v="946"/>
    <x v="115"/>
    <x v="4"/>
    <s v="Unrealized"/>
    <x v="1"/>
    <s v="Interest"/>
    <x v="4975"/>
    <n v="0"/>
    <n v="0"/>
    <n v="160574.32"/>
    <n v="0"/>
    <n v="0"/>
    <n v="0"/>
    <n v="0"/>
    <n v="0"/>
    <n v="0"/>
    <n v="160574.32"/>
    <s v="360 Quote-Fund V"/>
    <s v="360 Quote"/>
  </r>
  <r>
    <x v="946"/>
    <x v="97"/>
    <x v="3"/>
    <s v="Realized"/>
    <x v="1"/>
    <s v="Interest"/>
    <x v="4976"/>
    <n v="0"/>
    <n v="0"/>
    <n v="194867.24"/>
    <n v="0"/>
    <n v="0"/>
    <n v="0"/>
    <n v="0"/>
    <n v="0"/>
    <n v="0"/>
    <n v="194867.24"/>
    <s v="Cambridge Spa Group-Fund IV"/>
    <s v="Cambridge Spa Group"/>
  </r>
  <r>
    <x v="946"/>
    <x v="83"/>
    <x v="3"/>
    <s v="Realized"/>
    <x v="1"/>
    <s v="Interest"/>
    <x v="4977"/>
    <n v="0"/>
    <n v="0"/>
    <n v="200302.32"/>
    <n v="0"/>
    <n v="0"/>
    <n v="0"/>
    <n v="0"/>
    <n v="0"/>
    <n v="0"/>
    <n v="200302.32"/>
    <s v="Coronis Health-Fund IV"/>
    <s v="Coronis Health"/>
  </r>
  <r>
    <x v="946"/>
    <x v="83"/>
    <x v="4"/>
    <s v="Realized"/>
    <x v="1"/>
    <s v="Interest"/>
    <x v="4978"/>
    <n v="0"/>
    <n v="0"/>
    <n v="201217.74"/>
    <n v="0"/>
    <n v="0"/>
    <n v="0"/>
    <n v="0"/>
    <n v="0"/>
    <n v="0"/>
    <n v="201217.74"/>
    <s v="Coronis Health-Fund V"/>
    <s v="Coronis Health"/>
  </r>
  <r>
    <x v="947"/>
    <x v="114"/>
    <x v="3"/>
    <s v="Realized"/>
    <x v="1"/>
    <s v="Interest"/>
    <x v="4979"/>
    <n v="0"/>
    <n v="0"/>
    <n v="3350.27"/>
    <n v="0"/>
    <n v="0"/>
    <n v="0"/>
    <n v="0"/>
    <n v="0"/>
    <n v="0"/>
    <n v="3350.27"/>
    <s v="Frazil-Fund IV"/>
    <s v="Frazil"/>
  </r>
  <r>
    <x v="947"/>
    <x v="114"/>
    <x v="4"/>
    <s v="Realized"/>
    <x v="1"/>
    <s v="Interest"/>
    <x v="4980"/>
    <n v="0"/>
    <n v="0"/>
    <n v="5070.84"/>
    <n v="0"/>
    <n v="0"/>
    <n v="0"/>
    <n v="0"/>
    <n v="0"/>
    <n v="0"/>
    <n v="5070.84"/>
    <s v="Frazil-Fund V"/>
    <s v="Frazil"/>
  </r>
  <r>
    <x v="947"/>
    <x v="114"/>
    <x v="4"/>
    <s v="Realized"/>
    <x v="1"/>
    <s v="PIK"/>
    <x v="4981"/>
    <n v="0"/>
    <n v="0"/>
    <n v="23605.52"/>
    <n v="0"/>
    <n v="0"/>
    <n v="0"/>
    <n v="0"/>
    <n v="0"/>
    <n v="0"/>
    <n v="23605.52"/>
    <s v="Frazil-Fund V"/>
    <s v="Frazil"/>
  </r>
  <r>
    <x v="947"/>
    <x v="114"/>
    <x v="3"/>
    <s v="Realized"/>
    <x v="1"/>
    <s v="PIK"/>
    <x v="4982"/>
    <n v="0"/>
    <n v="0"/>
    <n v="44494.5"/>
    <n v="0"/>
    <n v="0"/>
    <n v="0"/>
    <n v="0"/>
    <n v="0"/>
    <n v="0"/>
    <n v="44494.5"/>
    <s v="Frazil-Fund IV"/>
    <s v="Frazil"/>
  </r>
  <r>
    <x v="947"/>
    <x v="114"/>
    <x v="3"/>
    <s v="Realized"/>
    <x v="1"/>
    <s v="Principal - Cash Repayment"/>
    <x v="4550"/>
    <n v="0"/>
    <n v="0"/>
    <n v="3500000"/>
    <n v="0"/>
    <n v="0"/>
    <n v="0"/>
    <n v="0"/>
    <n v="0"/>
    <n v="0"/>
    <n v="3500000"/>
    <s v="Frazil-Fund IV"/>
    <s v="Frazil"/>
  </r>
  <r>
    <x v="947"/>
    <x v="114"/>
    <x v="4"/>
    <s v="Realized"/>
    <x v="1"/>
    <s v="Principal - Cash Repayment"/>
    <x v="4196"/>
    <n v="0"/>
    <n v="0"/>
    <n v="4000000"/>
    <n v="0"/>
    <n v="0"/>
    <n v="0"/>
    <n v="0"/>
    <n v="0"/>
    <n v="0"/>
    <n v="4000000"/>
    <s v="Frazil-Fund V"/>
    <s v="Frazil"/>
  </r>
  <r>
    <x v="948"/>
    <x v="139"/>
    <x v="4"/>
    <s v="Unrealized"/>
    <x v="1"/>
    <s v="Principal - Cash Investment"/>
    <x v="4983"/>
    <n v="14000000"/>
    <n v="0"/>
    <n v="0"/>
    <n v="0"/>
    <n v="0"/>
    <n v="0"/>
    <n v="0"/>
    <n v="14000000"/>
    <n v="0"/>
    <n v="0"/>
    <s v="QC Ally-Fund V"/>
    <s v="QC Ally"/>
  </r>
  <r>
    <x v="948"/>
    <x v="139"/>
    <x v="4"/>
    <s v="Unrealized"/>
    <x v="2"/>
    <s v="Principal - Cash Investment"/>
    <x v="76"/>
    <n v="0"/>
    <n v="0"/>
    <n v="0"/>
    <n v="0"/>
    <n v="4000000"/>
    <n v="0"/>
    <n v="0"/>
    <n v="4000000"/>
    <n v="0"/>
    <n v="0"/>
    <s v="QC Ally-Fund V"/>
    <s v="QC Ally"/>
  </r>
  <r>
    <x v="948"/>
    <x v="139"/>
    <x v="4"/>
    <s v="Unrealized"/>
    <x v="1"/>
    <s v="Fees"/>
    <x v="4984"/>
    <n v="0"/>
    <n v="0"/>
    <n v="363339.81"/>
    <n v="0"/>
    <n v="0"/>
    <n v="0"/>
    <n v="0"/>
    <n v="0"/>
    <n v="0"/>
    <n v="363339.81"/>
    <s v="QC Ally-Fund V"/>
    <s v="QC Ally"/>
  </r>
  <r>
    <x v="949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950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50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51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52"/>
    <x v="140"/>
    <x v="4"/>
    <s v="Partially Realized"/>
    <x v="1"/>
    <s v="Principal - Cash Investment"/>
    <x v="4985"/>
    <n v="13250000"/>
    <n v="0"/>
    <n v="0"/>
    <n v="0"/>
    <n v="0"/>
    <n v="0"/>
    <n v="0"/>
    <n v="13250000"/>
    <n v="0"/>
    <n v="0"/>
    <s v="Revelation Pharma Corp-Fund V"/>
    <s v="Revelation Pharma Corp"/>
  </r>
  <r>
    <x v="952"/>
    <x v="140"/>
    <x v="4"/>
    <s v="Partially Realized"/>
    <x v="2"/>
    <s v="Principal - Cash Investment"/>
    <x v="31"/>
    <n v="0"/>
    <n v="0"/>
    <n v="0"/>
    <n v="0"/>
    <n v="2000000"/>
    <n v="0"/>
    <n v="0"/>
    <n v="2000000"/>
    <n v="0"/>
    <n v="0"/>
    <s v="Revelation Pharma Corp-Fund V"/>
    <s v="Revelation Pharma Corp"/>
  </r>
  <r>
    <x v="952"/>
    <x v="114"/>
    <x v="3"/>
    <s v="Realized"/>
    <x v="1"/>
    <s v="Interest"/>
    <x v="4986"/>
    <n v="0"/>
    <n v="0"/>
    <n v="1116.76"/>
    <n v="0"/>
    <n v="0"/>
    <n v="0"/>
    <n v="0"/>
    <n v="0"/>
    <n v="0"/>
    <n v="1116.76"/>
    <s v="Frazil-Fund IV"/>
    <s v="Frazil"/>
  </r>
  <r>
    <x v="952"/>
    <x v="99"/>
    <x v="3"/>
    <s v="Unrealized"/>
    <x v="0"/>
    <s v="OID Accretion (Collection)"/>
    <x v="4987"/>
    <n v="0"/>
    <n v="0"/>
    <n v="1771.52"/>
    <n v="0"/>
    <n v="0"/>
    <n v="0"/>
    <n v="0"/>
    <n v="0"/>
    <n v="0"/>
    <n v="1771.52"/>
    <s v="Solid Surface Care-Fund IV"/>
    <s v="Solid Surface Care"/>
  </r>
  <r>
    <x v="952"/>
    <x v="99"/>
    <x v="3"/>
    <s v="Unrealized"/>
    <x v="0"/>
    <s v="OID Gain"/>
    <x v="4988"/>
    <n v="0"/>
    <n v="0"/>
    <n v="1851.73"/>
    <n v="0"/>
    <n v="0"/>
    <n v="0"/>
    <n v="0"/>
    <n v="0"/>
    <n v="0"/>
    <n v="1851.73"/>
    <s v="Solid Surface Care-Fund IV"/>
    <s v="Solid Surface Care"/>
  </r>
  <r>
    <x v="952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52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52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52"/>
    <x v="136"/>
    <x v="4"/>
    <s v="Unrealized"/>
    <x v="1"/>
    <s v="Interest"/>
    <x v="4989"/>
    <n v="0"/>
    <n v="0"/>
    <n v="10819.59"/>
    <n v="0"/>
    <n v="0"/>
    <n v="0"/>
    <n v="0"/>
    <n v="0"/>
    <n v="0"/>
    <n v="10819.59"/>
    <s v="MedHQ-Fund V"/>
    <s v="MedHQ"/>
  </r>
  <r>
    <x v="952"/>
    <x v="122"/>
    <x v="4"/>
    <s v="Unrealized"/>
    <x v="1"/>
    <s v="Interest"/>
    <x v="4884"/>
    <n v="0"/>
    <n v="0"/>
    <n v="12272.46"/>
    <n v="0"/>
    <n v="0"/>
    <n v="0"/>
    <n v="0"/>
    <n v="0"/>
    <n v="0"/>
    <n v="12272.46"/>
    <s v="Radian Generation-Fund V"/>
    <s v="Radian Generation"/>
  </r>
  <r>
    <x v="952"/>
    <x v="122"/>
    <x v="3"/>
    <s v="Unrealized"/>
    <x v="1"/>
    <s v="Interest"/>
    <x v="4885"/>
    <n v="0"/>
    <n v="0"/>
    <n v="12272.48"/>
    <n v="0"/>
    <n v="0"/>
    <n v="0"/>
    <n v="0"/>
    <n v="0"/>
    <n v="0"/>
    <n v="12272.48"/>
    <s v="Radian Generation-Fund IV"/>
    <s v="Radian Generation"/>
  </r>
  <r>
    <x v="952"/>
    <x v="120"/>
    <x v="3"/>
    <s v="Unrealized"/>
    <x v="2"/>
    <s v="Profit Distributions"/>
    <x v="4886"/>
    <n v="0"/>
    <n v="0"/>
    <n v="0"/>
    <n v="0"/>
    <n v="0"/>
    <n v="0"/>
    <n v="14583.33"/>
    <n v="0"/>
    <n v="0"/>
    <n v="14583.33"/>
    <s v="BroadcastMed-Fund IV"/>
    <s v="BroadcastMed"/>
  </r>
  <r>
    <x v="952"/>
    <x v="120"/>
    <x v="4"/>
    <s v="Unrealized"/>
    <x v="2"/>
    <s v="Profit Distributions"/>
    <x v="4887"/>
    <n v="0"/>
    <n v="0"/>
    <n v="0"/>
    <n v="0"/>
    <n v="0"/>
    <n v="0"/>
    <n v="14583.34"/>
    <n v="0"/>
    <n v="0"/>
    <n v="14583.34"/>
    <s v="BroadcastMed-Fund V"/>
    <s v="BroadcastMed"/>
  </r>
  <r>
    <x v="952"/>
    <x v="108"/>
    <x v="3"/>
    <s v="Realized"/>
    <x v="1"/>
    <s v="Interest"/>
    <x v="4567"/>
    <n v="0"/>
    <n v="0"/>
    <n v="19166.669999999998"/>
    <n v="0"/>
    <n v="0"/>
    <n v="0"/>
    <n v="0"/>
    <n v="0"/>
    <n v="0"/>
    <n v="19166.669999999998"/>
    <s v="Record Connect-Fund IV"/>
    <s v="Record Connect"/>
  </r>
  <r>
    <x v="952"/>
    <x v="96"/>
    <x v="3"/>
    <s v="Realized"/>
    <x v="2"/>
    <s v="Profit Distributions"/>
    <x v="623"/>
    <n v="0"/>
    <n v="0"/>
    <n v="0"/>
    <n v="0"/>
    <n v="0"/>
    <n v="0"/>
    <n v="20000"/>
    <n v="0"/>
    <n v="0"/>
    <n v="20000"/>
    <s v="Shenandoah Construction-Fund IV"/>
    <s v="Shenandoah Construction"/>
  </r>
  <r>
    <x v="952"/>
    <x v="111"/>
    <x v="3"/>
    <s v="Unrealized"/>
    <x v="1"/>
    <s v="Interest"/>
    <x v="4889"/>
    <n v="0"/>
    <n v="0"/>
    <n v="22534.04"/>
    <n v="0"/>
    <n v="0"/>
    <n v="0"/>
    <n v="0"/>
    <n v="0"/>
    <n v="0"/>
    <n v="22534.04"/>
    <s v="Practis-Fund IV"/>
    <s v="Practis"/>
  </r>
  <r>
    <x v="952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52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952"/>
    <x v="99"/>
    <x v="3"/>
    <s v="Unrealized"/>
    <x v="0"/>
    <s v="Principal - Cash Repayment"/>
    <x v="4990"/>
    <n v="0"/>
    <n v="0"/>
    <n v="27626.77"/>
    <n v="0"/>
    <n v="0"/>
    <n v="0"/>
    <n v="0"/>
    <n v="0"/>
    <n v="0"/>
    <n v="27626.77"/>
    <s v="Solid Surface Care-Fund IV"/>
    <s v="Solid Surface Care"/>
  </r>
  <r>
    <x v="952"/>
    <x v="125"/>
    <x v="3"/>
    <s v="Partially Realized"/>
    <x v="1"/>
    <s v="Interest"/>
    <x v="4991"/>
    <n v="0"/>
    <n v="0"/>
    <n v="28495.81"/>
    <n v="0"/>
    <n v="0"/>
    <n v="0"/>
    <n v="0"/>
    <n v="0"/>
    <n v="0"/>
    <n v="28495.81"/>
    <s v="Garlock Printing &amp; Converting-Fund IV"/>
    <s v="Garlock Printing &amp; Converting"/>
  </r>
  <r>
    <x v="952"/>
    <x v="125"/>
    <x v="4"/>
    <s v="Partially Realized"/>
    <x v="1"/>
    <s v="Interest"/>
    <x v="4992"/>
    <n v="0"/>
    <n v="0"/>
    <n v="28542.3"/>
    <n v="0"/>
    <n v="0"/>
    <n v="0"/>
    <n v="0"/>
    <n v="0"/>
    <n v="0"/>
    <n v="28542.3"/>
    <s v="Garlock Printing &amp; Converting-Fund V"/>
    <s v="Garlock Printing &amp; Converting"/>
  </r>
  <r>
    <x v="952"/>
    <x v="126"/>
    <x v="4"/>
    <s v="Unrealized"/>
    <x v="1"/>
    <s v="Interest"/>
    <x v="4890"/>
    <n v="0"/>
    <n v="0"/>
    <n v="28571.48"/>
    <n v="0"/>
    <n v="0"/>
    <n v="0"/>
    <n v="0"/>
    <n v="0"/>
    <n v="0"/>
    <n v="28571.48"/>
    <s v="QE Solar-Fund V"/>
    <s v="QE Solar"/>
  </r>
  <r>
    <x v="952"/>
    <x v="126"/>
    <x v="3"/>
    <s v="Unrealized"/>
    <x v="1"/>
    <s v="Interest"/>
    <x v="4993"/>
    <n v="0"/>
    <n v="0"/>
    <n v="28597.72"/>
    <n v="0"/>
    <n v="0"/>
    <n v="0"/>
    <n v="0"/>
    <n v="0"/>
    <n v="0"/>
    <n v="28597.72"/>
    <s v="QE Solar-Fund IV"/>
    <s v="QE Solar"/>
  </r>
  <r>
    <x v="952"/>
    <x v="139"/>
    <x v="4"/>
    <s v="Unrealized"/>
    <x v="1"/>
    <s v="Principal - Cash Repayment"/>
    <x v="5"/>
    <n v="0"/>
    <n v="0"/>
    <n v="35000"/>
    <n v="0"/>
    <n v="0"/>
    <n v="0"/>
    <n v="0"/>
    <n v="0"/>
    <n v="0"/>
    <n v="35000"/>
    <s v="QC Ally-Fund V"/>
    <s v="QC Ally"/>
  </r>
  <r>
    <x v="952"/>
    <x v="107"/>
    <x v="3"/>
    <s v="Partially Realized"/>
    <x v="1"/>
    <s v="Interest"/>
    <x v="4994"/>
    <n v="0"/>
    <n v="0"/>
    <n v="35199.769999999997"/>
    <n v="0"/>
    <n v="0"/>
    <n v="0"/>
    <n v="0"/>
    <n v="0"/>
    <n v="0"/>
    <n v="35199.769999999997"/>
    <s v="Team Laboratory Chemical-Fund IV"/>
    <s v="Team Laboratory Chemical"/>
  </r>
  <r>
    <x v="952"/>
    <x v="92"/>
    <x v="3"/>
    <s v="Realized"/>
    <x v="1"/>
    <s v="Interest"/>
    <x v="4995"/>
    <n v="0"/>
    <n v="0"/>
    <n v="35285.51"/>
    <n v="0"/>
    <n v="0"/>
    <n v="0"/>
    <n v="0"/>
    <n v="0"/>
    <n v="0"/>
    <n v="35285.51"/>
    <s v="Ticketech-Fund IV"/>
    <s v="Ticketech"/>
  </r>
  <r>
    <x v="952"/>
    <x v="78"/>
    <x v="2"/>
    <s v="Partially Realized"/>
    <x v="1"/>
    <s v="Interest"/>
    <x v="4996"/>
    <n v="0"/>
    <n v="0"/>
    <n v="35915.199999999997"/>
    <n v="0"/>
    <n v="0"/>
    <n v="0"/>
    <n v="0"/>
    <n v="0"/>
    <n v="0"/>
    <n v="35915.199999999997"/>
    <s v="Reindeer Logistics-Fund III"/>
    <s v="Reindeer Logistics"/>
  </r>
  <r>
    <x v="952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952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952"/>
    <x v="70"/>
    <x v="2"/>
    <s v="Partially Realized"/>
    <x v="1"/>
    <s v="Interest"/>
    <x v="4999"/>
    <n v="0"/>
    <n v="0"/>
    <n v="43166.66"/>
    <n v="0"/>
    <n v="0"/>
    <n v="0"/>
    <n v="0"/>
    <n v="0"/>
    <n v="0"/>
    <n v="43166.66"/>
    <s v="Wolf Manufacturing-Fund III"/>
    <s v="Wolf Manufacturing"/>
  </r>
  <r>
    <x v="952"/>
    <x v="99"/>
    <x v="3"/>
    <s v="Unrealized"/>
    <x v="1"/>
    <s v="Principal - Cash Repayment"/>
    <x v="4707"/>
    <n v="0"/>
    <n v="0"/>
    <n v="43750"/>
    <n v="0"/>
    <n v="0"/>
    <n v="0"/>
    <n v="0"/>
    <n v="0"/>
    <n v="0"/>
    <n v="43750"/>
    <s v="Solid Surface Care-Fund IV"/>
    <s v="Solid Surface Care"/>
  </r>
  <r>
    <x v="952"/>
    <x v="100"/>
    <x v="3"/>
    <s v="Realized"/>
    <x v="1"/>
    <s v="Interest"/>
    <x v="3892"/>
    <n v="0"/>
    <n v="0"/>
    <n v="44993.05"/>
    <n v="0"/>
    <n v="0"/>
    <n v="0"/>
    <n v="0"/>
    <n v="0"/>
    <n v="0"/>
    <n v="44993.05"/>
    <s v="Allied Group-Fund IV"/>
    <s v="Allied Group"/>
  </r>
  <r>
    <x v="952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952"/>
    <x v="120"/>
    <x v="4"/>
    <s v="Unrealized"/>
    <x v="1"/>
    <s v="Interest"/>
    <x v="5000"/>
    <n v="0"/>
    <n v="0"/>
    <n v="53463.79"/>
    <n v="0"/>
    <n v="0"/>
    <n v="0"/>
    <n v="0"/>
    <n v="0"/>
    <n v="0"/>
    <n v="53463.79"/>
    <s v="BroadcastMed-Fund V"/>
    <s v="BroadcastMed"/>
  </r>
  <r>
    <x v="952"/>
    <x v="120"/>
    <x v="3"/>
    <s v="Unrealized"/>
    <x v="1"/>
    <s v="Interest"/>
    <x v="4897"/>
    <n v="0"/>
    <n v="0"/>
    <n v="53463.83"/>
    <n v="0"/>
    <n v="0"/>
    <n v="0"/>
    <n v="0"/>
    <n v="0"/>
    <n v="0"/>
    <n v="53463.83"/>
    <s v="BroadcastMed-Fund IV"/>
    <s v="BroadcastMed"/>
  </r>
  <r>
    <x v="952"/>
    <x v="105"/>
    <x v="3"/>
    <s v="Unrealized"/>
    <x v="1"/>
    <s v="Interest"/>
    <x v="4667"/>
    <n v="0"/>
    <n v="0"/>
    <n v="54917.61"/>
    <n v="0"/>
    <n v="0"/>
    <n v="0"/>
    <n v="0"/>
    <n v="0"/>
    <n v="0"/>
    <n v="54917.61"/>
    <s v="Oakpoint-Fund IV"/>
    <s v="Oakpoint"/>
  </r>
  <r>
    <x v="952"/>
    <x v="134"/>
    <x v="4"/>
    <s v="Realized"/>
    <x v="1"/>
    <s v="Interest"/>
    <x v="5001"/>
    <n v="0"/>
    <n v="0"/>
    <n v="58419.61"/>
    <n v="0"/>
    <n v="0"/>
    <n v="0"/>
    <n v="0"/>
    <n v="0"/>
    <n v="0"/>
    <n v="58419.61"/>
    <s v="CyberSheath-Fund V"/>
    <s v="CyberSheath"/>
  </r>
  <r>
    <x v="952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952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952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952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952"/>
    <x v="93"/>
    <x v="3"/>
    <s v="Realized"/>
    <x v="1"/>
    <s v="Interest"/>
    <x v="5003"/>
    <n v="0"/>
    <n v="0"/>
    <n v="63760.17"/>
    <n v="0"/>
    <n v="0"/>
    <n v="0"/>
    <n v="0"/>
    <n v="0"/>
    <n v="0"/>
    <n v="63760.17"/>
    <s v="Alloy Cladding Company-Fund IV"/>
    <s v="Alloy Cladding Company"/>
  </r>
  <r>
    <x v="952"/>
    <x v="117"/>
    <x v="4"/>
    <s v="Unrealized"/>
    <x v="1"/>
    <s v="Interest"/>
    <x v="4623"/>
    <n v="0"/>
    <n v="0"/>
    <n v="65702.77"/>
    <n v="0"/>
    <n v="0"/>
    <n v="0"/>
    <n v="0"/>
    <n v="0"/>
    <n v="0"/>
    <n v="65702.77"/>
    <s v="AccuTitle Software-Fund V"/>
    <s v="AccuTitle Software"/>
  </r>
  <r>
    <x v="952"/>
    <x v="128"/>
    <x v="4"/>
    <s v="Unrealized"/>
    <x v="1"/>
    <s v="Interest"/>
    <x v="4899"/>
    <n v="0"/>
    <n v="0"/>
    <n v="66305.55"/>
    <n v="0"/>
    <n v="0"/>
    <n v="0"/>
    <n v="0"/>
    <n v="0"/>
    <n v="0"/>
    <n v="66305.55"/>
    <s v="Colorado Barricade Co-Fund V"/>
    <s v="Colorado Barricade Co"/>
  </r>
  <r>
    <x v="952"/>
    <x v="99"/>
    <x v="3"/>
    <s v="Unrealized"/>
    <x v="0"/>
    <s v="Interest"/>
    <x v="4900"/>
    <n v="0"/>
    <n v="0"/>
    <n v="66326.19"/>
    <n v="0"/>
    <n v="0"/>
    <n v="0"/>
    <n v="0"/>
    <n v="0"/>
    <n v="0"/>
    <n v="66326.19"/>
    <s v="Solid Surface Care-Fund IV"/>
    <s v="Solid Surface Care"/>
  </r>
  <r>
    <x v="952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52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952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52"/>
    <x v="88"/>
    <x v="3"/>
    <s v="Realized"/>
    <x v="1"/>
    <s v="Interest"/>
    <x v="5004"/>
    <n v="0"/>
    <n v="0"/>
    <n v="71687.95"/>
    <n v="0"/>
    <n v="0"/>
    <n v="0"/>
    <n v="0"/>
    <n v="0"/>
    <n v="0"/>
    <n v="71687.95"/>
    <s v="Heritage Health Solutions-Fund IV"/>
    <s v="Heritage Health Solutions"/>
  </r>
  <r>
    <x v="952"/>
    <x v="88"/>
    <x v="2"/>
    <s v="Realized"/>
    <x v="1"/>
    <s v="Interest"/>
    <x v="5005"/>
    <n v="0"/>
    <n v="0"/>
    <n v="71687.960000000006"/>
    <n v="0"/>
    <n v="0"/>
    <n v="0"/>
    <n v="0"/>
    <n v="0"/>
    <n v="0"/>
    <n v="71687.960000000006"/>
    <s v="Heritage Health Solutions-Fund III"/>
    <s v="Heritage Health Solutions"/>
  </r>
  <r>
    <x v="952"/>
    <x v="78"/>
    <x v="3"/>
    <s v="Partially Realized"/>
    <x v="1"/>
    <s v="Interest"/>
    <x v="5006"/>
    <n v="0"/>
    <n v="0"/>
    <n v="71830.38"/>
    <n v="0"/>
    <n v="0"/>
    <n v="0"/>
    <n v="0"/>
    <n v="0"/>
    <n v="0"/>
    <n v="71830.38"/>
    <s v="Reindeer Logistics-Fund IV"/>
    <s v="Reindeer Logistics"/>
  </r>
  <r>
    <x v="952"/>
    <x v="139"/>
    <x v="4"/>
    <s v="Unrealized"/>
    <x v="1"/>
    <s v="Interest"/>
    <x v="5007"/>
    <n v="0"/>
    <n v="0"/>
    <n v="77000"/>
    <n v="0"/>
    <n v="0"/>
    <n v="0"/>
    <n v="0"/>
    <n v="0"/>
    <n v="0"/>
    <n v="77000"/>
    <s v="QC Ally-Fund V"/>
    <s v="QC Ally"/>
  </r>
  <r>
    <x v="952"/>
    <x v="110"/>
    <x v="3"/>
    <s v="Realized"/>
    <x v="1"/>
    <s v="Interest"/>
    <x v="5008"/>
    <n v="0"/>
    <n v="0"/>
    <n v="80807.81"/>
    <n v="0"/>
    <n v="0"/>
    <n v="0"/>
    <n v="0"/>
    <n v="0"/>
    <n v="0"/>
    <n v="80807.81"/>
    <s v="Legacy-Xspire-Fund IV"/>
    <s v="Legacy-Xspire"/>
  </r>
  <r>
    <x v="952"/>
    <x v="135"/>
    <x v="4"/>
    <s v="Partially Realized"/>
    <x v="1"/>
    <s v="Interest"/>
    <x v="743"/>
    <n v="0"/>
    <n v="0"/>
    <n v="82500"/>
    <n v="0"/>
    <n v="0"/>
    <n v="0"/>
    <n v="0"/>
    <n v="0"/>
    <n v="0"/>
    <n v="82500"/>
    <s v="Sumo Communications, Inc-Fund V"/>
    <s v="Sumo Communications, Inc"/>
  </r>
  <r>
    <x v="952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952"/>
    <x v="132"/>
    <x v="4"/>
    <s v="Unrealized"/>
    <x v="1"/>
    <s v="Interest"/>
    <x v="5009"/>
    <n v="0"/>
    <n v="0"/>
    <n v="84585.43"/>
    <n v="0"/>
    <n v="0"/>
    <n v="0"/>
    <n v="0"/>
    <n v="0"/>
    <n v="0"/>
    <n v="84585.43"/>
    <s v="TaskRay-Fund V"/>
    <s v="TaskRay"/>
  </r>
  <r>
    <x v="952"/>
    <x v="106"/>
    <x v="3"/>
    <s v="Partially Realized"/>
    <x v="1"/>
    <s v="Interest"/>
    <x v="5010"/>
    <n v="0"/>
    <n v="0"/>
    <n v="87709.55"/>
    <n v="0"/>
    <n v="0"/>
    <n v="0"/>
    <n v="0"/>
    <n v="0"/>
    <n v="0"/>
    <n v="87709.55"/>
    <s v="Sunrise Landscape-Fund IV"/>
    <s v="Sunrise Landscape"/>
  </r>
  <r>
    <x v="952"/>
    <x v="127"/>
    <x v="3"/>
    <s v="Unrealized"/>
    <x v="1"/>
    <s v="Interest"/>
    <x v="4633"/>
    <n v="0"/>
    <n v="0"/>
    <n v="87904.11"/>
    <n v="0"/>
    <n v="0"/>
    <n v="0"/>
    <n v="0"/>
    <n v="0"/>
    <n v="0"/>
    <n v="87904.11"/>
    <s v="Buggy Beds-Fund IV"/>
    <s v="Buggy Beds"/>
  </r>
  <r>
    <x v="952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952"/>
    <x v="99"/>
    <x v="3"/>
    <s v="Unrealized"/>
    <x v="1"/>
    <s v="Interest"/>
    <x v="4909"/>
    <n v="0"/>
    <n v="0"/>
    <n v="92856.68"/>
    <n v="0"/>
    <n v="0"/>
    <n v="0"/>
    <n v="0"/>
    <n v="0"/>
    <n v="0"/>
    <n v="92856.68"/>
    <s v="Solid Surface Care-Fund IV"/>
    <s v="Solid Surface Care"/>
  </r>
  <r>
    <x v="952"/>
    <x v="130"/>
    <x v="4"/>
    <s v="Unrealized"/>
    <x v="1"/>
    <s v="Interest"/>
    <x v="4910"/>
    <n v="0"/>
    <n v="0"/>
    <n v="97426.03"/>
    <n v="0"/>
    <n v="0"/>
    <n v="0"/>
    <n v="0"/>
    <n v="0"/>
    <n v="0"/>
    <n v="97426.03"/>
    <s v="Reverba-Fund V"/>
    <s v="Reverba"/>
  </r>
  <r>
    <x v="952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52"/>
    <x v="131"/>
    <x v="4"/>
    <s v="Unrealized"/>
    <x v="1"/>
    <s v="Interest"/>
    <x v="5011"/>
    <n v="0"/>
    <n v="0"/>
    <n v="104596.83"/>
    <n v="0"/>
    <n v="0"/>
    <n v="0"/>
    <n v="0"/>
    <n v="0"/>
    <n v="0"/>
    <n v="104596.83"/>
    <s v="Machine Specialties, Inc-Fund V"/>
    <s v="Machine Specialties, Inc"/>
  </r>
  <r>
    <x v="952"/>
    <x v="89"/>
    <x v="2"/>
    <s v="Realized"/>
    <x v="1"/>
    <s v="Interest"/>
    <x v="5012"/>
    <n v="0"/>
    <n v="0"/>
    <n v="105882.66"/>
    <n v="0"/>
    <n v="0"/>
    <n v="0"/>
    <n v="0"/>
    <n v="0"/>
    <n v="0"/>
    <n v="105882.66"/>
    <s v="Two-Twenty Records Management-Fund III"/>
    <s v="Two-Twenty Records Management"/>
  </r>
  <r>
    <x v="952"/>
    <x v="73"/>
    <x v="2"/>
    <s v="Partially Realized"/>
    <x v="1"/>
    <s v="Interest"/>
    <x v="4726"/>
    <n v="0"/>
    <n v="0"/>
    <n v="107210.34"/>
    <n v="0"/>
    <n v="0"/>
    <n v="0"/>
    <n v="0"/>
    <n v="0"/>
    <n v="0"/>
    <n v="107210.34"/>
    <s v="BMI Merchandise-Fund III"/>
    <s v="BMI Merchandise"/>
  </r>
  <r>
    <x v="952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52"/>
    <x v="56"/>
    <x v="2"/>
    <s v="Realized"/>
    <x v="1"/>
    <s v="Interest"/>
    <x v="5013"/>
    <n v="0"/>
    <n v="0"/>
    <n v="110657.60000000001"/>
    <n v="0"/>
    <n v="0"/>
    <n v="0"/>
    <n v="0"/>
    <n v="0"/>
    <n v="0"/>
    <n v="110657.60000000001"/>
    <s v="Piedmont Candy Company-Fund III"/>
    <s v="Piedmont Candy Company"/>
  </r>
  <r>
    <x v="952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952"/>
    <x v="73"/>
    <x v="2"/>
    <s v="Partially Realized"/>
    <x v="1"/>
    <s v="PIK"/>
    <x v="5014"/>
    <n v="0"/>
    <n v="0"/>
    <n v="114543.67999999999"/>
    <n v="0"/>
    <n v="0"/>
    <n v="0"/>
    <n v="0"/>
    <n v="0"/>
    <n v="0"/>
    <n v="114543.67999999999"/>
    <s v="BMI Merchandise-Fund III"/>
    <s v="BMI Merchandise"/>
  </r>
  <r>
    <x v="952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952"/>
    <x v="119"/>
    <x v="4"/>
    <s v="Partially Realized"/>
    <x v="1"/>
    <s v="Interest"/>
    <x v="5015"/>
    <n v="0"/>
    <n v="0"/>
    <n v="129166.66"/>
    <n v="0"/>
    <n v="0"/>
    <n v="0"/>
    <n v="0"/>
    <n v="0"/>
    <n v="0"/>
    <n v="129166.66"/>
    <s v="MPF Products-Fund V"/>
    <s v="MPF Products"/>
  </r>
  <r>
    <x v="952"/>
    <x v="82"/>
    <x v="3"/>
    <s v="Realized"/>
    <x v="1"/>
    <s v="Interest"/>
    <x v="4639"/>
    <n v="0"/>
    <n v="0"/>
    <n v="137095.70000000001"/>
    <n v="0"/>
    <n v="0"/>
    <n v="0"/>
    <n v="0"/>
    <n v="0"/>
    <n v="0"/>
    <n v="137095.70000000001"/>
    <s v="Medicus IT-Fund IV"/>
    <s v="Medicus IT"/>
  </r>
  <r>
    <x v="952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52"/>
    <x v="69"/>
    <x v="2"/>
    <s v="Realized"/>
    <x v="1"/>
    <s v="Interest"/>
    <x v="4914"/>
    <n v="0"/>
    <n v="0"/>
    <n v="145283.94"/>
    <n v="0"/>
    <n v="0"/>
    <n v="0"/>
    <n v="0"/>
    <n v="0"/>
    <n v="0"/>
    <n v="145283.94"/>
    <s v="LightRiver Technologies-Fund III"/>
    <s v="LightRiver Technologies"/>
  </r>
  <r>
    <x v="952"/>
    <x v="115"/>
    <x v="4"/>
    <s v="Unrealized"/>
    <x v="1"/>
    <s v="Interest"/>
    <x v="4915"/>
    <n v="0"/>
    <n v="0"/>
    <n v="177778.71"/>
    <n v="0"/>
    <n v="0"/>
    <n v="0"/>
    <n v="0"/>
    <n v="0"/>
    <n v="0"/>
    <n v="177778.71"/>
    <s v="360 Quote-Fund V"/>
    <s v="360 Quote"/>
  </r>
  <r>
    <x v="952"/>
    <x v="93"/>
    <x v="3"/>
    <s v="Realized"/>
    <x v="2"/>
    <s v="Profit Distributions"/>
    <x v="5016"/>
    <n v="0"/>
    <n v="0"/>
    <n v="0"/>
    <n v="0"/>
    <n v="0"/>
    <n v="0"/>
    <n v="200455"/>
    <n v="0"/>
    <n v="0"/>
    <n v="200455"/>
    <s v="Alloy Cladding Company-Fund IV"/>
    <s v="Alloy Cladding Company"/>
  </r>
  <r>
    <x v="952"/>
    <x v="94"/>
    <x v="3"/>
    <s v="Unrealized"/>
    <x v="1"/>
    <s v="Interest"/>
    <x v="5017"/>
    <n v="0"/>
    <n v="0"/>
    <n v="202323.23"/>
    <n v="0"/>
    <n v="0"/>
    <n v="0"/>
    <n v="0"/>
    <n v="0"/>
    <n v="0"/>
    <n v="202323.23"/>
    <s v="MCCi-Fund IV"/>
    <s v="MCCi"/>
  </r>
  <r>
    <x v="952"/>
    <x v="116"/>
    <x v="3"/>
    <s v="Realized"/>
    <x v="1"/>
    <s v="Interest"/>
    <x v="5018"/>
    <n v="0"/>
    <n v="0"/>
    <n v="203262.71"/>
    <n v="0"/>
    <n v="0"/>
    <n v="0"/>
    <n v="0"/>
    <n v="0"/>
    <n v="0"/>
    <n v="203262.71"/>
    <s v="Ipro Tech-Fund IV"/>
    <s v="Ipro Tech"/>
  </r>
  <r>
    <x v="952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952"/>
    <x v="88"/>
    <x v="3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V"/>
    <s v="Heritage Health Solutions"/>
  </r>
  <r>
    <x v="952"/>
    <x v="83"/>
    <x v="3"/>
    <s v="Realized"/>
    <x v="1"/>
    <s v="Interest"/>
    <x v="4918"/>
    <n v="0"/>
    <n v="0"/>
    <n v="221763.3"/>
    <n v="0"/>
    <n v="0"/>
    <n v="0"/>
    <n v="0"/>
    <n v="0"/>
    <n v="0"/>
    <n v="221763.3"/>
    <s v="Coronis Health-Fund IV"/>
    <s v="Coronis Health"/>
  </r>
  <r>
    <x v="952"/>
    <x v="83"/>
    <x v="4"/>
    <s v="Realized"/>
    <x v="1"/>
    <s v="Interest"/>
    <x v="5019"/>
    <n v="0"/>
    <n v="0"/>
    <n v="222776.77"/>
    <n v="0"/>
    <n v="0"/>
    <n v="0"/>
    <n v="0"/>
    <n v="0"/>
    <n v="0"/>
    <n v="222776.77"/>
    <s v="Coronis Health-Fund V"/>
    <s v="Coronis Health"/>
  </r>
  <r>
    <x v="952"/>
    <x v="60"/>
    <x v="2"/>
    <s v="Realized"/>
    <x v="1"/>
    <s v="Interest"/>
    <x v="5020"/>
    <n v="0"/>
    <n v="0"/>
    <n v="233540.02"/>
    <n v="0"/>
    <n v="0"/>
    <n v="0"/>
    <n v="0"/>
    <n v="0"/>
    <n v="0"/>
    <n v="233540.02"/>
    <s v="Compass Systems &amp; Sales-Fund III"/>
    <s v="Compass Systems &amp; Sales"/>
  </r>
  <r>
    <x v="952"/>
    <x v="97"/>
    <x v="3"/>
    <s v="Realized"/>
    <x v="1"/>
    <s v="Interest"/>
    <x v="5021"/>
    <n v="0"/>
    <n v="0"/>
    <n v="234810.98"/>
    <n v="0"/>
    <n v="0"/>
    <n v="0"/>
    <n v="0"/>
    <n v="0"/>
    <n v="0"/>
    <n v="234810.98"/>
    <s v="Cambridge Spa Group-Fund IV"/>
    <s v="Cambridge Spa Group"/>
  </r>
  <r>
    <x v="952"/>
    <x v="140"/>
    <x v="4"/>
    <s v="Partially Realized"/>
    <x v="1"/>
    <s v="Fees"/>
    <x v="5022"/>
    <n v="0"/>
    <n v="0"/>
    <n v="265000"/>
    <n v="0"/>
    <n v="0"/>
    <n v="0"/>
    <n v="0"/>
    <n v="0"/>
    <n v="0"/>
    <n v="265000"/>
    <s v="Revelation Pharma Corp-Fund V"/>
    <s v="Revelation Pharma Corp"/>
  </r>
  <r>
    <x v="952"/>
    <x v="104"/>
    <x v="3"/>
    <s v="Partially Realized"/>
    <x v="1"/>
    <s v="Interest"/>
    <x v="2571"/>
    <n v="0"/>
    <n v="0"/>
    <n v="270000"/>
    <n v="0"/>
    <n v="0"/>
    <n v="0"/>
    <n v="0"/>
    <n v="0"/>
    <n v="0"/>
    <n v="270000"/>
    <s v="FlowBelow-Fund IV"/>
    <s v="FlowBelow"/>
  </r>
  <r>
    <x v="952"/>
    <x v="69"/>
    <x v="2"/>
    <s v="Realized"/>
    <x v="2"/>
    <s v="Principal - Cash Repayment"/>
    <x v="5023"/>
    <n v="0"/>
    <n v="0"/>
    <n v="0"/>
    <n v="0"/>
    <n v="0"/>
    <n v="0"/>
    <n v="719920"/>
    <n v="0"/>
    <n v="0"/>
    <n v="719920"/>
    <s v="LightRiver Technologies-Fund III"/>
    <s v="LightRiver Technologies"/>
  </r>
  <r>
    <x v="952"/>
    <x v="69"/>
    <x v="2"/>
    <s v="Realized"/>
    <x v="1"/>
    <s v="PIK"/>
    <x v="5024"/>
    <n v="0"/>
    <n v="0"/>
    <n v="3344138.9"/>
    <n v="0"/>
    <n v="0"/>
    <n v="0"/>
    <n v="0"/>
    <n v="0"/>
    <n v="0"/>
    <n v="3344138.9"/>
    <s v="LightRiver Technologies-Fund III"/>
    <s v="LightRiver Technologies"/>
  </r>
  <r>
    <x v="952"/>
    <x v="69"/>
    <x v="2"/>
    <s v="Realized"/>
    <x v="2"/>
    <s v="Realized Gain"/>
    <x v="5025"/>
    <n v="0"/>
    <n v="0"/>
    <n v="0"/>
    <n v="0"/>
    <n v="0"/>
    <n v="0"/>
    <n v="9124739.3599999994"/>
    <n v="0"/>
    <n v="0"/>
    <n v="9124739.3599999994"/>
    <s v="LightRiver Technologies-Fund III"/>
    <s v="LightRiver Technologies"/>
  </r>
  <r>
    <x v="952"/>
    <x v="69"/>
    <x v="2"/>
    <s v="Realized"/>
    <x v="1"/>
    <s v="Principal - Cash Repayment"/>
    <x v="5026"/>
    <n v="0"/>
    <n v="0"/>
    <n v="14398372.68"/>
    <n v="0"/>
    <n v="0"/>
    <n v="0"/>
    <n v="0"/>
    <n v="0"/>
    <n v="0"/>
    <n v="14398372.68"/>
    <s v="LightRiver Technologies-Fund III"/>
    <s v="LightRiver Technologies"/>
  </r>
  <r>
    <x v="953"/>
    <x v="122"/>
    <x v="4"/>
    <s v="Unrealized"/>
    <x v="2"/>
    <s v="Principal - Cash Investment"/>
    <x v="5027"/>
    <n v="0"/>
    <n v="0"/>
    <n v="0"/>
    <n v="0"/>
    <n v="827815"/>
    <n v="0"/>
    <n v="0"/>
    <n v="827815"/>
    <n v="0"/>
    <n v="0"/>
    <s v="Radian Generation-Fund V"/>
    <s v="Radian Generation"/>
  </r>
  <r>
    <x v="953"/>
    <x v="122"/>
    <x v="3"/>
    <s v="Unrealized"/>
    <x v="2"/>
    <s v="Principal - Cash Investment"/>
    <x v="5027"/>
    <n v="0"/>
    <n v="0"/>
    <n v="0"/>
    <n v="0"/>
    <n v="827815"/>
    <n v="0"/>
    <n v="0"/>
    <n v="827815"/>
    <n v="0"/>
    <n v="0"/>
    <s v="Radian Generation-Fund IV"/>
    <s v="Radian Generation"/>
  </r>
  <r>
    <x v="953"/>
    <x v="122"/>
    <x v="4"/>
    <s v="Unrealized"/>
    <x v="2"/>
    <s v="Fees"/>
    <x v="5028"/>
    <n v="0"/>
    <n v="0"/>
    <n v="0"/>
    <n v="0"/>
    <n v="0"/>
    <n v="0"/>
    <n v="16556.29"/>
    <n v="0"/>
    <n v="0"/>
    <n v="16556.29"/>
    <s v="Radian Generation-Fund V"/>
    <s v="Radian Generation"/>
  </r>
  <r>
    <x v="953"/>
    <x v="122"/>
    <x v="3"/>
    <s v="Unrealized"/>
    <x v="2"/>
    <s v="Fees"/>
    <x v="5029"/>
    <n v="0"/>
    <n v="0"/>
    <n v="0"/>
    <n v="0"/>
    <n v="0"/>
    <n v="0"/>
    <n v="16556.310000000001"/>
    <n v="0"/>
    <n v="0"/>
    <n v="16556.310000000001"/>
    <s v="Radian Generation-Fund IV"/>
    <s v="Radian Generation"/>
  </r>
  <r>
    <x v="954"/>
    <x v="100"/>
    <x v="3"/>
    <s v="Realized"/>
    <x v="2"/>
    <s v="Profit Distributions"/>
    <x v="5030"/>
    <n v="0"/>
    <n v="0"/>
    <n v="0"/>
    <n v="0"/>
    <n v="0"/>
    <n v="0"/>
    <n v="62990"/>
    <n v="0"/>
    <n v="0"/>
    <n v="62990"/>
    <s v="Allied Group-Fund IV"/>
    <s v="Allied Group"/>
  </r>
  <r>
    <x v="955"/>
    <x v="125"/>
    <x v="4"/>
    <s v="Partially Realized"/>
    <x v="1"/>
    <s v="Fees"/>
    <x v="5031"/>
    <n v="0"/>
    <n v="0"/>
    <n v="1666.66"/>
    <n v="0"/>
    <n v="0"/>
    <n v="0"/>
    <n v="0"/>
    <n v="0"/>
    <n v="0"/>
    <n v="1666.66"/>
    <s v="Garlock Printing &amp; Converting-Fund V"/>
    <s v="Garlock Printing &amp; Converting"/>
  </r>
  <r>
    <x v="955"/>
    <x v="125"/>
    <x v="3"/>
    <s v="Partially Realized"/>
    <x v="1"/>
    <s v="Fees"/>
    <x v="356"/>
    <n v="0"/>
    <n v="0"/>
    <n v="1666.67"/>
    <n v="0"/>
    <n v="0"/>
    <n v="0"/>
    <n v="0"/>
    <n v="0"/>
    <n v="0"/>
    <n v="1666.67"/>
    <s v="Garlock Printing &amp; Converting-Fund IV"/>
    <s v="Garlock Printing &amp; Converting"/>
  </r>
  <r>
    <x v="956"/>
    <x v="97"/>
    <x v="3"/>
    <s v="Realized"/>
    <x v="1"/>
    <s v="Interest"/>
    <x v="5032"/>
    <n v="0"/>
    <n v="0"/>
    <n v="85034.17"/>
    <n v="0"/>
    <n v="0"/>
    <n v="0"/>
    <n v="0"/>
    <n v="0"/>
    <n v="0"/>
    <n v="85034.17"/>
    <s v="Cambridge Spa Group-Fund IV"/>
    <s v="Cambridge Spa Group"/>
  </r>
  <r>
    <x v="956"/>
    <x v="97"/>
    <x v="3"/>
    <s v="Realized"/>
    <x v="1"/>
    <s v="PIK"/>
    <x v="5033"/>
    <n v="0"/>
    <n v="0"/>
    <n v="285541.09999999998"/>
    <n v="0"/>
    <n v="0"/>
    <n v="0"/>
    <n v="0"/>
    <n v="0"/>
    <n v="0"/>
    <n v="285541.09999999998"/>
    <s v="Cambridge Spa Group-Fund IV"/>
    <s v="Cambridge Spa Group"/>
  </r>
  <r>
    <x v="956"/>
    <x v="97"/>
    <x v="3"/>
    <s v="Realized"/>
    <x v="1"/>
    <s v="Fees"/>
    <x v="5034"/>
    <n v="0"/>
    <n v="0"/>
    <n v="421722.05"/>
    <n v="0"/>
    <n v="0"/>
    <n v="0"/>
    <n v="0"/>
    <n v="0"/>
    <n v="0"/>
    <n v="421722.05"/>
    <s v="Cambridge Spa Group-Fund IV"/>
    <s v="Cambridge Spa Group"/>
  </r>
  <r>
    <x v="956"/>
    <x v="97"/>
    <x v="3"/>
    <s v="Realized"/>
    <x v="1"/>
    <s v="Principal - Cash Repayment"/>
    <x v="5035"/>
    <n v="0"/>
    <n v="0"/>
    <n v="20800000"/>
    <n v="0"/>
    <n v="0"/>
    <n v="0"/>
    <n v="0"/>
    <n v="0"/>
    <n v="0"/>
    <n v="20800000"/>
    <s v="Cambridge Spa Group-Fund IV"/>
    <s v="Cambridge Spa Group"/>
  </r>
  <r>
    <x v="957"/>
    <x v="78"/>
    <x v="3"/>
    <s v="Partially Realized"/>
    <x v="2"/>
    <s v="Principal - Cash Investment"/>
    <x v="5036"/>
    <n v="0"/>
    <n v="0"/>
    <n v="0"/>
    <n v="0"/>
    <n v="161436.59"/>
    <n v="0"/>
    <n v="0"/>
    <n v="161436.59"/>
    <n v="0"/>
    <n v="0"/>
    <s v="Reindeer Logistics-Fund IV"/>
    <s v="Reindeer Logistics"/>
  </r>
  <r>
    <x v="957"/>
    <x v="78"/>
    <x v="2"/>
    <s v="Partially Realized"/>
    <x v="2"/>
    <s v="Principal - Cash Investment"/>
    <x v="5037"/>
    <n v="0"/>
    <n v="0"/>
    <n v="0"/>
    <n v="0"/>
    <n v="80718.320000000007"/>
    <n v="0"/>
    <n v="0"/>
    <n v="80718.320000000007"/>
    <n v="0"/>
    <n v="0"/>
    <s v="Reindeer Logistics-Fund III"/>
    <s v="Reindeer Logistics"/>
  </r>
  <r>
    <x v="958"/>
    <x v="137"/>
    <x v="4"/>
    <s v="Unrealized"/>
    <x v="1"/>
    <s v="Fees"/>
    <x v="5038"/>
    <n v="0"/>
    <n v="0"/>
    <n v="154.41"/>
    <n v="0"/>
    <n v="0"/>
    <n v="0"/>
    <n v="0"/>
    <n v="0"/>
    <n v="0"/>
    <n v="154.41"/>
    <s v="Allways Precision-Fund V"/>
    <s v="Allways Precision"/>
  </r>
  <r>
    <x v="958"/>
    <x v="137"/>
    <x v="4"/>
    <s v="Unrealized"/>
    <x v="2"/>
    <s v="Fees"/>
    <x v="5039"/>
    <n v="0"/>
    <n v="0"/>
    <n v="0"/>
    <n v="0"/>
    <n v="0"/>
    <n v="0"/>
    <n v="816.14"/>
    <n v="0"/>
    <n v="0"/>
    <n v="816.14"/>
    <s v="Allways Precision-Fund V"/>
    <s v="Allways Precision"/>
  </r>
  <r>
    <x v="959"/>
    <x v="136"/>
    <x v="4"/>
    <s v="Unrealized"/>
    <x v="1"/>
    <s v="Principal - Cash Investment"/>
    <x v="1115"/>
    <n v="6250000"/>
    <n v="0"/>
    <n v="0"/>
    <n v="0"/>
    <n v="0"/>
    <n v="0"/>
    <n v="0"/>
    <n v="6250000"/>
    <n v="0"/>
    <n v="0"/>
    <s v="MedHQ-Fund V"/>
    <s v="MedHQ"/>
  </r>
  <r>
    <x v="959"/>
    <x v="58"/>
    <x v="2"/>
    <s v="Realized"/>
    <x v="2"/>
    <s v="Realized Gain"/>
    <x v="5040"/>
    <n v="0"/>
    <n v="0"/>
    <n v="0"/>
    <n v="0"/>
    <n v="0"/>
    <n v="0"/>
    <n v="4282.34"/>
    <n v="0"/>
    <n v="0"/>
    <n v="4282.34"/>
    <s v="Atchafalaya Measurement-Fund III"/>
    <s v="Atchafalaya Measurement"/>
  </r>
  <r>
    <x v="959"/>
    <x v="136"/>
    <x v="4"/>
    <s v="Unrealized"/>
    <x v="1"/>
    <s v="Fees"/>
    <x v="5041"/>
    <n v="0"/>
    <n v="0"/>
    <n v="125000"/>
    <n v="0"/>
    <n v="0"/>
    <n v="0"/>
    <n v="0"/>
    <n v="0"/>
    <n v="0"/>
    <n v="125000"/>
    <s v="MedHQ-Fund V"/>
    <s v="MedHQ"/>
  </r>
  <r>
    <x v="960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961"/>
    <x v="108"/>
    <x v="3"/>
    <s v="Realized"/>
    <x v="1"/>
    <s v="PIK"/>
    <x v="5042"/>
    <n v="0"/>
    <n v="0"/>
    <n v="489.33"/>
    <n v="0"/>
    <n v="0"/>
    <n v="0"/>
    <n v="0"/>
    <n v="0"/>
    <n v="0"/>
    <n v="489.33"/>
    <s v="Record Connect-Fund IV"/>
    <s v="Record Connect"/>
  </r>
  <r>
    <x v="961"/>
    <x v="78"/>
    <x v="2"/>
    <s v="Partially Realized"/>
    <x v="2"/>
    <s v="Fees"/>
    <x v="5043"/>
    <n v="0"/>
    <n v="0"/>
    <n v="0"/>
    <n v="0"/>
    <n v="0"/>
    <n v="0"/>
    <n v="6916.68"/>
    <n v="0"/>
    <n v="0"/>
    <n v="6916.68"/>
    <s v="Reindeer Logistics-Fund III"/>
    <s v="Reindeer Logistics"/>
  </r>
  <r>
    <x v="961"/>
    <x v="78"/>
    <x v="3"/>
    <s v="Partially Realized"/>
    <x v="2"/>
    <s v="Fees"/>
    <x v="5044"/>
    <n v="0"/>
    <n v="0"/>
    <n v="0"/>
    <n v="0"/>
    <n v="0"/>
    <n v="0"/>
    <n v="7522.82"/>
    <n v="0"/>
    <n v="0"/>
    <n v="7522.82"/>
    <s v="Reindeer Logistics-Fund IV"/>
    <s v="Reindeer Logistics"/>
  </r>
  <r>
    <x v="961"/>
    <x v="78"/>
    <x v="3"/>
    <s v="Partially Realized"/>
    <x v="1"/>
    <s v="Fees"/>
    <x v="5045"/>
    <n v="0"/>
    <n v="0"/>
    <n v="8312.5"/>
    <n v="0"/>
    <n v="0"/>
    <n v="0"/>
    <n v="0"/>
    <n v="0"/>
    <n v="0"/>
    <n v="8312.5"/>
    <s v="Reindeer Logistics-Fund IV"/>
    <s v="Reindeer Logistics"/>
  </r>
  <r>
    <x v="961"/>
    <x v="82"/>
    <x v="3"/>
    <s v="Realized"/>
    <x v="2"/>
    <s v="Profit Distributions"/>
    <x v="5046"/>
    <n v="0"/>
    <n v="0"/>
    <n v="0"/>
    <n v="0"/>
    <n v="0"/>
    <n v="0"/>
    <n v="10921.65"/>
    <n v="0"/>
    <n v="0"/>
    <n v="10921.65"/>
    <s v="Medicus IT-Fund IV"/>
    <s v="Medicus IT"/>
  </r>
  <r>
    <x v="961"/>
    <x v="108"/>
    <x v="3"/>
    <s v="Realized"/>
    <x v="1"/>
    <s v="Interest"/>
    <x v="5047"/>
    <n v="0"/>
    <n v="0"/>
    <n v="12138.89"/>
    <n v="0"/>
    <n v="0"/>
    <n v="0"/>
    <n v="0"/>
    <n v="0"/>
    <n v="0"/>
    <n v="12138.89"/>
    <s v="Record Connect-Fund IV"/>
    <s v="Record Connect"/>
  </r>
  <r>
    <x v="961"/>
    <x v="108"/>
    <x v="3"/>
    <s v="Realized"/>
    <x v="1"/>
    <s v="Principal - Cash Repayment"/>
    <x v="5048"/>
    <n v="0"/>
    <n v="0"/>
    <n v="2028665.76"/>
    <n v="0"/>
    <n v="0"/>
    <n v="0"/>
    <n v="0"/>
    <n v="0"/>
    <n v="0"/>
    <n v="2028665.76"/>
    <s v="Record Connect-Fund IV"/>
    <s v="Record Connect"/>
  </r>
  <r>
    <x v="962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62"/>
    <x v="82"/>
    <x v="3"/>
    <s v="Realized"/>
    <x v="2"/>
    <s v="Profit Distributions"/>
    <x v="5049"/>
    <n v="0"/>
    <n v="0"/>
    <n v="0"/>
    <n v="0"/>
    <n v="0"/>
    <n v="0"/>
    <n v="9881.5"/>
    <n v="0"/>
    <n v="0"/>
    <n v="9881.5"/>
    <s v="Medicus IT-Fund IV"/>
    <s v="Medicus IT"/>
  </r>
  <r>
    <x v="963"/>
    <x v="80"/>
    <x v="2"/>
    <s v="Partially Realized"/>
    <x v="2"/>
    <s v="Profit Distributions"/>
    <x v="5050"/>
    <n v="0"/>
    <n v="0"/>
    <n v="0"/>
    <n v="0"/>
    <n v="0"/>
    <n v="0"/>
    <n v="23899"/>
    <n v="0"/>
    <n v="0"/>
    <n v="23899"/>
    <s v="Bulldog Media Group-Fund III"/>
    <s v="Bulldog Media Group"/>
  </r>
  <r>
    <x v="963"/>
    <x v="80"/>
    <x v="3"/>
    <s v="Partially Realized"/>
    <x v="2"/>
    <s v="Profit Distributions"/>
    <x v="5051"/>
    <n v="0"/>
    <n v="0"/>
    <n v="0"/>
    <n v="0"/>
    <n v="0"/>
    <n v="0"/>
    <n v="65536.789999999994"/>
    <n v="0"/>
    <n v="0"/>
    <n v="65536.789999999994"/>
    <s v="Bulldog Media Group-Fund IV"/>
    <s v="Bulldog Media Group"/>
  </r>
  <r>
    <x v="964"/>
    <x v="92"/>
    <x v="3"/>
    <s v="Realized"/>
    <x v="1"/>
    <s v="Interest"/>
    <x v="5052"/>
    <n v="0"/>
    <n v="0"/>
    <n v="14081.5"/>
    <n v="0"/>
    <n v="0"/>
    <n v="0"/>
    <n v="0"/>
    <n v="0"/>
    <n v="0"/>
    <n v="14081.5"/>
    <s v="Ticketech-Fund IV"/>
    <s v="Ticketech"/>
  </r>
  <r>
    <x v="964"/>
    <x v="92"/>
    <x v="3"/>
    <s v="Realized"/>
    <x v="1"/>
    <s v="PIK"/>
    <x v="5053"/>
    <n v="0"/>
    <n v="0"/>
    <n v="133312.38"/>
    <n v="0"/>
    <n v="0"/>
    <n v="0"/>
    <n v="0"/>
    <n v="0"/>
    <n v="0"/>
    <n v="133312.38"/>
    <s v="Ticketech-Fund IV"/>
    <s v="Ticketech"/>
  </r>
  <r>
    <x v="965"/>
    <x v="92"/>
    <x v="3"/>
    <s v="Realized"/>
    <x v="1"/>
    <s v="Interest"/>
    <x v="5054"/>
    <n v="0"/>
    <n v="0"/>
    <n v="15563.76"/>
    <n v="0"/>
    <n v="0"/>
    <n v="0"/>
    <n v="0"/>
    <n v="0"/>
    <n v="0"/>
    <n v="15563.76"/>
    <s v="Ticketech-Fund IV"/>
    <s v="Ticketech"/>
  </r>
  <r>
    <x v="965"/>
    <x v="107"/>
    <x v="3"/>
    <s v="Partially Realized"/>
    <x v="1"/>
    <s v="Interest"/>
    <x v="5055"/>
    <n v="0"/>
    <n v="0"/>
    <n v="29547.81"/>
    <n v="0"/>
    <n v="0"/>
    <n v="0"/>
    <n v="0"/>
    <n v="0"/>
    <n v="0"/>
    <n v="29547.81"/>
    <s v="Team Laboratory Chemical-Fund IV"/>
    <s v="Team Laboratory Chemical"/>
  </r>
  <r>
    <x v="965"/>
    <x v="92"/>
    <x v="3"/>
    <s v="Realized"/>
    <x v="1"/>
    <s v="PIK"/>
    <x v="5056"/>
    <n v="0"/>
    <n v="0"/>
    <n v="147345.26999999999"/>
    <n v="0"/>
    <n v="0"/>
    <n v="0"/>
    <n v="0"/>
    <n v="0"/>
    <n v="0"/>
    <n v="147345.26999999999"/>
    <s v="Ticketech-Fund IV"/>
    <s v="Ticketech"/>
  </r>
  <r>
    <x v="965"/>
    <x v="107"/>
    <x v="3"/>
    <s v="Partially Realized"/>
    <x v="1"/>
    <s v="PIK"/>
    <x v="5057"/>
    <n v="0"/>
    <n v="0"/>
    <n v="196991.25"/>
    <n v="0"/>
    <n v="0"/>
    <n v="0"/>
    <n v="0"/>
    <n v="0"/>
    <n v="0"/>
    <n v="196991.25"/>
    <s v="Team Laboratory Chemical-Fund IV"/>
    <s v="Team Laboratory Chemical"/>
  </r>
  <r>
    <x v="965"/>
    <x v="92"/>
    <x v="3"/>
    <s v="Realized"/>
    <x v="2"/>
    <s v="Principal - Cash Repayment"/>
    <x v="5058"/>
    <n v="0"/>
    <n v="0"/>
    <n v="0"/>
    <n v="0"/>
    <n v="0"/>
    <n v="0"/>
    <n v="673222.31"/>
    <n v="0"/>
    <n v="0"/>
    <n v="673222.31"/>
    <s v="Ticketech-Fund IV"/>
    <s v="Ticketech"/>
  </r>
  <r>
    <x v="965"/>
    <x v="92"/>
    <x v="3"/>
    <s v="Realized"/>
    <x v="2"/>
    <s v="Realized Gain"/>
    <x v="5059"/>
    <n v="0"/>
    <n v="0"/>
    <n v="0"/>
    <n v="0"/>
    <n v="0"/>
    <n v="0"/>
    <n v="852466.76"/>
    <n v="0"/>
    <n v="0"/>
    <n v="852466.76"/>
    <s v="Ticketech-Fund IV"/>
    <s v="Ticketech"/>
  </r>
  <r>
    <x v="965"/>
    <x v="107"/>
    <x v="3"/>
    <s v="Partially Realized"/>
    <x v="1"/>
    <s v="Principal - Cash Repayment"/>
    <x v="5060"/>
    <n v="0"/>
    <n v="0"/>
    <n v="3525000"/>
    <n v="0"/>
    <n v="0"/>
    <n v="0"/>
    <n v="0"/>
    <n v="0"/>
    <n v="0"/>
    <n v="3525000"/>
    <s v="Team Laboratory Chemical-Fund IV"/>
    <s v="Team Laboratory Chemical"/>
  </r>
  <r>
    <x v="965"/>
    <x v="92"/>
    <x v="3"/>
    <s v="Realized"/>
    <x v="1"/>
    <s v="Principal - Cash Repayment"/>
    <x v="5061"/>
    <n v="0"/>
    <n v="0"/>
    <n v="3830000"/>
    <n v="0"/>
    <n v="0"/>
    <n v="0"/>
    <n v="0"/>
    <n v="0"/>
    <n v="0"/>
    <n v="3830000"/>
    <s v="Ticketech-Fund IV"/>
    <s v="Ticketech"/>
  </r>
  <r>
    <x v="966"/>
    <x v="136"/>
    <x v="4"/>
    <s v="Unrealized"/>
    <x v="2"/>
    <s v="Profit Distributions"/>
    <x v="5062"/>
    <n v="0"/>
    <n v="0"/>
    <n v="0"/>
    <n v="0"/>
    <n v="0"/>
    <n v="0"/>
    <n v="16129.02"/>
    <n v="0"/>
    <n v="0"/>
    <n v="16129.02"/>
    <s v="MedHQ-Fund V"/>
    <s v="MedHQ"/>
  </r>
  <r>
    <x v="967"/>
    <x v="127"/>
    <x v="3"/>
    <s v="Unrealized"/>
    <x v="2"/>
    <s v="Principal - Cash Investment"/>
    <x v="5063"/>
    <n v="0"/>
    <n v="0"/>
    <n v="0"/>
    <n v="0"/>
    <n v="1121951.21"/>
    <n v="0"/>
    <n v="0"/>
    <n v="1121951.21"/>
    <n v="0"/>
    <n v="0"/>
    <s v="Buggy Beds-Fund IV"/>
    <s v="Buggy Beds"/>
  </r>
  <r>
    <x v="967"/>
    <x v="127"/>
    <x v="3"/>
    <s v="Unrealized"/>
    <x v="1"/>
    <s v="Principal - Cash Investment"/>
    <x v="5064"/>
    <n v="548780.49"/>
    <n v="0"/>
    <n v="0"/>
    <n v="0"/>
    <n v="0"/>
    <n v="0"/>
    <n v="0"/>
    <n v="548780.49"/>
    <n v="0"/>
    <n v="0"/>
    <s v="Buggy Beds-Fund IV"/>
    <s v="Buggy Beds"/>
  </r>
  <r>
    <x v="967"/>
    <x v="137"/>
    <x v="4"/>
    <s v="Unrealized"/>
    <x v="2"/>
    <s v="Profit Distributions"/>
    <x v="5065"/>
    <n v="0"/>
    <n v="0"/>
    <n v="0"/>
    <n v="0"/>
    <n v="0"/>
    <n v="0"/>
    <n v="1919.85"/>
    <n v="0"/>
    <n v="0"/>
    <n v="1919.85"/>
    <s v="Allways Precision-Fund V"/>
    <s v="Allways Precision"/>
  </r>
  <r>
    <x v="967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67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67"/>
    <x v="127"/>
    <x v="3"/>
    <s v="Unrealized"/>
    <x v="1"/>
    <s v="Fees"/>
    <x v="5066"/>
    <n v="0"/>
    <n v="0"/>
    <n v="10975.61"/>
    <n v="0"/>
    <n v="0"/>
    <n v="0"/>
    <n v="0"/>
    <n v="0"/>
    <n v="0"/>
    <n v="10975.61"/>
    <s v="Buggy Beds-Fund IV"/>
    <s v="Buggy Beds"/>
  </r>
  <r>
    <x v="967"/>
    <x v="125"/>
    <x v="3"/>
    <s v="Partially Realized"/>
    <x v="1"/>
    <s v="Fees"/>
    <x v="324"/>
    <n v="0"/>
    <n v="0"/>
    <n v="12500"/>
    <n v="0"/>
    <n v="0"/>
    <n v="0"/>
    <n v="0"/>
    <n v="0"/>
    <n v="0"/>
    <n v="12500"/>
    <s v="Garlock Printing &amp; Converting-Fund IV"/>
    <s v="Garlock Printing &amp; Converting"/>
  </r>
  <r>
    <x v="967"/>
    <x v="125"/>
    <x v="4"/>
    <s v="Partially Realized"/>
    <x v="1"/>
    <s v="Fees"/>
    <x v="324"/>
    <n v="0"/>
    <n v="0"/>
    <n v="12500"/>
    <n v="0"/>
    <n v="0"/>
    <n v="0"/>
    <n v="0"/>
    <n v="0"/>
    <n v="0"/>
    <n v="12500"/>
    <s v="Garlock Printing &amp; Converting-Fund V"/>
    <s v="Garlock Printing &amp; Converting"/>
  </r>
  <r>
    <x v="967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67"/>
    <x v="138"/>
    <x v="4"/>
    <s v="Unrealized"/>
    <x v="1"/>
    <s v="Interest"/>
    <x v="5067"/>
    <n v="0"/>
    <n v="0"/>
    <n v="41250.01"/>
    <n v="0"/>
    <n v="0"/>
    <n v="0"/>
    <n v="0"/>
    <n v="0"/>
    <n v="0"/>
    <n v="41250.01"/>
    <s v="U.S. Mobile Health Exams-Fund V"/>
    <s v="U.S. Mobile Health Exams"/>
  </r>
  <r>
    <x v="967"/>
    <x v="127"/>
    <x v="3"/>
    <s v="Unrealized"/>
    <x v="2"/>
    <s v="Principal - Cash Repayment"/>
    <x v="5068"/>
    <n v="0"/>
    <n v="0"/>
    <n v="0"/>
    <n v="0"/>
    <n v="0"/>
    <n v="0"/>
    <n v="1170731.72"/>
    <n v="0"/>
    <n v="0"/>
    <n v="1170731.72"/>
    <s v="Buggy Beds-Fund IV"/>
    <s v="Buggy Beds"/>
  </r>
  <r>
    <x v="968"/>
    <x v="139"/>
    <x v="4"/>
    <s v="Unrealized"/>
    <x v="1"/>
    <s v="Fees"/>
    <x v="5069"/>
    <n v="0"/>
    <n v="0"/>
    <n v="834.5"/>
    <n v="0"/>
    <n v="0"/>
    <n v="0"/>
    <n v="0"/>
    <n v="0"/>
    <n v="0"/>
    <n v="834.5"/>
    <s v="QC Ally-Fund V"/>
    <s v="QC Ally"/>
  </r>
  <r>
    <x v="968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68"/>
    <x v="122"/>
    <x v="3"/>
    <s v="Unrealized"/>
    <x v="1"/>
    <s v="Interest"/>
    <x v="5070"/>
    <n v="0"/>
    <n v="0"/>
    <n v="11987.92"/>
    <n v="0"/>
    <n v="0"/>
    <n v="0"/>
    <n v="0"/>
    <n v="0"/>
    <n v="0"/>
    <n v="11987.92"/>
    <s v="Radian Generation-Fund IV"/>
    <s v="Radian Generation"/>
  </r>
  <r>
    <x v="968"/>
    <x v="122"/>
    <x v="4"/>
    <s v="Unrealized"/>
    <x v="1"/>
    <s v="Interest"/>
    <x v="5071"/>
    <n v="0"/>
    <n v="0"/>
    <n v="11987.93"/>
    <n v="0"/>
    <n v="0"/>
    <n v="0"/>
    <n v="0"/>
    <n v="0"/>
    <n v="0"/>
    <n v="11987.93"/>
    <s v="Radian Generation-Fund V"/>
    <s v="Radian Generation"/>
  </r>
  <r>
    <x v="968"/>
    <x v="120"/>
    <x v="3"/>
    <s v="Unrealized"/>
    <x v="2"/>
    <s v="Profit Distributions"/>
    <x v="4886"/>
    <n v="0"/>
    <n v="0"/>
    <n v="0"/>
    <n v="0"/>
    <n v="0"/>
    <n v="0"/>
    <n v="14583.33"/>
    <n v="0"/>
    <n v="0"/>
    <n v="14583.33"/>
    <s v="BroadcastMed-Fund IV"/>
    <s v="BroadcastMed"/>
  </r>
  <r>
    <x v="968"/>
    <x v="120"/>
    <x v="4"/>
    <s v="Unrealized"/>
    <x v="2"/>
    <s v="Profit Distributions"/>
    <x v="4887"/>
    <n v="0"/>
    <n v="0"/>
    <n v="0"/>
    <n v="0"/>
    <n v="0"/>
    <n v="0"/>
    <n v="14583.34"/>
    <n v="0"/>
    <n v="0"/>
    <n v="14583.34"/>
    <s v="BroadcastMed-Fund V"/>
    <s v="BroadcastMed"/>
  </r>
  <r>
    <x v="968"/>
    <x v="125"/>
    <x v="4"/>
    <s v="Partially Realized"/>
    <x v="1"/>
    <s v="Interest"/>
    <x v="5072"/>
    <n v="0"/>
    <n v="0"/>
    <n v="19020.439999999999"/>
    <n v="0"/>
    <n v="0"/>
    <n v="0"/>
    <n v="0"/>
    <n v="0"/>
    <n v="0"/>
    <n v="19020.439999999999"/>
    <s v="Garlock Printing &amp; Converting-Fund V"/>
    <s v="Garlock Printing &amp; Converting"/>
  </r>
  <r>
    <x v="968"/>
    <x v="111"/>
    <x v="3"/>
    <s v="Unrealized"/>
    <x v="1"/>
    <s v="Interest"/>
    <x v="5073"/>
    <n v="0"/>
    <n v="0"/>
    <n v="21929.79"/>
    <n v="0"/>
    <n v="0"/>
    <n v="0"/>
    <n v="0"/>
    <n v="0"/>
    <n v="0"/>
    <n v="21929.79"/>
    <s v="Practis-Fund IV"/>
    <s v="Practis"/>
  </r>
  <r>
    <x v="968"/>
    <x v="123"/>
    <x v="3"/>
    <s v="Unrealized"/>
    <x v="0"/>
    <s v="Interest"/>
    <x v="277"/>
    <n v="0"/>
    <n v="0"/>
    <n v="22916.67"/>
    <n v="0"/>
    <n v="0"/>
    <n v="0"/>
    <n v="0"/>
    <n v="0"/>
    <n v="0"/>
    <n v="22916.67"/>
    <s v="Southern Shade Tree-Fund IV"/>
    <s v="Southern Shade Tree"/>
  </r>
  <r>
    <x v="968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68"/>
    <x v="126"/>
    <x v="4"/>
    <s v="Unrealized"/>
    <x v="1"/>
    <s v="Interest"/>
    <x v="5074"/>
    <n v="0"/>
    <n v="0"/>
    <n v="27649.82"/>
    <n v="0"/>
    <n v="0"/>
    <n v="0"/>
    <n v="0"/>
    <n v="0"/>
    <n v="0"/>
    <n v="27649.82"/>
    <s v="QE Solar-Fund V"/>
    <s v="QE Solar"/>
  </r>
  <r>
    <x v="968"/>
    <x v="126"/>
    <x v="3"/>
    <s v="Unrealized"/>
    <x v="1"/>
    <s v="Interest"/>
    <x v="5075"/>
    <n v="0"/>
    <n v="0"/>
    <n v="27649.83"/>
    <n v="0"/>
    <n v="0"/>
    <n v="0"/>
    <n v="0"/>
    <n v="0"/>
    <n v="0"/>
    <n v="27649.83"/>
    <s v="QE Solar-Fund IV"/>
    <s v="QE Solar"/>
  </r>
  <r>
    <x v="968"/>
    <x v="125"/>
    <x v="3"/>
    <s v="Partially Realized"/>
    <x v="1"/>
    <s v="Interest"/>
    <x v="5076"/>
    <n v="0"/>
    <n v="0"/>
    <n v="32291.68"/>
    <n v="0"/>
    <n v="0"/>
    <n v="0"/>
    <n v="0"/>
    <n v="0"/>
    <n v="0"/>
    <n v="32291.68"/>
    <s v="Garlock Printing &amp; Converting-Fund IV"/>
    <s v="Garlock Printing &amp; Converting"/>
  </r>
  <r>
    <x v="968"/>
    <x v="78"/>
    <x v="2"/>
    <s v="Partially Realized"/>
    <x v="1"/>
    <s v="Interest"/>
    <x v="5077"/>
    <n v="0"/>
    <n v="0"/>
    <n v="34816.5"/>
    <n v="0"/>
    <n v="0"/>
    <n v="0"/>
    <n v="0"/>
    <n v="0"/>
    <n v="0"/>
    <n v="34816.5"/>
    <s v="Reindeer Logistics-Fund III"/>
    <s v="Reindeer Logistics"/>
  </r>
  <r>
    <x v="968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968"/>
    <x v="136"/>
    <x v="4"/>
    <s v="Unrealized"/>
    <x v="1"/>
    <s v="Interest"/>
    <x v="5078"/>
    <n v="0"/>
    <n v="0"/>
    <n v="39852.43"/>
    <n v="0"/>
    <n v="0"/>
    <n v="0"/>
    <n v="0"/>
    <n v="0"/>
    <n v="0"/>
    <n v="39852.43"/>
    <s v="MedHQ-Fund V"/>
    <s v="MedHQ"/>
  </r>
  <r>
    <x v="968"/>
    <x v="112"/>
    <x v="3"/>
    <s v="Unrealized"/>
    <x v="1"/>
    <s v="Interest"/>
    <x v="5079"/>
    <n v="0"/>
    <n v="0"/>
    <n v="40927.75"/>
    <n v="0"/>
    <n v="0"/>
    <n v="0"/>
    <n v="0"/>
    <n v="0"/>
    <n v="0"/>
    <n v="40927.75"/>
    <s v="Tube Bending-Fund IV"/>
    <s v="Tube Bending"/>
  </r>
  <r>
    <x v="968"/>
    <x v="100"/>
    <x v="3"/>
    <s v="Realized"/>
    <x v="1"/>
    <s v="Interest"/>
    <x v="3919"/>
    <n v="0"/>
    <n v="0"/>
    <n v="43541.68"/>
    <n v="0"/>
    <n v="0"/>
    <n v="0"/>
    <n v="0"/>
    <n v="0"/>
    <n v="0"/>
    <n v="43541.68"/>
    <s v="Allied Group-Fund IV"/>
    <s v="Allied Group"/>
  </r>
  <r>
    <x v="968"/>
    <x v="82"/>
    <x v="2"/>
    <s v="Realized"/>
    <x v="1"/>
    <s v="Interest"/>
    <x v="4572"/>
    <n v="0"/>
    <n v="0"/>
    <n v="45698.58"/>
    <n v="0"/>
    <n v="0"/>
    <n v="0"/>
    <n v="0"/>
    <n v="0"/>
    <n v="0"/>
    <n v="45698.58"/>
    <s v="Medicus IT-Fund III"/>
    <s v="Medicus IT"/>
  </r>
  <r>
    <x v="968"/>
    <x v="120"/>
    <x v="4"/>
    <s v="Unrealized"/>
    <x v="1"/>
    <s v="Interest"/>
    <x v="5080"/>
    <n v="0"/>
    <n v="0"/>
    <n v="51739.21"/>
    <n v="0"/>
    <n v="0"/>
    <n v="0"/>
    <n v="0"/>
    <n v="0"/>
    <n v="0"/>
    <n v="51739.21"/>
    <s v="BroadcastMed-Fund V"/>
    <s v="BroadcastMed"/>
  </r>
  <r>
    <x v="968"/>
    <x v="105"/>
    <x v="3"/>
    <s v="Unrealized"/>
    <x v="1"/>
    <s v="Interest"/>
    <x v="4955"/>
    <n v="0"/>
    <n v="0"/>
    <n v="54917.63"/>
    <n v="0"/>
    <n v="0"/>
    <n v="0"/>
    <n v="0"/>
    <n v="0"/>
    <n v="0"/>
    <n v="54917.63"/>
    <s v="Oakpoint-Fund IV"/>
    <s v="Oakpoint"/>
  </r>
  <r>
    <x v="968"/>
    <x v="134"/>
    <x v="4"/>
    <s v="Realized"/>
    <x v="1"/>
    <s v="Interest"/>
    <x v="5081"/>
    <n v="0"/>
    <n v="0"/>
    <n v="56357.88"/>
    <n v="0"/>
    <n v="0"/>
    <n v="0"/>
    <n v="0"/>
    <n v="0"/>
    <n v="0"/>
    <n v="56357.88"/>
    <s v="CyberSheath-Fund V"/>
    <s v="CyberSheath"/>
  </r>
  <r>
    <x v="968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968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968"/>
    <x v="120"/>
    <x v="3"/>
    <s v="Unrealized"/>
    <x v="1"/>
    <s v="Interest"/>
    <x v="5082"/>
    <n v="0"/>
    <n v="0"/>
    <n v="59870.27"/>
    <n v="0"/>
    <n v="0"/>
    <n v="0"/>
    <n v="0"/>
    <n v="0"/>
    <n v="0"/>
    <n v="59870.27"/>
    <s v="BroadcastMed-Fund IV"/>
    <s v="BroadcastMed"/>
  </r>
  <r>
    <x v="968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968"/>
    <x v="93"/>
    <x v="3"/>
    <s v="Realized"/>
    <x v="1"/>
    <s v="Interest"/>
    <x v="5084"/>
    <n v="0"/>
    <n v="0"/>
    <n v="61703.39"/>
    <n v="0"/>
    <n v="0"/>
    <n v="0"/>
    <n v="0"/>
    <n v="0"/>
    <n v="0"/>
    <n v="61703.39"/>
    <s v="Alloy Cladding Company-Fund IV"/>
    <s v="Alloy Cladding Company"/>
  </r>
  <r>
    <x v="968"/>
    <x v="117"/>
    <x v="4"/>
    <s v="Unrealized"/>
    <x v="1"/>
    <s v="Interest"/>
    <x v="4712"/>
    <n v="0"/>
    <n v="0"/>
    <n v="63583.34"/>
    <n v="0"/>
    <n v="0"/>
    <n v="0"/>
    <n v="0"/>
    <n v="0"/>
    <n v="0"/>
    <n v="63583.34"/>
    <s v="AccuTitle Software-Fund V"/>
    <s v="AccuTitle Software"/>
  </r>
  <r>
    <x v="968"/>
    <x v="99"/>
    <x v="3"/>
    <s v="Unrealized"/>
    <x v="0"/>
    <s v="Interest"/>
    <x v="5085"/>
    <n v="0"/>
    <n v="0"/>
    <n v="63916.95"/>
    <n v="0"/>
    <n v="0"/>
    <n v="0"/>
    <n v="0"/>
    <n v="0"/>
    <n v="0"/>
    <n v="63916.95"/>
    <s v="Solid Surface Care-Fund IV"/>
    <s v="Solid Surface Care"/>
  </r>
  <r>
    <x v="968"/>
    <x v="128"/>
    <x v="4"/>
    <s v="Unrealized"/>
    <x v="1"/>
    <s v="Interest"/>
    <x v="5086"/>
    <n v="0"/>
    <n v="0"/>
    <n v="64166.67"/>
    <n v="0"/>
    <n v="0"/>
    <n v="0"/>
    <n v="0"/>
    <n v="0"/>
    <n v="0"/>
    <n v="64166.67"/>
    <s v="Colorado Barricade Co-Fund V"/>
    <s v="Colorado Barricade Co"/>
  </r>
  <r>
    <x v="968"/>
    <x v="88"/>
    <x v="2"/>
    <s v="Realized"/>
    <x v="1"/>
    <s v="Interest"/>
    <x v="5087"/>
    <n v="0"/>
    <n v="0"/>
    <n v="67540.14"/>
    <n v="0"/>
    <n v="0"/>
    <n v="0"/>
    <n v="0"/>
    <n v="0"/>
    <n v="0"/>
    <n v="67540.14"/>
    <s v="Heritage Health Solutions-Fund III"/>
    <s v="Heritage Health Solutions"/>
  </r>
  <r>
    <x v="968"/>
    <x v="88"/>
    <x v="3"/>
    <s v="Realized"/>
    <x v="1"/>
    <s v="Interest"/>
    <x v="5088"/>
    <n v="0"/>
    <n v="0"/>
    <n v="67540.149999999994"/>
    <n v="0"/>
    <n v="0"/>
    <n v="0"/>
    <n v="0"/>
    <n v="0"/>
    <n v="0"/>
    <n v="67540.149999999994"/>
    <s v="Heritage Health Solutions-Fund IV"/>
    <s v="Heritage Health Solutions"/>
  </r>
  <r>
    <x v="96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68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968"/>
    <x v="78"/>
    <x v="3"/>
    <s v="Partially Realized"/>
    <x v="1"/>
    <s v="Interest"/>
    <x v="5089"/>
    <n v="0"/>
    <n v="0"/>
    <n v="69632.98"/>
    <n v="0"/>
    <n v="0"/>
    <n v="0"/>
    <n v="0"/>
    <n v="0"/>
    <n v="0"/>
    <n v="69632.98"/>
    <s v="Reindeer Logistics-Fund IV"/>
    <s v="Reindeer Logistics"/>
  </r>
  <r>
    <x v="968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68"/>
    <x v="110"/>
    <x v="3"/>
    <s v="Realized"/>
    <x v="1"/>
    <s v="Interest"/>
    <x v="5090"/>
    <n v="0"/>
    <n v="0"/>
    <n v="78267.53"/>
    <n v="0"/>
    <n v="0"/>
    <n v="0"/>
    <n v="0"/>
    <n v="0"/>
    <n v="0"/>
    <n v="78267.53"/>
    <s v="Legacy-Xspire-Fund IV"/>
    <s v="Legacy-Xspire"/>
  </r>
  <r>
    <x v="968"/>
    <x v="98"/>
    <x v="3"/>
    <s v="Partially Realized"/>
    <x v="1"/>
    <s v="Interest"/>
    <x v="79"/>
    <n v="0"/>
    <n v="0"/>
    <n v="80000"/>
    <n v="0"/>
    <n v="0"/>
    <n v="0"/>
    <n v="0"/>
    <n v="0"/>
    <n v="0"/>
    <n v="80000"/>
    <s v="Western Industries Plastic Products-Fund IV"/>
    <s v="Western Industries Plastic Products"/>
  </r>
  <r>
    <x v="968"/>
    <x v="132"/>
    <x v="4"/>
    <s v="Unrealized"/>
    <x v="1"/>
    <s v="Interest"/>
    <x v="5091"/>
    <n v="0"/>
    <n v="0"/>
    <n v="82279.789999999994"/>
    <n v="0"/>
    <n v="0"/>
    <n v="0"/>
    <n v="0"/>
    <n v="0"/>
    <n v="0"/>
    <n v="82279.789999999994"/>
    <s v="TaskRay-Fund V"/>
    <s v="TaskRay"/>
  </r>
  <r>
    <x v="968"/>
    <x v="135"/>
    <x v="4"/>
    <s v="Partially Realized"/>
    <x v="1"/>
    <s v="Interest"/>
    <x v="743"/>
    <n v="0"/>
    <n v="0"/>
    <n v="82500"/>
    <n v="0"/>
    <n v="0"/>
    <n v="0"/>
    <n v="0"/>
    <n v="0"/>
    <n v="0"/>
    <n v="82500"/>
    <s v="Sumo Communications, Inc-Fund V"/>
    <s v="Sumo Communications, Inc"/>
  </r>
  <r>
    <x v="968"/>
    <x v="106"/>
    <x v="3"/>
    <s v="Partially Realized"/>
    <x v="1"/>
    <s v="Interest"/>
    <x v="5092"/>
    <n v="0"/>
    <n v="0"/>
    <n v="83960.08"/>
    <n v="0"/>
    <n v="0"/>
    <n v="0"/>
    <n v="0"/>
    <n v="0"/>
    <n v="0"/>
    <n v="83960.08"/>
    <s v="Sunrise Landscape-Fund IV"/>
    <s v="Sunrise Landscape"/>
  </r>
  <r>
    <x v="968"/>
    <x v="127"/>
    <x v="3"/>
    <s v="Unrealized"/>
    <x v="1"/>
    <s v="Interest"/>
    <x v="4584"/>
    <n v="0"/>
    <n v="0"/>
    <n v="85068.49"/>
    <n v="0"/>
    <n v="0"/>
    <n v="0"/>
    <n v="0"/>
    <n v="0"/>
    <n v="0"/>
    <n v="85068.49"/>
    <s v="Buggy Beds-Fund IV"/>
    <s v="Buggy Beds"/>
  </r>
  <r>
    <x v="968"/>
    <x v="129"/>
    <x v="3"/>
    <s v="Unrealized"/>
    <x v="1"/>
    <s v="Interest"/>
    <x v="4722"/>
    <n v="0"/>
    <n v="0"/>
    <n v="89375.01"/>
    <n v="0"/>
    <n v="0"/>
    <n v="0"/>
    <n v="0"/>
    <n v="0"/>
    <n v="0"/>
    <n v="89375.01"/>
    <s v="McDaniel Metals-Fund IV"/>
    <s v="McDaniel Metals"/>
  </r>
  <r>
    <x v="968"/>
    <x v="99"/>
    <x v="3"/>
    <s v="Unrealized"/>
    <x v="1"/>
    <s v="Interest"/>
    <x v="5093"/>
    <n v="0"/>
    <n v="0"/>
    <n v="89483.73"/>
    <n v="0"/>
    <n v="0"/>
    <n v="0"/>
    <n v="0"/>
    <n v="0"/>
    <n v="0"/>
    <n v="89483.73"/>
    <s v="Solid Surface Care-Fund IV"/>
    <s v="Solid Surface Care"/>
  </r>
  <r>
    <x v="968"/>
    <x v="130"/>
    <x v="4"/>
    <s v="Unrealized"/>
    <x v="1"/>
    <s v="Interest"/>
    <x v="5094"/>
    <n v="0"/>
    <n v="0"/>
    <n v="94283.27"/>
    <n v="0"/>
    <n v="0"/>
    <n v="0"/>
    <n v="0"/>
    <n v="0"/>
    <n v="0"/>
    <n v="94283.27"/>
    <s v="Reverba-Fund V"/>
    <s v="Reverba"/>
  </r>
  <r>
    <x v="968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68"/>
    <x v="131"/>
    <x v="4"/>
    <s v="Unrealized"/>
    <x v="1"/>
    <s v="Interest"/>
    <x v="5095"/>
    <n v="0"/>
    <n v="0"/>
    <n v="101484.23"/>
    <n v="0"/>
    <n v="0"/>
    <n v="0"/>
    <n v="0"/>
    <n v="0"/>
    <n v="0"/>
    <n v="101484.23"/>
    <s v="Machine Specialties, Inc-Fund V"/>
    <s v="Machine Specialties, Inc"/>
  </r>
  <r>
    <x v="968"/>
    <x v="89"/>
    <x v="2"/>
    <s v="Realized"/>
    <x v="1"/>
    <s v="Interest"/>
    <x v="4724"/>
    <n v="0"/>
    <n v="0"/>
    <n v="102467.08"/>
    <n v="0"/>
    <n v="0"/>
    <n v="0"/>
    <n v="0"/>
    <n v="0"/>
    <n v="0"/>
    <n v="102467.08"/>
    <s v="Two-Twenty Records Management-Fund III"/>
    <s v="Two-Twenty Records Management"/>
  </r>
  <r>
    <x v="968"/>
    <x v="73"/>
    <x v="2"/>
    <s v="Partially Realized"/>
    <x v="1"/>
    <s v="Interest"/>
    <x v="4726"/>
    <n v="0"/>
    <n v="0"/>
    <n v="107210.34"/>
    <n v="0"/>
    <n v="0"/>
    <n v="0"/>
    <n v="0"/>
    <n v="0"/>
    <n v="0"/>
    <n v="107210.34"/>
    <s v="BMI Merchandise-Fund III"/>
    <s v="BMI Merchandise"/>
  </r>
  <r>
    <x v="968"/>
    <x v="73"/>
    <x v="2"/>
    <s v="Partially Realized"/>
    <x v="1"/>
    <s v="PIK"/>
    <x v="4726"/>
    <n v="0"/>
    <n v="0"/>
    <n v="107210.34"/>
    <n v="0"/>
    <n v="0"/>
    <n v="0"/>
    <n v="0"/>
    <n v="0"/>
    <n v="0"/>
    <n v="107210.34"/>
    <s v="BMI Merchandise-Fund III"/>
    <s v="BMI Merchandise"/>
  </r>
  <r>
    <x v="968"/>
    <x v="56"/>
    <x v="2"/>
    <s v="Realized"/>
    <x v="1"/>
    <s v="Interest"/>
    <x v="5096"/>
    <n v="0"/>
    <n v="0"/>
    <n v="107627.58"/>
    <n v="0"/>
    <n v="0"/>
    <n v="0"/>
    <n v="0"/>
    <n v="0"/>
    <n v="0"/>
    <n v="107627.58"/>
    <s v="Piedmont Candy Company-Fund III"/>
    <s v="Piedmont Candy Company"/>
  </r>
  <r>
    <x v="968"/>
    <x v="133"/>
    <x v="4"/>
    <s v="Unrealized"/>
    <x v="1"/>
    <s v="Interest"/>
    <x v="5097"/>
    <n v="0"/>
    <n v="0"/>
    <n v="108333.33"/>
    <n v="0"/>
    <n v="0"/>
    <n v="0"/>
    <n v="0"/>
    <n v="0"/>
    <n v="0"/>
    <n v="108333.33"/>
    <s v="EXA Capital-Fund V"/>
    <s v="EXA Capital"/>
  </r>
  <r>
    <x v="96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68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968"/>
    <x v="119"/>
    <x v="4"/>
    <s v="Partially Realized"/>
    <x v="1"/>
    <s v="Interest"/>
    <x v="5041"/>
    <n v="0"/>
    <n v="0"/>
    <n v="125000"/>
    <n v="0"/>
    <n v="0"/>
    <n v="0"/>
    <n v="0"/>
    <n v="0"/>
    <n v="0"/>
    <n v="125000"/>
    <s v="MPF Products-Fund V"/>
    <s v="MPF Products"/>
  </r>
  <r>
    <x v="968"/>
    <x v="140"/>
    <x v="4"/>
    <s v="Partially Realized"/>
    <x v="1"/>
    <s v="Interest"/>
    <x v="5098"/>
    <n v="0"/>
    <n v="0"/>
    <n v="125506.94"/>
    <n v="0"/>
    <n v="0"/>
    <n v="0"/>
    <n v="0"/>
    <n v="0"/>
    <n v="0"/>
    <n v="125506.94"/>
    <s v="Revelation Pharma Corp-Fund V"/>
    <s v="Revelation Pharma Corp"/>
  </r>
  <r>
    <x v="968"/>
    <x v="139"/>
    <x v="4"/>
    <s v="Unrealized"/>
    <x v="1"/>
    <s v="Interest"/>
    <x v="5099"/>
    <n v="0"/>
    <n v="0"/>
    <n v="128012.51"/>
    <n v="0"/>
    <n v="0"/>
    <n v="0"/>
    <n v="0"/>
    <n v="0"/>
    <n v="0"/>
    <n v="128012.51"/>
    <s v="QC Ally-Fund V"/>
    <s v="QC Ally"/>
  </r>
  <r>
    <x v="968"/>
    <x v="82"/>
    <x v="3"/>
    <s v="Realized"/>
    <x v="1"/>
    <s v="Interest"/>
    <x v="4639"/>
    <n v="0"/>
    <n v="0"/>
    <n v="137095.70000000001"/>
    <n v="0"/>
    <n v="0"/>
    <n v="0"/>
    <n v="0"/>
    <n v="0"/>
    <n v="0"/>
    <n v="137095.70000000001"/>
    <s v="Medicus IT-Fund IV"/>
    <s v="Medicus IT"/>
  </r>
  <r>
    <x v="968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68"/>
    <x v="115"/>
    <x v="4"/>
    <s v="Unrealized"/>
    <x v="1"/>
    <s v="Interest"/>
    <x v="5100"/>
    <n v="0"/>
    <n v="0"/>
    <n v="172474.03"/>
    <n v="0"/>
    <n v="0"/>
    <n v="0"/>
    <n v="0"/>
    <n v="0"/>
    <n v="0"/>
    <n v="172474.03"/>
    <s v="360 Quote-Fund V"/>
    <s v="360 Quote"/>
  </r>
  <r>
    <x v="968"/>
    <x v="83"/>
    <x v="3"/>
    <s v="Realized"/>
    <x v="1"/>
    <s v="Interest"/>
    <x v="5101"/>
    <n v="0"/>
    <n v="0"/>
    <n v="216755.76"/>
    <n v="0"/>
    <n v="0"/>
    <n v="0"/>
    <n v="0"/>
    <n v="0"/>
    <n v="0"/>
    <n v="216755.76"/>
    <s v="Coronis Health-Fund IV"/>
    <s v="Coronis Health"/>
  </r>
  <r>
    <x v="968"/>
    <x v="83"/>
    <x v="4"/>
    <s v="Realized"/>
    <x v="1"/>
    <s v="Interest"/>
    <x v="5102"/>
    <n v="0"/>
    <n v="0"/>
    <n v="217746.33"/>
    <n v="0"/>
    <n v="0"/>
    <n v="0"/>
    <n v="0"/>
    <n v="0"/>
    <n v="0"/>
    <n v="217746.33"/>
    <s v="Coronis Health-Fund V"/>
    <s v="Coronis Health"/>
  </r>
  <r>
    <x v="969"/>
    <x v="136"/>
    <x v="4"/>
    <s v="Unrealized"/>
    <x v="2"/>
    <s v="Profit Distributions"/>
    <x v="5103"/>
    <n v="0"/>
    <n v="0"/>
    <n v="0"/>
    <n v="0"/>
    <n v="0"/>
    <n v="0"/>
    <n v="5208.34"/>
    <n v="0"/>
    <n v="0"/>
    <n v="5208.34"/>
    <s v="MedHQ-Fund V"/>
    <s v="MedHQ"/>
  </r>
  <r>
    <x v="970"/>
    <x v="108"/>
    <x v="3"/>
    <s v="Realized"/>
    <x v="2"/>
    <s v="Principal - Cash Repayment"/>
    <x v="5104"/>
    <n v="0"/>
    <n v="0"/>
    <n v="0"/>
    <n v="0"/>
    <n v="0"/>
    <n v="0"/>
    <n v="156435"/>
    <n v="0"/>
    <n v="0"/>
    <n v="156435"/>
    <s v="Record Connect-Fund IV"/>
    <s v="Record Connect"/>
  </r>
  <r>
    <x v="971"/>
    <x v="100"/>
    <x v="3"/>
    <s v="Realized"/>
    <x v="2"/>
    <s v="Principal - Cash Investment"/>
    <x v="5105"/>
    <n v="0"/>
    <n v="0"/>
    <n v="0"/>
    <n v="0"/>
    <n v="437500.5"/>
    <n v="0"/>
    <n v="0"/>
    <n v="437500.5"/>
    <n v="0"/>
    <n v="0"/>
    <s v="Allied Group-Fund IV"/>
    <s v="Allied Group"/>
  </r>
  <r>
    <x v="971"/>
    <x v="100"/>
    <x v="3"/>
    <s v="Realized"/>
    <x v="1"/>
    <s v="Interest"/>
    <x v="5106"/>
    <n v="0"/>
    <n v="0"/>
    <n v="17416.669999999998"/>
    <n v="0"/>
    <n v="0"/>
    <n v="0"/>
    <n v="0"/>
    <n v="0"/>
    <n v="0"/>
    <n v="17416.669999999998"/>
    <s v="Allied Group-Fund IV"/>
    <s v="Allied Group"/>
  </r>
  <r>
    <x v="971"/>
    <x v="100"/>
    <x v="3"/>
    <s v="Realized"/>
    <x v="1"/>
    <s v="Principal - Cash Repayment"/>
    <x v="5107"/>
    <n v="0"/>
    <n v="0"/>
    <n v="5500000.5"/>
    <n v="0"/>
    <n v="0"/>
    <n v="0"/>
    <n v="0"/>
    <n v="0"/>
    <n v="0"/>
    <n v="5500000.5"/>
    <s v="Allied Group-Fund IV"/>
    <s v="Allied Group"/>
  </r>
  <r>
    <x v="971"/>
    <x v="100"/>
    <x v="3"/>
    <s v="Realized"/>
    <x v="2"/>
    <s v="Realized Gain"/>
    <x v="5108"/>
    <n v="0"/>
    <n v="0"/>
    <n v="0"/>
    <n v="0"/>
    <n v="0"/>
    <n v="0"/>
    <n v="10021509.34"/>
    <n v="0"/>
    <n v="0"/>
    <n v="10021509.34"/>
    <s v="Allied Group-Fund IV"/>
    <s v="Allied Group"/>
  </r>
  <r>
    <x v="972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973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73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74"/>
    <x v="62"/>
    <x v="2"/>
    <s v="Realized"/>
    <x v="2"/>
    <s v="Realized Gain"/>
    <x v="5109"/>
    <n v="0"/>
    <n v="0"/>
    <n v="0"/>
    <n v="0"/>
    <n v="0"/>
    <n v="0"/>
    <n v="198160.24"/>
    <n v="0"/>
    <n v="0"/>
    <n v="198160.24"/>
    <s v="Fresh &amp; Ready Foods-Fund III"/>
    <s v="Fresh &amp; Ready Foods"/>
  </r>
  <r>
    <x v="974"/>
    <x v="88"/>
    <x v="2"/>
    <s v="Realized"/>
    <x v="1"/>
    <s v="Principal - Cash Repayment"/>
    <x v="5110"/>
    <n v="0"/>
    <n v="0"/>
    <n v="794852.42"/>
    <n v="0"/>
    <n v="0"/>
    <n v="0"/>
    <n v="0"/>
    <n v="0"/>
    <n v="0"/>
    <n v="794852.42"/>
    <s v="Heritage Health Solutions-Fund III"/>
    <s v="Heritage Health Solutions"/>
  </r>
  <r>
    <x v="974"/>
    <x v="88"/>
    <x v="3"/>
    <s v="Realized"/>
    <x v="1"/>
    <s v="Principal - Cash Repayment"/>
    <x v="5111"/>
    <n v="0"/>
    <n v="0"/>
    <n v="794852.52"/>
    <n v="0"/>
    <n v="0"/>
    <n v="0"/>
    <n v="0"/>
    <n v="0"/>
    <n v="0"/>
    <n v="794852.52"/>
    <s v="Heritage Health Solutions-Fund IV"/>
    <s v="Heritage Health Solutions"/>
  </r>
  <r>
    <x v="975"/>
    <x v="139"/>
    <x v="4"/>
    <s v="Unrealized"/>
    <x v="1"/>
    <s v="Fees"/>
    <x v="5112"/>
    <n v="0"/>
    <n v="0"/>
    <n v="535.26"/>
    <n v="0"/>
    <n v="0"/>
    <n v="0"/>
    <n v="0"/>
    <n v="0"/>
    <n v="0"/>
    <n v="535.26"/>
    <s v="QC Ally-Fund V"/>
    <s v="QC Ally"/>
  </r>
  <r>
    <x v="975"/>
    <x v="137"/>
    <x v="4"/>
    <s v="Unrealized"/>
    <x v="2"/>
    <s v="Profit Distributions"/>
    <x v="5113"/>
    <n v="0"/>
    <n v="0"/>
    <n v="0"/>
    <n v="0"/>
    <n v="0"/>
    <n v="0"/>
    <n v="1699.55"/>
    <n v="0"/>
    <n v="0"/>
    <n v="1699.55"/>
    <s v="Allways Precision-Fund V"/>
    <s v="Allways Precision"/>
  </r>
  <r>
    <x v="975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75"/>
    <x v="112"/>
    <x v="3"/>
    <s v="Unrealized"/>
    <x v="1"/>
    <s v="PIK"/>
    <x v="5114"/>
    <n v="0"/>
    <n v="0"/>
    <n v="11143.56"/>
    <n v="0"/>
    <n v="0"/>
    <n v="0"/>
    <n v="0"/>
    <n v="0"/>
    <n v="0"/>
    <n v="11143.56"/>
    <s v="Tube Bending-Fund IV"/>
    <s v="Tube Bending"/>
  </r>
  <r>
    <x v="975"/>
    <x v="122"/>
    <x v="3"/>
    <s v="Unrealized"/>
    <x v="1"/>
    <s v="Interest"/>
    <x v="5115"/>
    <n v="0"/>
    <n v="0"/>
    <n v="12387.52"/>
    <n v="0"/>
    <n v="0"/>
    <n v="0"/>
    <n v="0"/>
    <n v="0"/>
    <n v="0"/>
    <n v="12387.52"/>
    <s v="Radian Generation-Fund IV"/>
    <s v="Radian Generation"/>
  </r>
  <r>
    <x v="975"/>
    <x v="122"/>
    <x v="4"/>
    <s v="Unrealized"/>
    <x v="1"/>
    <s v="Interest"/>
    <x v="5116"/>
    <n v="0"/>
    <n v="0"/>
    <n v="12387.53"/>
    <n v="0"/>
    <n v="0"/>
    <n v="0"/>
    <n v="0"/>
    <n v="0"/>
    <n v="0"/>
    <n v="12387.53"/>
    <s v="Radian Generation-Fund V"/>
    <s v="Radian Generation"/>
  </r>
  <r>
    <x v="975"/>
    <x v="120"/>
    <x v="3"/>
    <s v="Unrealized"/>
    <x v="2"/>
    <s v="Profit Distributions"/>
    <x v="4886"/>
    <n v="0"/>
    <n v="0"/>
    <n v="0"/>
    <n v="0"/>
    <n v="0"/>
    <n v="0"/>
    <n v="14583.33"/>
    <n v="0"/>
    <n v="0"/>
    <n v="14583.33"/>
    <s v="BroadcastMed-Fund IV"/>
    <s v="BroadcastMed"/>
  </r>
  <r>
    <x v="975"/>
    <x v="120"/>
    <x v="4"/>
    <s v="Unrealized"/>
    <x v="2"/>
    <s v="Profit Distributions"/>
    <x v="4887"/>
    <n v="0"/>
    <n v="0"/>
    <n v="0"/>
    <n v="0"/>
    <n v="0"/>
    <n v="0"/>
    <n v="14583.34"/>
    <n v="0"/>
    <n v="0"/>
    <n v="14583.34"/>
    <s v="BroadcastMed-Fund V"/>
    <s v="BroadcastMed"/>
  </r>
  <r>
    <x v="975"/>
    <x v="111"/>
    <x v="3"/>
    <s v="Unrealized"/>
    <x v="1"/>
    <s v="Interest"/>
    <x v="5117"/>
    <n v="0"/>
    <n v="0"/>
    <n v="22660.79"/>
    <n v="0"/>
    <n v="0"/>
    <n v="0"/>
    <n v="0"/>
    <n v="0"/>
    <n v="0"/>
    <n v="22660.79"/>
    <s v="Practis-Fund IV"/>
    <s v="Practis"/>
  </r>
  <r>
    <x v="975"/>
    <x v="123"/>
    <x v="3"/>
    <s v="Unrealized"/>
    <x v="0"/>
    <s v="Interest"/>
    <x v="277"/>
    <n v="0"/>
    <n v="0"/>
    <n v="22916.67"/>
    <n v="0"/>
    <n v="0"/>
    <n v="0"/>
    <n v="0"/>
    <n v="0"/>
    <n v="0"/>
    <n v="22916.67"/>
    <s v="Southern Shade Tree-Fund IV"/>
    <s v="Southern Shade Tree"/>
  </r>
  <r>
    <x v="975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75"/>
    <x v="125"/>
    <x v="4"/>
    <s v="Partially Realized"/>
    <x v="1"/>
    <s v="Interest"/>
    <x v="5118"/>
    <n v="0"/>
    <n v="0"/>
    <n v="26747.119999999999"/>
    <n v="0"/>
    <n v="0"/>
    <n v="0"/>
    <n v="0"/>
    <n v="0"/>
    <n v="0"/>
    <n v="26747.119999999999"/>
    <s v="Garlock Printing &amp; Converting-Fund V"/>
    <s v="Garlock Printing &amp; Converting"/>
  </r>
  <r>
    <x v="975"/>
    <x v="126"/>
    <x v="3"/>
    <s v="Unrealized"/>
    <x v="1"/>
    <s v="Interest"/>
    <x v="4890"/>
    <n v="0"/>
    <n v="0"/>
    <n v="28571.48"/>
    <n v="0"/>
    <n v="0"/>
    <n v="0"/>
    <n v="0"/>
    <n v="0"/>
    <n v="0"/>
    <n v="28571.48"/>
    <s v="QE Solar-Fund IV"/>
    <s v="QE Solar"/>
  </r>
  <r>
    <x v="975"/>
    <x v="126"/>
    <x v="4"/>
    <s v="Unrealized"/>
    <x v="1"/>
    <s v="Interest"/>
    <x v="4890"/>
    <n v="0"/>
    <n v="0"/>
    <n v="28571.48"/>
    <n v="0"/>
    <n v="0"/>
    <n v="0"/>
    <n v="0"/>
    <n v="0"/>
    <n v="0"/>
    <n v="28571.48"/>
    <s v="QE Solar-Fund V"/>
    <s v="QE Solar"/>
  </r>
  <r>
    <x v="975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75"/>
    <x v="125"/>
    <x v="3"/>
    <s v="Partially Realized"/>
    <x v="1"/>
    <s v="Interest"/>
    <x v="5119"/>
    <n v="0"/>
    <n v="0"/>
    <n v="33368.050000000003"/>
    <n v="0"/>
    <n v="0"/>
    <n v="0"/>
    <n v="0"/>
    <n v="0"/>
    <n v="0"/>
    <n v="33368.050000000003"/>
    <s v="Garlock Printing &amp; Converting-Fund IV"/>
    <s v="Garlock Printing &amp; Converting"/>
  </r>
  <r>
    <x v="975"/>
    <x v="78"/>
    <x v="2"/>
    <s v="Partially Realized"/>
    <x v="1"/>
    <s v="Interest"/>
    <x v="5120"/>
    <n v="0"/>
    <n v="0"/>
    <n v="36037"/>
    <n v="0"/>
    <n v="0"/>
    <n v="0"/>
    <n v="0"/>
    <n v="0"/>
    <n v="0"/>
    <n v="36037"/>
    <s v="Reindeer Logistics-Fund III"/>
    <s v="Reindeer Logistics"/>
  </r>
  <r>
    <x v="975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975"/>
    <x v="112"/>
    <x v="3"/>
    <s v="Unrealized"/>
    <x v="1"/>
    <s v="Interest"/>
    <x v="5121"/>
    <n v="0"/>
    <n v="0"/>
    <n v="40791.550000000003"/>
    <n v="0"/>
    <n v="0"/>
    <n v="0"/>
    <n v="0"/>
    <n v="0"/>
    <n v="0"/>
    <n v="40791.550000000003"/>
    <s v="Tube Bending-Fund IV"/>
    <s v="Tube Bending"/>
  </r>
  <r>
    <x v="975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975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975"/>
    <x v="120"/>
    <x v="4"/>
    <s v="Unrealized"/>
    <x v="1"/>
    <s v="Interest"/>
    <x v="4897"/>
    <n v="0"/>
    <n v="0"/>
    <n v="53463.83"/>
    <n v="0"/>
    <n v="0"/>
    <n v="0"/>
    <n v="0"/>
    <n v="0"/>
    <n v="0"/>
    <n v="53463.83"/>
    <s v="BroadcastMed-Fund V"/>
    <s v="BroadcastMed"/>
  </r>
  <r>
    <x v="975"/>
    <x v="105"/>
    <x v="3"/>
    <s v="Unrealized"/>
    <x v="1"/>
    <s v="Interest"/>
    <x v="4667"/>
    <n v="0"/>
    <n v="0"/>
    <n v="54917.61"/>
    <n v="0"/>
    <n v="0"/>
    <n v="0"/>
    <n v="0"/>
    <n v="0"/>
    <n v="0"/>
    <n v="54917.61"/>
    <s v="Oakpoint-Fund IV"/>
    <s v="Oakpoint"/>
  </r>
  <r>
    <x v="975"/>
    <x v="134"/>
    <x v="4"/>
    <s v="Realized"/>
    <x v="1"/>
    <s v="Interest"/>
    <x v="5123"/>
    <n v="0"/>
    <n v="0"/>
    <n v="58236.46"/>
    <n v="0"/>
    <n v="0"/>
    <n v="0"/>
    <n v="0"/>
    <n v="0"/>
    <n v="0"/>
    <n v="58236.46"/>
    <s v="CyberSheath-Fund V"/>
    <s v="CyberSheath"/>
  </r>
  <r>
    <x v="975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975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975"/>
    <x v="120"/>
    <x v="3"/>
    <s v="Unrealized"/>
    <x v="1"/>
    <s v="Interest"/>
    <x v="5124"/>
    <n v="0"/>
    <n v="0"/>
    <n v="61865.96"/>
    <n v="0"/>
    <n v="0"/>
    <n v="0"/>
    <n v="0"/>
    <n v="0"/>
    <n v="0"/>
    <n v="61865.96"/>
    <s v="BroadcastMed-Fund IV"/>
    <s v="BroadcastMed"/>
  </r>
  <r>
    <x v="975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975"/>
    <x v="93"/>
    <x v="3"/>
    <s v="Realized"/>
    <x v="1"/>
    <s v="Interest"/>
    <x v="5003"/>
    <n v="0"/>
    <n v="0"/>
    <n v="63760.17"/>
    <n v="0"/>
    <n v="0"/>
    <n v="0"/>
    <n v="0"/>
    <n v="0"/>
    <n v="0"/>
    <n v="63760.17"/>
    <s v="Alloy Cladding Company-Fund IV"/>
    <s v="Alloy Cladding Company"/>
  </r>
  <r>
    <x v="975"/>
    <x v="136"/>
    <x v="4"/>
    <s v="Unrealized"/>
    <x v="1"/>
    <s v="Interest"/>
    <x v="5125"/>
    <n v="0"/>
    <n v="0"/>
    <n v="64585.36"/>
    <n v="0"/>
    <n v="0"/>
    <n v="0"/>
    <n v="0"/>
    <n v="0"/>
    <n v="0"/>
    <n v="64585.36"/>
    <s v="MedHQ-Fund V"/>
    <s v="MedHQ"/>
  </r>
  <r>
    <x v="975"/>
    <x v="99"/>
    <x v="3"/>
    <s v="Unrealized"/>
    <x v="0"/>
    <s v="Interest"/>
    <x v="5126"/>
    <n v="0"/>
    <n v="0"/>
    <n v="66047.520000000004"/>
    <n v="0"/>
    <n v="0"/>
    <n v="0"/>
    <n v="0"/>
    <n v="0"/>
    <n v="0"/>
    <n v="66047.520000000004"/>
    <s v="Solid Surface Care-Fund IV"/>
    <s v="Solid Surface Care"/>
  </r>
  <r>
    <x v="975"/>
    <x v="128"/>
    <x v="4"/>
    <s v="Unrealized"/>
    <x v="1"/>
    <s v="Interest"/>
    <x v="4899"/>
    <n v="0"/>
    <n v="0"/>
    <n v="66305.55"/>
    <n v="0"/>
    <n v="0"/>
    <n v="0"/>
    <n v="0"/>
    <n v="0"/>
    <n v="0"/>
    <n v="66305.55"/>
    <s v="Colorado Barricade Co-Fund V"/>
    <s v="Colorado Barricade Co"/>
  </r>
  <r>
    <x v="975"/>
    <x v="88"/>
    <x v="3"/>
    <s v="Realized"/>
    <x v="1"/>
    <s v="Interest"/>
    <x v="5127"/>
    <n v="0"/>
    <n v="0"/>
    <n v="66949.45"/>
    <n v="0"/>
    <n v="0"/>
    <n v="0"/>
    <n v="0"/>
    <n v="0"/>
    <n v="0"/>
    <n v="66949.45"/>
    <s v="Heritage Health Solutions-Fund IV"/>
    <s v="Heritage Health Solutions"/>
  </r>
  <r>
    <x v="975"/>
    <x v="88"/>
    <x v="2"/>
    <s v="Realized"/>
    <x v="1"/>
    <s v="Interest"/>
    <x v="5128"/>
    <n v="0"/>
    <n v="0"/>
    <n v="66949.460000000006"/>
    <n v="0"/>
    <n v="0"/>
    <n v="0"/>
    <n v="0"/>
    <n v="0"/>
    <n v="0"/>
    <n v="66949.460000000006"/>
    <s v="Heritage Health Solutions-Fund III"/>
    <s v="Heritage Health Solutions"/>
  </r>
  <r>
    <x v="975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75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975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75"/>
    <x v="78"/>
    <x v="3"/>
    <s v="Partially Realized"/>
    <x v="1"/>
    <s v="Interest"/>
    <x v="5129"/>
    <n v="0"/>
    <n v="0"/>
    <n v="72074.009999999995"/>
    <n v="0"/>
    <n v="0"/>
    <n v="0"/>
    <n v="0"/>
    <n v="0"/>
    <n v="0"/>
    <n v="72074.009999999995"/>
    <s v="Reindeer Logistics-Fund IV"/>
    <s v="Reindeer Logistics"/>
  </r>
  <r>
    <x v="975"/>
    <x v="117"/>
    <x v="4"/>
    <s v="Unrealized"/>
    <x v="1"/>
    <s v="Interest"/>
    <x v="4905"/>
    <n v="0"/>
    <n v="0"/>
    <n v="78843.33"/>
    <n v="0"/>
    <n v="0"/>
    <n v="0"/>
    <n v="0"/>
    <n v="0"/>
    <n v="0"/>
    <n v="78843.33"/>
    <s v="AccuTitle Software-Fund V"/>
    <s v="AccuTitle Software"/>
  </r>
  <r>
    <x v="975"/>
    <x v="110"/>
    <x v="3"/>
    <s v="Realized"/>
    <x v="1"/>
    <s v="Interest"/>
    <x v="5130"/>
    <n v="0"/>
    <n v="0"/>
    <n v="80942.92"/>
    <n v="0"/>
    <n v="0"/>
    <n v="0"/>
    <n v="0"/>
    <n v="0"/>
    <n v="0"/>
    <n v="80942.92"/>
    <s v="Legacy-Xspire-Fund IV"/>
    <s v="Legacy-Xspire"/>
  </r>
  <r>
    <x v="975"/>
    <x v="135"/>
    <x v="4"/>
    <s v="Partially Realized"/>
    <x v="1"/>
    <s v="Interest"/>
    <x v="743"/>
    <n v="0"/>
    <n v="0"/>
    <n v="82500"/>
    <n v="0"/>
    <n v="0"/>
    <n v="0"/>
    <n v="0"/>
    <n v="0"/>
    <n v="0"/>
    <n v="82500"/>
    <s v="Sumo Communications, Inc-Fund V"/>
    <s v="Sumo Communications, Inc"/>
  </r>
  <r>
    <x v="975"/>
    <x v="98"/>
    <x v="3"/>
    <s v="Partially Realized"/>
    <x v="1"/>
    <s v="Interest"/>
    <x v="3707"/>
    <n v="0"/>
    <n v="0"/>
    <n v="82666.67"/>
    <n v="0"/>
    <n v="0"/>
    <n v="0"/>
    <n v="0"/>
    <n v="0"/>
    <n v="0"/>
    <n v="82666.67"/>
    <s v="Western Industries Plastic Products-Fund IV"/>
    <s v="Western Industries Plastic Products"/>
  </r>
  <r>
    <x v="975"/>
    <x v="106"/>
    <x v="3"/>
    <s v="Partially Realized"/>
    <x v="1"/>
    <s v="Interest"/>
    <x v="5131"/>
    <n v="0"/>
    <n v="0"/>
    <n v="84030.04"/>
    <n v="0"/>
    <n v="0"/>
    <n v="0"/>
    <n v="0"/>
    <n v="0"/>
    <n v="0"/>
    <n v="84030.04"/>
    <s v="Sunrise Landscape-Fund IV"/>
    <s v="Sunrise Landscape"/>
  </r>
  <r>
    <x v="975"/>
    <x v="132"/>
    <x v="4"/>
    <s v="Unrealized"/>
    <x v="1"/>
    <s v="Interest"/>
    <x v="5132"/>
    <n v="0"/>
    <n v="0"/>
    <n v="85447.57"/>
    <n v="0"/>
    <n v="0"/>
    <n v="0"/>
    <n v="0"/>
    <n v="0"/>
    <n v="0"/>
    <n v="85447.57"/>
    <s v="TaskRay-Fund V"/>
    <s v="TaskRay"/>
  </r>
  <r>
    <x v="975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975"/>
    <x v="99"/>
    <x v="3"/>
    <s v="Unrealized"/>
    <x v="1"/>
    <s v="Interest"/>
    <x v="5133"/>
    <n v="0"/>
    <n v="0"/>
    <n v="92466.53"/>
    <n v="0"/>
    <n v="0"/>
    <n v="0"/>
    <n v="0"/>
    <n v="0"/>
    <n v="0"/>
    <n v="92466.53"/>
    <s v="Solid Surface Care-Fund IV"/>
    <s v="Solid Surface Care"/>
  </r>
  <r>
    <x v="975"/>
    <x v="127"/>
    <x v="3"/>
    <s v="Unrealized"/>
    <x v="1"/>
    <s v="Interest"/>
    <x v="5134"/>
    <n v="0"/>
    <n v="0"/>
    <n v="93610.02"/>
    <n v="0"/>
    <n v="0"/>
    <n v="0"/>
    <n v="0"/>
    <n v="0"/>
    <n v="0"/>
    <n v="93610.02"/>
    <s v="Buggy Beds-Fund IV"/>
    <s v="Buggy Beds"/>
  </r>
  <r>
    <x v="975"/>
    <x v="130"/>
    <x v="4"/>
    <s v="Unrealized"/>
    <x v="1"/>
    <s v="Interest"/>
    <x v="4910"/>
    <n v="0"/>
    <n v="0"/>
    <n v="97426.03"/>
    <n v="0"/>
    <n v="0"/>
    <n v="0"/>
    <n v="0"/>
    <n v="0"/>
    <n v="0"/>
    <n v="97426.03"/>
    <s v="Reverba-Fund V"/>
    <s v="Reverba"/>
  </r>
  <r>
    <x v="975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75"/>
    <x v="131"/>
    <x v="4"/>
    <s v="Unrealized"/>
    <x v="1"/>
    <s v="Interest"/>
    <x v="5135"/>
    <n v="0"/>
    <n v="0"/>
    <n v="105129.21"/>
    <n v="0"/>
    <n v="0"/>
    <n v="0"/>
    <n v="0"/>
    <n v="0"/>
    <n v="0"/>
    <n v="105129.21"/>
    <s v="Machine Specialties, Inc-Fund V"/>
    <s v="Machine Specialties, Inc"/>
  </r>
  <r>
    <x v="975"/>
    <x v="89"/>
    <x v="2"/>
    <s v="Realized"/>
    <x v="1"/>
    <s v="Interest"/>
    <x v="5136"/>
    <n v="0"/>
    <n v="0"/>
    <n v="108766.7"/>
    <n v="0"/>
    <n v="0"/>
    <n v="0"/>
    <n v="0"/>
    <n v="0"/>
    <n v="0"/>
    <n v="108766.7"/>
    <s v="Two-Twenty Records Management-Fund III"/>
    <s v="Two-Twenty Records Management"/>
  </r>
  <r>
    <x v="975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75"/>
    <x v="56"/>
    <x v="2"/>
    <s v="Realized"/>
    <x v="1"/>
    <s v="Interest"/>
    <x v="5137"/>
    <n v="0"/>
    <n v="0"/>
    <n v="111757.5"/>
    <n v="0"/>
    <n v="0"/>
    <n v="0"/>
    <n v="0"/>
    <n v="0"/>
    <n v="0"/>
    <n v="111757.5"/>
    <s v="Piedmont Candy Company-Fund III"/>
    <s v="Piedmont Candy Company"/>
  </r>
  <r>
    <x v="975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975"/>
    <x v="113"/>
    <x v="3"/>
    <s v="Partially Realized"/>
    <x v="1"/>
    <s v="Interest"/>
    <x v="3972"/>
    <n v="0"/>
    <n v="0"/>
    <n v="123831.33"/>
    <n v="0"/>
    <n v="0"/>
    <n v="0"/>
    <n v="0"/>
    <n v="0"/>
    <n v="0"/>
    <n v="123831.33"/>
    <s v="Xclusive Staffing-Fund IV"/>
    <s v="Xclusive Staffing"/>
  </r>
  <r>
    <x v="975"/>
    <x v="140"/>
    <x v="4"/>
    <s v="Partially Realized"/>
    <x v="1"/>
    <s v="Interest"/>
    <x v="5098"/>
    <n v="0"/>
    <n v="0"/>
    <n v="125506.94"/>
    <n v="0"/>
    <n v="0"/>
    <n v="0"/>
    <n v="0"/>
    <n v="0"/>
    <n v="0"/>
    <n v="125506.94"/>
    <s v="Revelation Pharma Corp-Fund V"/>
    <s v="Revelation Pharma Corp"/>
  </r>
  <r>
    <x v="975"/>
    <x v="119"/>
    <x v="4"/>
    <s v="Partially Realized"/>
    <x v="1"/>
    <s v="Interest"/>
    <x v="5015"/>
    <n v="0"/>
    <n v="0"/>
    <n v="129166.66"/>
    <n v="0"/>
    <n v="0"/>
    <n v="0"/>
    <n v="0"/>
    <n v="0"/>
    <n v="0"/>
    <n v="129166.66"/>
    <s v="MPF Products-Fund V"/>
    <s v="MPF Products"/>
  </r>
  <r>
    <x v="975"/>
    <x v="139"/>
    <x v="4"/>
    <s v="Unrealized"/>
    <x v="1"/>
    <s v="Interest"/>
    <x v="5138"/>
    <n v="0"/>
    <n v="0"/>
    <n v="130825.96"/>
    <n v="0"/>
    <n v="0"/>
    <n v="0"/>
    <n v="0"/>
    <n v="0"/>
    <n v="0"/>
    <n v="130825.96"/>
    <s v="QC Ally-Fund V"/>
    <s v="QC Ally"/>
  </r>
  <r>
    <x v="975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75"/>
    <x v="82"/>
    <x v="3"/>
    <s v="Realized"/>
    <x v="1"/>
    <s v="Interest"/>
    <x v="5139"/>
    <n v="0"/>
    <n v="0"/>
    <n v="142582.31"/>
    <n v="0"/>
    <n v="0"/>
    <n v="0"/>
    <n v="0"/>
    <n v="0"/>
    <n v="0"/>
    <n v="142582.31"/>
    <s v="Medicus IT-Fund IV"/>
    <s v="Medicus IT"/>
  </r>
  <r>
    <x v="975"/>
    <x v="73"/>
    <x v="2"/>
    <s v="Partially Realized"/>
    <x v="1"/>
    <s v="Interest"/>
    <x v="5140"/>
    <n v="0"/>
    <n v="0"/>
    <n v="144169.46"/>
    <n v="0"/>
    <n v="0"/>
    <n v="0"/>
    <n v="0"/>
    <n v="0"/>
    <n v="0"/>
    <n v="144169.46"/>
    <s v="BMI Merchandise-Fund III"/>
    <s v="BMI Merchandise"/>
  </r>
  <r>
    <x v="975"/>
    <x v="115"/>
    <x v="4"/>
    <s v="Unrealized"/>
    <x v="1"/>
    <s v="Interest"/>
    <x v="5141"/>
    <n v="0"/>
    <n v="0"/>
    <n v="178223.16"/>
    <n v="0"/>
    <n v="0"/>
    <n v="0"/>
    <n v="0"/>
    <n v="0"/>
    <n v="0"/>
    <n v="178223.16"/>
    <s v="360 Quote-Fund V"/>
    <s v="360 Quote"/>
  </r>
  <r>
    <x v="975"/>
    <x v="83"/>
    <x v="3"/>
    <s v="Realized"/>
    <x v="1"/>
    <s v="Interest"/>
    <x v="5142"/>
    <n v="0"/>
    <n v="0"/>
    <n v="223980.93"/>
    <n v="0"/>
    <n v="0"/>
    <n v="0"/>
    <n v="0"/>
    <n v="0"/>
    <n v="0"/>
    <n v="223980.93"/>
    <s v="Coronis Health-Fund IV"/>
    <s v="Coronis Health"/>
  </r>
  <r>
    <x v="975"/>
    <x v="83"/>
    <x v="4"/>
    <s v="Realized"/>
    <x v="1"/>
    <s v="Interest"/>
    <x v="5143"/>
    <n v="0"/>
    <n v="0"/>
    <n v="225004.53"/>
    <n v="0"/>
    <n v="0"/>
    <n v="0"/>
    <n v="0"/>
    <n v="0"/>
    <n v="0"/>
    <n v="225004.53"/>
    <s v="Coronis Health-Fund V"/>
    <s v="Coronis Health"/>
  </r>
  <r>
    <x v="976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76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77"/>
    <x v="141"/>
    <x v="4"/>
    <s v="Partially Realized"/>
    <x v="1"/>
    <s v="Principal - Cash Investment"/>
    <x v="5144"/>
    <n v="15000000"/>
    <n v="0"/>
    <n v="0"/>
    <n v="0"/>
    <n v="0"/>
    <n v="0"/>
    <n v="0"/>
    <n v="15000000"/>
    <n v="0"/>
    <n v="0"/>
    <s v="Petroflex-Fund V"/>
    <s v="Petroflex"/>
  </r>
  <r>
    <x v="977"/>
    <x v="142"/>
    <x v="4"/>
    <s v="Realized"/>
    <x v="0"/>
    <s v="Principal - Cash Investment"/>
    <x v="1687"/>
    <n v="10000000"/>
    <n v="0"/>
    <n v="0"/>
    <n v="0"/>
    <n v="0"/>
    <n v="0"/>
    <n v="0"/>
    <n v="10000000"/>
    <n v="0"/>
    <n v="0"/>
    <s v="Harwich Port Heating &amp; Cooling, LLC-Fund V"/>
    <s v="Harwich Port Heating &amp; Cooling, LLC"/>
  </r>
  <r>
    <x v="977"/>
    <x v="141"/>
    <x v="4"/>
    <s v="Partially Realized"/>
    <x v="2"/>
    <s v="Principal - Cash Investment"/>
    <x v="742"/>
    <n v="0"/>
    <n v="0"/>
    <n v="0"/>
    <n v="0"/>
    <n v="5000000"/>
    <n v="0"/>
    <n v="0"/>
    <n v="5000000"/>
    <n v="0"/>
    <n v="0"/>
    <s v="Petroflex-Fund V"/>
    <s v="Petroflex"/>
  </r>
  <r>
    <x v="977"/>
    <x v="141"/>
    <x v="4"/>
    <s v="Partially Realized"/>
    <x v="1"/>
    <s v="Fees"/>
    <x v="2757"/>
    <n v="0"/>
    <n v="0"/>
    <n v="300000"/>
    <n v="0"/>
    <n v="0"/>
    <n v="0"/>
    <n v="0"/>
    <n v="0"/>
    <n v="0"/>
    <n v="300000"/>
    <s v="Petroflex-Fund V"/>
    <s v="Petroflex"/>
  </r>
  <r>
    <x v="978"/>
    <x v="136"/>
    <x v="4"/>
    <s v="Unrealized"/>
    <x v="1"/>
    <s v="Profit Distributions"/>
    <x v="5103"/>
    <n v="0"/>
    <n v="0"/>
    <n v="5208.34"/>
    <n v="0"/>
    <n v="0"/>
    <n v="0"/>
    <n v="0"/>
    <n v="0"/>
    <n v="0"/>
    <n v="5208.34"/>
    <s v="MedHQ-Fund V"/>
    <s v="MedHQ"/>
  </r>
  <r>
    <x v="978"/>
    <x v="142"/>
    <x v="4"/>
    <s v="Realized"/>
    <x v="0"/>
    <s v="Fees"/>
    <x v="1344"/>
    <n v="0"/>
    <n v="0"/>
    <n v="200000"/>
    <n v="0"/>
    <n v="0"/>
    <n v="0"/>
    <n v="0"/>
    <n v="0"/>
    <n v="0"/>
    <n v="200000"/>
    <s v="Harwich Port Heating &amp; Cooling, LLC-Fund V"/>
    <s v="Harwich Port Heating &amp; Cooling, LLC"/>
  </r>
  <r>
    <x v="979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79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80"/>
    <x v="83"/>
    <x v="3"/>
    <s v="Realized"/>
    <x v="2"/>
    <s v="Profit Distributions"/>
    <x v="3152"/>
    <n v="0"/>
    <n v="0"/>
    <n v="0"/>
    <n v="0"/>
    <n v="0"/>
    <n v="0"/>
    <n v="4782.8100000000004"/>
    <n v="0"/>
    <n v="0"/>
    <n v="4782.8100000000004"/>
    <s v="Coronis Health-Fund IV"/>
    <s v="Coronis Health"/>
  </r>
  <r>
    <x v="981"/>
    <x v="115"/>
    <x v="4"/>
    <s v="Unrealized"/>
    <x v="2"/>
    <s v="Principal - Cash Investment"/>
    <x v="5145"/>
    <n v="0"/>
    <n v="0"/>
    <n v="0"/>
    <n v="0"/>
    <n v="372244.37"/>
    <n v="0"/>
    <n v="0"/>
    <n v="372244.37"/>
    <n v="0"/>
    <n v="0"/>
    <s v="360 Quote-Fund V"/>
    <s v="360 Quote"/>
  </r>
  <r>
    <x v="981"/>
    <x v="115"/>
    <x v="4"/>
    <s v="Unrealized"/>
    <x v="1"/>
    <s v="Principal - Cash Investment"/>
    <x v="5146"/>
    <n v="104163"/>
    <n v="0"/>
    <n v="0"/>
    <n v="0"/>
    <n v="0"/>
    <n v="0"/>
    <n v="0"/>
    <n v="104163"/>
    <n v="0"/>
    <n v="0"/>
    <s v="360 Quote-Fund V"/>
    <s v="360 Quote"/>
  </r>
  <r>
    <x v="981"/>
    <x v="115"/>
    <x v="4"/>
    <s v="Unrealized"/>
    <x v="1"/>
    <s v="Fees"/>
    <x v="5147"/>
    <n v="0"/>
    <n v="0"/>
    <n v="1562.46"/>
    <n v="0"/>
    <n v="0"/>
    <n v="0"/>
    <n v="0"/>
    <n v="0"/>
    <n v="0"/>
    <n v="1562.46"/>
    <s v="360 Quote-Fund V"/>
    <s v="360 Quote"/>
  </r>
  <r>
    <x v="981"/>
    <x v="81"/>
    <x v="3"/>
    <s v="Realized"/>
    <x v="2"/>
    <s v="Realized Gain"/>
    <x v="5148"/>
    <n v="0"/>
    <n v="0"/>
    <n v="0"/>
    <n v="0"/>
    <n v="0"/>
    <n v="0"/>
    <n v="1790552.4"/>
    <n v="0"/>
    <n v="0"/>
    <n v="1790552.4"/>
    <s v="Hayes Software Systems-Fund IV"/>
    <s v="Hayes Software Systems"/>
  </r>
  <r>
    <x v="982"/>
    <x v="143"/>
    <x v="4"/>
    <s v="Unrealized"/>
    <x v="1"/>
    <s v="Principal - Cash Investment"/>
    <x v="5149"/>
    <n v="9300000"/>
    <n v="0"/>
    <n v="0"/>
    <n v="0"/>
    <n v="0"/>
    <n v="0"/>
    <n v="0"/>
    <n v="9300000"/>
    <n v="0"/>
    <n v="0"/>
    <s v="Revive Med Spa-Fund V"/>
    <s v="Revive Med Spa"/>
  </r>
  <r>
    <x v="982"/>
    <x v="143"/>
    <x v="4"/>
    <s v="Unrealized"/>
    <x v="2"/>
    <s v="Principal - Cash Investment"/>
    <x v="37"/>
    <n v="0"/>
    <n v="0"/>
    <n v="0"/>
    <n v="0"/>
    <n v="3500000"/>
    <n v="0"/>
    <n v="0"/>
    <n v="3500000"/>
    <n v="0"/>
    <n v="0"/>
    <s v="Revive Med Spa-Fund V"/>
    <s v="Revive Med Spa"/>
  </r>
  <r>
    <x v="982"/>
    <x v="77"/>
    <x v="2"/>
    <s v="Realized"/>
    <x v="2"/>
    <s v="Realized Gain"/>
    <x v="5150"/>
    <n v="0"/>
    <n v="0"/>
    <n v="0"/>
    <n v="0"/>
    <n v="0"/>
    <n v="0"/>
    <n v="12727.92"/>
    <n v="0"/>
    <n v="0"/>
    <n v="12727.92"/>
    <s v="Avomeen Analytical Services-Fund III"/>
    <s v="Avomeen Analytical Services"/>
  </r>
  <r>
    <x v="982"/>
    <x v="98"/>
    <x v="3"/>
    <s v="Partially Realized"/>
    <x v="1"/>
    <s v="Interest"/>
    <x v="5151"/>
    <n v="0"/>
    <n v="0"/>
    <n v="45333.33"/>
    <n v="0"/>
    <n v="0"/>
    <n v="0"/>
    <n v="0"/>
    <n v="0"/>
    <n v="0"/>
    <n v="45333.33"/>
    <s v="Western Industries Plastic Products-Fund IV"/>
    <s v="Western Industries Plastic Products"/>
  </r>
  <r>
    <x v="982"/>
    <x v="143"/>
    <x v="4"/>
    <s v="Unrealized"/>
    <x v="1"/>
    <s v="Fees"/>
    <x v="5152"/>
    <n v="0"/>
    <n v="0"/>
    <n v="186000"/>
    <n v="0"/>
    <n v="0"/>
    <n v="0"/>
    <n v="0"/>
    <n v="0"/>
    <n v="0"/>
    <n v="186000"/>
    <s v="Revive Med Spa-Fund V"/>
    <s v="Revive Med Spa"/>
  </r>
  <r>
    <x v="982"/>
    <x v="98"/>
    <x v="3"/>
    <s v="Partially Realized"/>
    <x v="1"/>
    <s v="Principal - Cash Repayment"/>
    <x v="5153"/>
    <n v="0"/>
    <n v="0"/>
    <n v="8000000"/>
    <n v="0"/>
    <n v="0"/>
    <n v="0"/>
    <n v="0"/>
    <n v="0"/>
    <n v="0"/>
    <n v="8000000"/>
    <s v="Western Industries Plastic Products-Fund IV"/>
    <s v="Western Industries Plastic Products"/>
  </r>
  <r>
    <x v="983"/>
    <x v="80"/>
    <x v="2"/>
    <s v="Partially Realized"/>
    <x v="2"/>
    <s v="Profit Distributions"/>
    <x v="5154"/>
    <n v="0"/>
    <n v="0"/>
    <n v="0"/>
    <n v="0"/>
    <n v="0"/>
    <n v="0"/>
    <n v="49837.2"/>
    <n v="0"/>
    <n v="0"/>
    <n v="49837.2"/>
    <s v="Bulldog Media Group-Fund III"/>
    <s v="Bulldog Media Group"/>
  </r>
  <r>
    <x v="983"/>
    <x v="80"/>
    <x v="3"/>
    <s v="Partially Realized"/>
    <x v="2"/>
    <s v="Profit Distributions"/>
    <x v="5155"/>
    <n v="0"/>
    <n v="0"/>
    <n v="0"/>
    <n v="0"/>
    <n v="0"/>
    <n v="0"/>
    <n v="136665.59"/>
    <n v="0"/>
    <n v="0"/>
    <n v="136665.59"/>
    <s v="Bulldog Media Group-Fund IV"/>
    <s v="Bulldog Media Group"/>
  </r>
  <r>
    <x v="984"/>
    <x v="118"/>
    <x v="4"/>
    <s v="Partially Realized"/>
    <x v="2"/>
    <s v="Principal - Cash Investment"/>
    <x v="5156"/>
    <n v="0"/>
    <n v="0"/>
    <n v="0"/>
    <n v="0"/>
    <n v="754400"/>
    <n v="0"/>
    <n v="0"/>
    <n v="754400"/>
    <n v="0"/>
    <n v="0"/>
    <s v="Schill Grounds Management-Fund V"/>
    <s v="Schill Grounds Management"/>
  </r>
  <r>
    <x v="984"/>
    <x v="69"/>
    <x v="2"/>
    <s v="Realized"/>
    <x v="2"/>
    <s v="Realized Gain"/>
    <x v="5157"/>
    <n v="0"/>
    <n v="0"/>
    <n v="0"/>
    <n v="0"/>
    <n v="0"/>
    <n v="0"/>
    <n v="675890.82"/>
    <n v="0"/>
    <n v="0"/>
    <n v="675890.82"/>
    <s v="LightRiver Technologies-Fund III"/>
    <s v="LightRiver Technologies"/>
  </r>
  <r>
    <x v="985"/>
    <x v="144"/>
    <x v="4"/>
    <s v="Realized"/>
    <x v="1"/>
    <s v="Principal - Cash Investment"/>
    <x v="5158"/>
    <n v="15500000"/>
    <n v="0"/>
    <n v="0"/>
    <n v="0"/>
    <n v="0"/>
    <n v="0"/>
    <n v="0"/>
    <n v="15500000"/>
    <n v="0"/>
    <n v="0"/>
    <s v="Charter Impact-Fund V"/>
    <s v="Charter Impact"/>
  </r>
  <r>
    <x v="985"/>
    <x v="106"/>
    <x v="3"/>
    <s v="Partially Realized"/>
    <x v="1"/>
    <s v="Principal - Cash Investment"/>
    <x v="1226"/>
    <n v="7500000"/>
    <n v="0"/>
    <n v="0"/>
    <n v="0"/>
    <n v="0"/>
    <n v="0"/>
    <n v="0"/>
    <n v="7500000"/>
    <n v="0"/>
    <n v="0"/>
    <s v="Sunrise Landscape-Fund IV"/>
    <s v="Sunrise Landscape"/>
  </r>
  <r>
    <x v="985"/>
    <x v="144"/>
    <x v="4"/>
    <s v="Realized"/>
    <x v="2"/>
    <s v="Principal - Cash Investment"/>
    <x v="5159"/>
    <n v="0"/>
    <n v="0"/>
    <n v="0"/>
    <n v="0"/>
    <n v="3200000"/>
    <n v="0"/>
    <n v="0"/>
    <n v="3200000"/>
    <n v="0"/>
    <n v="0"/>
    <s v="Charter Impact-Fund V"/>
    <s v="Charter Impact"/>
  </r>
  <r>
    <x v="985"/>
    <x v="126"/>
    <x v="4"/>
    <s v="Unrealized"/>
    <x v="1"/>
    <s v="Principal - Cash Investment"/>
    <x v="5160"/>
    <n v="1625000"/>
    <n v="0"/>
    <n v="0"/>
    <n v="0"/>
    <n v="0"/>
    <n v="0"/>
    <n v="0"/>
    <n v="1625000"/>
    <n v="0"/>
    <n v="0"/>
    <s v="QE Solar-Fund V"/>
    <s v="QE Solar"/>
  </r>
  <r>
    <x v="985"/>
    <x v="126"/>
    <x v="3"/>
    <s v="Unrealized"/>
    <x v="1"/>
    <s v="Principal - Cash Investment"/>
    <x v="5160"/>
    <n v="1625000"/>
    <n v="0"/>
    <n v="0"/>
    <n v="0"/>
    <n v="0"/>
    <n v="0"/>
    <n v="0"/>
    <n v="1625000"/>
    <n v="0"/>
    <n v="0"/>
    <s v="QE Solar-Fund IV"/>
    <s v="QE Solar"/>
  </r>
  <r>
    <x v="985"/>
    <x v="106"/>
    <x v="3"/>
    <s v="Partially Realized"/>
    <x v="2"/>
    <s v="Principal - Cash Investment"/>
    <x v="5161"/>
    <n v="0"/>
    <n v="0"/>
    <n v="0"/>
    <n v="0"/>
    <n v="406383.71"/>
    <n v="0"/>
    <n v="0"/>
    <n v="406383.71"/>
    <n v="0"/>
    <n v="0"/>
    <s v="Sunrise Landscape-Fund IV"/>
    <s v="Sunrise Landscape"/>
  </r>
  <r>
    <x v="985"/>
    <x v="99"/>
    <x v="3"/>
    <s v="Unrealized"/>
    <x v="0"/>
    <s v="OID Gain"/>
    <x v="5162"/>
    <n v="0"/>
    <n v="0"/>
    <n v="1701.01"/>
    <n v="0"/>
    <n v="0"/>
    <n v="0"/>
    <n v="0"/>
    <n v="0"/>
    <n v="0"/>
    <n v="1701.01"/>
    <s v="Solid Surface Care-Fund IV"/>
    <s v="Solid Surface Care"/>
  </r>
  <r>
    <x v="985"/>
    <x v="99"/>
    <x v="3"/>
    <s v="Unrealized"/>
    <x v="0"/>
    <s v="OID Accretion (Collection)"/>
    <x v="5163"/>
    <n v="0"/>
    <n v="0"/>
    <n v="1922.68"/>
    <n v="0"/>
    <n v="0"/>
    <n v="0"/>
    <n v="0"/>
    <n v="0"/>
    <n v="0"/>
    <n v="1922.68"/>
    <s v="Solid Surface Care-Fund IV"/>
    <s v="Solid Surface Care"/>
  </r>
  <r>
    <x v="985"/>
    <x v="137"/>
    <x v="4"/>
    <s v="Unrealized"/>
    <x v="1"/>
    <s v="Profit Distributions"/>
    <x v="5164"/>
    <n v="0"/>
    <n v="0"/>
    <n v="2266.42"/>
    <n v="0"/>
    <n v="0"/>
    <n v="0"/>
    <n v="0"/>
    <n v="0"/>
    <n v="0"/>
    <n v="2266.42"/>
    <s v="Allways Precision-Fund V"/>
    <s v="Allways Precision"/>
  </r>
  <r>
    <x v="985"/>
    <x v="139"/>
    <x v="4"/>
    <s v="Unrealized"/>
    <x v="1"/>
    <s v="Fees"/>
    <x v="5165"/>
    <n v="0"/>
    <n v="0"/>
    <n v="2380.25"/>
    <n v="0"/>
    <n v="0"/>
    <n v="0"/>
    <n v="0"/>
    <n v="0"/>
    <n v="0"/>
    <n v="2380.25"/>
    <s v="QC Ally-Fund V"/>
    <s v="QC Ally"/>
  </r>
  <r>
    <x v="985"/>
    <x v="112"/>
    <x v="3"/>
    <s v="Unrealized"/>
    <x v="1"/>
    <s v="PIK"/>
    <x v="5166"/>
    <n v="0"/>
    <n v="0"/>
    <n v="3714.52"/>
    <n v="0"/>
    <n v="0"/>
    <n v="0"/>
    <n v="0"/>
    <n v="0"/>
    <n v="0"/>
    <n v="3714.52"/>
    <s v="Tube Bending-Fund IV"/>
    <s v="Tube Bending"/>
  </r>
  <r>
    <x v="985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85"/>
    <x v="136"/>
    <x v="4"/>
    <s v="Unrealized"/>
    <x v="1"/>
    <s v="Profit Distributions"/>
    <x v="5103"/>
    <n v="0"/>
    <n v="0"/>
    <n v="5208.34"/>
    <n v="0"/>
    <n v="0"/>
    <n v="0"/>
    <n v="0"/>
    <n v="0"/>
    <n v="0"/>
    <n v="5208.34"/>
    <s v="MedHQ-Fund V"/>
    <s v="MedHQ"/>
  </r>
  <r>
    <x v="985"/>
    <x v="73"/>
    <x v="2"/>
    <s v="Partially Realized"/>
    <x v="1"/>
    <s v="PIK"/>
    <x v="5167"/>
    <n v="0"/>
    <n v="0"/>
    <n v="7414.82"/>
    <n v="0"/>
    <n v="0"/>
    <n v="0"/>
    <n v="0"/>
    <n v="0"/>
    <n v="0"/>
    <n v="7414.82"/>
    <s v="BMI Merchandise-Fund III"/>
    <s v="BMI Merchandise"/>
  </r>
  <r>
    <x v="985"/>
    <x v="122"/>
    <x v="3"/>
    <s v="Unrealized"/>
    <x v="1"/>
    <s v="Interest"/>
    <x v="5070"/>
    <n v="0"/>
    <n v="0"/>
    <n v="11987.92"/>
    <n v="0"/>
    <n v="0"/>
    <n v="0"/>
    <n v="0"/>
    <n v="0"/>
    <n v="0"/>
    <n v="11987.92"/>
    <s v="Radian Generation-Fund IV"/>
    <s v="Radian Generation"/>
  </r>
  <r>
    <x v="985"/>
    <x v="122"/>
    <x v="4"/>
    <s v="Unrealized"/>
    <x v="1"/>
    <s v="Interest"/>
    <x v="5071"/>
    <n v="0"/>
    <n v="0"/>
    <n v="11987.93"/>
    <n v="0"/>
    <n v="0"/>
    <n v="0"/>
    <n v="0"/>
    <n v="0"/>
    <n v="0"/>
    <n v="11987.93"/>
    <s v="Radian Generation-Fund V"/>
    <s v="Radian Generation"/>
  </r>
  <r>
    <x v="985"/>
    <x v="120"/>
    <x v="3"/>
    <s v="Unrealized"/>
    <x v="2"/>
    <s v="Profit Distributions"/>
    <x v="4886"/>
    <n v="0"/>
    <n v="0"/>
    <n v="0"/>
    <n v="0"/>
    <n v="0"/>
    <n v="0"/>
    <n v="14583.33"/>
    <n v="0"/>
    <n v="0"/>
    <n v="14583.33"/>
    <s v="BroadcastMed-Fund IV"/>
    <s v="BroadcastMed"/>
  </r>
  <r>
    <x v="985"/>
    <x v="120"/>
    <x v="4"/>
    <s v="Unrealized"/>
    <x v="2"/>
    <s v="Profit Distributions"/>
    <x v="4887"/>
    <n v="0"/>
    <n v="0"/>
    <n v="0"/>
    <n v="0"/>
    <n v="0"/>
    <n v="0"/>
    <n v="14583.34"/>
    <n v="0"/>
    <n v="0"/>
    <n v="14583.34"/>
    <s v="BroadcastMed-Fund V"/>
    <s v="BroadcastMed"/>
  </r>
  <r>
    <x v="985"/>
    <x v="96"/>
    <x v="3"/>
    <s v="Realized"/>
    <x v="2"/>
    <s v="Profit Distributions"/>
    <x v="3659"/>
    <n v="0"/>
    <n v="0"/>
    <n v="0"/>
    <n v="0"/>
    <n v="0"/>
    <n v="0"/>
    <n v="20222.23"/>
    <n v="0"/>
    <n v="0"/>
    <n v="20222.23"/>
    <s v="Shenandoah Construction-Fund IV"/>
    <s v="Shenandoah Construction"/>
  </r>
  <r>
    <x v="985"/>
    <x v="111"/>
    <x v="3"/>
    <s v="Unrealized"/>
    <x v="1"/>
    <s v="Interest"/>
    <x v="5073"/>
    <n v="0"/>
    <n v="0"/>
    <n v="21929.79"/>
    <n v="0"/>
    <n v="0"/>
    <n v="0"/>
    <n v="0"/>
    <n v="0"/>
    <n v="0"/>
    <n v="21929.79"/>
    <s v="Practis-Fund IV"/>
    <s v="Practis"/>
  </r>
  <r>
    <x v="985"/>
    <x v="123"/>
    <x v="3"/>
    <s v="Unrealized"/>
    <x v="0"/>
    <s v="Interest"/>
    <x v="277"/>
    <n v="0"/>
    <n v="0"/>
    <n v="22916.67"/>
    <n v="0"/>
    <n v="0"/>
    <n v="0"/>
    <n v="0"/>
    <n v="0"/>
    <n v="0"/>
    <n v="22916.67"/>
    <s v="Southern Shade Tree-Fund IV"/>
    <s v="Southern Shade Tree"/>
  </r>
  <r>
    <x v="985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985"/>
    <x v="99"/>
    <x v="3"/>
    <s v="Unrealized"/>
    <x v="0"/>
    <s v="Principal - Cash Repayment"/>
    <x v="5168"/>
    <n v="0"/>
    <n v="0"/>
    <n v="27626.75"/>
    <n v="0"/>
    <n v="0"/>
    <n v="0"/>
    <n v="0"/>
    <n v="0"/>
    <n v="0"/>
    <n v="27626.75"/>
    <s v="Solid Surface Care-Fund IV"/>
    <s v="Solid Surface Care"/>
  </r>
  <r>
    <x v="985"/>
    <x v="126"/>
    <x v="4"/>
    <s v="Unrealized"/>
    <x v="1"/>
    <s v="Interest"/>
    <x v="5074"/>
    <n v="0"/>
    <n v="0"/>
    <n v="27649.82"/>
    <n v="0"/>
    <n v="0"/>
    <n v="0"/>
    <n v="0"/>
    <n v="0"/>
    <n v="0"/>
    <n v="27649.82"/>
    <s v="QE Solar-Fund V"/>
    <s v="QE Solar"/>
  </r>
  <r>
    <x v="985"/>
    <x v="126"/>
    <x v="3"/>
    <s v="Unrealized"/>
    <x v="1"/>
    <s v="Interest"/>
    <x v="5075"/>
    <n v="0"/>
    <n v="0"/>
    <n v="27649.83"/>
    <n v="0"/>
    <n v="0"/>
    <n v="0"/>
    <n v="0"/>
    <n v="0"/>
    <n v="0"/>
    <n v="27649.83"/>
    <s v="QE Solar-Fund IV"/>
    <s v="QE Solar"/>
  </r>
  <r>
    <x v="985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85"/>
    <x v="126"/>
    <x v="3"/>
    <s v="Unrealized"/>
    <x v="1"/>
    <s v="Fees"/>
    <x v="12"/>
    <n v="0"/>
    <n v="0"/>
    <n v="32500"/>
    <n v="0"/>
    <n v="0"/>
    <n v="0"/>
    <n v="0"/>
    <n v="0"/>
    <n v="0"/>
    <n v="32500"/>
    <s v="QE Solar-Fund IV"/>
    <s v="QE Solar"/>
  </r>
  <r>
    <x v="985"/>
    <x v="126"/>
    <x v="4"/>
    <s v="Unrealized"/>
    <x v="1"/>
    <s v="Fees"/>
    <x v="12"/>
    <n v="0"/>
    <n v="0"/>
    <n v="32500"/>
    <n v="0"/>
    <n v="0"/>
    <n v="0"/>
    <n v="0"/>
    <n v="0"/>
    <n v="0"/>
    <n v="32500"/>
    <s v="QE Solar-Fund V"/>
    <s v="QE Solar"/>
  </r>
  <r>
    <x v="985"/>
    <x v="78"/>
    <x v="2"/>
    <s v="Partially Realized"/>
    <x v="1"/>
    <s v="Interest"/>
    <x v="5169"/>
    <n v="0"/>
    <n v="0"/>
    <n v="34934.58"/>
    <n v="0"/>
    <n v="0"/>
    <n v="0"/>
    <n v="0"/>
    <n v="0"/>
    <n v="0"/>
    <n v="34934.58"/>
    <s v="Reindeer Logistics-Fund III"/>
    <s v="Reindeer Logistics"/>
  </r>
  <r>
    <x v="985"/>
    <x v="139"/>
    <x v="4"/>
    <s v="Unrealized"/>
    <x v="1"/>
    <s v="Principal - Cash Repayment"/>
    <x v="5"/>
    <n v="0"/>
    <n v="0"/>
    <n v="35000"/>
    <n v="0"/>
    <n v="0"/>
    <n v="0"/>
    <n v="0"/>
    <n v="0"/>
    <n v="0"/>
    <n v="35000"/>
    <s v="QC Ally-Fund V"/>
    <s v="QC Ally"/>
  </r>
  <r>
    <x v="985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985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985"/>
    <x v="138"/>
    <x v="4"/>
    <s v="Unrealized"/>
    <x v="1"/>
    <s v="Interest"/>
    <x v="5067"/>
    <n v="0"/>
    <n v="0"/>
    <n v="41250.01"/>
    <n v="0"/>
    <n v="0"/>
    <n v="0"/>
    <n v="0"/>
    <n v="0"/>
    <n v="0"/>
    <n v="41250.01"/>
    <s v="U.S. Mobile Health Exams-Fund V"/>
    <s v="U.S. Mobile Health Exams"/>
  </r>
  <r>
    <x v="985"/>
    <x v="143"/>
    <x v="4"/>
    <s v="Unrealized"/>
    <x v="1"/>
    <s v="Interest"/>
    <x v="5170"/>
    <n v="0"/>
    <n v="0"/>
    <n v="41591.660000000003"/>
    <n v="0"/>
    <n v="0"/>
    <n v="0"/>
    <n v="0"/>
    <n v="0"/>
    <n v="0"/>
    <n v="41591.660000000003"/>
    <s v="Revive Med Spa-Fund V"/>
    <s v="Revive Med Spa"/>
  </r>
  <r>
    <x v="985"/>
    <x v="99"/>
    <x v="3"/>
    <s v="Unrealized"/>
    <x v="1"/>
    <s v="Principal - Cash Repayment"/>
    <x v="4707"/>
    <n v="0"/>
    <n v="0"/>
    <n v="43750"/>
    <n v="0"/>
    <n v="0"/>
    <n v="0"/>
    <n v="0"/>
    <n v="0"/>
    <n v="0"/>
    <n v="43750"/>
    <s v="Solid Surface Care-Fund IV"/>
    <s v="Solid Surface Care"/>
  </r>
  <r>
    <x v="985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985"/>
    <x v="120"/>
    <x v="3"/>
    <s v="Unrealized"/>
    <x v="1"/>
    <s v="Interest"/>
    <x v="5171"/>
    <n v="0"/>
    <n v="0"/>
    <n v="51739.18"/>
    <n v="0"/>
    <n v="0"/>
    <n v="0"/>
    <n v="0"/>
    <n v="0"/>
    <n v="0"/>
    <n v="51739.18"/>
    <s v="BroadcastMed-Fund IV"/>
    <s v="BroadcastMed"/>
  </r>
  <r>
    <x v="985"/>
    <x v="120"/>
    <x v="4"/>
    <s v="Unrealized"/>
    <x v="1"/>
    <s v="Interest"/>
    <x v="5080"/>
    <n v="0"/>
    <n v="0"/>
    <n v="51739.21"/>
    <n v="0"/>
    <n v="0"/>
    <n v="0"/>
    <n v="0"/>
    <n v="0"/>
    <n v="0"/>
    <n v="51739.21"/>
    <s v="BroadcastMed-Fund V"/>
    <s v="BroadcastMed"/>
  </r>
  <r>
    <x v="985"/>
    <x v="125"/>
    <x v="3"/>
    <s v="Partially Realized"/>
    <x v="1"/>
    <s v="Interest"/>
    <x v="5172"/>
    <n v="0"/>
    <n v="0"/>
    <n v="54165.19"/>
    <n v="0"/>
    <n v="0"/>
    <n v="0"/>
    <n v="0"/>
    <n v="0"/>
    <n v="0"/>
    <n v="54165.19"/>
    <s v="Garlock Printing &amp; Converting-Fund IV"/>
    <s v="Garlock Printing &amp; Converting"/>
  </r>
  <r>
    <x v="985"/>
    <x v="105"/>
    <x v="3"/>
    <s v="Unrealized"/>
    <x v="1"/>
    <s v="Interest"/>
    <x v="4621"/>
    <n v="0"/>
    <n v="0"/>
    <n v="54917.599999999999"/>
    <n v="0"/>
    <n v="0"/>
    <n v="0"/>
    <n v="0"/>
    <n v="0"/>
    <n v="0"/>
    <n v="54917.599999999999"/>
    <s v="Oakpoint-Fund IV"/>
    <s v="Oakpoint"/>
  </r>
  <r>
    <x v="985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985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985"/>
    <x v="117"/>
    <x v="4"/>
    <s v="Unrealized"/>
    <x v="1"/>
    <s v="Interest"/>
    <x v="5173"/>
    <n v="0"/>
    <n v="0"/>
    <n v="57225.07"/>
    <n v="0"/>
    <n v="0"/>
    <n v="0"/>
    <n v="0"/>
    <n v="0"/>
    <n v="0"/>
    <n v="57225.07"/>
    <s v="AccuTitle Software-Fund V"/>
    <s v="AccuTitle Software"/>
  </r>
  <r>
    <x v="985"/>
    <x v="134"/>
    <x v="4"/>
    <s v="Realized"/>
    <x v="1"/>
    <s v="Interest"/>
    <x v="5174"/>
    <n v="0"/>
    <n v="0"/>
    <n v="58236.49"/>
    <n v="0"/>
    <n v="0"/>
    <n v="0"/>
    <n v="0"/>
    <n v="0"/>
    <n v="0"/>
    <n v="58236.49"/>
    <s v="CyberSheath-Fund V"/>
    <s v="CyberSheath"/>
  </r>
  <r>
    <x v="985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985"/>
    <x v="88"/>
    <x v="2"/>
    <s v="Realized"/>
    <x v="1"/>
    <s v="Interest"/>
    <x v="5175"/>
    <n v="0"/>
    <n v="0"/>
    <n v="60366.080000000002"/>
    <n v="0"/>
    <n v="0"/>
    <n v="0"/>
    <n v="0"/>
    <n v="0"/>
    <n v="0"/>
    <n v="60366.080000000002"/>
    <s v="Heritage Health Solutions-Fund III"/>
    <s v="Heritage Health Solutions"/>
  </r>
  <r>
    <x v="985"/>
    <x v="88"/>
    <x v="3"/>
    <s v="Realized"/>
    <x v="1"/>
    <s v="Interest"/>
    <x v="5175"/>
    <n v="0"/>
    <n v="0"/>
    <n v="60366.080000000002"/>
    <n v="0"/>
    <n v="0"/>
    <n v="0"/>
    <n v="0"/>
    <n v="0"/>
    <n v="0"/>
    <n v="60366.080000000002"/>
    <s v="Heritage Health Solutions-Fund IV"/>
    <s v="Heritage Health Solutions"/>
  </r>
  <r>
    <x v="985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985"/>
    <x v="93"/>
    <x v="3"/>
    <s v="Realized"/>
    <x v="1"/>
    <s v="Interest"/>
    <x v="5084"/>
    <n v="0"/>
    <n v="0"/>
    <n v="61703.39"/>
    <n v="0"/>
    <n v="0"/>
    <n v="0"/>
    <n v="0"/>
    <n v="0"/>
    <n v="0"/>
    <n v="61703.39"/>
    <s v="Alloy Cladding Company-Fund IV"/>
    <s v="Alloy Cladding Company"/>
  </r>
  <r>
    <x v="985"/>
    <x v="136"/>
    <x v="4"/>
    <s v="Unrealized"/>
    <x v="1"/>
    <s v="Interest"/>
    <x v="5176"/>
    <n v="0"/>
    <n v="0"/>
    <n v="62501.96"/>
    <n v="0"/>
    <n v="0"/>
    <n v="0"/>
    <n v="0"/>
    <n v="0"/>
    <n v="0"/>
    <n v="62501.96"/>
    <s v="MedHQ-Fund V"/>
    <s v="MedHQ"/>
  </r>
  <r>
    <x v="985"/>
    <x v="99"/>
    <x v="3"/>
    <s v="Unrealized"/>
    <x v="0"/>
    <s v="Interest"/>
    <x v="5085"/>
    <n v="0"/>
    <n v="0"/>
    <n v="63916.95"/>
    <n v="0"/>
    <n v="0"/>
    <n v="0"/>
    <n v="0"/>
    <n v="0"/>
    <n v="0"/>
    <n v="63916.95"/>
    <s v="Solid Surface Care-Fund IV"/>
    <s v="Solid Surface Care"/>
  </r>
  <r>
    <x v="985"/>
    <x v="128"/>
    <x v="4"/>
    <s v="Unrealized"/>
    <x v="1"/>
    <s v="Interest"/>
    <x v="5086"/>
    <n v="0"/>
    <n v="0"/>
    <n v="64166.67"/>
    <n v="0"/>
    <n v="0"/>
    <n v="0"/>
    <n v="0"/>
    <n v="0"/>
    <n v="0"/>
    <n v="64166.67"/>
    <s v="Colorado Barricade Co-Fund V"/>
    <s v="Colorado Barricade Co"/>
  </r>
  <r>
    <x v="985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85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985"/>
    <x v="78"/>
    <x v="3"/>
    <s v="Partially Realized"/>
    <x v="1"/>
    <s v="Interest"/>
    <x v="5177"/>
    <n v="0"/>
    <n v="0"/>
    <n v="69869.17"/>
    <n v="0"/>
    <n v="0"/>
    <n v="0"/>
    <n v="0"/>
    <n v="0"/>
    <n v="0"/>
    <n v="69869.17"/>
    <s v="Reindeer Logistics-Fund IV"/>
    <s v="Reindeer Logistics"/>
  </r>
  <r>
    <x v="985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85"/>
    <x v="125"/>
    <x v="4"/>
    <s v="Partially Realized"/>
    <x v="1"/>
    <s v="Interest"/>
    <x v="5178"/>
    <n v="0"/>
    <n v="0"/>
    <n v="74057.39"/>
    <n v="0"/>
    <n v="0"/>
    <n v="0"/>
    <n v="0"/>
    <n v="0"/>
    <n v="0"/>
    <n v="74057.39"/>
    <s v="Garlock Printing &amp; Converting-Fund V"/>
    <s v="Garlock Printing &amp; Converting"/>
  </r>
  <r>
    <x v="985"/>
    <x v="110"/>
    <x v="3"/>
    <s v="Realized"/>
    <x v="1"/>
    <s v="Interest"/>
    <x v="5179"/>
    <n v="0"/>
    <n v="0"/>
    <n v="78398.38"/>
    <n v="0"/>
    <n v="0"/>
    <n v="0"/>
    <n v="0"/>
    <n v="0"/>
    <n v="0"/>
    <n v="78398.38"/>
    <s v="Legacy-Xspire-Fund IV"/>
    <s v="Legacy-Xspire"/>
  </r>
  <r>
    <x v="985"/>
    <x v="142"/>
    <x v="4"/>
    <s v="Realized"/>
    <x v="0"/>
    <s v="Interest"/>
    <x v="79"/>
    <n v="0"/>
    <n v="0"/>
    <n v="80000"/>
    <n v="0"/>
    <n v="0"/>
    <n v="0"/>
    <n v="0"/>
    <n v="0"/>
    <n v="0"/>
    <n v="80000"/>
    <s v="Harwich Port Heating &amp; Cooling, LLC-Fund V"/>
    <s v="Harwich Port Heating &amp; Cooling, LLC"/>
  </r>
  <r>
    <x v="985"/>
    <x v="135"/>
    <x v="4"/>
    <s v="Partially Realized"/>
    <x v="1"/>
    <s v="Interest"/>
    <x v="743"/>
    <n v="0"/>
    <n v="0"/>
    <n v="82500"/>
    <n v="0"/>
    <n v="0"/>
    <n v="0"/>
    <n v="0"/>
    <n v="0"/>
    <n v="0"/>
    <n v="82500"/>
    <s v="Sumo Communications, Inc-Fund V"/>
    <s v="Sumo Communications, Inc"/>
  </r>
  <r>
    <x v="985"/>
    <x v="132"/>
    <x v="4"/>
    <s v="Unrealized"/>
    <x v="1"/>
    <s v="Interest"/>
    <x v="5180"/>
    <n v="0"/>
    <n v="0"/>
    <n v="83118.44"/>
    <n v="0"/>
    <n v="0"/>
    <n v="0"/>
    <n v="0"/>
    <n v="0"/>
    <n v="0"/>
    <n v="83118.44"/>
    <s v="TaskRay-Fund V"/>
    <s v="TaskRay"/>
  </r>
  <r>
    <x v="985"/>
    <x v="106"/>
    <x v="3"/>
    <s v="Partially Realized"/>
    <x v="1"/>
    <s v="Interest"/>
    <x v="5181"/>
    <n v="0"/>
    <n v="0"/>
    <n v="84100.06"/>
    <n v="0"/>
    <n v="0"/>
    <n v="0"/>
    <n v="0"/>
    <n v="0"/>
    <n v="0"/>
    <n v="84100.06"/>
    <s v="Sunrise Landscape-Fund IV"/>
    <s v="Sunrise Landscape"/>
  </r>
  <r>
    <x v="985"/>
    <x v="129"/>
    <x v="3"/>
    <s v="Unrealized"/>
    <x v="1"/>
    <s v="Interest"/>
    <x v="4722"/>
    <n v="0"/>
    <n v="0"/>
    <n v="89375.01"/>
    <n v="0"/>
    <n v="0"/>
    <n v="0"/>
    <n v="0"/>
    <n v="0"/>
    <n v="0"/>
    <n v="89375.01"/>
    <s v="McDaniel Metals-Fund IV"/>
    <s v="McDaniel Metals"/>
  </r>
  <r>
    <x v="985"/>
    <x v="99"/>
    <x v="3"/>
    <s v="Unrealized"/>
    <x v="1"/>
    <s v="Interest"/>
    <x v="5093"/>
    <n v="0"/>
    <n v="0"/>
    <n v="89483.73"/>
    <n v="0"/>
    <n v="0"/>
    <n v="0"/>
    <n v="0"/>
    <n v="0"/>
    <n v="0"/>
    <n v="89483.73"/>
    <s v="Solid Surface Care-Fund IV"/>
    <s v="Solid Surface Care"/>
  </r>
  <r>
    <x v="985"/>
    <x v="127"/>
    <x v="3"/>
    <s v="Unrealized"/>
    <x v="1"/>
    <s v="Interest"/>
    <x v="5182"/>
    <n v="0"/>
    <n v="0"/>
    <n v="90255.6"/>
    <n v="0"/>
    <n v="0"/>
    <n v="0"/>
    <n v="0"/>
    <n v="0"/>
    <n v="0"/>
    <n v="90255.6"/>
    <s v="Buggy Beds-Fund IV"/>
    <s v="Buggy Beds"/>
  </r>
  <r>
    <x v="985"/>
    <x v="130"/>
    <x v="4"/>
    <s v="Unrealized"/>
    <x v="1"/>
    <s v="Interest"/>
    <x v="5094"/>
    <n v="0"/>
    <n v="0"/>
    <n v="94283.27"/>
    <n v="0"/>
    <n v="0"/>
    <n v="0"/>
    <n v="0"/>
    <n v="0"/>
    <n v="0"/>
    <n v="94283.27"/>
    <s v="Reverba-Fund V"/>
    <s v="Reverba"/>
  </r>
  <r>
    <x v="985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85"/>
    <x v="131"/>
    <x v="4"/>
    <s v="Unrealized"/>
    <x v="1"/>
    <s v="Interest"/>
    <x v="5183"/>
    <n v="0"/>
    <n v="0"/>
    <n v="102000.76"/>
    <n v="0"/>
    <n v="0"/>
    <n v="0"/>
    <n v="0"/>
    <n v="0"/>
    <n v="0"/>
    <n v="102000.76"/>
    <s v="Machine Specialties, Inc-Fund V"/>
    <s v="Machine Specialties, Inc"/>
  </r>
  <r>
    <x v="985"/>
    <x v="89"/>
    <x v="2"/>
    <s v="Realized"/>
    <x v="1"/>
    <s v="Interest"/>
    <x v="5184"/>
    <n v="0"/>
    <n v="0"/>
    <n v="108301.46"/>
    <n v="0"/>
    <n v="0"/>
    <n v="0"/>
    <n v="0"/>
    <n v="0"/>
    <n v="0"/>
    <n v="108301.46"/>
    <s v="Two-Twenty Records Management-Fund III"/>
    <s v="Two-Twenty Records Management"/>
  </r>
  <r>
    <x v="985"/>
    <x v="133"/>
    <x v="4"/>
    <s v="Unrealized"/>
    <x v="1"/>
    <s v="Interest"/>
    <x v="5097"/>
    <n v="0"/>
    <n v="0"/>
    <n v="108333.33"/>
    <n v="0"/>
    <n v="0"/>
    <n v="0"/>
    <n v="0"/>
    <n v="0"/>
    <n v="0"/>
    <n v="108333.33"/>
    <s v="EXA Capital-Fund V"/>
    <s v="EXA Capital"/>
  </r>
  <r>
    <x v="985"/>
    <x v="56"/>
    <x v="2"/>
    <s v="Realized"/>
    <x v="1"/>
    <s v="Interest"/>
    <x v="5185"/>
    <n v="0"/>
    <n v="0"/>
    <n v="108697.42"/>
    <n v="0"/>
    <n v="0"/>
    <n v="0"/>
    <n v="0"/>
    <n v="0"/>
    <n v="0"/>
    <n v="108697.42"/>
    <s v="Piedmont Candy Company-Fund III"/>
    <s v="Piedmont Candy Company"/>
  </r>
  <r>
    <x v="985"/>
    <x v="141"/>
    <x v="4"/>
    <s v="Partially Realized"/>
    <x v="1"/>
    <s v="Interest"/>
    <x v="1172"/>
    <n v="0"/>
    <n v="0"/>
    <n v="110000"/>
    <n v="0"/>
    <n v="0"/>
    <n v="0"/>
    <n v="0"/>
    <n v="0"/>
    <n v="0"/>
    <n v="110000"/>
    <s v="Petroflex-Fund V"/>
    <s v="Petroflex"/>
  </r>
  <r>
    <x v="985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85"/>
    <x v="106"/>
    <x v="3"/>
    <s v="Partially Realized"/>
    <x v="1"/>
    <s v="PIK"/>
    <x v="5186"/>
    <n v="0"/>
    <n v="0"/>
    <n v="119445.21"/>
    <n v="0"/>
    <n v="0"/>
    <n v="0"/>
    <n v="0"/>
    <n v="0"/>
    <n v="0"/>
    <n v="119445.21"/>
    <s v="Sunrise Landscape-Fund IV"/>
    <s v="Sunrise Landscape"/>
  </r>
  <r>
    <x v="985"/>
    <x v="113"/>
    <x v="3"/>
    <s v="Partially Realized"/>
    <x v="1"/>
    <s v="Interest"/>
    <x v="4004"/>
    <n v="0"/>
    <n v="0"/>
    <n v="119836.76"/>
    <n v="0"/>
    <n v="0"/>
    <n v="0"/>
    <n v="0"/>
    <n v="0"/>
    <n v="0"/>
    <n v="119836.76"/>
    <s v="Xclusive Staffing-Fund IV"/>
    <s v="Xclusive Staffing"/>
  </r>
  <r>
    <x v="985"/>
    <x v="140"/>
    <x v="4"/>
    <s v="Partially Realized"/>
    <x v="1"/>
    <s v="Interest"/>
    <x v="5187"/>
    <n v="0"/>
    <n v="0"/>
    <n v="121458.33"/>
    <n v="0"/>
    <n v="0"/>
    <n v="0"/>
    <n v="0"/>
    <n v="0"/>
    <n v="0"/>
    <n v="121458.33"/>
    <s v="Revelation Pharma Corp-Fund V"/>
    <s v="Revelation Pharma Corp"/>
  </r>
  <r>
    <x v="985"/>
    <x v="119"/>
    <x v="4"/>
    <s v="Partially Realized"/>
    <x v="1"/>
    <s v="Interest"/>
    <x v="5041"/>
    <n v="0"/>
    <n v="0"/>
    <n v="125000"/>
    <n v="0"/>
    <n v="0"/>
    <n v="0"/>
    <n v="0"/>
    <n v="0"/>
    <n v="0"/>
    <n v="125000"/>
    <s v="MPF Products-Fund V"/>
    <s v="MPF Products"/>
  </r>
  <r>
    <x v="985"/>
    <x v="139"/>
    <x v="4"/>
    <s v="Unrealized"/>
    <x v="1"/>
    <s v="Interest"/>
    <x v="5188"/>
    <n v="0"/>
    <n v="0"/>
    <n v="125199.03999999999"/>
    <n v="0"/>
    <n v="0"/>
    <n v="0"/>
    <n v="0"/>
    <n v="0"/>
    <n v="0"/>
    <n v="125199.03999999999"/>
    <s v="QC Ally-Fund V"/>
    <s v="QC Ally"/>
  </r>
  <r>
    <x v="985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85"/>
    <x v="82"/>
    <x v="3"/>
    <s v="Realized"/>
    <x v="1"/>
    <s v="Interest"/>
    <x v="5139"/>
    <n v="0"/>
    <n v="0"/>
    <n v="142582.31"/>
    <n v="0"/>
    <n v="0"/>
    <n v="0"/>
    <n v="0"/>
    <n v="0"/>
    <n v="0"/>
    <n v="142582.31"/>
    <s v="Medicus IT-Fund IV"/>
    <s v="Medicus IT"/>
  </r>
  <r>
    <x v="985"/>
    <x v="144"/>
    <x v="4"/>
    <s v="Realized"/>
    <x v="1"/>
    <s v="Fees"/>
    <x v="5189"/>
    <n v="0"/>
    <n v="0"/>
    <n v="155000"/>
    <n v="0"/>
    <n v="0"/>
    <n v="0"/>
    <n v="0"/>
    <n v="0"/>
    <n v="0"/>
    <n v="155000"/>
    <s v="Charter Impact-Fund V"/>
    <s v="Charter Impact"/>
  </r>
  <r>
    <x v="985"/>
    <x v="73"/>
    <x v="2"/>
    <s v="Partially Realized"/>
    <x v="1"/>
    <s v="Interest"/>
    <x v="5190"/>
    <n v="0"/>
    <n v="0"/>
    <n v="178683.92"/>
    <n v="0"/>
    <n v="0"/>
    <n v="0"/>
    <n v="0"/>
    <n v="0"/>
    <n v="0"/>
    <n v="178683.92"/>
    <s v="BMI Merchandise-Fund III"/>
    <s v="BMI Merchandise"/>
  </r>
  <r>
    <x v="985"/>
    <x v="106"/>
    <x v="3"/>
    <s v="Partially Realized"/>
    <x v="1"/>
    <s v="Fees"/>
    <x v="1344"/>
    <n v="0"/>
    <n v="0"/>
    <n v="200000"/>
    <n v="0"/>
    <n v="0"/>
    <n v="0"/>
    <n v="0"/>
    <n v="0"/>
    <n v="0"/>
    <n v="200000"/>
    <s v="Sunrise Landscape-Fund IV"/>
    <s v="Sunrise Landscape"/>
  </r>
  <r>
    <x v="985"/>
    <x v="116"/>
    <x v="3"/>
    <s v="Realized"/>
    <x v="1"/>
    <s v="Interest"/>
    <x v="5191"/>
    <n v="0"/>
    <n v="0"/>
    <n v="203237.37"/>
    <n v="0"/>
    <n v="0"/>
    <n v="0"/>
    <n v="0"/>
    <n v="0"/>
    <n v="0"/>
    <n v="203237.37"/>
    <s v="Ipro Tech-Fund IV"/>
    <s v="Ipro Tech"/>
  </r>
  <r>
    <x v="985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985"/>
    <x v="88"/>
    <x v="3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V"/>
    <s v="Heritage Health Solutions"/>
  </r>
  <r>
    <x v="985"/>
    <x v="115"/>
    <x v="4"/>
    <s v="Unrealized"/>
    <x v="1"/>
    <s v="Interest"/>
    <x v="5192"/>
    <n v="0"/>
    <n v="0"/>
    <n v="209117.01"/>
    <n v="0"/>
    <n v="0"/>
    <n v="0"/>
    <n v="0"/>
    <n v="0"/>
    <n v="0"/>
    <n v="209117.01"/>
    <s v="360 Quote-Fund V"/>
    <s v="360 Quote"/>
  </r>
  <r>
    <x v="985"/>
    <x v="83"/>
    <x v="3"/>
    <s v="Realized"/>
    <x v="1"/>
    <s v="Interest"/>
    <x v="5101"/>
    <n v="0"/>
    <n v="0"/>
    <n v="216755.76"/>
    <n v="0"/>
    <n v="0"/>
    <n v="0"/>
    <n v="0"/>
    <n v="0"/>
    <n v="0"/>
    <n v="216755.76"/>
    <s v="Coronis Health-Fund IV"/>
    <s v="Coronis Health"/>
  </r>
  <r>
    <x v="985"/>
    <x v="83"/>
    <x v="4"/>
    <s v="Realized"/>
    <x v="1"/>
    <s v="Interest"/>
    <x v="5102"/>
    <n v="0"/>
    <n v="0"/>
    <n v="217746.33"/>
    <n v="0"/>
    <n v="0"/>
    <n v="0"/>
    <n v="0"/>
    <n v="0"/>
    <n v="0"/>
    <n v="217746.33"/>
    <s v="Coronis Health-Fund V"/>
    <s v="Coronis Health"/>
  </r>
  <r>
    <x v="985"/>
    <x v="94"/>
    <x v="3"/>
    <s v="Unrealized"/>
    <x v="1"/>
    <s v="Interest"/>
    <x v="5193"/>
    <n v="0"/>
    <n v="0"/>
    <n v="220793.8"/>
    <n v="0"/>
    <n v="0"/>
    <n v="0"/>
    <n v="0"/>
    <n v="0"/>
    <n v="0"/>
    <n v="220793.8"/>
    <s v="MCCi-Fund IV"/>
    <s v="MCCi"/>
  </r>
  <r>
    <x v="985"/>
    <x v="60"/>
    <x v="2"/>
    <s v="Realized"/>
    <x v="1"/>
    <s v="Interest"/>
    <x v="5194"/>
    <n v="0"/>
    <n v="0"/>
    <n v="239133.14"/>
    <n v="0"/>
    <n v="0"/>
    <n v="0"/>
    <n v="0"/>
    <n v="0"/>
    <n v="0"/>
    <n v="239133.14"/>
    <s v="Compass Systems &amp; Sales-Fund III"/>
    <s v="Compass Systems &amp; Sales"/>
  </r>
  <r>
    <x v="985"/>
    <x v="104"/>
    <x v="3"/>
    <s v="Partially Realized"/>
    <x v="1"/>
    <s v="Interest"/>
    <x v="3974"/>
    <n v="0"/>
    <n v="0"/>
    <n v="273000"/>
    <n v="0"/>
    <n v="0"/>
    <n v="0"/>
    <n v="0"/>
    <n v="0"/>
    <n v="0"/>
    <n v="273000"/>
    <s v="FlowBelow-Fund IV"/>
    <s v="FlowBelow"/>
  </r>
  <r>
    <x v="986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86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86"/>
    <x v="113"/>
    <x v="3"/>
    <s v="Partially Realized"/>
    <x v="1"/>
    <s v="Principal - Cash Repayment"/>
    <x v="4196"/>
    <n v="0"/>
    <n v="0"/>
    <n v="4000000"/>
    <n v="0"/>
    <n v="0"/>
    <n v="0"/>
    <n v="0"/>
    <n v="0"/>
    <n v="0"/>
    <n v="4000000"/>
    <s v="Xclusive Staffing-Fund IV"/>
    <s v="Xclusive Staffing"/>
  </r>
  <r>
    <x v="987"/>
    <x v="140"/>
    <x v="4"/>
    <s v="Partially Realized"/>
    <x v="1"/>
    <s v="Principal - Cash Investment"/>
    <x v="31"/>
    <n v="2000000"/>
    <n v="0"/>
    <n v="0"/>
    <n v="0"/>
    <n v="0"/>
    <n v="0"/>
    <n v="0"/>
    <n v="2000000"/>
    <n v="0"/>
    <n v="0"/>
    <s v="Revelation Pharma Corp-Fund V"/>
    <s v="Revelation Pharma Corp"/>
  </r>
  <r>
    <x v="987"/>
    <x v="140"/>
    <x v="4"/>
    <s v="Partially Realized"/>
    <x v="1"/>
    <s v="Fees"/>
    <x v="32"/>
    <n v="0"/>
    <n v="0"/>
    <n v="40000"/>
    <n v="0"/>
    <n v="0"/>
    <n v="0"/>
    <n v="0"/>
    <n v="0"/>
    <n v="0"/>
    <n v="40000"/>
    <s v="Revelation Pharma Corp-Fund V"/>
    <s v="Revelation Pharma Corp"/>
  </r>
  <r>
    <x v="988"/>
    <x v="145"/>
    <x v="4"/>
    <s v="Unrealized"/>
    <x v="1"/>
    <s v="Principal - Cash Investment"/>
    <x v="5144"/>
    <n v="15000000"/>
    <n v="0"/>
    <n v="0"/>
    <n v="0"/>
    <n v="0"/>
    <n v="0"/>
    <n v="0"/>
    <n v="15000000"/>
    <n v="0"/>
    <n v="0"/>
    <s v="Evernest-Fund V"/>
    <s v="Evernest"/>
  </r>
  <r>
    <x v="988"/>
    <x v="83"/>
    <x v="4"/>
    <s v="Realized"/>
    <x v="1"/>
    <s v="Interest"/>
    <x v="5195"/>
    <n v="0"/>
    <n v="0"/>
    <n v="81509.8"/>
    <n v="0"/>
    <n v="0"/>
    <n v="0"/>
    <n v="0"/>
    <n v="0"/>
    <n v="0"/>
    <n v="81509.8"/>
    <s v="Coronis Health-Fund V"/>
    <s v="Coronis Health"/>
  </r>
  <r>
    <x v="988"/>
    <x v="83"/>
    <x v="3"/>
    <s v="Realized"/>
    <x v="1"/>
    <s v="Interest"/>
    <x v="5196"/>
    <n v="0"/>
    <n v="0"/>
    <n v="94877.23"/>
    <n v="0"/>
    <n v="0"/>
    <n v="0"/>
    <n v="0"/>
    <n v="0"/>
    <n v="0"/>
    <n v="94877.23"/>
    <s v="Coronis Health-Fund IV"/>
    <s v="Coronis Health"/>
  </r>
  <r>
    <x v="988"/>
    <x v="83"/>
    <x v="3"/>
    <s v="Realized"/>
    <x v="0"/>
    <s v="OID Gain"/>
    <x v="5197"/>
    <n v="0"/>
    <n v="0"/>
    <n v="152008.67000000001"/>
    <n v="0"/>
    <n v="0"/>
    <n v="0"/>
    <n v="0"/>
    <n v="0"/>
    <n v="0"/>
    <n v="152008.67000000001"/>
    <s v="Coronis Health-Fund IV"/>
    <s v="Coronis Health"/>
  </r>
  <r>
    <x v="988"/>
    <x v="83"/>
    <x v="4"/>
    <s v="Realized"/>
    <x v="0"/>
    <s v="OID Gain"/>
    <x v="5198"/>
    <n v="0"/>
    <n v="0"/>
    <n v="170308.36"/>
    <n v="0"/>
    <n v="0"/>
    <n v="0"/>
    <n v="0"/>
    <n v="0"/>
    <n v="0"/>
    <n v="170308.36"/>
    <s v="Coronis Health-Fund V"/>
    <s v="Coronis Health"/>
  </r>
  <r>
    <x v="988"/>
    <x v="145"/>
    <x v="4"/>
    <s v="Unrealized"/>
    <x v="1"/>
    <s v="Fees"/>
    <x v="2506"/>
    <n v="0"/>
    <n v="0"/>
    <n v="225000"/>
    <n v="0"/>
    <n v="0"/>
    <n v="0"/>
    <n v="0"/>
    <n v="0"/>
    <n v="0"/>
    <n v="225000"/>
    <s v="Evernest-Fund V"/>
    <s v="Evernest"/>
  </r>
  <r>
    <x v="988"/>
    <x v="83"/>
    <x v="3"/>
    <s v="Realized"/>
    <x v="0"/>
    <s v="OID Accretion (Collection)"/>
    <x v="5199"/>
    <n v="0"/>
    <n v="0"/>
    <n v="377933.16"/>
    <n v="0"/>
    <n v="0"/>
    <n v="0"/>
    <n v="0"/>
    <n v="0"/>
    <n v="0"/>
    <n v="377933.16"/>
    <s v="Coronis Health-Fund IV"/>
    <s v="Coronis Health"/>
  </r>
  <r>
    <x v="988"/>
    <x v="83"/>
    <x v="4"/>
    <s v="Realized"/>
    <x v="2"/>
    <s v="Profit Distributions"/>
    <x v="5200"/>
    <n v="0"/>
    <n v="0"/>
    <n v="0"/>
    <n v="0"/>
    <n v="0"/>
    <n v="0"/>
    <n v="401878.69"/>
    <n v="0"/>
    <n v="0"/>
    <n v="401878.69"/>
    <s v="Coronis Health-Fund V"/>
    <s v="Coronis Health"/>
  </r>
  <r>
    <x v="988"/>
    <x v="83"/>
    <x v="4"/>
    <s v="Realized"/>
    <x v="0"/>
    <s v="OID Accretion (Collection)"/>
    <x v="5201"/>
    <n v="0"/>
    <n v="0"/>
    <n v="422273.89"/>
    <n v="0"/>
    <n v="0"/>
    <n v="0"/>
    <n v="0"/>
    <n v="0"/>
    <n v="0"/>
    <n v="422273.89"/>
    <s v="Coronis Health-Fund V"/>
    <s v="Coronis Health"/>
  </r>
  <r>
    <x v="988"/>
    <x v="83"/>
    <x v="3"/>
    <s v="Realized"/>
    <x v="2"/>
    <s v="Profit Distributions"/>
    <x v="5202"/>
    <n v="0"/>
    <n v="0"/>
    <n v="0"/>
    <n v="0"/>
    <n v="0"/>
    <n v="0"/>
    <n v="641253.84"/>
    <n v="0"/>
    <n v="0"/>
    <n v="641253.84"/>
    <s v="Coronis Health-Fund IV"/>
    <s v="Coronis Health"/>
  </r>
  <r>
    <x v="988"/>
    <x v="83"/>
    <x v="3"/>
    <s v="Realized"/>
    <x v="3"/>
    <s v="Realized Gain"/>
    <x v="5203"/>
    <n v="0"/>
    <n v="0"/>
    <n v="906858.45"/>
    <n v="0"/>
    <n v="0"/>
    <n v="0"/>
    <n v="0"/>
    <n v="0"/>
    <n v="0"/>
    <n v="906858.45"/>
    <s v="Coronis Health-Fund IV"/>
    <s v="Coronis Health"/>
  </r>
  <r>
    <x v="988"/>
    <x v="83"/>
    <x v="4"/>
    <s v="Realized"/>
    <x v="3"/>
    <s v="Realized Gain"/>
    <x v="5204"/>
    <n v="0"/>
    <n v="0"/>
    <n v="918141.54"/>
    <n v="0"/>
    <n v="0"/>
    <n v="0"/>
    <n v="0"/>
    <n v="0"/>
    <n v="0"/>
    <n v="918141.54"/>
    <s v="Coronis Health-Fund V"/>
    <s v="Coronis Health"/>
  </r>
  <r>
    <x v="988"/>
    <x v="83"/>
    <x v="3"/>
    <s v="Realized"/>
    <x v="0"/>
    <s v="PIK"/>
    <x v="5205"/>
    <n v="0"/>
    <n v="0"/>
    <n v="991523.92"/>
    <n v="0"/>
    <n v="0"/>
    <n v="0"/>
    <n v="0"/>
    <n v="0"/>
    <n v="0"/>
    <n v="991523.92"/>
    <s v="Coronis Health-Fund IV"/>
    <s v="Coronis Health"/>
  </r>
  <r>
    <x v="988"/>
    <x v="83"/>
    <x v="4"/>
    <s v="Realized"/>
    <x v="0"/>
    <s v="PIK"/>
    <x v="5206"/>
    <n v="0"/>
    <n v="0"/>
    <n v="1003860.38"/>
    <n v="0"/>
    <n v="0"/>
    <n v="0"/>
    <n v="0"/>
    <n v="0"/>
    <n v="0"/>
    <n v="1003860.38"/>
    <s v="Coronis Health-Fund V"/>
    <s v="Coronis Health"/>
  </r>
  <r>
    <x v="988"/>
    <x v="83"/>
    <x v="4"/>
    <s v="Realized"/>
    <x v="1"/>
    <s v="PIK"/>
    <x v="5207"/>
    <n v="0"/>
    <n v="0"/>
    <n v="1432784.09"/>
    <n v="0"/>
    <n v="0"/>
    <n v="0"/>
    <n v="0"/>
    <n v="0"/>
    <n v="0"/>
    <n v="1432784.09"/>
    <s v="Coronis Health-Fund V"/>
    <s v="Coronis Health"/>
  </r>
  <r>
    <x v="988"/>
    <x v="83"/>
    <x v="3"/>
    <s v="Realized"/>
    <x v="1"/>
    <s v="PIK"/>
    <x v="5208"/>
    <n v="0"/>
    <n v="0"/>
    <n v="3659356.68"/>
    <n v="0"/>
    <n v="0"/>
    <n v="0"/>
    <n v="0"/>
    <n v="0"/>
    <n v="0"/>
    <n v="3659356.68"/>
    <s v="Coronis Health-Fund IV"/>
    <s v="Coronis Health"/>
  </r>
  <r>
    <x v="988"/>
    <x v="83"/>
    <x v="3"/>
    <s v="Realized"/>
    <x v="2"/>
    <s v="Principal - Cash Repayment"/>
    <x v="5209"/>
    <n v="0"/>
    <n v="0"/>
    <n v="0"/>
    <n v="0"/>
    <n v="0"/>
    <n v="0"/>
    <n v="4034720.73"/>
    <n v="0"/>
    <n v="0"/>
    <n v="4034720.73"/>
    <s v="Coronis Health-Fund IV"/>
    <s v="Coronis Health"/>
  </r>
  <r>
    <x v="988"/>
    <x v="83"/>
    <x v="4"/>
    <s v="Realized"/>
    <x v="2"/>
    <s v="Principal - Cash Repayment"/>
    <x v="5210"/>
    <n v="0"/>
    <n v="0"/>
    <n v="0"/>
    <n v="0"/>
    <n v="0"/>
    <n v="0"/>
    <n v="4438241"/>
    <n v="0"/>
    <n v="0"/>
    <n v="4438241"/>
    <s v="Coronis Health-Fund V"/>
    <s v="Coronis Health"/>
  </r>
  <r>
    <x v="988"/>
    <x v="83"/>
    <x v="3"/>
    <s v="Realized"/>
    <x v="0"/>
    <s v="Principal - Cash Repayment"/>
    <x v="5211"/>
    <n v="0"/>
    <n v="0"/>
    <n v="6923689.4000000004"/>
    <n v="0"/>
    <n v="0"/>
    <n v="0"/>
    <n v="0"/>
    <n v="0"/>
    <n v="0"/>
    <n v="6923689.4000000004"/>
    <s v="Coronis Health-Fund IV"/>
    <s v="Coronis Health"/>
  </r>
  <r>
    <x v="988"/>
    <x v="83"/>
    <x v="4"/>
    <s v="Realized"/>
    <x v="0"/>
    <s v="Principal - Cash Repayment"/>
    <x v="5212"/>
    <n v="0"/>
    <n v="0"/>
    <n v="6953786.5199999996"/>
    <n v="0"/>
    <n v="0"/>
    <n v="0"/>
    <n v="0"/>
    <n v="0"/>
    <n v="0"/>
    <n v="6953786.5199999996"/>
    <s v="Coronis Health-Fund V"/>
    <s v="Coronis Health"/>
  </r>
  <r>
    <x v="988"/>
    <x v="83"/>
    <x v="4"/>
    <s v="Realized"/>
    <x v="2"/>
    <s v="Realized Gain"/>
    <x v="5213"/>
    <n v="0"/>
    <n v="0"/>
    <n v="0"/>
    <n v="0"/>
    <n v="0"/>
    <n v="0"/>
    <n v="19304473.309999999"/>
    <n v="0"/>
    <n v="0"/>
    <n v="19304473.309999999"/>
    <s v="Coronis Health-Fund V"/>
    <s v="Coronis Health"/>
  </r>
  <r>
    <x v="988"/>
    <x v="83"/>
    <x v="3"/>
    <s v="Realized"/>
    <x v="1"/>
    <s v="Principal - Cash Repayment"/>
    <x v="5214"/>
    <n v="0"/>
    <n v="0"/>
    <n v="22652280"/>
    <n v="0"/>
    <n v="0"/>
    <n v="0"/>
    <n v="0"/>
    <n v="0"/>
    <n v="0"/>
    <n v="22652280"/>
    <s v="Coronis Health-Fund IV"/>
    <s v="Coronis Health"/>
  </r>
  <r>
    <x v="988"/>
    <x v="83"/>
    <x v="4"/>
    <s v="Realized"/>
    <x v="1"/>
    <s v="Principal - Cash Repayment"/>
    <x v="5215"/>
    <n v="0"/>
    <n v="0"/>
    <n v="24999109.489999998"/>
    <n v="0"/>
    <n v="0"/>
    <n v="0"/>
    <n v="0"/>
    <n v="0"/>
    <n v="0"/>
    <n v="24999109.489999998"/>
    <s v="Coronis Health-Fund V"/>
    <s v="Coronis Health"/>
  </r>
  <r>
    <x v="988"/>
    <x v="83"/>
    <x v="3"/>
    <s v="Realized"/>
    <x v="2"/>
    <s v="Realized Gain"/>
    <x v="5216"/>
    <n v="0"/>
    <n v="0"/>
    <n v="0"/>
    <n v="0"/>
    <n v="0"/>
    <n v="0"/>
    <n v="28415369.18"/>
    <n v="0"/>
    <n v="0"/>
    <n v="28415369.18"/>
    <s v="Coronis Health-Fund IV"/>
    <s v="Coronis Health"/>
  </r>
  <r>
    <x v="989"/>
    <x v="145"/>
    <x v="4"/>
    <s v="Unrealized"/>
    <x v="2"/>
    <s v="Principal - Cash Investment"/>
    <x v="51"/>
    <n v="0"/>
    <n v="0"/>
    <n v="0"/>
    <n v="0"/>
    <n v="2500000"/>
    <n v="0"/>
    <n v="0"/>
    <n v="2500000"/>
    <n v="0"/>
    <n v="0"/>
    <s v="Evernest-Fund V"/>
    <s v="Evernest"/>
  </r>
  <r>
    <x v="990"/>
    <x v="77"/>
    <x v="2"/>
    <s v="Realized"/>
    <x v="2"/>
    <s v="Realized Gain"/>
    <x v="5217"/>
    <n v="0"/>
    <n v="0"/>
    <n v="0"/>
    <n v="0"/>
    <n v="0"/>
    <n v="0"/>
    <n v="-10246"/>
    <n v="0"/>
    <n v="0"/>
    <n v="-10246"/>
    <s v="Avomeen Analytical Services-Fund III"/>
    <s v="Avomeen Analytical Services"/>
  </r>
  <r>
    <x v="990"/>
    <x v="77"/>
    <x v="3"/>
    <s v="Realized"/>
    <x v="2"/>
    <s v="Realized Gain"/>
    <x v="5218"/>
    <n v="0"/>
    <n v="0"/>
    <n v="0"/>
    <n v="0"/>
    <n v="0"/>
    <n v="0"/>
    <n v="-3626"/>
    <n v="0"/>
    <n v="0"/>
    <n v="-3626"/>
    <s v="Avomeen Analytical Services-Fund IV"/>
    <s v="Avomeen Analytical Services"/>
  </r>
  <r>
    <x v="990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90"/>
    <x v="82"/>
    <x v="3"/>
    <s v="Realized"/>
    <x v="2"/>
    <s v="Profit Distributions"/>
    <x v="5049"/>
    <n v="0"/>
    <n v="0"/>
    <n v="0"/>
    <n v="0"/>
    <n v="0"/>
    <n v="0"/>
    <n v="9881.5"/>
    <n v="0"/>
    <n v="0"/>
    <n v="9881.5"/>
    <s v="Medicus IT-Fund IV"/>
    <s v="Medicus IT"/>
  </r>
  <r>
    <x v="990"/>
    <x v="89"/>
    <x v="2"/>
    <s v="Realized"/>
    <x v="1"/>
    <s v="Interest"/>
    <x v="5219"/>
    <n v="0"/>
    <n v="0"/>
    <n v="51233.54"/>
    <n v="0"/>
    <n v="0"/>
    <n v="0"/>
    <n v="0"/>
    <n v="0"/>
    <n v="0"/>
    <n v="51233.54"/>
    <s v="Two-Twenty Records Management-Fund III"/>
    <s v="Two-Twenty Records Management"/>
  </r>
  <r>
    <x v="990"/>
    <x v="89"/>
    <x v="2"/>
    <s v="Realized"/>
    <x v="1"/>
    <s v="PIK"/>
    <x v="5220"/>
    <n v="0"/>
    <n v="0"/>
    <n v="1484219.1"/>
    <n v="0"/>
    <n v="0"/>
    <n v="0"/>
    <n v="0"/>
    <n v="0"/>
    <n v="0"/>
    <n v="1484219.1"/>
    <s v="Two-Twenty Records Management-Fund III"/>
    <s v="Two-Twenty Records Management"/>
  </r>
  <r>
    <x v="990"/>
    <x v="89"/>
    <x v="2"/>
    <s v="Realized"/>
    <x v="1"/>
    <s v="Principal - Cash Repayment"/>
    <x v="5221"/>
    <n v="0"/>
    <n v="0"/>
    <n v="12668357.220000001"/>
    <n v="0"/>
    <n v="0"/>
    <n v="0"/>
    <n v="0"/>
    <n v="0"/>
    <n v="0"/>
    <n v="12668357.220000001"/>
    <s v="Two-Twenty Records Management-Fund III"/>
    <s v="Two-Twenty Records Management"/>
  </r>
  <r>
    <x v="991"/>
    <x v="77"/>
    <x v="3"/>
    <s v="Realized"/>
    <x v="2"/>
    <s v="Realized Gain"/>
    <x v="5222"/>
    <n v="0"/>
    <n v="0"/>
    <n v="0"/>
    <n v="0"/>
    <n v="0"/>
    <n v="0"/>
    <n v="-1053"/>
    <n v="0"/>
    <n v="0"/>
    <n v="-1053"/>
    <s v="Avomeen Analytical Services-Fund IV"/>
    <s v="Avomeen Analytical Services"/>
  </r>
  <r>
    <x v="992"/>
    <x v="80"/>
    <x v="2"/>
    <s v="Partially Realized"/>
    <x v="2"/>
    <s v="Profit Distributions"/>
    <x v="5223"/>
    <n v="0"/>
    <n v="0"/>
    <n v="0"/>
    <n v="0"/>
    <n v="0"/>
    <n v="0"/>
    <n v="13424"/>
    <n v="0"/>
    <n v="0"/>
    <n v="13424"/>
    <s v="Bulldog Media Group-Fund III"/>
    <s v="Bulldog Media Group"/>
  </r>
  <r>
    <x v="993"/>
    <x v="136"/>
    <x v="4"/>
    <s v="Unrealized"/>
    <x v="1"/>
    <s v="Profit Distributions"/>
    <x v="5103"/>
    <n v="0"/>
    <n v="0"/>
    <n v="5208.34"/>
    <n v="0"/>
    <n v="0"/>
    <n v="0"/>
    <n v="0"/>
    <n v="0"/>
    <n v="0"/>
    <n v="5208.34"/>
    <s v="MedHQ-Fund V"/>
    <s v="MedHQ"/>
  </r>
  <r>
    <x v="993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994"/>
    <x v="137"/>
    <x v="4"/>
    <s v="Unrealized"/>
    <x v="1"/>
    <s v="Profit Distributions"/>
    <x v="5224"/>
    <n v="0"/>
    <n v="0"/>
    <n v="715.09"/>
    <n v="0"/>
    <n v="0"/>
    <n v="0"/>
    <n v="0"/>
    <n v="0"/>
    <n v="0"/>
    <n v="715.09"/>
    <s v="Allways Precision-Fund V"/>
    <s v="Allways Precision"/>
  </r>
  <r>
    <x v="994"/>
    <x v="126"/>
    <x v="3"/>
    <s v="Unrealized"/>
    <x v="2"/>
    <s v="Profit Distributions"/>
    <x v="4297"/>
    <n v="0"/>
    <n v="0"/>
    <n v="0"/>
    <n v="0"/>
    <n v="0"/>
    <n v="0"/>
    <n v="6250"/>
    <n v="0"/>
    <n v="0"/>
    <n v="6250"/>
    <s v="QE Solar-Fund IV"/>
    <s v="QE Solar"/>
  </r>
  <r>
    <x v="994"/>
    <x v="126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QE Solar-Fund V"/>
    <s v="QE Solar"/>
  </r>
  <r>
    <x v="995"/>
    <x v="112"/>
    <x v="3"/>
    <s v="Unrealized"/>
    <x v="1"/>
    <s v="PIK"/>
    <x v="5166"/>
    <n v="0"/>
    <n v="0"/>
    <n v="3714.52"/>
    <n v="0"/>
    <n v="0"/>
    <n v="0"/>
    <n v="0"/>
    <n v="0"/>
    <n v="0"/>
    <n v="3714.52"/>
    <s v="Tube Bending-Fund IV"/>
    <s v="Tube Bending"/>
  </r>
  <r>
    <x v="995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995"/>
    <x v="145"/>
    <x v="4"/>
    <s v="Unrealized"/>
    <x v="1"/>
    <s v="Interest"/>
    <x v="5225"/>
    <n v="0"/>
    <n v="0"/>
    <n v="10555.55"/>
    <n v="0"/>
    <n v="0"/>
    <n v="0"/>
    <n v="0"/>
    <n v="0"/>
    <n v="0"/>
    <n v="10555.55"/>
    <s v="Evernest-Fund V"/>
    <s v="Evernest"/>
  </r>
  <r>
    <x v="995"/>
    <x v="122"/>
    <x v="3"/>
    <s v="Unrealized"/>
    <x v="1"/>
    <s v="Interest"/>
    <x v="5226"/>
    <n v="0"/>
    <n v="0"/>
    <n v="12504.95"/>
    <n v="0"/>
    <n v="0"/>
    <n v="0"/>
    <n v="0"/>
    <n v="0"/>
    <n v="0"/>
    <n v="12504.95"/>
    <s v="Radian Generation-Fund IV"/>
    <s v="Radian Generation"/>
  </r>
  <r>
    <x v="995"/>
    <x v="122"/>
    <x v="4"/>
    <s v="Unrealized"/>
    <x v="1"/>
    <s v="Interest"/>
    <x v="5226"/>
    <n v="0"/>
    <n v="0"/>
    <n v="12504.95"/>
    <n v="0"/>
    <n v="0"/>
    <n v="0"/>
    <n v="0"/>
    <n v="0"/>
    <n v="0"/>
    <n v="12504.95"/>
    <s v="Radian Generation-Fund V"/>
    <s v="Radian Generation"/>
  </r>
  <r>
    <x v="995"/>
    <x v="120"/>
    <x v="3"/>
    <s v="Unrealized"/>
    <x v="2"/>
    <s v="Profit Distributions"/>
    <x v="4886"/>
    <n v="0"/>
    <n v="0"/>
    <n v="0"/>
    <n v="0"/>
    <n v="0"/>
    <n v="0"/>
    <n v="14583.33"/>
    <n v="0"/>
    <n v="0"/>
    <n v="14583.33"/>
    <s v="BroadcastMed-Fund IV"/>
    <s v="BroadcastMed"/>
  </r>
  <r>
    <x v="995"/>
    <x v="120"/>
    <x v="4"/>
    <s v="Unrealized"/>
    <x v="2"/>
    <s v="Profit Distributions"/>
    <x v="4887"/>
    <n v="0"/>
    <n v="0"/>
    <n v="0"/>
    <n v="0"/>
    <n v="0"/>
    <n v="0"/>
    <n v="14583.34"/>
    <n v="0"/>
    <n v="0"/>
    <n v="14583.34"/>
    <s v="BroadcastMed-Fund V"/>
    <s v="BroadcastMed"/>
  </r>
  <r>
    <x v="995"/>
    <x v="123"/>
    <x v="4"/>
    <s v="Unrealized"/>
    <x v="0"/>
    <s v="Interest"/>
    <x v="5227"/>
    <n v="0"/>
    <n v="0"/>
    <n v="19791.68"/>
    <n v="0"/>
    <n v="0"/>
    <n v="0"/>
    <n v="0"/>
    <n v="0"/>
    <n v="0"/>
    <n v="19791.68"/>
    <s v="Southern Shade Tree-Fund V"/>
    <s v="Southern Shade Tree"/>
  </r>
  <r>
    <x v="995"/>
    <x v="111"/>
    <x v="3"/>
    <s v="Unrealized"/>
    <x v="1"/>
    <s v="Interest"/>
    <x v="5228"/>
    <n v="0"/>
    <n v="0"/>
    <n v="22789.68"/>
    <n v="0"/>
    <n v="0"/>
    <n v="0"/>
    <n v="0"/>
    <n v="0"/>
    <n v="0"/>
    <n v="22789.68"/>
    <s v="Practis-Fund IV"/>
    <s v="Practis"/>
  </r>
  <r>
    <x v="995"/>
    <x v="123"/>
    <x v="3"/>
    <s v="Unrealized"/>
    <x v="0"/>
    <s v="Interest"/>
    <x v="277"/>
    <n v="0"/>
    <n v="0"/>
    <n v="22916.67"/>
    <n v="0"/>
    <n v="0"/>
    <n v="0"/>
    <n v="0"/>
    <n v="0"/>
    <n v="0"/>
    <n v="22916.67"/>
    <s v="Southern Shade Tree-Fund IV"/>
    <s v="Southern Shade Tree"/>
  </r>
  <r>
    <x v="995"/>
    <x v="125"/>
    <x v="3"/>
    <s v="Partially Realized"/>
    <x v="1"/>
    <s v="Interest"/>
    <x v="5229"/>
    <n v="0"/>
    <n v="0"/>
    <n v="25860.240000000002"/>
    <n v="0"/>
    <n v="0"/>
    <n v="0"/>
    <n v="0"/>
    <n v="0"/>
    <n v="0"/>
    <n v="25860.240000000002"/>
    <s v="Garlock Printing &amp; Converting-Fund IV"/>
    <s v="Garlock Printing &amp; Converting"/>
  </r>
  <r>
    <x v="995"/>
    <x v="125"/>
    <x v="4"/>
    <s v="Partially Realized"/>
    <x v="1"/>
    <s v="Interest"/>
    <x v="5230"/>
    <n v="0"/>
    <n v="0"/>
    <n v="34035.410000000003"/>
    <n v="0"/>
    <n v="0"/>
    <n v="0"/>
    <n v="0"/>
    <n v="0"/>
    <n v="0"/>
    <n v="34035.410000000003"/>
    <s v="Garlock Printing &amp; Converting-Fund V"/>
    <s v="Garlock Printing &amp; Converting"/>
  </r>
  <r>
    <x v="995"/>
    <x v="78"/>
    <x v="2"/>
    <s v="Partially Realized"/>
    <x v="1"/>
    <s v="Interest"/>
    <x v="5231"/>
    <n v="0"/>
    <n v="0"/>
    <n v="36159.24"/>
    <n v="0"/>
    <n v="0"/>
    <n v="0"/>
    <n v="0"/>
    <n v="0"/>
    <n v="0"/>
    <n v="36159.24"/>
    <s v="Reindeer Logistics-Fund III"/>
    <s v="Reindeer Logistics"/>
  </r>
  <r>
    <x v="995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995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995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995"/>
    <x v="126"/>
    <x v="3"/>
    <s v="Unrealized"/>
    <x v="1"/>
    <s v="Interest"/>
    <x v="5232"/>
    <n v="0"/>
    <n v="0"/>
    <n v="43015.92"/>
    <n v="0"/>
    <n v="0"/>
    <n v="0"/>
    <n v="0"/>
    <n v="0"/>
    <n v="0"/>
    <n v="43015.92"/>
    <s v="QE Solar-Fund IV"/>
    <s v="QE Solar"/>
  </r>
  <r>
    <x v="995"/>
    <x v="126"/>
    <x v="4"/>
    <s v="Unrealized"/>
    <x v="1"/>
    <s v="Interest"/>
    <x v="5233"/>
    <n v="0"/>
    <n v="0"/>
    <n v="43015.94"/>
    <n v="0"/>
    <n v="0"/>
    <n v="0"/>
    <n v="0"/>
    <n v="0"/>
    <n v="0"/>
    <n v="43015.94"/>
    <s v="QE Solar-Fund V"/>
    <s v="QE Solar"/>
  </r>
  <r>
    <x v="995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995"/>
    <x v="120"/>
    <x v="4"/>
    <s v="Unrealized"/>
    <x v="1"/>
    <s v="Interest"/>
    <x v="4897"/>
    <n v="0"/>
    <n v="0"/>
    <n v="53463.83"/>
    <n v="0"/>
    <n v="0"/>
    <n v="0"/>
    <n v="0"/>
    <n v="0"/>
    <n v="0"/>
    <n v="53463.83"/>
    <s v="BroadcastMed-Fund V"/>
    <s v="BroadcastMed"/>
  </r>
  <r>
    <x v="995"/>
    <x v="120"/>
    <x v="3"/>
    <s v="Unrealized"/>
    <x v="1"/>
    <s v="Interest"/>
    <x v="4897"/>
    <n v="0"/>
    <n v="0"/>
    <n v="53463.83"/>
    <n v="0"/>
    <n v="0"/>
    <n v="0"/>
    <n v="0"/>
    <n v="0"/>
    <n v="0"/>
    <n v="53463.83"/>
    <s v="BroadcastMed-Fund IV"/>
    <s v="BroadcastMed"/>
  </r>
  <r>
    <x v="995"/>
    <x v="105"/>
    <x v="3"/>
    <s v="Unrealized"/>
    <x v="1"/>
    <s v="Interest"/>
    <x v="4667"/>
    <n v="0"/>
    <n v="0"/>
    <n v="54917.61"/>
    <n v="0"/>
    <n v="0"/>
    <n v="0"/>
    <n v="0"/>
    <n v="0"/>
    <n v="0"/>
    <n v="54917.61"/>
    <s v="Oakpoint-Fund IV"/>
    <s v="Oakpoint"/>
  </r>
  <r>
    <x v="995"/>
    <x v="134"/>
    <x v="4"/>
    <s v="Realized"/>
    <x v="1"/>
    <s v="Interest"/>
    <x v="5234"/>
    <n v="0"/>
    <n v="0"/>
    <n v="58053.34"/>
    <n v="0"/>
    <n v="0"/>
    <n v="0"/>
    <n v="0"/>
    <n v="0"/>
    <n v="0"/>
    <n v="58053.34"/>
    <s v="CyberSheath-Fund V"/>
    <s v="CyberSheath"/>
  </r>
  <r>
    <x v="995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995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995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995"/>
    <x v="88"/>
    <x v="3"/>
    <s v="Realized"/>
    <x v="1"/>
    <s v="Interest"/>
    <x v="5236"/>
    <n v="0"/>
    <n v="0"/>
    <n v="60472.05"/>
    <n v="0"/>
    <n v="0"/>
    <n v="0"/>
    <n v="0"/>
    <n v="0"/>
    <n v="0"/>
    <n v="60472.05"/>
    <s v="Heritage Health Solutions-Fund IV"/>
    <s v="Heritage Health Solutions"/>
  </r>
  <r>
    <x v="995"/>
    <x v="88"/>
    <x v="2"/>
    <s v="Realized"/>
    <x v="1"/>
    <s v="Interest"/>
    <x v="5237"/>
    <n v="0"/>
    <n v="0"/>
    <n v="60472.06"/>
    <n v="0"/>
    <n v="0"/>
    <n v="0"/>
    <n v="0"/>
    <n v="0"/>
    <n v="0"/>
    <n v="60472.06"/>
    <s v="Heritage Health Solutions-Fund III"/>
    <s v="Heritage Health Solutions"/>
  </r>
  <r>
    <x v="995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995"/>
    <x v="93"/>
    <x v="3"/>
    <s v="Realized"/>
    <x v="1"/>
    <s v="Interest"/>
    <x v="5003"/>
    <n v="0"/>
    <n v="0"/>
    <n v="63760.17"/>
    <n v="0"/>
    <n v="0"/>
    <n v="0"/>
    <n v="0"/>
    <n v="0"/>
    <n v="0"/>
    <n v="63760.17"/>
    <s v="Alloy Cladding Company-Fund IV"/>
    <s v="Alloy Cladding Company"/>
  </r>
  <r>
    <x v="995"/>
    <x v="136"/>
    <x v="4"/>
    <s v="Unrealized"/>
    <x v="1"/>
    <s v="Interest"/>
    <x v="5125"/>
    <n v="0"/>
    <n v="0"/>
    <n v="64585.36"/>
    <n v="0"/>
    <n v="0"/>
    <n v="0"/>
    <n v="0"/>
    <n v="0"/>
    <n v="0"/>
    <n v="64585.36"/>
    <s v="MedHQ-Fund V"/>
    <s v="MedHQ"/>
  </r>
  <r>
    <x v="995"/>
    <x v="99"/>
    <x v="3"/>
    <s v="Unrealized"/>
    <x v="0"/>
    <s v="Interest"/>
    <x v="5238"/>
    <n v="0"/>
    <n v="0"/>
    <n v="65768.84"/>
    <n v="0"/>
    <n v="0"/>
    <n v="0"/>
    <n v="0"/>
    <n v="0"/>
    <n v="0"/>
    <n v="65768.84"/>
    <s v="Solid Surface Care-Fund IV"/>
    <s v="Solid Surface Care"/>
  </r>
  <r>
    <x v="995"/>
    <x v="128"/>
    <x v="4"/>
    <s v="Unrealized"/>
    <x v="1"/>
    <s v="Interest"/>
    <x v="4899"/>
    <n v="0"/>
    <n v="0"/>
    <n v="66305.55"/>
    <n v="0"/>
    <n v="0"/>
    <n v="0"/>
    <n v="0"/>
    <n v="0"/>
    <n v="0"/>
    <n v="66305.55"/>
    <s v="Colorado Barricade Co-Fund V"/>
    <s v="Colorado Barricade Co"/>
  </r>
  <r>
    <x v="995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995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995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995"/>
    <x v="78"/>
    <x v="3"/>
    <s v="Partially Realized"/>
    <x v="1"/>
    <s v="Interest"/>
    <x v="5239"/>
    <n v="0"/>
    <n v="0"/>
    <n v="72318.47"/>
    <n v="0"/>
    <n v="0"/>
    <n v="0"/>
    <n v="0"/>
    <n v="0"/>
    <n v="0"/>
    <n v="72318.47"/>
    <s v="Reindeer Logistics-Fund IV"/>
    <s v="Reindeer Logistics"/>
  </r>
  <r>
    <x v="995"/>
    <x v="110"/>
    <x v="3"/>
    <s v="Realized"/>
    <x v="1"/>
    <s v="Interest"/>
    <x v="5240"/>
    <n v="0"/>
    <n v="0"/>
    <n v="81078.25"/>
    <n v="0"/>
    <n v="0"/>
    <n v="0"/>
    <n v="0"/>
    <n v="0"/>
    <n v="0"/>
    <n v="81078.25"/>
    <s v="Legacy-Xspire-Fund IV"/>
    <s v="Legacy-Xspire"/>
  </r>
  <r>
    <x v="995"/>
    <x v="135"/>
    <x v="4"/>
    <s v="Partially Realized"/>
    <x v="1"/>
    <s v="Interest"/>
    <x v="743"/>
    <n v="0"/>
    <n v="0"/>
    <n v="82500"/>
    <n v="0"/>
    <n v="0"/>
    <n v="0"/>
    <n v="0"/>
    <n v="0"/>
    <n v="0"/>
    <n v="82500"/>
    <s v="Sumo Communications, Inc-Fund V"/>
    <s v="Sumo Communications, Inc"/>
  </r>
  <r>
    <x v="995"/>
    <x v="113"/>
    <x v="3"/>
    <s v="Partially Realized"/>
    <x v="1"/>
    <s v="Interest"/>
    <x v="5241"/>
    <n v="0"/>
    <n v="0"/>
    <n v="83831.33"/>
    <n v="0"/>
    <n v="0"/>
    <n v="0"/>
    <n v="0"/>
    <n v="0"/>
    <n v="0"/>
    <n v="83831.33"/>
    <s v="Xclusive Staffing-Fund IV"/>
    <s v="Xclusive Staffing"/>
  </r>
  <r>
    <x v="995"/>
    <x v="132"/>
    <x v="4"/>
    <s v="Unrealized"/>
    <x v="1"/>
    <s v="Interest"/>
    <x v="5242"/>
    <n v="0"/>
    <n v="0"/>
    <n v="86318.49"/>
    <n v="0"/>
    <n v="0"/>
    <n v="0"/>
    <n v="0"/>
    <n v="0"/>
    <n v="0"/>
    <n v="86318.49"/>
    <s v="TaskRay-Fund V"/>
    <s v="TaskRay"/>
  </r>
  <r>
    <x v="995"/>
    <x v="99"/>
    <x v="3"/>
    <s v="Unrealized"/>
    <x v="1"/>
    <s v="Interest"/>
    <x v="5243"/>
    <n v="0"/>
    <n v="0"/>
    <n v="92076.36"/>
    <n v="0"/>
    <n v="0"/>
    <n v="0"/>
    <n v="0"/>
    <n v="0"/>
    <n v="0"/>
    <n v="92076.36"/>
    <s v="Solid Surface Care-Fund IV"/>
    <s v="Solid Surface Care"/>
  </r>
  <r>
    <x v="995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995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995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995"/>
    <x v="130"/>
    <x v="4"/>
    <s v="Unrealized"/>
    <x v="1"/>
    <s v="Interest"/>
    <x v="4910"/>
    <n v="0"/>
    <n v="0"/>
    <n v="97426.03"/>
    <n v="0"/>
    <n v="0"/>
    <n v="0"/>
    <n v="0"/>
    <n v="0"/>
    <n v="0"/>
    <n v="97426.03"/>
    <s v="Reverba-Fund V"/>
    <s v="Reverba"/>
  </r>
  <r>
    <x v="995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995"/>
    <x v="142"/>
    <x v="4"/>
    <s v="Realized"/>
    <x v="0"/>
    <s v="Interest"/>
    <x v="573"/>
    <n v="0"/>
    <n v="0"/>
    <n v="100000"/>
    <n v="0"/>
    <n v="0"/>
    <n v="0"/>
    <n v="0"/>
    <n v="0"/>
    <n v="0"/>
    <n v="100000"/>
    <s v="Harwich Port Heating &amp; Cooling, LLC-Fund V"/>
    <s v="Harwich Port Heating &amp; Cooling, LLC"/>
  </r>
  <r>
    <x v="995"/>
    <x v="131"/>
    <x v="4"/>
    <s v="Unrealized"/>
    <x v="1"/>
    <s v="Interest"/>
    <x v="5246"/>
    <n v="0"/>
    <n v="0"/>
    <n v="105664.3"/>
    <n v="0"/>
    <n v="0"/>
    <n v="0"/>
    <n v="0"/>
    <n v="0"/>
    <n v="0"/>
    <n v="105664.3"/>
    <s v="Machine Specialties, Inc-Fund V"/>
    <s v="Machine Specialties, Inc"/>
  </r>
  <r>
    <x v="995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995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995"/>
    <x v="56"/>
    <x v="2"/>
    <s v="Realized"/>
    <x v="1"/>
    <s v="Interest"/>
    <x v="5247"/>
    <n v="0"/>
    <n v="0"/>
    <n v="112868.46"/>
    <n v="0"/>
    <n v="0"/>
    <n v="0"/>
    <n v="0"/>
    <n v="0"/>
    <n v="0"/>
    <n v="112868.46"/>
    <s v="Piedmont Candy Company-Fund III"/>
    <s v="Piedmont Candy Company"/>
  </r>
  <r>
    <x v="995"/>
    <x v="119"/>
    <x v="4"/>
    <s v="Partially Realized"/>
    <x v="1"/>
    <s v="Interest"/>
    <x v="5015"/>
    <n v="0"/>
    <n v="0"/>
    <n v="129166.66"/>
    <n v="0"/>
    <n v="0"/>
    <n v="0"/>
    <n v="0"/>
    <n v="0"/>
    <n v="0"/>
    <n v="129166.66"/>
    <s v="MPF Products-Fund V"/>
    <s v="MPF Products"/>
  </r>
  <r>
    <x v="995"/>
    <x v="140"/>
    <x v="4"/>
    <s v="Partially Realized"/>
    <x v="1"/>
    <s v="Interest"/>
    <x v="5248"/>
    <n v="0"/>
    <n v="0"/>
    <n v="140173.60999999999"/>
    <n v="0"/>
    <n v="0"/>
    <n v="0"/>
    <n v="0"/>
    <n v="0"/>
    <n v="0"/>
    <n v="140173.60999999999"/>
    <s v="Revelation Pharma Corp-Fund V"/>
    <s v="Revelation Pharma Corp"/>
  </r>
  <r>
    <x v="995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995"/>
    <x v="141"/>
    <x v="4"/>
    <s v="Partially Realized"/>
    <x v="1"/>
    <s v="Interest"/>
    <x v="5249"/>
    <n v="0"/>
    <n v="0"/>
    <n v="142083.34"/>
    <n v="0"/>
    <n v="0"/>
    <n v="0"/>
    <n v="0"/>
    <n v="0"/>
    <n v="0"/>
    <n v="142083.34"/>
    <s v="Petroflex-Fund V"/>
    <s v="Petroflex"/>
  </r>
  <r>
    <x v="995"/>
    <x v="82"/>
    <x v="3"/>
    <s v="Realized"/>
    <x v="1"/>
    <s v="Interest"/>
    <x v="5250"/>
    <n v="0"/>
    <n v="0"/>
    <n v="142582.32"/>
    <n v="0"/>
    <n v="0"/>
    <n v="0"/>
    <n v="0"/>
    <n v="0"/>
    <n v="0"/>
    <n v="142582.32"/>
    <s v="Medicus IT-Fund IV"/>
    <s v="Medicus IT"/>
  </r>
  <r>
    <x v="995"/>
    <x v="144"/>
    <x v="4"/>
    <s v="Realized"/>
    <x v="1"/>
    <s v="Interest"/>
    <x v="5251"/>
    <n v="0"/>
    <n v="0"/>
    <n v="144666.67000000001"/>
    <n v="0"/>
    <n v="0"/>
    <n v="0"/>
    <n v="0"/>
    <n v="0"/>
    <n v="0"/>
    <n v="144666.67000000001"/>
    <s v="Charter Impact-Fund V"/>
    <s v="Charter Impact"/>
  </r>
  <r>
    <x v="995"/>
    <x v="106"/>
    <x v="3"/>
    <s v="Partially Realized"/>
    <x v="1"/>
    <s v="Interest"/>
    <x v="5252"/>
    <n v="0"/>
    <n v="0"/>
    <n v="150937.51"/>
    <n v="0"/>
    <n v="0"/>
    <n v="0"/>
    <n v="0"/>
    <n v="0"/>
    <n v="0"/>
    <n v="150937.51"/>
    <s v="Sunrise Landscape-Fund IV"/>
    <s v="Sunrise Landscape"/>
  </r>
  <r>
    <x v="995"/>
    <x v="73"/>
    <x v="2"/>
    <s v="Partially Realized"/>
    <x v="1"/>
    <s v="Interest"/>
    <x v="5190"/>
    <n v="0"/>
    <n v="0"/>
    <n v="178683.92"/>
    <n v="0"/>
    <n v="0"/>
    <n v="0"/>
    <n v="0"/>
    <n v="0"/>
    <n v="0"/>
    <n v="178683.92"/>
    <s v="BMI Merchandise-Fund III"/>
    <s v="BMI Merchandise"/>
  </r>
  <r>
    <x v="995"/>
    <x v="115"/>
    <x v="4"/>
    <s v="Unrealized"/>
    <x v="1"/>
    <s v="Interest"/>
    <x v="5253"/>
    <n v="0"/>
    <n v="0"/>
    <n v="259361.14"/>
    <n v="0"/>
    <n v="0"/>
    <n v="0"/>
    <n v="0"/>
    <n v="0"/>
    <n v="0"/>
    <n v="259361.14"/>
    <s v="360 Quote-Fund V"/>
    <s v="360 Quote"/>
  </r>
  <r>
    <x v="996"/>
    <x v="140"/>
    <x v="4"/>
    <s v="Partially Realized"/>
    <x v="1"/>
    <s v="Principal - Cash Investment"/>
    <x v="5254"/>
    <n v="4200000"/>
    <n v="0"/>
    <n v="0"/>
    <n v="0"/>
    <n v="0"/>
    <n v="0"/>
    <n v="0"/>
    <n v="4200000"/>
    <n v="0"/>
    <n v="0"/>
    <s v="Revelation Pharma Corp-Fund V"/>
    <s v="Revelation Pharma Corp"/>
  </r>
  <r>
    <x v="996"/>
    <x v="140"/>
    <x v="4"/>
    <s v="Partially Realized"/>
    <x v="1"/>
    <s v="Fees"/>
    <x v="5255"/>
    <n v="0"/>
    <n v="0"/>
    <n v="84000"/>
    <n v="0"/>
    <n v="0"/>
    <n v="0"/>
    <n v="0"/>
    <n v="0"/>
    <n v="0"/>
    <n v="84000"/>
    <s v="Revelation Pharma Corp-Fund V"/>
    <s v="Revelation Pharma Corp"/>
  </r>
  <r>
    <x v="997"/>
    <x v="94"/>
    <x v="3"/>
    <s v="Unrealized"/>
    <x v="1"/>
    <s v="Interest"/>
    <x v="5256"/>
    <n v="0"/>
    <n v="0"/>
    <n v="6978.97"/>
    <n v="0"/>
    <n v="0"/>
    <n v="0"/>
    <n v="0"/>
    <n v="0"/>
    <n v="0"/>
    <n v="6978.97"/>
    <s v="MCCi-Fund IV"/>
    <s v="MCCi"/>
  </r>
  <r>
    <x v="998"/>
    <x v="120"/>
    <x v="4"/>
    <s v="Unrealized"/>
    <x v="1"/>
    <s v="Principal - Cash Investment"/>
    <x v="5257"/>
    <n v="6530456.4800000004"/>
    <n v="0"/>
    <n v="0"/>
    <n v="0"/>
    <n v="0"/>
    <n v="0"/>
    <n v="0"/>
    <n v="6530456.4800000004"/>
    <n v="0"/>
    <n v="0"/>
    <s v="BroadcastMed-Fund V"/>
    <s v="BroadcastMed"/>
  </r>
  <r>
    <x v="998"/>
    <x v="120"/>
    <x v="3"/>
    <s v="Unrealized"/>
    <x v="1"/>
    <s v="Principal - Cash Investment"/>
    <x v="5258"/>
    <n v="6530456.2800000003"/>
    <n v="0"/>
    <n v="0"/>
    <n v="0"/>
    <n v="0"/>
    <n v="0"/>
    <n v="0"/>
    <n v="6530456.2800000003"/>
    <n v="0"/>
    <n v="0"/>
    <s v="BroadcastMed-Fund IV"/>
    <s v="BroadcastMed"/>
  </r>
  <r>
    <x v="998"/>
    <x v="120"/>
    <x v="3"/>
    <s v="Unrealized"/>
    <x v="2"/>
    <s v="Principal - Cash Investment"/>
    <x v="5259"/>
    <n v="0"/>
    <n v="0"/>
    <n v="0"/>
    <n v="0"/>
    <n v="2394455.4"/>
    <n v="0"/>
    <n v="0"/>
    <n v="2394455.4"/>
    <n v="0"/>
    <n v="0"/>
    <s v="BroadcastMed-Fund IV"/>
    <s v="BroadcastMed"/>
  </r>
  <r>
    <x v="998"/>
    <x v="120"/>
    <x v="4"/>
    <s v="Unrealized"/>
    <x v="2"/>
    <s v="Principal - Cash Investment"/>
    <x v="5260"/>
    <n v="0"/>
    <n v="0"/>
    <n v="0"/>
    <n v="0"/>
    <n v="2394455.21"/>
    <n v="0"/>
    <n v="0"/>
    <n v="2394455.21"/>
    <n v="0"/>
    <n v="0"/>
    <s v="BroadcastMed-Fund V"/>
    <s v="BroadcastMed"/>
  </r>
  <r>
    <x v="998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998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998"/>
    <x v="120"/>
    <x v="4"/>
    <s v="Unrealized"/>
    <x v="1"/>
    <s v="Fees"/>
    <x v="5261"/>
    <n v="0"/>
    <n v="0"/>
    <n v="130608.99"/>
    <n v="0"/>
    <n v="0"/>
    <n v="0"/>
    <n v="0"/>
    <n v="0"/>
    <n v="0"/>
    <n v="130608.99"/>
    <s v="BroadcastMed-Fund V"/>
    <s v="BroadcastMed"/>
  </r>
  <r>
    <x v="998"/>
    <x v="120"/>
    <x v="3"/>
    <s v="Unrealized"/>
    <x v="1"/>
    <s v="Fees"/>
    <x v="5262"/>
    <n v="0"/>
    <n v="0"/>
    <n v="130609.01"/>
    <n v="0"/>
    <n v="0"/>
    <n v="0"/>
    <n v="0"/>
    <n v="0"/>
    <n v="0"/>
    <n v="130609.01"/>
    <s v="BroadcastMed-Fund IV"/>
    <s v="BroadcastMed"/>
  </r>
  <r>
    <x v="999"/>
    <x v="57"/>
    <x v="2"/>
    <s v="Realized"/>
    <x v="2"/>
    <s v="Realized Gain"/>
    <x v="5263"/>
    <n v="0"/>
    <n v="0"/>
    <n v="0"/>
    <n v="0"/>
    <n v="0"/>
    <n v="0"/>
    <n v="88899.06"/>
    <n v="0"/>
    <n v="0"/>
    <n v="88899.06"/>
    <s v="Northeast Ship Repair-Fund III"/>
    <s v="Northeast Ship Repair"/>
  </r>
  <r>
    <x v="1000"/>
    <x v="113"/>
    <x v="3"/>
    <s v="Partially Realized"/>
    <x v="1"/>
    <s v="Principal - Cash Repayment"/>
    <x v="4196"/>
    <n v="0"/>
    <n v="0"/>
    <n v="4000000"/>
    <n v="0"/>
    <n v="0"/>
    <n v="0"/>
    <n v="0"/>
    <n v="0"/>
    <n v="0"/>
    <n v="4000000"/>
    <s v="Xclusive Staffing-Fund IV"/>
    <s v="Xclusive Staffing"/>
  </r>
  <r>
    <x v="1001"/>
    <x v="108"/>
    <x v="3"/>
    <s v="Realized"/>
    <x v="2"/>
    <s v="Realized Gain"/>
    <x v="5264"/>
    <n v="0"/>
    <n v="0"/>
    <n v="0"/>
    <n v="0"/>
    <n v="0"/>
    <n v="0"/>
    <n v="167995.64"/>
    <n v="0"/>
    <n v="0"/>
    <n v="167995.64"/>
    <s v="Record Connect-Fund IV"/>
    <s v="Record Connect"/>
  </r>
  <r>
    <x v="1002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03"/>
    <x v="137"/>
    <x v="4"/>
    <s v="Unrealized"/>
    <x v="1"/>
    <s v="Profit Distributions"/>
    <x v="5265"/>
    <n v="0"/>
    <n v="0"/>
    <n v="665.19"/>
    <n v="0"/>
    <n v="0"/>
    <n v="0"/>
    <n v="0"/>
    <n v="0"/>
    <n v="0"/>
    <n v="665.19"/>
    <s v="Allways Precision-Fund V"/>
    <s v="Allways Precision"/>
  </r>
  <r>
    <x v="1003"/>
    <x v="112"/>
    <x v="3"/>
    <s v="Unrealized"/>
    <x v="1"/>
    <s v="PIK"/>
    <x v="5166"/>
    <n v="0"/>
    <n v="0"/>
    <n v="3714.52"/>
    <n v="0"/>
    <n v="0"/>
    <n v="0"/>
    <n v="0"/>
    <n v="0"/>
    <n v="0"/>
    <n v="3714.52"/>
    <s v="Tube Bending-Fund IV"/>
    <s v="Tube Bending"/>
  </r>
  <r>
    <x v="1003"/>
    <x v="111"/>
    <x v="3"/>
    <s v="Unrealized"/>
    <x v="2"/>
    <s v="Profit Distributions"/>
    <x v="4340"/>
    <n v="0"/>
    <n v="0"/>
    <n v="0"/>
    <n v="0"/>
    <n v="0"/>
    <n v="0"/>
    <n v="5004"/>
    <n v="0"/>
    <n v="0"/>
    <n v="5004"/>
    <s v="Practis-Fund IV"/>
    <s v="Practis"/>
  </r>
  <r>
    <x v="1003"/>
    <x v="122"/>
    <x v="3"/>
    <s v="Unrealized"/>
    <x v="1"/>
    <s v="Interest"/>
    <x v="5226"/>
    <n v="0"/>
    <n v="0"/>
    <n v="12504.95"/>
    <n v="0"/>
    <n v="0"/>
    <n v="0"/>
    <n v="0"/>
    <n v="0"/>
    <n v="0"/>
    <n v="12504.95"/>
    <s v="Radian Generation-Fund IV"/>
    <s v="Radian Generation"/>
  </r>
  <r>
    <x v="1003"/>
    <x v="122"/>
    <x v="4"/>
    <s v="Unrealized"/>
    <x v="1"/>
    <s v="Interest"/>
    <x v="5226"/>
    <n v="0"/>
    <n v="0"/>
    <n v="12504.95"/>
    <n v="0"/>
    <n v="0"/>
    <n v="0"/>
    <n v="0"/>
    <n v="0"/>
    <n v="0"/>
    <n v="12504.95"/>
    <s v="Radian Generation-Fund V"/>
    <s v="Radian Generation"/>
  </r>
  <r>
    <x v="1003"/>
    <x v="145"/>
    <x v="4"/>
    <s v="Unrealized"/>
    <x v="1"/>
    <s v="Interest"/>
    <x v="5266"/>
    <n v="0"/>
    <n v="0"/>
    <n v="17222.23"/>
    <n v="0"/>
    <n v="0"/>
    <n v="0"/>
    <n v="0"/>
    <n v="0"/>
    <n v="0"/>
    <n v="17222.23"/>
    <s v="Evernest-Fund V"/>
    <s v="Evernest"/>
  </r>
  <r>
    <x v="1003"/>
    <x v="120"/>
    <x v="3"/>
    <s v="Unrealized"/>
    <x v="2"/>
    <s v="Profit Distributions"/>
    <x v="5267"/>
    <n v="0"/>
    <n v="0"/>
    <n v="0"/>
    <n v="0"/>
    <n v="0"/>
    <n v="0"/>
    <n v="21020.04"/>
    <n v="0"/>
    <n v="0"/>
    <n v="21020.04"/>
    <s v="BroadcastMed-Fund IV"/>
    <s v="BroadcastMed"/>
  </r>
  <r>
    <x v="1003"/>
    <x v="120"/>
    <x v="4"/>
    <s v="Unrealized"/>
    <x v="2"/>
    <s v="Profit Distributions"/>
    <x v="5268"/>
    <n v="0"/>
    <n v="0"/>
    <n v="0"/>
    <n v="0"/>
    <n v="0"/>
    <n v="0"/>
    <n v="21020.05"/>
    <n v="0"/>
    <n v="0"/>
    <n v="21020.05"/>
    <s v="BroadcastMed-Fund V"/>
    <s v="BroadcastMed"/>
  </r>
  <r>
    <x v="1003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03"/>
    <x v="111"/>
    <x v="3"/>
    <s v="Unrealized"/>
    <x v="1"/>
    <s v="Interest"/>
    <x v="5228"/>
    <n v="0"/>
    <n v="0"/>
    <n v="22789.68"/>
    <n v="0"/>
    <n v="0"/>
    <n v="0"/>
    <n v="0"/>
    <n v="0"/>
    <n v="0"/>
    <n v="22789.68"/>
    <s v="Practis-Fund IV"/>
    <s v="Practis"/>
  </r>
  <r>
    <x v="1003"/>
    <x v="123"/>
    <x v="4"/>
    <s v="Unrealized"/>
    <x v="0"/>
    <s v="Interest"/>
    <x v="277"/>
    <n v="0"/>
    <n v="0"/>
    <n v="22916.67"/>
    <n v="0"/>
    <n v="0"/>
    <n v="0"/>
    <n v="0"/>
    <n v="0"/>
    <n v="0"/>
    <n v="22916.67"/>
    <s v="Southern Shade Tree-Fund V"/>
    <s v="Southern Shade Tree"/>
  </r>
  <r>
    <x v="1003"/>
    <x v="125"/>
    <x v="3"/>
    <s v="Partially Realized"/>
    <x v="1"/>
    <s v="Interest"/>
    <x v="5229"/>
    <n v="0"/>
    <n v="0"/>
    <n v="25860.240000000002"/>
    <n v="0"/>
    <n v="0"/>
    <n v="0"/>
    <n v="0"/>
    <n v="0"/>
    <n v="0"/>
    <n v="25860.240000000002"/>
    <s v="Garlock Printing &amp; Converting-Fund IV"/>
    <s v="Garlock Printing &amp; Converting"/>
  </r>
  <r>
    <x v="1003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003"/>
    <x v="78"/>
    <x v="2"/>
    <s v="Partially Realized"/>
    <x v="1"/>
    <s v="Interest"/>
    <x v="5270"/>
    <n v="0"/>
    <n v="0"/>
    <n v="36221.519999999997"/>
    <n v="0"/>
    <n v="0"/>
    <n v="0"/>
    <n v="0"/>
    <n v="0"/>
    <n v="0"/>
    <n v="36221.519999999997"/>
    <s v="Reindeer Logistics-Fund III"/>
    <s v="Reindeer Logistics"/>
  </r>
  <r>
    <x v="1003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1003"/>
    <x v="126"/>
    <x v="3"/>
    <s v="Unrealized"/>
    <x v="1"/>
    <s v="Interest"/>
    <x v="5271"/>
    <n v="0"/>
    <n v="0"/>
    <n v="42564.53"/>
    <n v="0"/>
    <n v="0"/>
    <n v="0"/>
    <n v="0"/>
    <n v="0"/>
    <n v="0"/>
    <n v="42564.53"/>
    <s v="QE Solar-Fund IV"/>
    <s v="QE Solar"/>
  </r>
  <r>
    <x v="1003"/>
    <x v="126"/>
    <x v="4"/>
    <s v="Unrealized"/>
    <x v="1"/>
    <s v="Interest"/>
    <x v="5271"/>
    <n v="0"/>
    <n v="0"/>
    <n v="42564.53"/>
    <n v="0"/>
    <n v="0"/>
    <n v="0"/>
    <n v="0"/>
    <n v="0"/>
    <n v="0"/>
    <n v="42564.53"/>
    <s v="QE Solar-Fund V"/>
    <s v="QE Solar"/>
  </r>
  <r>
    <x v="1003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1003"/>
    <x v="125"/>
    <x v="4"/>
    <s v="Partially Realized"/>
    <x v="1"/>
    <s v="Interest"/>
    <x v="5272"/>
    <n v="0"/>
    <n v="0"/>
    <n v="46125.63"/>
    <n v="0"/>
    <n v="0"/>
    <n v="0"/>
    <n v="0"/>
    <n v="0"/>
    <n v="0"/>
    <n v="46125.63"/>
    <s v="Garlock Printing &amp; Converting-Fund V"/>
    <s v="Garlock Printing &amp; Converting"/>
  </r>
  <r>
    <x v="1003"/>
    <x v="117"/>
    <x v="4"/>
    <s v="Unrealized"/>
    <x v="1"/>
    <s v="Interest"/>
    <x v="5273"/>
    <n v="0"/>
    <n v="0"/>
    <n v="46415.839999999997"/>
    <n v="0"/>
    <n v="0"/>
    <n v="0"/>
    <n v="0"/>
    <n v="0"/>
    <n v="0"/>
    <n v="46415.839999999997"/>
    <s v="AccuTitle Software-Fund V"/>
    <s v="AccuTitle Software"/>
  </r>
  <r>
    <x v="1003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03"/>
    <x v="105"/>
    <x v="3"/>
    <s v="Unrealized"/>
    <x v="1"/>
    <s v="Interest"/>
    <x v="4667"/>
    <n v="0"/>
    <n v="0"/>
    <n v="54917.61"/>
    <n v="0"/>
    <n v="0"/>
    <n v="0"/>
    <n v="0"/>
    <n v="0"/>
    <n v="0"/>
    <n v="54917.61"/>
    <s v="Oakpoint-Fund IV"/>
    <s v="Oakpoint"/>
  </r>
  <r>
    <x v="1003"/>
    <x v="134"/>
    <x v="4"/>
    <s v="Realized"/>
    <x v="1"/>
    <s v="Interest"/>
    <x v="5234"/>
    <n v="0"/>
    <n v="0"/>
    <n v="58053.34"/>
    <n v="0"/>
    <n v="0"/>
    <n v="0"/>
    <n v="0"/>
    <n v="0"/>
    <n v="0"/>
    <n v="58053.34"/>
    <s v="CyberSheath-Fund V"/>
    <s v="CyberSheath"/>
  </r>
  <r>
    <x v="1003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003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003"/>
    <x v="88"/>
    <x v="3"/>
    <s v="Realized"/>
    <x v="1"/>
    <s v="Interest"/>
    <x v="5274"/>
    <n v="0"/>
    <n v="0"/>
    <n v="60524.13"/>
    <n v="0"/>
    <n v="0"/>
    <n v="0"/>
    <n v="0"/>
    <n v="0"/>
    <n v="0"/>
    <n v="60524.13"/>
    <s v="Heritage Health Solutions-Fund IV"/>
    <s v="Heritage Health Solutions"/>
  </r>
  <r>
    <x v="1003"/>
    <x v="88"/>
    <x v="2"/>
    <s v="Realized"/>
    <x v="1"/>
    <s v="Interest"/>
    <x v="5275"/>
    <n v="0"/>
    <n v="0"/>
    <n v="60524.14"/>
    <n v="0"/>
    <n v="0"/>
    <n v="0"/>
    <n v="0"/>
    <n v="0"/>
    <n v="0"/>
    <n v="60524.14"/>
    <s v="Heritage Health Solutions-Fund III"/>
    <s v="Heritage Health Solutions"/>
  </r>
  <r>
    <x v="1003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003"/>
    <x v="93"/>
    <x v="3"/>
    <s v="Realized"/>
    <x v="1"/>
    <s v="Interest"/>
    <x v="5003"/>
    <n v="0"/>
    <n v="0"/>
    <n v="63760.17"/>
    <n v="0"/>
    <n v="0"/>
    <n v="0"/>
    <n v="0"/>
    <n v="0"/>
    <n v="0"/>
    <n v="63760.17"/>
    <s v="Alloy Cladding Company-Fund IV"/>
    <s v="Alloy Cladding Company"/>
  </r>
  <r>
    <x v="1003"/>
    <x v="136"/>
    <x v="4"/>
    <s v="Unrealized"/>
    <x v="1"/>
    <s v="Interest"/>
    <x v="5125"/>
    <n v="0"/>
    <n v="0"/>
    <n v="64585.36"/>
    <n v="0"/>
    <n v="0"/>
    <n v="0"/>
    <n v="0"/>
    <n v="0"/>
    <n v="0"/>
    <n v="64585.36"/>
    <s v="MedHQ-Fund V"/>
    <s v="MedHQ"/>
  </r>
  <r>
    <x v="1003"/>
    <x v="99"/>
    <x v="3"/>
    <s v="Unrealized"/>
    <x v="0"/>
    <s v="Interest"/>
    <x v="5238"/>
    <n v="0"/>
    <n v="0"/>
    <n v="65768.84"/>
    <n v="0"/>
    <n v="0"/>
    <n v="0"/>
    <n v="0"/>
    <n v="0"/>
    <n v="0"/>
    <n v="65768.84"/>
    <s v="Solid Surface Care-Fund IV"/>
    <s v="Solid Surface Care"/>
  </r>
  <r>
    <x v="1003"/>
    <x v="128"/>
    <x v="4"/>
    <s v="Unrealized"/>
    <x v="1"/>
    <s v="Interest"/>
    <x v="4899"/>
    <n v="0"/>
    <n v="0"/>
    <n v="66305.55"/>
    <n v="0"/>
    <n v="0"/>
    <n v="0"/>
    <n v="0"/>
    <n v="0"/>
    <n v="0"/>
    <n v="66305.55"/>
    <s v="Colorado Barricade Co-Fund V"/>
    <s v="Colorado Barricade Co"/>
  </r>
  <r>
    <x v="1003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03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1003"/>
    <x v="113"/>
    <x v="3"/>
    <s v="Partially Realized"/>
    <x v="1"/>
    <s v="Interest"/>
    <x v="5276"/>
    <n v="0"/>
    <n v="0"/>
    <n v="69164.66"/>
    <n v="0"/>
    <n v="0"/>
    <n v="0"/>
    <n v="0"/>
    <n v="0"/>
    <n v="0"/>
    <n v="69164.66"/>
    <s v="Xclusive Staffing-Fund IV"/>
    <s v="Xclusive Staffing"/>
  </r>
  <r>
    <x v="1003"/>
    <x v="105"/>
    <x v="4"/>
    <s v="Unrealized"/>
    <x v="1"/>
    <s v="Interest"/>
    <x v="4627"/>
    <n v="0"/>
    <n v="0"/>
    <n v="70931.56"/>
    <n v="0"/>
    <n v="0"/>
    <n v="0"/>
    <n v="0"/>
    <n v="0"/>
    <n v="0"/>
    <n v="70931.56"/>
    <s v="Oakpoint-Fund V"/>
    <s v="Oakpoint"/>
  </r>
  <r>
    <x v="1003"/>
    <x v="78"/>
    <x v="3"/>
    <s v="Partially Realized"/>
    <x v="1"/>
    <s v="Interest"/>
    <x v="5277"/>
    <n v="0"/>
    <n v="0"/>
    <n v="72443.02"/>
    <n v="0"/>
    <n v="0"/>
    <n v="0"/>
    <n v="0"/>
    <n v="0"/>
    <n v="0"/>
    <n v="72443.02"/>
    <s v="Reindeer Logistics-Fund IV"/>
    <s v="Reindeer Logistics"/>
  </r>
  <r>
    <x v="1003"/>
    <x v="110"/>
    <x v="3"/>
    <s v="Realized"/>
    <x v="1"/>
    <s v="Interest"/>
    <x v="5278"/>
    <n v="0"/>
    <n v="0"/>
    <n v="81147.11"/>
    <n v="0"/>
    <n v="0"/>
    <n v="0"/>
    <n v="0"/>
    <n v="0"/>
    <n v="0"/>
    <n v="81147.11"/>
    <s v="Legacy-Xspire-Fund IV"/>
    <s v="Legacy-Xspire"/>
  </r>
  <r>
    <x v="1003"/>
    <x v="135"/>
    <x v="4"/>
    <s v="Partially Realized"/>
    <x v="1"/>
    <s v="Interest"/>
    <x v="743"/>
    <n v="0"/>
    <n v="0"/>
    <n v="82500"/>
    <n v="0"/>
    <n v="0"/>
    <n v="0"/>
    <n v="0"/>
    <n v="0"/>
    <n v="0"/>
    <n v="82500"/>
    <s v="Sumo Communications, Inc-Fund V"/>
    <s v="Sumo Communications, Inc"/>
  </r>
  <r>
    <x v="1003"/>
    <x v="132"/>
    <x v="4"/>
    <s v="Unrealized"/>
    <x v="1"/>
    <s v="Interest"/>
    <x v="5279"/>
    <n v="0"/>
    <n v="0"/>
    <n v="86764.479999999996"/>
    <n v="0"/>
    <n v="0"/>
    <n v="0"/>
    <n v="0"/>
    <n v="0"/>
    <n v="0"/>
    <n v="86764.479999999996"/>
    <s v="TaskRay-Fund V"/>
    <s v="TaskRay"/>
  </r>
  <r>
    <x v="1003"/>
    <x v="120"/>
    <x v="4"/>
    <s v="Unrealized"/>
    <x v="1"/>
    <s v="Interest"/>
    <x v="5280"/>
    <n v="0"/>
    <n v="0"/>
    <n v="89744.14"/>
    <n v="0"/>
    <n v="0"/>
    <n v="0"/>
    <n v="0"/>
    <n v="0"/>
    <n v="0"/>
    <n v="89744.14"/>
    <s v="BroadcastMed-Fund V"/>
    <s v="BroadcastMed"/>
  </r>
  <r>
    <x v="1003"/>
    <x v="120"/>
    <x v="3"/>
    <s v="Unrealized"/>
    <x v="1"/>
    <s v="Interest"/>
    <x v="5280"/>
    <n v="0"/>
    <n v="0"/>
    <n v="89744.14"/>
    <n v="0"/>
    <n v="0"/>
    <n v="0"/>
    <n v="0"/>
    <n v="0"/>
    <n v="0"/>
    <n v="89744.14"/>
    <s v="BroadcastMed-Fund IV"/>
    <s v="BroadcastMed"/>
  </r>
  <r>
    <x v="1003"/>
    <x v="99"/>
    <x v="3"/>
    <s v="Unrealized"/>
    <x v="1"/>
    <s v="Interest"/>
    <x v="5243"/>
    <n v="0"/>
    <n v="0"/>
    <n v="92076.36"/>
    <n v="0"/>
    <n v="0"/>
    <n v="0"/>
    <n v="0"/>
    <n v="0"/>
    <n v="0"/>
    <n v="92076.36"/>
    <s v="Solid Surface Care-Fund IV"/>
    <s v="Solid Surface Care"/>
  </r>
  <r>
    <x v="1003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003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1003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003"/>
    <x v="130"/>
    <x v="4"/>
    <s v="Unrealized"/>
    <x v="1"/>
    <s v="Interest"/>
    <x v="4910"/>
    <n v="0"/>
    <n v="0"/>
    <n v="97426.03"/>
    <n v="0"/>
    <n v="0"/>
    <n v="0"/>
    <n v="0"/>
    <n v="0"/>
    <n v="0"/>
    <n v="97426.03"/>
    <s v="Reverba-Fund V"/>
    <s v="Reverba"/>
  </r>
  <r>
    <x v="1003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03"/>
    <x v="142"/>
    <x v="4"/>
    <s v="Realized"/>
    <x v="0"/>
    <s v="Interest"/>
    <x v="573"/>
    <n v="0"/>
    <n v="0"/>
    <n v="100000"/>
    <n v="0"/>
    <n v="0"/>
    <n v="0"/>
    <n v="0"/>
    <n v="0"/>
    <n v="0"/>
    <n v="100000"/>
    <s v="Harwich Port Heating &amp; Cooling, LLC-Fund V"/>
    <s v="Harwich Port Heating &amp; Cooling, LLC"/>
  </r>
  <r>
    <x v="1003"/>
    <x v="131"/>
    <x v="4"/>
    <s v="Unrealized"/>
    <x v="1"/>
    <s v="Interest"/>
    <x v="5281"/>
    <n v="0"/>
    <n v="0"/>
    <n v="105937.27"/>
    <n v="0"/>
    <n v="0"/>
    <n v="0"/>
    <n v="0"/>
    <n v="0"/>
    <n v="0"/>
    <n v="105937.27"/>
    <s v="Machine Specialties, Inc-Fund V"/>
    <s v="Machine Specialties, Inc"/>
  </r>
  <r>
    <x v="1003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03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1003"/>
    <x v="56"/>
    <x v="2"/>
    <s v="Realized"/>
    <x v="1"/>
    <s v="Interest"/>
    <x v="5282"/>
    <n v="0"/>
    <n v="0"/>
    <n v="113437.3"/>
    <n v="0"/>
    <n v="0"/>
    <n v="0"/>
    <n v="0"/>
    <n v="0"/>
    <n v="0"/>
    <n v="113437.3"/>
    <s v="Piedmont Candy Company-Fund III"/>
    <s v="Piedmont Candy Company"/>
  </r>
  <r>
    <x v="1003"/>
    <x v="119"/>
    <x v="4"/>
    <s v="Partially Realized"/>
    <x v="1"/>
    <s v="Interest"/>
    <x v="5015"/>
    <n v="0"/>
    <n v="0"/>
    <n v="129166.66"/>
    <n v="0"/>
    <n v="0"/>
    <n v="0"/>
    <n v="0"/>
    <n v="0"/>
    <n v="0"/>
    <n v="129166.66"/>
    <s v="MPF Products-Fund V"/>
    <s v="MPF Products"/>
  </r>
  <r>
    <x v="1003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003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03"/>
    <x v="141"/>
    <x v="4"/>
    <s v="Partially Realized"/>
    <x v="1"/>
    <s v="Interest"/>
    <x v="5249"/>
    <n v="0"/>
    <n v="0"/>
    <n v="142083.34"/>
    <n v="0"/>
    <n v="0"/>
    <n v="0"/>
    <n v="0"/>
    <n v="0"/>
    <n v="0"/>
    <n v="142083.34"/>
    <s v="Petroflex-Fund V"/>
    <s v="Petroflex"/>
  </r>
  <r>
    <x v="1003"/>
    <x v="82"/>
    <x v="3"/>
    <s v="Realized"/>
    <x v="1"/>
    <s v="Interest"/>
    <x v="5139"/>
    <n v="0"/>
    <n v="0"/>
    <n v="142582.31"/>
    <n v="0"/>
    <n v="0"/>
    <n v="0"/>
    <n v="0"/>
    <n v="0"/>
    <n v="0"/>
    <n v="142582.31"/>
    <s v="Medicus IT-Fund IV"/>
    <s v="Medicus IT"/>
  </r>
  <r>
    <x v="1003"/>
    <x v="140"/>
    <x v="4"/>
    <s v="Partially Realized"/>
    <x v="1"/>
    <s v="Interest"/>
    <x v="5284"/>
    <n v="0"/>
    <n v="0"/>
    <n v="144451.39000000001"/>
    <n v="0"/>
    <n v="0"/>
    <n v="0"/>
    <n v="0"/>
    <n v="0"/>
    <n v="0"/>
    <n v="144451.39000000001"/>
    <s v="Revelation Pharma Corp-Fund V"/>
    <s v="Revelation Pharma Corp"/>
  </r>
  <r>
    <x v="1003"/>
    <x v="106"/>
    <x v="3"/>
    <s v="Partially Realized"/>
    <x v="1"/>
    <s v="Interest"/>
    <x v="5285"/>
    <n v="0"/>
    <n v="0"/>
    <n v="149001.57"/>
    <n v="0"/>
    <n v="0"/>
    <n v="0"/>
    <n v="0"/>
    <n v="0"/>
    <n v="0"/>
    <n v="149001.57"/>
    <s v="Sunrise Landscape-Fund IV"/>
    <s v="Sunrise Landscape"/>
  </r>
  <r>
    <x v="1003"/>
    <x v="73"/>
    <x v="2"/>
    <s v="Partially Realized"/>
    <x v="1"/>
    <s v="Interest"/>
    <x v="5190"/>
    <n v="0"/>
    <n v="0"/>
    <n v="178683.92"/>
    <n v="0"/>
    <n v="0"/>
    <n v="0"/>
    <n v="0"/>
    <n v="0"/>
    <n v="0"/>
    <n v="178683.92"/>
    <s v="BMI Merchandise-Fund III"/>
    <s v="BMI Merchandise"/>
  </r>
  <r>
    <x v="1003"/>
    <x v="145"/>
    <x v="4"/>
    <s v="Unrealized"/>
    <x v="1"/>
    <s v="Interest"/>
    <x v="5286"/>
    <n v="0"/>
    <n v="0"/>
    <n v="244375"/>
    <n v="0"/>
    <n v="0"/>
    <n v="0"/>
    <n v="0"/>
    <n v="0"/>
    <n v="0"/>
    <n v="244375"/>
    <s v="Evernest-Fund V"/>
    <s v="Evernest"/>
  </r>
  <r>
    <x v="1003"/>
    <x v="115"/>
    <x v="4"/>
    <s v="Unrealized"/>
    <x v="1"/>
    <s v="Interest"/>
    <x v="5287"/>
    <n v="0"/>
    <n v="0"/>
    <n v="259361.18"/>
    <n v="0"/>
    <n v="0"/>
    <n v="0"/>
    <n v="0"/>
    <n v="0"/>
    <n v="0"/>
    <n v="259361.18"/>
    <s v="360 Quote-Fund V"/>
    <s v="360 Quote"/>
  </r>
  <r>
    <x v="1004"/>
    <x v="146"/>
    <x v="4"/>
    <s v="Unrealized"/>
    <x v="2"/>
    <s v="Principal - Cash Investment"/>
    <x v="5288"/>
    <n v="0"/>
    <n v="0"/>
    <n v="0"/>
    <n v="0"/>
    <n v="4300608.99"/>
    <n v="0"/>
    <n v="0"/>
    <n v="4300608.99"/>
    <n v="0"/>
    <n v="0"/>
    <s v="Natural Upcycling, LLC-Fund V"/>
    <s v="Natural Upcycling, LLC"/>
  </r>
  <r>
    <x v="1004"/>
    <x v="146"/>
    <x v="4"/>
    <s v="Unrealized"/>
    <x v="1"/>
    <s v="Principal - Cash Investment"/>
    <x v="76"/>
    <n v="4000000"/>
    <n v="0"/>
    <n v="0"/>
    <n v="0"/>
    <n v="0"/>
    <n v="0"/>
    <n v="0"/>
    <n v="4000000"/>
    <n v="0"/>
    <n v="0"/>
    <s v="Natural Upcycling, LLC-Fund V"/>
    <s v="Natural Upcycling, LLC"/>
  </r>
  <r>
    <x v="1004"/>
    <x v="136"/>
    <x v="4"/>
    <s v="Unrealized"/>
    <x v="1"/>
    <s v="Profit Distributions"/>
    <x v="5103"/>
    <n v="0"/>
    <n v="0"/>
    <n v="5208.34"/>
    <n v="0"/>
    <n v="0"/>
    <n v="0"/>
    <n v="0"/>
    <n v="0"/>
    <n v="0"/>
    <n v="5208.34"/>
    <s v="MedHQ-Fund V"/>
    <s v="MedHQ"/>
  </r>
  <r>
    <x v="1004"/>
    <x v="146"/>
    <x v="4"/>
    <s v="Unrealized"/>
    <x v="1"/>
    <s v="Fees"/>
    <x v="79"/>
    <n v="0"/>
    <n v="0"/>
    <n v="80000"/>
    <n v="0"/>
    <n v="0"/>
    <n v="0"/>
    <n v="0"/>
    <n v="0"/>
    <n v="0"/>
    <n v="80000"/>
    <s v="Natural Upcycling, LLC-Fund V"/>
    <s v="Natural Upcycling, LLC"/>
  </r>
  <r>
    <x v="1004"/>
    <x v="93"/>
    <x v="3"/>
    <s v="Realized"/>
    <x v="2"/>
    <s v="Profit Distributions"/>
    <x v="5289"/>
    <n v="0"/>
    <n v="0"/>
    <n v="0"/>
    <n v="0"/>
    <n v="0"/>
    <n v="0"/>
    <n v="1253511"/>
    <n v="0"/>
    <n v="0"/>
    <n v="1253511"/>
    <s v="Alloy Cladding Company-Fund IV"/>
    <s v="Alloy Cladding Company"/>
  </r>
  <r>
    <x v="1005"/>
    <x v="111"/>
    <x v="3"/>
    <s v="Unrealized"/>
    <x v="1"/>
    <s v="Principal - Cash Investment"/>
    <x v="187"/>
    <n v="4500000"/>
    <n v="0"/>
    <n v="0"/>
    <n v="0"/>
    <n v="0"/>
    <n v="0"/>
    <n v="0"/>
    <n v="4500000"/>
    <n v="0"/>
    <n v="0"/>
    <s v="Practis-Fund IV"/>
    <s v="Practis"/>
  </r>
  <r>
    <x v="1005"/>
    <x v="111"/>
    <x v="3"/>
    <s v="Unrealized"/>
    <x v="2"/>
    <s v="Principal - Cash Investment"/>
    <x v="5290"/>
    <n v="0"/>
    <n v="0"/>
    <n v="0"/>
    <n v="0"/>
    <n v="1183333.33"/>
    <n v="0"/>
    <n v="0"/>
    <n v="1183333.33"/>
    <n v="0"/>
    <n v="0"/>
    <s v="Practis-Fund IV"/>
    <s v="Practis"/>
  </r>
  <r>
    <x v="1005"/>
    <x v="111"/>
    <x v="3"/>
    <s v="Unrealized"/>
    <x v="1"/>
    <s v="Fees"/>
    <x v="188"/>
    <n v="0"/>
    <n v="0"/>
    <n v="90000"/>
    <n v="0"/>
    <n v="0"/>
    <n v="0"/>
    <n v="0"/>
    <n v="0"/>
    <n v="0"/>
    <n v="90000"/>
    <s v="Practis-Fund IV"/>
    <s v="Practis"/>
  </r>
  <r>
    <x v="1006"/>
    <x v="126"/>
    <x v="4"/>
    <s v="Unrealized"/>
    <x v="2"/>
    <s v="Principal - Cash Investment"/>
    <x v="5291"/>
    <n v="0"/>
    <n v="0"/>
    <n v="0"/>
    <n v="0"/>
    <n v="1578461.54"/>
    <n v="0"/>
    <n v="0"/>
    <n v="1578461.54"/>
    <n v="0"/>
    <n v="0"/>
    <s v="QE Solar-Fund V"/>
    <s v="QE Solar"/>
  </r>
  <r>
    <x v="1006"/>
    <x v="126"/>
    <x v="3"/>
    <s v="Unrealized"/>
    <x v="2"/>
    <s v="Principal - Cash Investment"/>
    <x v="5291"/>
    <n v="0"/>
    <n v="0"/>
    <n v="0"/>
    <n v="0"/>
    <n v="1578461.54"/>
    <n v="0"/>
    <n v="0"/>
    <n v="1578461.54"/>
    <n v="0"/>
    <n v="0"/>
    <s v="QE Solar-Fund IV"/>
    <s v="QE Solar"/>
  </r>
  <r>
    <x v="1006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06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07"/>
    <x v="147"/>
    <x v="4"/>
    <s v="Unrealized"/>
    <x v="1"/>
    <s v="Principal - Cash Investment"/>
    <x v="5292"/>
    <n v="6750000"/>
    <n v="0"/>
    <n v="0"/>
    <n v="0"/>
    <n v="0"/>
    <n v="0"/>
    <n v="0"/>
    <n v="6750000"/>
    <n v="0"/>
    <n v="0"/>
    <s v="Seneca Resources-Fund V"/>
    <s v="Seneca Resources"/>
  </r>
  <r>
    <x v="1007"/>
    <x v="147"/>
    <x v="4"/>
    <s v="Unrealized"/>
    <x v="2"/>
    <s v="Principal - Cash Investment"/>
    <x v="187"/>
    <n v="0"/>
    <n v="0"/>
    <n v="0"/>
    <n v="0"/>
    <n v="4500000"/>
    <n v="0"/>
    <n v="0"/>
    <n v="4500000"/>
    <n v="0"/>
    <n v="0"/>
    <s v="Seneca Resources-Fund V"/>
    <s v="Seneca Resources"/>
  </r>
  <r>
    <x v="1007"/>
    <x v="148"/>
    <x v="4"/>
    <s v="Realized"/>
    <x v="1"/>
    <s v="Principal - Cash Investment"/>
    <x v="5293"/>
    <n v="868800"/>
    <n v="0"/>
    <n v="0"/>
    <n v="0"/>
    <n v="0"/>
    <n v="0"/>
    <n v="0"/>
    <n v="868800"/>
    <n v="0"/>
    <n v="0"/>
    <s v="The Joint Chiropractic-Fund V"/>
    <s v="The Joint Chiropractic"/>
  </r>
  <r>
    <x v="1007"/>
    <x v="148"/>
    <x v="4"/>
    <s v="Realized"/>
    <x v="2"/>
    <s v="Principal - Cash Investment"/>
    <x v="5294"/>
    <n v="0"/>
    <n v="0"/>
    <n v="0"/>
    <n v="0"/>
    <n v="63712"/>
    <n v="0"/>
    <n v="0"/>
    <n v="63712"/>
    <n v="0"/>
    <n v="0"/>
    <s v="The Joint Chiropractic-Fund V"/>
    <s v="The Joint Chiropractic"/>
  </r>
  <r>
    <x v="1007"/>
    <x v="147"/>
    <x v="4"/>
    <s v="Unrealized"/>
    <x v="1"/>
    <s v="Fees"/>
    <x v="5295"/>
    <n v="0"/>
    <n v="0"/>
    <n v="135000"/>
    <n v="0"/>
    <n v="0"/>
    <n v="0"/>
    <n v="0"/>
    <n v="0"/>
    <n v="0"/>
    <n v="135000"/>
    <s v="Seneca Resources-Fund V"/>
    <s v="Seneca Resources"/>
  </r>
  <r>
    <x v="1008"/>
    <x v="88"/>
    <x v="3"/>
    <s v="Realized"/>
    <x v="1"/>
    <s v="Principal - Cash Repayment"/>
    <x v="5296"/>
    <n v="0"/>
    <n v="0"/>
    <n v="108533.65"/>
    <n v="0"/>
    <n v="0"/>
    <n v="0"/>
    <n v="0"/>
    <n v="0"/>
    <n v="0"/>
    <n v="108533.65"/>
    <s v="Heritage Health Solutions-Fund IV"/>
    <s v="Heritage Health Solutions"/>
  </r>
  <r>
    <x v="1008"/>
    <x v="61"/>
    <x v="2"/>
    <s v="Partially Realized"/>
    <x v="1"/>
    <s v="Realized Gain"/>
    <x v="5297"/>
    <n v="0"/>
    <n v="0"/>
    <n v="167834.94"/>
    <n v="0"/>
    <n v="0"/>
    <n v="0"/>
    <n v="0"/>
    <n v="0"/>
    <n v="0"/>
    <n v="167834.94"/>
    <s v="Inland Metal Technologies-Fund III"/>
    <s v="Inland Metal Technologies"/>
  </r>
  <r>
    <x v="1009"/>
    <x v="148"/>
    <x v="4"/>
    <s v="Realized"/>
    <x v="1"/>
    <s v="Principal - Cash Investment"/>
    <x v="5298"/>
    <n v="5131200"/>
    <n v="0"/>
    <n v="0"/>
    <n v="0"/>
    <n v="0"/>
    <n v="0"/>
    <n v="0"/>
    <n v="5131200"/>
    <n v="0"/>
    <n v="0"/>
    <s v="The Joint Chiropractic-Fund V"/>
    <s v="The Joint Chiropractic"/>
  </r>
  <r>
    <x v="1009"/>
    <x v="148"/>
    <x v="4"/>
    <s v="Realized"/>
    <x v="2"/>
    <s v="Principal - Cash Investment"/>
    <x v="5299"/>
    <n v="0"/>
    <n v="0"/>
    <n v="0"/>
    <n v="0"/>
    <n v="376288"/>
    <n v="0"/>
    <n v="0"/>
    <n v="376288"/>
    <n v="0"/>
    <n v="0"/>
    <s v="The Joint Chiropractic-Fund V"/>
    <s v="The Joint Chiropractic"/>
  </r>
  <r>
    <x v="1010"/>
    <x v="126"/>
    <x v="3"/>
    <s v="Unrealized"/>
    <x v="2"/>
    <s v="Profit Distributions"/>
    <x v="324"/>
    <n v="0"/>
    <n v="0"/>
    <n v="0"/>
    <n v="0"/>
    <n v="0"/>
    <n v="0"/>
    <n v="12500"/>
    <n v="0"/>
    <n v="0"/>
    <n v="12500"/>
    <s v="QE Solar-Fund IV"/>
    <s v="QE Solar"/>
  </r>
  <r>
    <x v="1010"/>
    <x v="126"/>
    <x v="4"/>
    <s v="Unrealized"/>
    <x v="2"/>
    <s v="Profit Distributions"/>
    <x v="324"/>
    <n v="0"/>
    <n v="0"/>
    <n v="0"/>
    <n v="0"/>
    <n v="0"/>
    <n v="0"/>
    <n v="12500"/>
    <n v="0"/>
    <n v="0"/>
    <n v="12500"/>
    <s v="QE Solar-Fund V"/>
    <s v="QE Solar"/>
  </r>
  <r>
    <x v="1010"/>
    <x v="148"/>
    <x v="4"/>
    <s v="Realized"/>
    <x v="1"/>
    <s v="Fees"/>
    <x v="558"/>
    <n v="0"/>
    <n v="0"/>
    <n v="120000"/>
    <n v="0"/>
    <n v="0"/>
    <n v="0"/>
    <n v="0"/>
    <n v="0"/>
    <n v="0"/>
    <n v="120000"/>
    <s v="The Joint Chiropractic-Fund V"/>
    <s v="The Joint Chiropractic"/>
  </r>
  <r>
    <x v="1011"/>
    <x v="119"/>
    <x v="4"/>
    <s v="Partially Realized"/>
    <x v="1"/>
    <s v="Principal - Cash Repayment"/>
    <x v="1944"/>
    <n v="0"/>
    <n v="0"/>
    <n v="1000000"/>
    <n v="0"/>
    <n v="0"/>
    <n v="0"/>
    <n v="0"/>
    <n v="0"/>
    <n v="0"/>
    <n v="1000000"/>
    <s v="MPF Products-Fund V"/>
    <s v="MPF Products"/>
  </r>
  <r>
    <x v="1012"/>
    <x v="145"/>
    <x v="4"/>
    <s v="Unrealized"/>
    <x v="1"/>
    <s v="Principal - Cash Investment"/>
    <x v="3"/>
    <n v="3000000"/>
    <n v="0"/>
    <n v="0"/>
    <n v="0"/>
    <n v="0"/>
    <n v="0"/>
    <n v="0"/>
    <n v="3000000"/>
    <n v="0"/>
    <n v="0"/>
    <s v="Evernest-Fund V"/>
    <s v="Evernest"/>
  </r>
  <r>
    <x v="1012"/>
    <x v="137"/>
    <x v="4"/>
    <s v="Unrealized"/>
    <x v="1"/>
    <s v="Profit Distributions"/>
    <x v="5300"/>
    <n v="0"/>
    <n v="0"/>
    <n v="640.47"/>
    <n v="0"/>
    <n v="0"/>
    <n v="0"/>
    <n v="0"/>
    <n v="0"/>
    <n v="0"/>
    <n v="640.47"/>
    <s v="Allways Precision-Fund V"/>
    <s v="Allways Precision"/>
  </r>
  <r>
    <x v="1012"/>
    <x v="99"/>
    <x v="3"/>
    <s v="Unrealized"/>
    <x v="0"/>
    <s v="OID Gain"/>
    <x v="5301"/>
    <n v="0"/>
    <n v="0"/>
    <n v="851.31"/>
    <n v="0"/>
    <n v="0"/>
    <n v="0"/>
    <n v="0"/>
    <n v="0"/>
    <n v="0"/>
    <n v="851.31"/>
    <s v="Solid Surface Care-Fund IV"/>
    <s v="Solid Surface Care"/>
  </r>
  <r>
    <x v="1012"/>
    <x v="99"/>
    <x v="3"/>
    <s v="Unrealized"/>
    <x v="0"/>
    <s v="OID Accretion (Collection)"/>
    <x v="5302"/>
    <n v="0"/>
    <n v="0"/>
    <n v="2075.41"/>
    <n v="0"/>
    <n v="0"/>
    <n v="0"/>
    <n v="0"/>
    <n v="0"/>
    <n v="0"/>
    <n v="2075.41"/>
    <s v="Solid Surface Care-Fund IV"/>
    <s v="Solid Surface Care"/>
  </r>
  <r>
    <x v="1012"/>
    <x v="139"/>
    <x v="4"/>
    <s v="Unrealized"/>
    <x v="1"/>
    <s v="Fees"/>
    <x v="5303"/>
    <n v="0"/>
    <n v="0"/>
    <n v="3025.56"/>
    <n v="0"/>
    <n v="0"/>
    <n v="0"/>
    <n v="0"/>
    <n v="0"/>
    <n v="0"/>
    <n v="3025.56"/>
    <s v="QC Ally-Fund V"/>
    <s v="QC Ally"/>
  </r>
  <r>
    <x v="1012"/>
    <x v="126"/>
    <x v="3"/>
    <s v="Unrealized"/>
    <x v="2"/>
    <s v="Profit Distributions"/>
    <x v="5304"/>
    <n v="0"/>
    <n v="0"/>
    <n v="0"/>
    <n v="0"/>
    <n v="0"/>
    <n v="0"/>
    <n v="3287.58"/>
    <n v="0"/>
    <n v="0"/>
    <n v="3287.58"/>
    <s v="QE Solar-Fund IV"/>
    <s v="QE Solar"/>
  </r>
  <r>
    <x v="1012"/>
    <x v="126"/>
    <x v="4"/>
    <s v="Unrealized"/>
    <x v="2"/>
    <s v="Profit Distributions"/>
    <x v="5305"/>
    <n v="0"/>
    <n v="0"/>
    <n v="0"/>
    <n v="0"/>
    <n v="0"/>
    <n v="0"/>
    <n v="3288.46"/>
    <n v="0"/>
    <n v="0"/>
    <n v="3288.46"/>
    <s v="QE Solar-Fund V"/>
    <s v="QE Solar"/>
  </r>
  <r>
    <x v="1012"/>
    <x v="136"/>
    <x v="4"/>
    <s v="Unrealized"/>
    <x v="1"/>
    <s v="Profit Distributions"/>
    <x v="5103"/>
    <n v="0"/>
    <n v="0"/>
    <n v="5208.34"/>
    <n v="0"/>
    <n v="0"/>
    <n v="0"/>
    <n v="0"/>
    <n v="0"/>
    <n v="0"/>
    <n v="5208.34"/>
    <s v="MedHQ-Fund V"/>
    <s v="MedHQ"/>
  </r>
  <r>
    <x v="1012"/>
    <x v="112"/>
    <x v="3"/>
    <s v="Unrealized"/>
    <x v="1"/>
    <s v="PIK"/>
    <x v="5306"/>
    <n v="0"/>
    <n v="0"/>
    <n v="7429.03"/>
    <n v="0"/>
    <n v="0"/>
    <n v="0"/>
    <n v="0"/>
    <n v="0"/>
    <n v="0"/>
    <n v="7429.03"/>
    <s v="Tube Bending-Fund IV"/>
    <s v="Tube Bending"/>
  </r>
  <r>
    <x v="1012"/>
    <x v="73"/>
    <x v="2"/>
    <s v="Partially Realized"/>
    <x v="1"/>
    <s v="PIK"/>
    <x v="5307"/>
    <n v="0"/>
    <n v="0"/>
    <n v="7496.3"/>
    <n v="0"/>
    <n v="0"/>
    <n v="0"/>
    <n v="0"/>
    <n v="0"/>
    <n v="0"/>
    <n v="7496.3"/>
    <s v="BMI Merchandise-Fund III"/>
    <s v="BMI Merchandise"/>
  </r>
  <r>
    <x v="1012"/>
    <x v="111"/>
    <x v="3"/>
    <s v="Unrealized"/>
    <x v="2"/>
    <s v="Profit Distributions"/>
    <x v="5308"/>
    <n v="0"/>
    <n v="0"/>
    <n v="0"/>
    <n v="0"/>
    <n v="0"/>
    <n v="0"/>
    <n v="8617.8700000000008"/>
    <n v="0"/>
    <n v="0"/>
    <n v="8617.8700000000008"/>
    <s v="Practis-Fund IV"/>
    <s v="Practis"/>
  </r>
  <r>
    <x v="1012"/>
    <x v="122"/>
    <x v="3"/>
    <s v="Unrealized"/>
    <x v="1"/>
    <s v="Interest"/>
    <x v="5309"/>
    <n v="0"/>
    <n v="0"/>
    <n v="12101.56"/>
    <n v="0"/>
    <n v="0"/>
    <n v="0"/>
    <n v="0"/>
    <n v="0"/>
    <n v="0"/>
    <n v="12101.56"/>
    <s v="Radian Generation-Fund IV"/>
    <s v="Radian Generation"/>
  </r>
  <r>
    <x v="1012"/>
    <x v="122"/>
    <x v="4"/>
    <s v="Unrealized"/>
    <x v="1"/>
    <s v="Interest"/>
    <x v="5310"/>
    <n v="0"/>
    <n v="0"/>
    <n v="12101.58"/>
    <n v="0"/>
    <n v="0"/>
    <n v="0"/>
    <n v="0"/>
    <n v="0"/>
    <n v="0"/>
    <n v="12101.58"/>
    <s v="Radian Generation-Fund V"/>
    <s v="Radian Generation"/>
  </r>
  <r>
    <x v="1012"/>
    <x v="145"/>
    <x v="4"/>
    <s v="Unrealized"/>
    <x v="1"/>
    <s v="Interest"/>
    <x v="5311"/>
    <n v="0"/>
    <n v="0"/>
    <n v="16666.669999999998"/>
    <n v="0"/>
    <n v="0"/>
    <n v="0"/>
    <n v="0"/>
    <n v="0"/>
    <n v="0"/>
    <n v="16666.669999999998"/>
    <s v="Evernest-Fund V"/>
    <s v="Evernest"/>
  </r>
  <r>
    <x v="1012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1012"/>
    <x v="123"/>
    <x v="4"/>
    <s v="Unrealized"/>
    <x v="0"/>
    <s v="Interest"/>
    <x v="5312"/>
    <n v="0"/>
    <n v="0"/>
    <n v="20833.38"/>
    <n v="0"/>
    <n v="0"/>
    <n v="0"/>
    <n v="0"/>
    <n v="0"/>
    <n v="0"/>
    <n v="20833.38"/>
    <s v="Southern Shade Tree-Fund V"/>
    <s v="Southern Shade Tree"/>
  </r>
  <r>
    <x v="1012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12"/>
    <x v="120"/>
    <x v="4"/>
    <s v="Unrealized"/>
    <x v="2"/>
    <s v="Profit Distributions"/>
    <x v="5313"/>
    <n v="0"/>
    <n v="0"/>
    <n v="0"/>
    <n v="0"/>
    <n v="0"/>
    <n v="0"/>
    <n v="24560.22"/>
    <n v="0"/>
    <n v="0"/>
    <n v="24560.22"/>
    <s v="BroadcastMed-Fund V"/>
    <s v="BroadcastMed"/>
  </r>
  <r>
    <x v="1012"/>
    <x v="120"/>
    <x v="3"/>
    <s v="Unrealized"/>
    <x v="2"/>
    <s v="Profit Distributions"/>
    <x v="5314"/>
    <n v="0"/>
    <n v="0"/>
    <n v="0"/>
    <n v="0"/>
    <n v="0"/>
    <n v="0"/>
    <n v="24560.25"/>
    <n v="0"/>
    <n v="0"/>
    <n v="24560.25"/>
    <s v="BroadcastMed-Fund IV"/>
    <s v="BroadcastMed"/>
  </r>
  <r>
    <x v="1012"/>
    <x v="99"/>
    <x v="3"/>
    <s v="Unrealized"/>
    <x v="0"/>
    <s v="Principal - Cash Repayment"/>
    <x v="5168"/>
    <n v="0"/>
    <n v="0"/>
    <n v="27626.75"/>
    <n v="0"/>
    <n v="0"/>
    <n v="0"/>
    <n v="0"/>
    <n v="0"/>
    <n v="0"/>
    <n v="27626.75"/>
    <s v="Solid Surface Care-Fund IV"/>
    <s v="Solid Surface Care"/>
  </r>
  <r>
    <x v="1012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12"/>
    <x v="125"/>
    <x v="4"/>
    <s v="Partially Realized"/>
    <x v="1"/>
    <s v="Interest"/>
    <x v="5315"/>
    <n v="0"/>
    <n v="0"/>
    <n v="32937.51"/>
    <n v="0"/>
    <n v="0"/>
    <n v="0"/>
    <n v="0"/>
    <n v="0"/>
    <n v="0"/>
    <n v="32937.51"/>
    <s v="Garlock Printing &amp; Converting-Fund V"/>
    <s v="Garlock Printing &amp; Converting"/>
  </r>
  <r>
    <x v="1012"/>
    <x v="146"/>
    <x v="4"/>
    <s v="Unrealized"/>
    <x v="1"/>
    <s v="Interest"/>
    <x v="5316"/>
    <n v="0"/>
    <n v="0"/>
    <n v="33333.33"/>
    <n v="0"/>
    <n v="0"/>
    <n v="0"/>
    <n v="0"/>
    <n v="0"/>
    <n v="0"/>
    <n v="33333.33"/>
    <s v="Natural Upcycling, LLC-Fund V"/>
    <s v="Natural Upcycling, LLC"/>
  </r>
  <r>
    <x v="1012"/>
    <x v="125"/>
    <x v="3"/>
    <s v="Partially Realized"/>
    <x v="1"/>
    <s v="Interest"/>
    <x v="5317"/>
    <n v="0"/>
    <n v="0"/>
    <n v="33654.57"/>
    <n v="0"/>
    <n v="0"/>
    <n v="0"/>
    <n v="0"/>
    <n v="0"/>
    <n v="0"/>
    <n v="33654.57"/>
    <s v="Garlock Printing &amp; Converting-Fund IV"/>
    <s v="Garlock Printing &amp; Converting"/>
  </r>
  <r>
    <x v="1012"/>
    <x v="139"/>
    <x v="4"/>
    <s v="Unrealized"/>
    <x v="1"/>
    <s v="Principal - Cash Repayment"/>
    <x v="5"/>
    <n v="0"/>
    <n v="0"/>
    <n v="35000"/>
    <n v="0"/>
    <n v="0"/>
    <n v="0"/>
    <n v="0"/>
    <n v="0"/>
    <n v="0"/>
    <n v="35000"/>
    <s v="QC Ally-Fund V"/>
    <s v="QC Ally"/>
  </r>
  <r>
    <x v="1012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1012"/>
    <x v="78"/>
    <x v="2"/>
    <s v="Partially Realized"/>
    <x v="1"/>
    <s v="Interest"/>
    <x v="5318"/>
    <n v="0"/>
    <n v="0"/>
    <n v="35113.440000000002"/>
    <n v="0"/>
    <n v="0"/>
    <n v="0"/>
    <n v="0"/>
    <n v="0"/>
    <n v="0"/>
    <n v="35113.440000000002"/>
    <s v="Reindeer Logistics-Fund III"/>
    <s v="Reindeer Logistics"/>
  </r>
  <r>
    <x v="1012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1012"/>
    <x v="126"/>
    <x v="3"/>
    <s v="Unrealized"/>
    <x v="1"/>
    <s v="Interest"/>
    <x v="5319"/>
    <n v="0"/>
    <n v="0"/>
    <n v="41191.51"/>
    <n v="0"/>
    <n v="0"/>
    <n v="0"/>
    <n v="0"/>
    <n v="0"/>
    <n v="0"/>
    <n v="41191.51"/>
    <s v="QE Solar-Fund IV"/>
    <s v="QE Solar"/>
  </r>
  <r>
    <x v="1012"/>
    <x v="126"/>
    <x v="4"/>
    <s v="Unrealized"/>
    <x v="1"/>
    <s v="Interest"/>
    <x v="5319"/>
    <n v="0"/>
    <n v="0"/>
    <n v="41191.51"/>
    <n v="0"/>
    <n v="0"/>
    <n v="0"/>
    <n v="0"/>
    <n v="0"/>
    <n v="0"/>
    <n v="41191.51"/>
    <s v="QE Solar-Fund V"/>
    <s v="QE Solar"/>
  </r>
  <r>
    <x v="1012"/>
    <x v="138"/>
    <x v="4"/>
    <s v="Unrealized"/>
    <x v="1"/>
    <s v="Interest"/>
    <x v="5320"/>
    <n v="0"/>
    <n v="0"/>
    <n v="41249.97"/>
    <n v="0"/>
    <n v="0"/>
    <n v="0"/>
    <n v="0"/>
    <n v="0"/>
    <n v="0"/>
    <n v="41249.97"/>
    <s v="U.S. Mobile Health Exams-Fund V"/>
    <s v="U.S. Mobile Health Exams"/>
  </r>
  <r>
    <x v="1012"/>
    <x v="99"/>
    <x v="3"/>
    <s v="Unrealized"/>
    <x v="1"/>
    <s v="Principal - Cash Repayment"/>
    <x v="4707"/>
    <n v="0"/>
    <n v="0"/>
    <n v="43750"/>
    <n v="0"/>
    <n v="0"/>
    <n v="0"/>
    <n v="0"/>
    <n v="0"/>
    <n v="0"/>
    <n v="43750"/>
    <s v="Solid Surface Care-Fund IV"/>
    <s v="Solid Surface Care"/>
  </r>
  <r>
    <x v="1012"/>
    <x v="145"/>
    <x v="4"/>
    <s v="Unrealized"/>
    <x v="1"/>
    <s v="Fees"/>
    <x v="36"/>
    <n v="0"/>
    <n v="0"/>
    <n v="45000"/>
    <n v="0"/>
    <n v="0"/>
    <n v="0"/>
    <n v="0"/>
    <n v="0"/>
    <n v="0"/>
    <n v="45000"/>
    <s v="Evernest-Fund V"/>
    <s v="Evernest"/>
  </r>
  <r>
    <x v="1012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12"/>
    <x v="111"/>
    <x v="3"/>
    <s v="Unrealized"/>
    <x v="1"/>
    <s v="Interest"/>
    <x v="5321"/>
    <n v="0"/>
    <n v="0"/>
    <n v="49554.52"/>
    <n v="0"/>
    <n v="0"/>
    <n v="0"/>
    <n v="0"/>
    <n v="0"/>
    <n v="0"/>
    <n v="49554.52"/>
    <s v="Practis-Fund IV"/>
    <s v="Practis"/>
  </r>
  <r>
    <x v="1012"/>
    <x v="88"/>
    <x v="2"/>
    <s v="Realized"/>
    <x v="1"/>
    <s v="Interest"/>
    <x v="5322"/>
    <n v="0"/>
    <n v="0"/>
    <n v="53292.88"/>
    <n v="0"/>
    <n v="0"/>
    <n v="0"/>
    <n v="0"/>
    <n v="0"/>
    <n v="0"/>
    <n v="53292.88"/>
    <s v="Heritage Health Solutions-Fund III"/>
    <s v="Heritage Health Solutions"/>
  </r>
  <r>
    <x v="1012"/>
    <x v="88"/>
    <x v="3"/>
    <s v="Realized"/>
    <x v="1"/>
    <s v="Interest"/>
    <x v="5323"/>
    <n v="0"/>
    <n v="0"/>
    <n v="53292.89"/>
    <n v="0"/>
    <n v="0"/>
    <n v="0"/>
    <n v="0"/>
    <n v="0"/>
    <n v="0"/>
    <n v="53292.89"/>
    <s v="Heritage Health Solutions-Fund IV"/>
    <s v="Heritage Health Solutions"/>
  </r>
  <r>
    <x v="1012"/>
    <x v="105"/>
    <x v="3"/>
    <s v="Unrealized"/>
    <x v="1"/>
    <s v="Interest"/>
    <x v="5324"/>
    <n v="0"/>
    <n v="0"/>
    <n v="54967.94"/>
    <n v="0"/>
    <n v="0"/>
    <n v="0"/>
    <n v="0"/>
    <n v="0"/>
    <n v="0"/>
    <n v="54967.94"/>
    <s v="Oakpoint-Fund IV"/>
    <s v="Oakpoint"/>
  </r>
  <r>
    <x v="1012"/>
    <x v="134"/>
    <x v="4"/>
    <s v="Realized"/>
    <x v="1"/>
    <s v="Interest"/>
    <x v="5325"/>
    <n v="0"/>
    <n v="0"/>
    <n v="56186.6"/>
    <n v="0"/>
    <n v="0"/>
    <n v="0"/>
    <n v="0"/>
    <n v="0"/>
    <n v="0"/>
    <n v="56186.6"/>
    <s v="CyberSheath-Fund V"/>
    <s v="CyberSheath"/>
  </r>
  <r>
    <x v="1012"/>
    <x v="124"/>
    <x v="4"/>
    <s v="Unrealized"/>
    <x v="0"/>
    <s v="Interest"/>
    <x v="5326"/>
    <n v="0"/>
    <n v="0"/>
    <n v="56644.97"/>
    <n v="0"/>
    <n v="0"/>
    <n v="0"/>
    <n v="0"/>
    <n v="0"/>
    <n v="0"/>
    <n v="56644.97"/>
    <s v="Round 2-Fund V"/>
    <s v="Round 2"/>
  </r>
  <r>
    <x v="1012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1012"/>
    <x v="117"/>
    <x v="4"/>
    <s v="Unrealized"/>
    <x v="1"/>
    <s v="Interest"/>
    <x v="5327"/>
    <n v="0"/>
    <n v="0"/>
    <n v="57225"/>
    <n v="0"/>
    <n v="0"/>
    <n v="0"/>
    <n v="0"/>
    <n v="0"/>
    <n v="0"/>
    <n v="57225"/>
    <s v="AccuTitle Software-Fund V"/>
    <s v="AccuTitle Software"/>
  </r>
  <r>
    <x v="1012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012"/>
    <x v="137"/>
    <x v="4"/>
    <s v="Unrealized"/>
    <x v="1"/>
    <s v="Interest"/>
    <x v="5328"/>
    <n v="0"/>
    <n v="0"/>
    <n v="61167.62"/>
    <n v="0"/>
    <n v="0"/>
    <n v="0"/>
    <n v="0"/>
    <n v="0"/>
    <n v="0"/>
    <n v="61167.62"/>
    <s v="Allways Precision-Fund V"/>
    <s v="Allways Precision"/>
  </r>
  <r>
    <x v="1012"/>
    <x v="93"/>
    <x v="3"/>
    <s v="Realized"/>
    <x v="1"/>
    <s v="Interest"/>
    <x v="5084"/>
    <n v="0"/>
    <n v="0"/>
    <n v="61703.39"/>
    <n v="0"/>
    <n v="0"/>
    <n v="0"/>
    <n v="0"/>
    <n v="0"/>
    <n v="0"/>
    <n v="61703.39"/>
    <s v="Alloy Cladding Company-Fund IV"/>
    <s v="Alloy Cladding Company"/>
  </r>
  <r>
    <x v="1012"/>
    <x v="136"/>
    <x v="4"/>
    <s v="Unrealized"/>
    <x v="1"/>
    <s v="Interest"/>
    <x v="5329"/>
    <n v="0"/>
    <n v="0"/>
    <n v="62501.93"/>
    <n v="0"/>
    <n v="0"/>
    <n v="0"/>
    <n v="0"/>
    <n v="0"/>
    <n v="0"/>
    <n v="62501.93"/>
    <s v="MedHQ-Fund V"/>
    <s v="MedHQ"/>
  </r>
  <r>
    <x v="1012"/>
    <x v="128"/>
    <x v="4"/>
    <s v="Unrealized"/>
    <x v="1"/>
    <s v="Interest"/>
    <x v="5330"/>
    <n v="0"/>
    <n v="0"/>
    <n v="64166.71"/>
    <n v="0"/>
    <n v="0"/>
    <n v="0"/>
    <n v="0"/>
    <n v="0"/>
    <n v="0"/>
    <n v="64166.71"/>
    <s v="Colorado Barricade Co-Fund V"/>
    <s v="Colorado Barricade Co"/>
  </r>
  <r>
    <x v="1012"/>
    <x v="99"/>
    <x v="3"/>
    <s v="Unrealized"/>
    <x v="0"/>
    <s v="Interest"/>
    <x v="5331"/>
    <n v="0"/>
    <n v="0"/>
    <n v="64261.34"/>
    <n v="0"/>
    <n v="0"/>
    <n v="0"/>
    <n v="0"/>
    <n v="0"/>
    <n v="0"/>
    <n v="64261.34"/>
    <s v="Solid Surface Care-Fund IV"/>
    <s v="Solid Surface Care"/>
  </r>
  <r>
    <x v="1012"/>
    <x v="113"/>
    <x v="3"/>
    <s v="Partially Realized"/>
    <x v="1"/>
    <s v="Interest"/>
    <x v="5332"/>
    <n v="0"/>
    <n v="0"/>
    <n v="67836.759999999995"/>
    <n v="0"/>
    <n v="0"/>
    <n v="0"/>
    <n v="0"/>
    <n v="0"/>
    <n v="0"/>
    <n v="67836.759999999995"/>
    <s v="Xclusive Staffing-Fund IV"/>
    <s v="Xclusive Staffing"/>
  </r>
  <r>
    <x v="1012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12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1012"/>
    <x v="78"/>
    <x v="3"/>
    <s v="Partially Realized"/>
    <x v="1"/>
    <s v="Interest"/>
    <x v="5333"/>
    <n v="0"/>
    <n v="0"/>
    <n v="70226.89"/>
    <n v="0"/>
    <n v="0"/>
    <n v="0"/>
    <n v="0"/>
    <n v="0"/>
    <n v="0"/>
    <n v="70226.89"/>
    <s v="Reindeer Logistics-Fund IV"/>
    <s v="Reindeer Logistics"/>
  </r>
  <r>
    <x v="1012"/>
    <x v="105"/>
    <x v="4"/>
    <s v="Unrealized"/>
    <x v="1"/>
    <s v="Interest"/>
    <x v="5334"/>
    <n v="0"/>
    <n v="0"/>
    <n v="70996.710000000006"/>
    <n v="0"/>
    <n v="0"/>
    <n v="0"/>
    <n v="0"/>
    <n v="0"/>
    <n v="0"/>
    <n v="70996.710000000006"/>
    <s v="Oakpoint-Fund V"/>
    <s v="Oakpoint"/>
  </r>
  <r>
    <x v="1012"/>
    <x v="110"/>
    <x v="3"/>
    <s v="Realized"/>
    <x v="1"/>
    <s v="Interest"/>
    <x v="5335"/>
    <n v="0"/>
    <n v="0"/>
    <n v="78596.160000000003"/>
    <n v="0"/>
    <n v="0"/>
    <n v="0"/>
    <n v="0"/>
    <n v="0"/>
    <n v="0"/>
    <n v="78596.160000000003"/>
    <s v="Legacy-Xspire-Fund IV"/>
    <s v="Legacy-Xspire"/>
  </r>
  <r>
    <x v="1012"/>
    <x v="135"/>
    <x v="4"/>
    <s v="Partially Realized"/>
    <x v="1"/>
    <s v="Interest"/>
    <x v="743"/>
    <n v="0"/>
    <n v="0"/>
    <n v="82500"/>
    <n v="0"/>
    <n v="0"/>
    <n v="0"/>
    <n v="0"/>
    <n v="0"/>
    <n v="0"/>
    <n v="82500"/>
    <s v="Sumo Communications, Inc-Fund V"/>
    <s v="Sumo Communications, Inc"/>
  </r>
  <r>
    <x v="1012"/>
    <x v="132"/>
    <x v="4"/>
    <s v="Unrealized"/>
    <x v="1"/>
    <s v="Interest"/>
    <x v="5336"/>
    <n v="0"/>
    <n v="0"/>
    <n v="84399.42"/>
    <n v="0"/>
    <n v="0"/>
    <n v="0"/>
    <n v="0"/>
    <n v="0"/>
    <n v="0"/>
    <n v="84399.42"/>
    <s v="TaskRay-Fund V"/>
    <s v="TaskRay"/>
  </r>
  <r>
    <x v="1012"/>
    <x v="143"/>
    <x v="4"/>
    <s v="Unrealized"/>
    <x v="1"/>
    <s v="Interest"/>
    <x v="1712"/>
    <n v="0"/>
    <n v="0"/>
    <n v="89125"/>
    <n v="0"/>
    <n v="0"/>
    <n v="0"/>
    <n v="0"/>
    <n v="0"/>
    <n v="0"/>
    <n v="89125"/>
    <s v="Revive Med Spa-Fund V"/>
    <s v="Revive Med Spa"/>
  </r>
  <r>
    <x v="1012"/>
    <x v="129"/>
    <x v="3"/>
    <s v="Unrealized"/>
    <x v="1"/>
    <s v="Interest"/>
    <x v="4722"/>
    <n v="0"/>
    <n v="0"/>
    <n v="89375.01"/>
    <n v="0"/>
    <n v="0"/>
    <n v="0"/>
    <n v="0"/>
    <n v="0"/>
    <n v="0"/>
    <n v="89375.01"/>
    <s v="McDaniel Metals-Fund IV"/>
    <s v="McDaniel Metals"/>
  </r>
  <r>
    <x v="1012"/>
    <x v="127"/>
    <x v="3"/>
    <s v="Unrealized"/>
    <x v="1"/>
    <s v="Interest"/>
    <x v="5182"/>
    <n v="0"/>
    <n v="0"/>
    <n v="90255.6"/>
    <n v="0"/>
    <n v="0"/>
    <n v="0"/>
    <n v="0"/>
    <n v="0"/>
    <n v="0"/>
    <n v="90255.6"/>
    <s v="Buggy Beds-Fund IV"/>
    <s v="Buggy Beds"/>
  </r>
  <r>
    <x v="1012"/>
    <x v="99"/>
    <x v="3"/>
    <s v="Unrealized"/>
    <x v="1"/>
    <s v="Interest"/>
    <x v="5337"/>
    <n v="0"/>
    <n v="0"/>
    <n v="92427.65"/>
    <n v="0"/>
    <n v="0"/>
    <n v="0"/>
    <n v="0"/>
    <n v="0"/>
    <n v="0"/>
    <n v="92427.65"/>
    <s v="Solid Surface Care-Fund IV"/>
    <s v="Solid Surface Care"/>
  </r>
  <r>
    <x v="1012"/>
    <x v="130"/>
    <x v="4"/>
    <s v="Unrealized"/>
    <x v="1"/>
    <s v="Interest"/>
    <x v="5338"/>
    <n v="0"/>
    <n v="0"/>
    <n v="94283.25"/>
    <n v="0"/>
    <n v="0"/>
    <n v="0"/>
    <n v="0"/>
    <n v="0"/>
    <n v="0"/>
    <n v="94283.25"/>
    <s v="Reverba-Fund V"/>
    <s v="Reverba"/>
  </r>
  <r>
    <x v="1012"/>
    <x v="88"/>
    <x v="3"/>
    <s v="Realized"/>
    <x v="1"/>
    <s v="Principal - Cash Repayment"/>
    <x v="5339"/>
    <n v="0"/>
    <n v="0"/>
    <n v="98197.11"/>
    <n v="0"/>
    <n v="0"/>
    <n v="0"/>
    <n v="0"/>
    <n v="0"/>
    <n v="0"/>
    <n v="98197.11"/>
    <s v="Heritage Health Solutions-Fund IV"/>
    <s v="Heritage Health Solutions"/>
  </r>
  <r>
    <x v="1012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12"/>
    <x v="142"/>
    <x v="4"/>
    <s v="Realized"/>
    <x v="0"/>
    <s v="Interest"/>
    <x v="573"/>
    <n v="0"/>
    <n v="0"/>
    <n v="100000"/>
    <n v="0"/>
    <n v="0"/>
    <n v="0"/>
    <n v="0"/>
    <n v="0"/>
    <n v="0"/>
    <n v="100000"/>
    <s v="Harwich Port Heating &amp; Cooling, LLC-Fund V"/>
    <s v="Harwich Port Heating &amp; Cooling, LLC"/>
  </r>
  <r>
    <x v="1012"/>
    <x v="131"/>
    <x v="4"/>
    <s v="Unrealized"/>
    <x v="1"/>
    <s v="Interest"/>
    <x v="5340"/>
    <n v="0"/>
    <n v="0"/>
    <n v="102784.76"/>
    <n v="0"/>
    <n v="0"/>
    <n v="0"/>
    <n v="0"/>
    <n v="0"/>
    <n v="0"/>
    <n v="102784.76"/>
    <s v="Machine Specialties, Inc-Fund V"/>
    <s v="Machine Specialties, Inc"/>
  </r>
  <r>
    <x v="1012"/>
    <x v="120"/>
    <x v="3"/>
    <s v="Unrealized"/>
    <x v="1"/>
    <s v="Interest"/>
    <x v="5341"/>
    <n v="0"/>
    <n v="0"/>
    <n v="106159.66"/>
    <n v="0"/>
    <n v="0"/>
    <n v="0"/>
    <n v="0"/>
    <n v="0"/>
    <n v="0"/>
    <n v="106159.66"/>
    <s v="BroadcastMed-Fund IV"/>
    <s v="BroadcastMed"/>
  </r>
  <r>
    <x v="1012"/>
    <x v="120"/>
    <x v="4"/>
    <s v="Unrealized"/>
    <x v="1"/>
    <s v="Interest"/>
    <x v="5342"/>
    <n v="0"/>
    <n v="0"/>
    <n v="106159.69"/>
    <n v="0"/>
    <n v="0"/>
    <n v="0"/>
    <n v="0"/>
    <n v="0"/>
    <n v="0"/>
    <n v="106159.69"/>
    <s v="BroadcastMed-Fund V"/>
    <s v="BroadcastMed"/>
  </r>
  <r>
    <x v="1012"/>
    <x v="133"/>
    <x v="4"/>
    <s v="Unrealized"/>
    <x v="1"/>
    <s v="Interest"/>
    <x v="5343"/>
    <n v="0"/>
    <n v="0"/>
    <n v="108333.31"/>
    <n v="0"/>
    <n v="0"/>
    <n v="0"/>
    <n v="0"/>
    <n v="0"/>
    <n v="0"/>
    <n v="108333.31"/>
    <s v="EXA Capital-Fund V"/>
    <s v="EXA Capital"/>
  </r>
  <r>
    <x v="1012"/>
    <x v="56"/>
    <x v="2"/>
    <s v="Realized"/>
    <x v="1"/>
    <s v="Interest"/>
    <x v="5344"/>
    <n v="0"/>
    <n v="0"/>
    <n v="110331.32"/>
    <n v="0"/>
    <n v="0"/>
    <n v="0"/>
    <n v="0"/>
    <n v="0"/>
    <n v="0"/>
    <n v="110331.32"/>
    <s v="Piedmont Candy Company-Fund III"/>
    <s v="Piedmont Candy Company"/>
  </r>
  <r>
    <x v="1012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12"/>
    <x v="119"/>
    <x v="4"/>
    <s v="Partially Realized"/>
    <x v="1"/>
    <s v="Interest"/>
    <x v="5345"/>
    <n v="0"/>
    <n v="0"/>
    <n v="124444.44"/>
    <n v="0"/>
    <n v="0"/>
    <n v="0"/>
    <n v="0"/>
    <n v="0"/>
    <n v="0"/>
    <n v="124444.44"/>
    <s v="MPF Products-Fund V"/>
    <s v="MPF Products"/>
  </r>
  <r>
    <x v="1012"/>
    <x v="144"/>
    <x v="4"/>
    <s v="Realized"/>
    <x v="1"/>
    <s v="Interest"/>
    <x v="5346"/>
    <n v="0"/>
    <n v="0"/>
    <n v="135625"/>
    <n v="0"/>
    <n v="0"/>
    <n v="0"/>
    <n v="0"/>
    <n v="0"/>
    <n v="0"/>
    <n v="135625"/>
    <s v="Charter Impact-Fund V"/>
    <s v="Charter Impact"/>
  </r>
  <r>
    <x v="1012"/>
    <x v="141"/>
    <x v="4"/>
    <s v="Partially Realized"/>
    <x v="1"/>
    <s v="Interest"/>
    <x v="5347"/>
    <n v="0"/>
    <n v="0"/>
    <n v="137499.99"/>
    <n v="0"/>
    <n v="0"/>
    <n v="0"/>
    <n v="0"/>
    <n v="0"/>
    <n v="0"/>
    <n v="137499.99"/>
    <s v="Petroflex-Fund V"/>
    <s v="Petroflex"/>
  </r>
  <r>
    <x v="1012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12"/>
    <x v="82"/>
    <x v="3"/>
    <s v="Realized"/>
    <x v="1"/>
    <s v="Interest"/>
    <x v="5139"/>
    <n v="0"/>
    <n v="0"/>
    <n v="142582.31"/>
    <n v="0"/>
    <n v="0"/>
    <n v="0"/>
    <n v="0"/>
    <n v="0"/>
    <n v="0"/>
    <n v="142582.31"/>
    <s v="Medicus IT-Fund IV"/>
    <s v="Medicus IT"/>
  </r>
  <r>
    <x v="1012"/>
    <x v="145"/>
    <x v="4"/>
    <s v="Unrealized"/>
    <x v="1"/>
    <s v="Interest"/>
    <x v="5348"/>
    <n v="0"/>
    <n v="0"/>
    <n v="143750"/>
    <n v="0"/>
    <n v="0"/>
    <n v="0"/>
    <n v="0"/>
    <n v="0"/>
    <n v="0"/>
    <n v="143750"/>
    <s v="Evernest-Fund V"/>
    <s v="Evernest"/>
  </r>
  <r>
    <x v="1012"/>
    <x v="106"/>
    <x v="3"/>
    <s v="Partially Realized"/>
    <x v="1"/>
    <s v="Interest"/>
    <x v="5349"/>
    <n v="0"/>
    <n v="0"/>
    <n v="149249.9"/>
    <n v="0"/>
    <n v="0"/>
    <n v="0"/>
    <n v="0"/>
    <n v="0"/>
    <n v="0"/>
    <n v="149249.9"/>
    <s v="Sunrise Landscape-Fund IV"/>
    <s v="Sunrise Landscape"/>
  </r>
  <r>
    <x v="1012"/>
    <x v="73"/>
    <x v="2"/>
    <s v="Partially Realized"/>
    <x v="1"/>
    <s v="Interest"/>
    <x v="5190"/>
    <n v="0"/>
    <n v="0"/>
    <n v="178683.92"/>
    <n v="0"/>
    <n v="0"/>
    <n v="0"/>
    <n v="0"/>
    <n v="0"/>
    <n v="0"/>
    <n v="178683.92"/>
    <s v="BMI Merchandise-Fund III"/>
    <s v="BMI Merchandise"/>
  </r>
  <r>
    <x v="1012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1012"/>
    <x v="140"/>
    <x v="4"/>
    <s v="Partially Realized"/>
    <x v="1"/>
    <s v="Interest"/>
    <x v="5350"/>
    <n v="0"/>
    <n v="0"/>
    <n v="218075.03"/>
    <n v="0"/>
    <n v="0"/>
    <n v="0"/>
    <n v="0"/>
    <n v="0"/>
    <n v="0"/>
    <n v="218075.03"/>
    <s v="Revelation Pharma Corp-Fund V"/>
    <s v="Revelation Pharma Corp"/>
  </r>
  <r>
    <x v="1012"/>
    <x v="116"/>
    <x v="3"/>
    <s v="Realized"/>
    <x v="1"/>
    <s v="Interest"/>
    <x v="5351"/>
    <n v="0"/>
    <n v="0"/>
    <n v="227826.67"/>
    <n v="0"/>
    <n v="0"/>
    <n v="0"/>
    <n v="0"/>
    <n v="0"/>
    <n v="0"/>
    <n v="227826.67"/>
    <s v="Ipro Tech-Fund IV"/>
    <s v="Ipro Tech"/>
  </r>
  <r>
    <x v="1012"/>
    <x v="60"/>
    <x v="2"/>
    <s v="Realized"/>
    <x v="1"/>
    <s v="Interest"/>
    <x v="5352"/>
    <n v="0"/>
    <n v="0"/>
    <n v="244865.16"/>
    <n v="0"/>
    <n v="0"/>
    <n v="0"/>
    <n v="0"/>
    <n v="0"/>
    <n v="0"/>
    <n v="244865.16"/>
    <s v="Compass Systems &amp; Sales-Fund III"/>
    <s v="Compass Systems &amp; Sales"/>
  </r>
  <r>
    <x v="1012"/>
    <x v="115"/>
    <x v="4"/>
    <s v="Unrealized"/>
    <x v="1"/>
    <s v="Interest"/>
    <x v="5353"/>
    <n v="0"/>
    <n v="0"/>
    <n v="250994.7"/>
    <n v="0"/>
    <n v="0"/>
    <n v="0"/>
    <n v="0"/>
    <n v="0"/>
    <n v="0"/>
    <n v="250994.7"/>
    <s v="360 Quote-Fund V"/>
    <s v="360 Quote"/>
  </r>
  <r>
    <x v="1012"/>
    <x v="94"/>
    <x v="3"/>
    <s v="Unrealized"/>
    <x v="1"/>
    <s v="Interest"/>
    <x v="5354"/>
    <n v="0"/>
    <n v="0"/>
    <n v="259576.02"/>
    <n v="0"/>
    <n v="0"/>
    <n v="0"/>
    <n v="0"/>
    <n v="0"/>
    <n v="0"/>
    <n v="259576.02"/>
    <s v="MCCi-Fund IV"/>
    <s v="MCCi"/>
  </r>
  <r>
    <x v="1012"/>
    <x v="104"/>
    <x v="3"/>
    <s v="Partially Realized"/>
    <x v="1"/>
    <s v="Interest"/>
    <x v="3878"/>
    <n v="0"/>
    <n v="0"/>
    <n v="276000"/>
    <n v="0"/>
    <n v="0"/>
    <n v="0"/>
    <n v="0"/>
    <n v="0"/>
    <n v="0"/>
    <n v="276000"/>
    <s v="FlowBelow-Fund IV"/>
    <s v="FlowBelow"/>
  </r>
  <r>
    <x v="1012"/>
    <x v="139"/>
    <x v="4"/>
    <s v="Unrealized"/>
    <x v="1"/>
    <s v="Interest"/>
    <x v="5355"/>
    <n v="0"/>
    <n v="0"/>
    <n v="383075"/>
    <n v="0"/>
    <n v="0"/>
    <n v="0"/>
    <n v="0"/>
    <n v="0"/>
    <n v="0"/>
    <n v="383075"/>
    <s v="QC Ally-Fund V"/>
    <s v="QC Ally"/>
  </r>
  <r>
    <x v="1013"/>
    <x v="149"/>
    <x v="4"/>
    <s v="Unrealized"/>
    <x v="2"/>
    <s v="Principal - Cash Investment"/>
    <x v="76"/>
    <n v="0"/>
    <n v="0"/>
    <n v="0"/>
    <n v="0"/>
    <n v="4000000"/>
    <n v="0"/>
    <n v="0"/>
    <n v="4000000"/>
    <n v="0"/>
    <n v="0"/>
    <s v="A Plus Tree, Inc-Fund V"/>
    <s v="A Plus Tree, Inc"/>
  </r>
  <r>
    <x v="1013"/>
    <x v="149"/>
    <x v="4"/>
    <s v="Unrealized"/>
    <x v="1"/>
    <s v="Principal - Cash Investment"/>
    <x v="76"/>
    <n v="4000000"/>
    <n v="0"/>
    <n v="0"/>
    <n v="0"/>
    <n v="0"/>
    <n v="0"/>
    <n v="0"/>
    <n v="4000000"/>
    <n v="0"/>
    <n v="0"/>
    <s v="A Plus Tree, Inc-Fund V"/>
    <s v="A Plus Tree, Inc"/>
  </r>
  <r>
    <x v="1013"/>
    <x v="85"/>
    <x v="3"/>
    <s v="Realized"/>
    <x v="2"/>
    <s v="Profit Distributions"/>
    <x v="5356"/>
    <n v="0"/>
    <n v="0"/>
    <n v="0"/>
    <n v="0"/>
    <n v="0"/>
    <n v="0"/>
    <n v="16595.84"/>
    <n v="0"/>
    <n v="0"/>
    <n v="16595.84"/>
    <s v="Gold Landscape-Fund IV"/>
    <s v="Gold Landscape"/>
  </r>
  <r>
    <x v="1013"/>
    <x v="61"/>
    <x v="2"/>
    <s v="Partially Realized"/>
    <x v="1"/>
    <s v="Realized Gain"/>
    <x v="5357"/>
    <n v="0"/>
    <n v="0"/>
    <n v="82165"/>
    <n v="0"/>
    <n v="0"/>
    <n v="0"/>
    <n v="0"/>
    <n v="0"/>
    <n v="0"/>
    <n v="82165"/>
    <s v="Inland Metal Technologies-Fund III"/>
    <s v="Inland Metal Technologies"/>
  </r>
  <r>
    <x v="1013"/>
    <x v="149"/>
    <x v="4"/>
    <s v="Unrealized"/>
    <x v="1"/>
    <s v="Fees"/>
    <x v="1346"/>
    <n v="0"/>
    <n v="0"/>
    <n v="160000"/>
    <n v="0"/>
    <n v="0"/>
    <n v="0"/>
    <n v="0"/>
    <n v="0"/>
    <n v="0"/>
    <n v="160000"/>
    <s v="A Plus Tree, Inc-Fund V"/>
    <s v="A Plus Tree, Inc"/>
  </r>
  <r>
    <x v="1014"/>
    <x v="120"/>
    <x v="3"/>
    <s v="Unrealized"/>
    <x v="1"/>
    <s v="Principal - Cash Investment"/>
    <x v="5358"/>
    <n v="4008498.55"/>
    <n v="0"/>
    <n v="0"/>
    <n v="0"/>
    <n v="0"/>
    <n v="0"/>
    <n v="0"/>
    <n v="4008498.55"/>
    <n v="0"/>
    <n v="0"/>
    <s v="BroadcastMed-Fund IV"/>
    <s v="BroadcastMed"/>
  </r>
  <r>
    <x v="1014"/>
    <x v="120"/>
    <x v="4"/>
    <s v="Unrealized"/>
    <x v="1"/>
    <s v="Principal - Cash Investment"/>
    <x v="5359"/>
    <n v="4008498"/>
    <n v="0"/>
    <n v="0"/>
    <n v="0"/>
    <n v="0"/>
    <n v="0"/>
    <n v="0"/>
    <n v="4008498"/>
    <n v="0"/>
    <n v="0"/>
    <s v="BroadcastMed-Fund V"/>
    <s v="BroadcastMed"/>
  </r>
  <r>
    <x v="1014"/>
    <x v="120"/>
    <x v="4"/>
    <s v="Unrealized"/>
    <x v="2"/>
    <s v="Principal - Cash Investment"/>
    <x v="5360"/>
    <n v="0"/>
    <n v="0"/>
    <n v="0"/>
    <n v="0"/>
    <n v="991502"/>
    <n v="0"/>
    <n v="0"/>
    <n v="991502"/>
    <n v="0"/>
    <n v="0"/>
    <s v="BroadcastMed-Fund V"/>
    <s v="BroadcastMed"/>
  </r>
  <r>
    <x v="1014"/>
    <x v="120"/>
    <x v="3"/>
    <s v="Unrealized"/>
    <x v="2"/>
    <s v="Principal - Cash Investment"/>
    <x v="5361"/>
    <n v="0"/>
    <n v="0"/>
    <n v="0"/>
    <n v="0"/>
    <n v="991501.45"/>
    <n v="0"/>
    <n v="0"/>
    <n v="991501.45"/>
    <n v="0"/>
    <n v="0"/>
    <s v="BroadcastMed-Fund IV"/>
    <s v="BroadcastMed"/>
  </r>
  <r>
    <x v="1014"/>
    <x v="120"/>
    <x v="4"/>
    <s v="Unrealized"/>
    <x v="1"/>
    <s v="Fees"/>
    <x v="5362"/>
    <n v="0"/>
    <n v="0"/>
    <n v="160340"/>
    <n v="0"/>
    <n v="0"/>
    <n v="0"/>
    <n v="0"/>
    <n v="0"/>
    <n v="0"/>
    <n v="160340"/>
    <s v="BroadcastMed-Fund V"/>
    <s v="BroadcastMed"/>
  </r>
  <r>
    <x v="1015"/>
    <x v="135"/>
    <x v="4"/>
    <s v="Partially Realized"/>
    <x v="1"/>
    <s v="Principal - Cash Repayment"/>
    <x v="5363"/>
    <n v="0"/>
    <n v="0"/>
    <n v="9000000"/>
    <n v="0"/>
    <n v="0"/>
    <n v="0"/>
    <n v="0"/>
    <n v="0"/>
    <n v="0"/>
    <n v="9000000"/>
    <s v="Sumo Communications, Inc-Fund V"/>
    <s v="Sumo Communications, Inc"/>
  </r>
  <r>
    <x v="1016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16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17"/>
    <x v="107"/>
    <x v="3"/>
    <s v="Partially Realized"/>
    <x v="2"/>
    <s v="Realized Gain"/>
    <x v="5364"/>
    <n v="0"/>
    <n v="0"/>
    <n v="0"/>
    <n v="0"/>
    <n v="0"/>
    <n v="0"/>
    <n v="91368.88"/>
    <n v="0"/>
    <n v="0"/>
    <n v="91368.88"/>
    <s v="Team Laboratory Chemical-Fund IV"/>
    <s v="Team Laboratory Chemical"/>
  </r>
  <r>
    <x v="1018"/>
    <x v="100"/>
    <x v="3"/>
    <s v="Realized"/>
    <x v="2"/>
    <s v="Realized Gain"/>
    <x v="5365"/>
    <n v="0"/>
    <n v="0"/>
    <n v="0"/>
    <n v="0"/>
    <n v="0"/>
    <n v="0"/>
    <n v="230263.15"/>
    <n v="0"/>
    <n v="0"/>
    <n v="230263.15"/>
    <s v="Allied Group-Fund IV"/>
    <s v="Allied Group"/>
  </r>
  <r>
    <x v="1019"/>
    <x v="122"/>
    <x v="3"/>
    <s v="Unrealized"/>
    <x v="2"/>
    <s v="Principal - Cash Investment"/>
    <x v="5366"/>
    <n v="0"/>
    <n v="0"/>
    <n v="0"/>
    <n v="0"/>
    <n v="1098901.33"/>
    <n v="0"/>
    <n v="0"/>
    <n v="1098901.33"/>
    <n v="0"/>
    <n v="0"/>
    <s v="Radian Generation-Fund IV"/>
    <s v="Radian Generation"/>
  </r>
  <r>
    <x v="1019"/>
    <x v="122"/>
    <x v="4"/>
    <s v="Unrealized"/>
    <x v="2"/>
    <s v="Principal - Cash Investment"/>
    <x v="5367"/>
    <n v="0"/>
    <n v="0"/>
    <n v="0"/>
    <n v="0"/>
    <n v="1098901.32"/>
    <n v="0"/>
    <n v="0"/>
    <n v="1098901.32"/>
    <n v="0"/>
    <n v="0"/>
    <s v="Radian Generation-Fund V"/>
    <s v="Radian Generation"/>
  </r>
  <r>
    <x v="1019"/>
    <x v="122"/>
    <x v="4"/>
    <s v="Unrealized"/>
    <x v="2"/>
    <s v="Fees"/>
    <x v="5368"/>
    <n v="0"/>
    <n v="0"/>
    <n v="0"/>
    <n v="0"/>
    <n v="0"/>
    <n v="0"/>
    <n v="21978.02"/>
    <n v="0"/>
    <n v="0"/>
    <n v="21978.02"/>
    <s v="Radian Generation-Fund V"/>
    <s v="Radian Generation"/>
  </r>
  <r>
    <x v="1019"/>
    <x v="122"/>
    <x v="3"/>
    <s v="Unrealized"/>
    <x v="2"/>
    <s v="Fees"/>
    <x v="5369"/>
    <n v="0"/>
    <n v="0"/>
    <n v="0"/>
    <n v="0"/>
    <n v="0"/>
    <n v="0"/>
    <n v="21978.13"/>
    <n v="0"/>
    <n v="0"/>
    <n v="21978.13"/>
    <s v="Radian Generation-Fund IV"/>
    <s v="Radian Generation"/>
  </r>
  <r>
    <x v="1020"/>
    <x v="128"/>
    <x v="4"/>
    <s v="Unrealized"/>
    <x v="1"/>
    <s v="Principal - Cash Investment"/>
    <x v="5370"/>
    <n v="6499999.7599999998"/>
    <n v="0"/>
    <n v="0"/>
    <n v="0"/>
    <n v="0"/>
    <n v="0"/>
    <n v="0"/>
    <n v="6499999.7599999998"/>
    <n v="0"/>
    <n v="0"/>
    <s v="Colorado Barricade Co-Fund V"/>
    <s v="Colorado Barricade Co"/>
  </r>
  <r>
    <x v="1020"/>
    <x v="128"/>
    <x v="4"/>
    <s v="Unrealized"/>
    <x v="2"/>
    <s v="Principal - Cash Investment"/>
    <x v="5371"/>
    <n v="0"/>
    <n v="0"/>
    <n v="0"/>
    <n v="0"/>
    <n v="1525086.24"/>
    <n v="0"/>
    <n v="0"/>
    <n v="1525086.24"/>
    <n v="0"/>
    <n v="0"/>
    <s v="Colorado Barricade Co-Fund V"/>
    <s v="Colorado Barricade Co"/>
  </r>
  <r>
    <x v="1020"/>
    <x v="137"/>
    <x v="4"/>
    <s v="Unrealized"/>
    <x v="1"/>
    <s v="Profit Distributions"/>
    <x v="5372"/>
    <n v="0"/>
    <n v="0"/>
    <n v="1633.49"/>
    <n v="0"/>
    <n v="0"/>
    <n v="0"/>
    <n v="0"/>
    <n v="0"/>
    <n v="0"/>
    <n v="1633.49"/>
    <s v="Allways Precision-Fund V"/>
    <s v="Allways Precision"/>
  </r>
  <r>
    <x v="1020"/>
    <x v="112"/>
    <x v="3"/>
    <s v="Unrealized"/>
    <x v="1"/>
    <s v="PIK"/>
    <x v="5166"/>
    <n v="0"/>
    <n v="0"/>
    <n v="3714.52"/>
    <n v="0"/>
    <n v="0"/>
    <n v="0"/>
    <n v="0"/>
    <n v="0"/>
    <n v="0"/>
    <n v="3714.52"/>
    <s v="Tube Bending-Fund IV"/>
    <s v="Tube Bending"/>
  </r>
  <r>
    <x v="1020"/>
    <x v="88"/>
    <x v="2"/>
    <s v="Realized"/>
    <x v="1"/>
    <s v="PIK"/>
    <x v="5373"/>
    <n v="0"/>
    <n v="0"/>
    <n v="5329.28"/>
    <n v="0"/>
    <n v="0"/>
    <n v="0"/>
    <n v="0"/>
    <n v="0"/>
    <n v="0"/>
    <n v="5329.28"/>
    <s v="Heritage Health Solutions-Fund III"/>
    <s v="Heritage Health Solutions"/>
  </r>
  <r>
    <x v="1020"/>
    <x v="88"/>
    <x v="3"/>
    <s v="Realized"/>
    <x v="1"/>
    <s v="PIK"/>
    <x v="5374"/>
    <n v="0"/>
    <n v="0"/>
    <n v="5329.29"/>
    <n v="0"/>
    <n v="0"/>
    <n v="0"/>
    <n v="0"/>
    <n v="0"/>
    <n v="0"/>
    <n v="5329.29"/>
    <s v="Heritage Health Solutions-Fund IV"/>
    <s v="Heritage Health Solutions"/>
  </r>
  <r>
    <x v="1020"/>
    <x v="111"/>
    <x v="3"/>
    <s v="Unrealized"/>
    <x v="2"/>
    <s v="Profit Distributions"/>
    <x v="5375"/>
    <n v="0"/>
    <n v="0"/>
    <n v="0"/>
    <n v="0"/>
    <n v="0"/>
    <n v="0"/>
    <n v="9932"/>
    <n v="0"/>
    <n v="0"/>
    <n v="9932"/>
    <s v="Practis-Fund IV"/>
    <s v="Practis"/>
  </r>
  <r>
    <x v="1020"/>
    <x v="122"/>
    <x v="3"/>
    <s v="Unrealized"/>
    <x v="1"/>
    <s v="Interest"/>
    <x v="5376"/>
    <n v="0"/>
    <n v="0"/>
    <n v="12624.79"/>
    <n v="0"/>
    <n v="0"/>
    <n v="0"/>
    <n v="0"/>
    <n v="0"/>
    <n v="0"/>
    <n v="12624.79"/>
    <s v="Radian Generation-Fund IV"/>
    <s v="Radian Generation"/>
  </r>
  <r>
    <x v="1020"/>
    <x v="122"/>
    <x v="4"/>
    <s v="Unrealized"/>
    <x v="1"/>
    <s v="Interest"/>
    <x v="5376"/>
    <n v="0"/>
    <n v="0"/>
    <n v="12624.79"/>
    <n v="0"/>
    <n v="0"/>
    <n v="0"/>
    <n v="0"/>
    <n v="0"/>
    <n v="0"/>
    <n v="12624.79"/>
    <s v="Radian Generation-Fund V"/>
    <s v="Radian Generation"/>
  </r>
  <r>
    <x v="1020"/>
    <x v="145"/>
    <x v="4"/>
    <s v="Unrealized"/>
    <x v="1"/>
    <s v="Interest"/>
    <x v="5266"/>
    <n v="0"/>
    <n v="0"/>
    <n v="17222.23"/>
    <n v="0"/>
    <n v="0"/>
    <n v="0"/>
    <n v="0"/>
    <n v="0"/>
    <n v="0"/>
    <n v="17222.23"/>
    <s v="Evernest-Fund V"/>
    <s v="Evernest"/>
  </r>
  <r>
    <x v="1020"/>
    <x v="135"/>
    <x v="4"/>
    <s v="Partially Realized"/>
    <x v="1"/>
    <s v="Interest"/>
    <x v="5377"/>
    <n v="0"/>
    <n v="0"/>
    <n v="19250.03"/>
    <n v="0"/>
    <n v="0"/>
    <n v="0"/>
    <n v="0"/>
    <n v="0"/>
    <n v="0"/>
    <n v="19250.03"/>
    <s v="Sumo Communications, Inc-Fund V"/>
    <s v="Sumo Communications, Inc"/>
  </r>
  <r>
    <x v="1020"/>
    <x v="123"/>
    <x v="4"/>
    <s v="Unrealized"/>
    <x v="0"/>
    <s v="Interest"/>
    <x v="5378"/>
    <n v="0"/>
    <n v="0"/>
    <n v="21875"/>
    <n v="0"/>
    <n v="0"/>
    <n v="0"/>
    <n v="0"/>
    <n v="0"/>
    <n v="0"/>
    <n v="21875"/>
    <s v="Southern Shade Tree-Fund V"/>
    <s v="Southern Shade Tree"/>
  </r>
  <r>
    <x v="1020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20"/>
    <x v="120"/>
    <x v="4"/>
    <s v="Unrealized"/>
    <x v="2"/>
    <s v="Profit Distributions"/>
    <x v="5379"/>
    <n v="0"/>
    <n v="0"/>
    <n v="0"/>
    <n v="0"/>
    <n v="0"/>
    <n v="0"/>
    <n v="28291.57"/>
    <n v="0"/>
    <n v="0"/>
    <n v="28291.57"/>
    <s v="BroadcastMed-Fund V"/>
    <s v="BroadcastMed"/>
  </r>
  <r>
    <x v="1020"/>
    <x v="120"/>
    <x v="3"/>
    <s v="Unrealized"/>
    <x v="2"/>
    <s v="Profit Distributions"/>
    <x v="5380"/>
    <n v="0"/>
    <n v="0"/>
    <n v="0"/>
    <n v="0"/>
    <n v="0"/>
    <n v="0"/>
    <n v="28293.13"/>
    <n v="0"/>
    <n v="0"/>
    <n v="28293.13"/>
    <s v="BroadcastMed-Fund IV"/>
    <s v="BroadcastMed"/>
  </r>
  <r>
    <x v="1020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20"/>
    <x v="125"/>
    <x v="3"/>
    <s v="Partially Realized"/>
    <x v="1"/>
    <s v="Interest"/>
    <x v="5119"/>
    <n v="0"/>
    <n v="0"/>
    <n v="33368.050000000003"/>
    <n v="0"/>
    <n v="0"/>
    <n v="0"/>
    <n v="0"/>
    <n v="0"/>
    <n v="0"/>
    <n v="33368.050000000003"/>
    <s v="Garlock Printing &amp; Converting-Fund IV"/>
    <s v="Garlock Printing &amp; Converting"/>
  </r>
  <r>
    <x v="1020"/>
    <x v="146"/>
    <x v="4"/>
    <s v="Unrealized"/>
    <x v="1"/>
    <s v="Interest"/>
    <x v="5381"/>
    <n v="0"/>
    <n v="0"/>
    <n v="33388.89"/>
    <n v="0"/>
    <n v="0"/>
    <n v="0"/>
    <n v="0"/>
    <n v="0"/>
    <n v="0"/>
    <n v="33388.89"/>
    <s v="Natural Upcycling, LLC-Fund V"/>
    <s v="Natural Upcycling, LLC"/>
  </r>
  <r>
    <x v="1020"/>
    <x v="125"/>
    <x v="4"/>
    <s v="Partially Realized"/>
    <x v="1"/>
    <s v="Interest"/>
    <x v="5230"/>
    <n v="0"/>
    <n v="0"/>
    <n v="34035.410000000003"/>
    <n v="0"/>
    <n v="0"/>
    <n v="0"/>
    <n v="0"/>
    <n v="0"/>
    <n v="0"/>
    <n v="34035.410000000003"/>
    <s v="Garlock Printing &amp; Converting-Fund V"/>
    <s v="Garlock Printing &amp; Converting"/>
  </r>
  <r>
    <x v="1020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020"/>
    <x v="78"/>
    <x v="2"/>
    <s v="Partially Realized"/>
    <x v="1"/>
    <s v="Interest"/>
    <x v="5382"/>
    <n v="0"/>
    <n v="0"/>
    <n v="36344.36"/>
    <n v="0"/>
    <n v="0"/>
    <n v="0"/>
    <n v="0"/>
    <n v="0"/>
    <n v="0"/>
    <n v="36344.36"/>
    <s v="Reindeer Logistics-Fund III"/>
    <s v="Reindeer Logistics"/>
  </r>
  <r>
    <x v="1020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1020"/>
    <x v="113"/>
    <x v="3"/>
    <s v="Partially Realized"/>
    <x v="1"/>
    <s v="Interest"/>
    <x v="5383"/>
    <n v="0"/>
    <n v="0"/>
    <n v="41164.660000000003"/>
    <n v="0"/>
    <n v="0"/>
    <n v="0"/>
    <n v="0"/>
    <n v="0"/>
    <n v="0"/>
    <n v="41164.660000000003"/>
    <s v="Xclusive Staffing-Fund IV"/>
    <s v="Xclusive Staffing"/>
  </r>
  <r>
    <x v="1020"/>
    <x v="149"/>
    <x v="4"/>
    <s v="Unrealized"/>
    <x v="1"/>
    <s v="Interest"/>
    <x v="5384"/>
    <n v="0"/>
    <n v="0"/>
    <n v="41998.74"/>
    <n v="0"/>
    <n v="0"/>
    <n v="0"/>
    <n v="0"/>
    <n v="0"/>
    <n v="0"/>
    <n v="41998.74"/>
    <s v="A Plus Tree, Inc-Fund V"/>
    <s v="A Plus Tree, Inc"/>
  </r>
  <r>
    <x v="1020"/>
    <x v="126"/>
    <x v="3"/>
    <s v="Unrealized"/>
    <x v="1"/>
    <s v="Interest"/>
    <x v="5271"/>
    <n v="0"/>
    <n v="0"/>
    <n v="42564.53"/>
    <n v="0"/>
    <n v="0"/>
    <n v="0"/>
    <n v="0"/>
    <n v="0"/>
    <n v="0"/>
    <n v="42564.53"/>
    <s v="QE Solar-Fund IV"/>
    <s v="QE Solar"/>
  </r>
  <r>
    <x v="1020"/>
    <x v="126"/>
    <x v="4"/>
    <s v="Unrealized"/>
    <x v="1"/>
    <s v="Interest"/>
    <x v="5271"/>
    <n v="0"/>
    <n v="0"/>
    <n v="42564.53"/>
    <n v="0"/>
    <n v="0"/>
    <n v="0"/>
    <n v="0"/>
    <n v="0"/>
    <n v="0"/>
    <n v="42564.53"/>
    <s v="QE Solar-Fund V"/>
    <s v="QE Solar"/>
  </r>
  <r>
    <x v="1020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1020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20"/>
    <x v="88"/>
    <x v="2"/>
    <s v="Realized"/>
    <x v="1"/>
    <s v="Interest"/>
    <x v="5385"/>
    <n v="0"/>
    <n v="0"/>
    <n v="53289.14"/>
    <n v="0"/>
    <n v="0"/>
    <n v="0"/>
    <n v="0"/>
    <n v="0"/>
    <n v="0"/>
    <n v="53289.14"/>
    <s v="Heritage Health Solutions-Fund III"/>
    <s v="Heritage Health Solutions"/>
  </r>
  <r>
    <x v="1020"/>
    <x v="88"/>
    <x v="3"/>
    <s v="Realized"/>
    <x v="1"/>
    <s v="Interest"/>
    <x v="5385"/>
    <n v="0"/>
    <n v="0"/>
    <n v="53289.14"/>
    <n v="0"/>
    <n v="0"/>
    <n v="0"/>
    <n v="0"/>
    <n v="0"/>
    <n v="0"/>
    <n v="53289.14"/>
    <s v="Heritage Health Solutions-Fund IV"/>
    <s v="Heritage Health Solutions"/>
  </r>
  <r>
    <x v="1020"/>
    <x v="105"/>
    <x v="3"/>
    <s v="Unrealized"/>
    <x v="1"/>
    <s v="Interest"/>
    <x v="5386"/>
    <n v="0"/>
    <n v="0"/>
    <n v="55036.639999999999"/>
    <n v="0"/>
    <n v="0"/>
    <n v="0"/>
    <n v="0"/>
    <n v="0"/>
    <n v="0"/>
    <n v="55036.639999999999"/>
    <s v="Oakpoint-Fund IV"/>
    <s v="Oakpoint"/>
  </r>
  <r>
    <x v="1020"/>
    <x v="134"/>
    <x v="4"/>
    <s v="Realized"/>
    <x v="1"/>
    <s v="Interest"/>
    <x v="5387"/>
    <n v="0"/>
    <n v="0"/>
    <n v="57870.21"/>
    <n v="0"/>
    <n v="0"/>
    <n v="0"/>
    <n v="0"/>
    <n v="0"/>
    <n v="0"/>
    <n v="57870.21"/>
    <s v="CyberSheath-Fund V"/>
    <s v="CyberSheath"/>
  </r>
  <r>
    <x v="1020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020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020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020"/>
    <x v="148"/>
    <x v="4"/>
    <s v="Realized"/>
    <x v="1"/>
    <s v="Interest"/>
    <x v="5388"/>
    <n v="0"/>
    <n v="0"/>
    <n v="59416.67"/>
    <n v="0"/>
    <n v="0"/>
    <n v="0"/>
    <n v="0"/>
    <n v="0"/>
    <n v="0"/>
    <n v="59416.67"/>
    <s v="The Joint Chiropractic-Fund V"/>
    <s v="The Joint Chiropractic"/>
  </r>
  <r>
    <x v="1020"/>
    <x v="111"/>
    <x v="3"/>
    <s v="Unrealized"/>
    <x v="1"/>
    <s v="Interest"/>
    <x v="5389"/>
    <n v="0"/>
    <n v="0"/>
    <n v="61780.4"/>
    <n v="0"/>
    <n v="0"/>
    <n v="0"/>
    <n v="0"/>
    <n v="0"/>
    <n v="0"/>
    <n v="61780.4"/>
    <s v="Practis-Fund IV"/>
    <s v="Practis"/>
  </r>
  <r>
    <x v="1020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020"/>
    <x v="93"/>
    <x v="3"/>
    <s v="Realized"/>
    <x v="1"/>
    <s v="Interest"/>
    <x v="5003"/>
    <n v="0"/>
    <n v="0"/>
    <n v="63760.17"/>
    <n v="0"/>
    <n v="0"/>
    <n v="0"/>
    <n v="0"/>
    <n v="0"/>
    <n v="0"/>
    <n v="63760.17"/>
    <s v="Alloy Cladding Company-Fund IV"/>
    <s v="Alloy Cladding Company"/>
  </r>
  <r>
    <x v="1020"/>
    <x v="136"/>
    <x v="4"/>
    <s v="Unrealized"/>
    <x v="1"/>
    <s v="Interest"/>
    <x v="5125"/>
    <n v="0"/>
    <n v="0"/>
    <n v="64585.36"/>
    <n v="0"/>
    <n v="0"/>
    <n v="0"/>
    <n v="0"/>
    <n v="0"/>
    <n v="0"/>
    <n v="64585.36"/>
    <s v="MedHQ-Fund V"/>
    <s v="MedHQ"/>
  </r>
  <r>
    <x v="1020"/>
    <x v="128"/>
    <x v="4"/>
    <s v="Unrealized"/>
    <x v="1"/>
    <s v="Interest"/>
    <x v="4899"/>
    <n v="0"/>
    <n v="0"/>
    <n v="66305.55"/>
    <n v="0"/>
    <n v="0"/>
    <n v="0"/>
    <n v="0"/>
    <n v="0"/>
    <n v="0"/>
    <n v="66305.55"/>
    <s v="Colorado Barricade Co-Fund V"/>
    <s v="Colorado Barricade Co"/>
  </r>
  <r>
    <x v="1020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20"/>
    <x v="87"/>
    <x v="3"/>
    <s v="Unrealized"/>
    <x v="1"/>
    <s v="Interest"/>
    <x v="4850"/>
    <n v="0"/>
    <n v="0"/>
    <n v="68241.75"/>
    <n v="0"/>
    <n v="0"/>
    <n v="0"/>
    <n v="0"/>
    <n v="0"/>
    <n v="0"/>
    <n v="68241.75"/>
    <s v="Allegiance Fundraising Group-Fund IV"/>
    <s v="Allegiance Fundraising Group"/>
  </r>
  <r>
    <x v="1020"/>
    <x v="105"/>
    <x v="4"/>
    <s v="Unrealized"/>
    <x v="1"/>
    <s v="Interest"/>
    <x v="5390"/>
    <n v="0"/>
    <n v="0"/>
    <n v="71085.33"/>
    <n v="0"/>
    <n v="0"/>
    <n v="0"/>
    <n v="0"/>
    <n v="0"/>
    <n v="0"/>
    <n v="71085.33"/>
    <s v="Oakpoint-Fund V"/>
    <s v="Oakpoint"/>
  </r>
  <r>
    <x v="1020"/>
    <x v="78"/>
    <x v="3"/>
    <s v="Partially Realized"/>
    <x v="1"/>
    <s v="Interest"/>
    <x v="5391"/>
    <n v="0"/>
    <n v="0"/>
    <n v="72688.72"/>
    <n v="0"/>
    <n v="0"/>
    <n v="0"/>
    <n v="0"/>
    <n v="0"/>
    <n v="0"/>
    <n v="72688.72"/>
    <s v="Reindeer Logistics-Fund IV"/>
    <s v="Reindeer Logistics"/>
  </r>
  <r>
    <x v="1020"/>
    <x v="99"/>
    <x v="3"/>
    <s v="Unrealized"/>
    <x v="0"/>
    <s v="Interest"/>
    <x v="5392"/>
    <n v="0"/>
    <n v="0"/>
    <n v="79338"/>
    <n v="0"/>
    <n v="0"/>
    <n v="0"/>
    <n v="0"/>
    <n v="0"/>
    <n v="0"/>
    <n v="79338"/>
    <s v="Solid Surface Care-Fund IV"/>
    <s v="Solid Surface Care"/>
  </r>
  <r>
    <x v="1020"/>
    <x v="110"/>
    <x v="3"/>
    <s v="Realized"/>
    <x v="1"/>
    <s v="Interest"/>
    <x v="5393"/>
    <n v="0"/>
    <n v="0"/>
    <n v="81282.78"/>
    <n v="0"/>
    <n v="0"/>
    <n v="0"/>
    <n v="0"/>
    <n v="0"/>
    <n v="0"/>
    <n v="81282.78"/>
    <s v="Legacy-Xspire-Fund IV"/>
    <s v="Legacy-Xspire"/>
  </r>
  <r>
    <x v="1020"/>
    <x v="132"/>
    <x v="4"/>
    <s v="Unrealized"/>
    <x v="1"/>
    <s v="Interest"/>
    <x v="5394"/>
    <n v="0"/>
    <n v="0"/>
    <n v="87648.82"/>
    <n v="0"/>
    <n v="0"/>
    <n v="0"/>
    <n v="0"/>
    <n v="0"/>
    <n v="0"/>
    <n v="87648.82"/>
    <s v="TaskRay-Fund V"/>
    <s v="TaskRay"/>
  </r>
  <r>
    <x v="1020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020"/>
    <x v="147"/>
    <x v="4"/>
    <s v="Unrealized"/>
    <x v="1"/>
    <s v="Interest"/>
    <x v="5395"/>
    <n v="0"/>
    <n v="0"/>
    <n v="92250.01"/>
    <n v="0"/>
    <n v="0"/>
    <n v="0"/>
    <n v="0"/>
    <n v="0"/>
    <n v="0"/>
    <n v="92250.01"/>
    <s v="Seneca Resources-Fund V"/>
    <s v="Seneca Resources"/>
  </r>
  <r>
    <x v="1020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1020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020"/>
    <x v="130"/>
    <x v="4"/>
    <s v="Unrealized"/>
    <x v="1"/>
    <s v="Interest"/>
    <x v="4910"/>
    <n v="0"/>
    <n v="0"/>
    <n v="97426.03"/>
    <n v="0"/>
    <n v="0"/>
    <n v="0"/>
    <n v="0"/>
    <n v="0"/>
    <n v="0"/>
    <n v="97426.03"/>
    <s v="Reverba-Fund V"/>
    <s v="Reverba"/>
  </r>
  <r>
    <x v="1020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20"/>
    <x v="142"/>
    <x v="4"/>
    <s v="Realized"/>
    <x v="0"/>
    <s v="Interest"/>
    <x v="573"/>
    <n v="0"/>
    <n v="0"/>
    <n v="100000"/>
    <n v="0"/>
    <n v="0"/>
    <n v="0"/>
    <n v="0"/>
    <n v="0"/>
    <n v="0"/>
    <n v="100000"/>
    <s v="Harwich Port Heating &amp; Cooling, LLC-Fund V"/>
    <s v="Harwich Port Heating &amp; Cooling, LLC"/>
  </r>
  <r>
    <x v="1020"/>
    <x v="131"/>
    <x v="4"/>
    <s v="Unrealized"/>
    <x v="1"/>
    <s v="Interest"/>
    <x v="5396"/>
    <n v="0"/>
    <n v="0"/>
    <n v="106476.45"/>
    <n v="0"/>
    <n v="0"/>
    <n v="0"/>
    <n v="0"/>
    <n v="0"/>
    <n v="0"/>
    <n v="106476.45"/>
    <s v="Machine Specialties, Inc-Fund V"/>
    <s v="Machine Specialties, Inc"/>
  </r>
  <r>
    <x v="102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20"/>
    <x v="99"/>
    <x v="3"/>
    <s v="Unrealized"/>
    <x v="1"/>
    <s v="Interest"/>
    <x v="5397"/>
    <n v="0"/>
    <n v="0"/>
    <n v="111073.2"/>
    <n v="0"/>
    <n v="0"/>
    <n v="0"/>
    <n v="0"/>
    <n v="0"/>
    <n v="0"/>
    <n v="111073.2"/>
    <s v="Solid Surface Care-Fund IV"/>
    <s v="Solid Surface Care"/>
  </r>
  <r>
    <x v="1020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1020"/>
    <x v="56"/>
    <x v="2"/>
    <s v="Realized"/>
    <x v="1"/>
    <s v="Interest"/>
    <x v="5398"/>
    <n v="0"/>
    <n v="0"/>
    <n v="114565.16"/>
    <n v="0"/>
    <n v="0"/>
    <n v="0"/>
    <n v="0"/>
    <n v="0"/>
    <n v="0"/>
    <n v="114565.16"/>
    <s v="Piedmont Candy Company-Fund III"/>
    <s v="Piedmont Candy Company"/>
  </r>
  <r>
    <x v="1020"/>
    <x v="119"/>
    <x v="4"/>
    <s v="Partially Realized"/>
    <x v="1"/>
    <s v="Interest"/>
    <x v="5399"/>
    <n v="0"/>
    <n v="0"/>
    <n v="120555.55"/>
    <n v="0"/>
    <n v="0"/>
    <n v="0"/>
    <n v="0"/>
    <n v="0"/>
    <n v="0"/>
    <n v="120555.55"/>
    <s v="MPF Products-Fund V"/>
    <s v="MPF Products"/>
  </r>
  <r>
    <x v="1020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020"/>
    <x v="120"/>
    <x v="3"/>
    <s v="Unrealized"/>
    <x v="1"/>
    <s v="Interest"/>
    <x v="5400"/>
    <n v="0"/>
    <n v="0"/>
    <n v="140875.51999999999"/>
    <n v="0"/>
    <n v="0"/>
    <n v="0"/>
    <n v="0"/>
    <n v="0"/>
    <n v="0"/>
    <n v="140875.51999999999"/>
    <s v="BroadcastMed-Fund IV"/>
    <s v="BroadcastMed"/>
  </r>
  <r>
    <x v="1020"/>
    <x v="120"/>
    <x v="4"/>
    <s v="Unrealized"/>
    <x v="1"/>
    <s v="Interest"/>
    <x v="5401"/>
    <n v="0"/>
    <n v="0"/>
    <n v="140875.53"/>
    <n v="0"/>
    <n v="0"/>
    <n v="0"/>
    <n v="0"/>
    <n v="0"/>
    <n v="0"/>
    <n v="140875.53"/>
    <s v="BroadcastMed-Fund V"/>
    <s v="BroadcastMed"/>
  </r>
  <r>
    <x v="1020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20"/>
    <x v="141"/>
    <x v="4"/>
    <s v="Partially Realized"/>
    <x v="1"/>
    <s v="Interest"/>
    <x v="5249"/>
    <n v="0"/>
    <n v="0"/>
    <n v="142083.34"/>
    <n v="0"/>
    <n v="0"/>
    <n v="0"/>
    <n v="0"/>
    <n v="0"/>
    <n v="0"/>
    <n v="142083.34"/>
    <s v="Petroflex-Fund V"/>
    <s v="Petroflex"/>
  </r>
  <r>
    <x v="1020"/>
    <x v="82"/>
    <x v="3"/>
    <s v="Realized"/>
    <x v="1"/>
    <s v="Interest"/>
    <x v="5250"/>
    <n v="0"/>
    <n v="0"/>
    <n v="142582.32"/>
    <n v="0"/>
    <n v="0"/>
    <n v="0"/>
    <n v="0"/>
    <n v="0"/>
    <n v="0"/>
    <n v="142582.32"/>
    <s v="Medicus IT-Fund IV"/>
    <s v="Medicus IT"/>
  </r>
  <r>
    <x v="1020"/>
    <x v="128"/>
    <x v="4"/>
    <s v="Unrealized"/>
    <x v="1"/>
    <s v="Fees"/>
    <x v="5402"/>
    <n v="0"/>
    <n v="0"/>
    <n v="147500"/>
    <n v="0"/>
    <n v="0"/>
    <n v="0"/>
    <n v="0"/>
    <n v="0"/>
    <n v="0"/>
    <n v="147500"/>
    <s v="Colorado Barricade Co-Fund V"/>
    <s v="Colorado Barricade Co"/>
  </r>
  <r>
    <x v="1020"/>
    <x v="106"/>
    <x v="3"/>
    <s v="Partially Realized"/>
    <x v="1"/>
    <s v="Interest"/>
    <x v="5403"/>
    <n v="0"/>
    <n v="0"/>
    <n v="149498.65"/>
    <n v="0"/>
    <n v="0"/>
    <n v="0"/>
    <n v="0"/>
    <n v="0"/>
    <n v="0"/>
    <n v="149498.65"/>
    <s v="Sunrise Landscape-Fund IV"/>
    <s v="Sunrise Landscape"/>
  </r>
  <r>
    <x v="1020"/>
    <x v="73"/>
    <x v="2"/>
    <s v="Partially Realized"/>
    <x v="1"/>
    <s v="Interest"/>
    <x v="5190"/>
    <n v="0"/>
    <n v="0"/>
    <n v="178683.92"/>
    <n v="0"/>
    <n v="0"/>
    <n v="0"/>
    <n v="0"/>
    <n v="0"/>
    <n v="0"/>
    <n v="178683.92"/>
    <s v="BMI Merchandise-Fund III"/>
    <s v="BMI Merchandise"/>
  </r>
  <r>
    <x v="1020"/>
    <x v="145"/>
    <x v="4"/>
    <s v="Unrealized"/>
    <x v="1"/>
    <s v="Interest"/>
    <x v="5404"/>
    <n v="0"/>
    <n v="0"/>
    <n v="179208.34"/>
    <n v="0"/>
    <n v="0"/>
    <n v="0"/>
    <n v="0"/>
    <n v="0"/>
    <n v="0"/>
    <n v="179208.34"/>
    <s v="Evernest-Fund V"/>
    <s v="Evernest"/>
  </r>
  <r>
    <x v="1020"/>
    <x v="140"/>
    <x v="4"/>
    <s v="Partially Realized"/>
    <x v="1"/>
    <s v="Interest"/>
    <x v="5405"/>
    <n v="0"/>
    <n v="0"/>
    <n v="184234.73"/>
    <n v="0"/>
    <n v="0"/>
    <n v="0"/>
    <n v="0"/>
    <n v="0"/>
    <n v="0"/>
    <n v="184234.73"/>
    <s v="Revelation Pharma Corp-Fund V"/>
    <s v="Revelation Pharma Corp"/>
  </r>
  <r>
    <x v="1020"/>
    <x v="115"/>
    <x v="4"/>
    <s v="Unrealized"/>
    <x v="1"/>
    <s v="Interest"/>
    <x v="5406"/>
    <n v="0"/>
    <n v="0"/>
    <n v="245847.23"/>
    <n v="0"/>
    <n v="0"/>
    <n v="0"/>
    <n v="0"/>
    <n v="0"/>
    <n v="0"/>
    <n v="245847.23"/>
    <s v="360 Quote-Fund V"/>
    <s v="360 Quote"/>
  </r>
  <r>
    <x v="1021"/>
    <x v="82"/>
    <x v="4"/>
    <s v="Realized"/>
    <x v="1"/>
    <s v="Principal - Cash Investment"/>
    <x v="5407"/>
    <n v="7836977.8399999999"/>
    <n v="0"/>
    <n v="0"/>
    <n v="0"/>
    <n v="0"/>
    <n v="0"/>
    <n v="0"/>
    <n v="7836977.8399999999"/>
    <n v="0"/>
    <n v="0"/>
    <s v="Medicus IT-Fund V"/>
    <s v="Medicus IT"/>
  </r>
  <r>
    <x v="1021"/>
    <x v="82"/>
    <x v="4"/>
    <s v="Realized"/>
    <x v="2"/>
    <s v="Principal - Cash Investment"/>
    <x v="5408"/>
    <n v="0"/>
    <n v="0"/>
    <n v="0"/>
    <n v="0"/>
    <n v="6877462.2699999996"/>
    <n v="0"/>
    <n v="0"/>
    <n v="6877462.2699999996"/>
    <n v="0"/>
    <n v="0"/>
    <s v="Medicus IT-Fund V"/>
    <s v="Medicus IT"/>
  </r>
  <r>
    <x v="1021"/>
    <x v="82"/>
    <x v="3"/>
    <s v="Realized"/>
    <x v="1"/>
    <s v="Principal - Cash Investment"/>
    <x v="5409"/>
    <n v="2663023"/>
    <n v="0"/>
    <n v="0"/>
    <n v="0"/>
    <n v="0"/>
    <n v="0"/>
    <n v="0"/>
    <n v="2663023"/>
    <n v="0"/>
    <n v="0"/>
    <s v="Medicus IT-Fund IV"/>
    <s v="Medicus IT"/>
  </r>
  <r>
    <x v="1021"/>
    <x v="82"/>
    <x v="3"/>
    <s v="Realized"/>
    <x v="2"/>
    <s v="Principal - Cash Investment"/>
    <x v="5410"/>
    <n v="0"/>
    <n v="0"/>
    <n v="0"/>
    <n v="0"/>
    <n v="2336977"/>
    <n v="0"/>
    <n v="0"/>
    <n v="2336977"/>
    <n v="0"/>
    <n v="0"/>
    <s v="Medicus IT-Fund IV"/>
    <s v="Medicus IT"/>
  </r>
  <r>
    <x v="1021"/>
    <x v="136"/>
    <x v="4"/>
    <s v="Unrealized"/>
    <x v="1"/>
    <s v="Profit Distributions"/>
    <x v="5103"/>
    <n v="0"/>
    <n v="0"/>
    <n v="5208.34"/>
    <n v="0"/>
    <n v="0"/>
    <n v="0"/>
    <n v="0"/>
    <n v="0"/>
    <n v="0"/>
    <n v="5208.34"/>
    <s v="MedHQ-Fund V"/>
    <s v="MedHQ"/>
  </r>
  <r>
    <x v="1021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021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021"/>
    <x v="82"/>
    <x v="3"/>
    <s v="Realized"/>
    <x v="1"/>
    <s v="Fees"/>
    <x v="5413"/>
    <n v="0"/>
    <n v="0"/>
    <n v="53260.45"/>
    <n v="0"/>
    <n v="0"/>
    <n v="0"/>
    <n v="0"/>
    <n v="0"/>
    <n v="0"/>
    <n v="53260.45"/>
    <s v="Medicus IT-Fund IV"/>
    <s v="Medicus IT"/>
  </r>
  <r>
    <x v="1021"/>
    <x v="126"/>
    <x v="4"/>
    <s v="Unrealized"/>
    <x v="2"/>
    <s v="Realized Gain"/>
    <x v="5414"/>
    <n v="0"/>
    <n v="0"/>
    <n v="0"/>
    <n v="0"/>
    <n v="0"/>
    <n v="0"/>
    <n v="80490.600000000006"/>
    <n v="0"/>
    <n v="0"/>
    <n v="80490.600000000006"/>
    <s v="QE Solar-Fund V"/>
    <s v="QE Solar"/>
  </r>
  <r>
    <x v="1021"/>
    <x v="82"/>
    <x v="4"/>
    <s v="Realized"/>
    <x v="1"/>
    <s v="Fees"/>
    <x v="5415"/>
    <n v="0"/>
    <n v="0"/>
    <n v="156739.54999999999"/>
    <n v="0"/>
    <n v="0"/>
    <n v="0"/>
    <n v="0"/>
    <n v="0"/>
    <n v="0"/>
    <n v="156739.54999999999"/>
    <s v="Medicus IT-Fund V"/>
    <s v="Medicus IT"/>
  </r>
  <r>
    <x v="1021"/>
    <x v="83"/>
    <x v="4"/>
    <s v="Realized"/>
    <x v="2"/>
    <s v="Realized Gain"/>
    <x v="5416"/>
    <n v="0"/>
    <n v="0"/>
    <n v="0"/>
    <n v="0"/>
    <n v="0"/>
    <n v="0"/>
    <n v="324227.53999999998"/>
    <n v="0"/>
    <n v="0"/>
    <n v="324227.53999999998"/>
    <s v="Coronis Health-Fund V"/>
    <s v="Coronis Health"/>
  </r>
  <r>
    <x v="1021"/>
    <x v="83"/>
    <x v="3"/>
    <s v="Realized"/>
    <x v="2"/>
    <s v="Realized Gain"/>
    <x v="5417"/>
    <n v="0"/>
    <n v="0"/>
    <n v="0"/>
    <n v="0"/>
    <n v="0"/>
    <n v="0"/>
    <n v="597629.02"/>
    <n v="0"/>
    <n v="0"/>
    <n v="597629.02"/>
    <s v="Coronis Health-Fund IV"/>
    <s v="Coronis Health"/>
  </r>
  <r>
    <x v="1022"/>
    <x v="134"/>
    <x v="4"/>
    <s v="Realized"/>
    <x v="1"/>
    <s v="Principal - Cash Investment"/>
    <x v="5418"/>
    <n v="1100000"/>
    <n v="0"/>
    <n v="0"/>
    <n v="0"/>
    <n v="0"/>
    <n v="0"/>
    <n v="0"/>
    <n v="1100000"/>
    <n v="0"/>
    <n v="0"/>
    <s v="CyberSheath-Fund V"/>
    <s v="CyberSheath"/>
  </r>
  <r>
    <x v="1022"/>
    <x v="134"/>
    <x v="4"/>
    <s v="Realized"/>
    <x v="1"/>
    <s v="Fees"/>
    <x v="5419"/>
    <n v="0"/>
    <n v="0"/>
    <n v="33000"/>
    <n v="0"/>
    <n v="0"/>
    <n v="0"/>
    <n v="0"/>
    <n v="0"/>
    <n v="0"/>
    <n v="33000"/>
    <s v="CyberSheath-Fund V"/>
    <s v="CyberSheath"/>
  </r>
  <r>
    <x v="1023"/>
    <x v="80"/>
    <x v="2"/>
    <s v="Partially Realized"/>
    <x v="2"/>
    <s v="Profit Distributions"/>
    <x v="5420"/>
    <n v="0"/>
    <n v="0"/>
    <n v="0"/>
    <n v="0"/>
    <n v="0"/>
    <n v="0"/>
    <n v="37119.14"/>
    <n v="0"/>
    <n v="0"/>
    <n v="37119.14"/>
    <s v="Bulldog Media Group-Fund III"/>
    <s v="Bulldog Media Group"/>
  </r>
  <r>
    <x v="1023"/>
    <x v="80"/>
    <x v="3"/>
    <s v="Partially Realized"/>
    <x v="2"/>
    <s v="Profit Distributions"/>
    <x v="5421"/>
    <n v="0"/>
    <n v="0"/>
    <n v="0"/>
    <n v="0"/>
    <n v="0"/>
    <n v="0"/>
    <n v="101789.61"/>
    <n v="0"/>
    <n v="0"/>
    <n v="101789.61"/>
    <s v="Bulldog Media Group-Fund IV"/>
    <s v="Bulldog Media Group"/>
  </r>
  <r>
    <x v="1024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24"/>
    <x v="57"/>
    <x v="2"/>
    <s v="Realized"/>
    <x v="2"/>
    <s v="Realized Gain"/>
    <x v="5422"/>
    <n v="0"/>
    <n v="0"/>
    <n v="0"/>
    <n v="0"/>
    <n v="0"/>
    <n v="0"/>
    <n v="12361.72"/>
    <n v="0"/>
    <n v="0"/>
    <n v="12361.72"/>
    <s v="Northeast Ship Repair-Fund III"/>
    <s v="Northeast Ship Repair"/>
  </r>
  <r>
    <x v="1024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25"/>
    <x v="82"/>
    <x v="4"/>
    <s v="Realized"/>
    <x v="1"/>
    <s v="Principal - Cash Investment"/>
    <x v="5423"/>
    <n v="2314518.7000000002"/>
    <n v="0"/>
    <n v="0"/>
    <n v="0"/>
    <n v="0"/>
    <n v="0"/>
    <n v="0"/>
    <n v="2314518.7000000002"/>
    <n v="0"/>
    <n v="0"/>
    <s v="Medicus IT-Fund V"/>
    <s v="Medicus IT"/>
  </r>
  <r>
    <x v="1025"/>
    <x v="82"/>
    <x v="3"/>
    <s v="Realized"/>
    <x v="1"/>
    <s v="Principal - Cash Investment"/>
    <x v="5424"/>
    <n v="786478.68"/>
    <n v="0"/>
    <n v="0"/>
    <n v="0"/>
    <n v="0"/>
    <n v="0"/>
    <n v="0"/>
    <n v="786478.68"/>
    <n v="0"/>
    <n v="0"/>
    <s v="Medicus IT-Fund IV"/>
    <s v="Medicus IT"/>
  </r>
  <r>
    <x v="1025"/>
    <x v="137"/>
    <x v="4"/>
    <s v="Unrealized"/>
    <x v="1"/>
    <s v="Profit Distributions"/>
    <x v="5425"/>
    <n v="0"/>
    <n v="0"/>
    <n v="1251.44"/>
    <n v="0"/>
    <n v="0"/>
    <n v="0"/>
    <n v="0"/>
    <n v="0"/>
    <n v="0"/>
    <n v="1251.44"/>
    <s v="Allways Precision-Fund V"/>
    <s v="Allways Precision"/>
  </r>
  <r>
    <x v="1025"/>
    <x v="112"/>
    <x v="3"/>
    <s v="Unrealized"/>
    <x v="1"/>
    <s v="PIK"/>
    <x v="5166"/>
    <n v="0"/>
    <n v="0"/>
    <n v="3714.52"/>
    <n v="0"/>
    <n v="0"/>
    <n v="0"/>
    <n v="0"/>
    <n v="0"/>
    <n v="0"/>
    <n v="3714.52"/>
    <s v="Tube Bending-Fund IV"/>
    <s v="Tube Bending"/>
  </r>
  <r>
    <x v="1025"/>
    <x v="111"/>
    <x v="3"/>
    <s v="Unrealized"/>
    <x v="2"/>
    <s v="Profit Distributions"/>
    <x v="5375"/>
    <n v="0"/>
    <n v="0"/>
    <n v="0"/>
    <n v="0"/>
    <n v="0"/>
    <n v="0"/>
    <n v="9932"/>
    <n v="0"/>
    <n v="0"/>
    <n v="9932"/>
    <s v="Practis-Fund IV"/>
    <s v="Practis"/>
  </r>
  <r>
    <x v="1025"/>
    <x v="122"/>
    <x v="3"/>
    <s v="Unrealized"/>
    <x v="1"/>
    <s v="Interest"/>
    <x v="5426"/>
    <n v="0"/>
    <n v="0"/>
    <n v="12217.54"/>
    <n v="0"/>
    <n v="0"/>
    <n v="0"/>
    <n v="0"/>
    <n v="0"/>
    <n v="0"/>
    <n v="12217.54"/>
    <s v="Radian Generation-Fund IV"/>
    <s v="Radian Generation"/>
  </r>
  <r>
    <x v="1025"/>
    <x v="122"/>
    <x v="4"/>
    <s v="Unrealized"/>
    <x v="1"/>
    <s v="Interest"/>
    <x v="5426"/>
    <n v="0"/>
    <n v="0"/>
    <n v="12217.54"/>
    <n v="0"/>
    <n v="0"/>
    <n v="0"/>
    <n v="0"/>
    <n v="0"/>
    <n v="0"/>
    <n v="12217.54"/>
    <s v="Radian Generation-Fund V"/>
    <s v="Radian Generation"/>
  </r>
  <r>
    <x v="1025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025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025"/>
    <x v="82"/>
    <x v="3"/>
    <s v="Realized"/>
    <x v="1"/>
    <s v="Fees"/>
    <x v="5427"/>
    <n v="0"/>
    <n v="0"/>
    <n v="15729.57"/>
    <n v="0"/>
    <n v="0"/>
    <n v="0"/>
    <n v="0"/>
    <n v="0"/>
    <n v="0"/>
    <n v="15729.57"/>
    <s v="Medicus IT-Fund IV"/>
    <s v="Medicus IT"/>
  </r>
  <r>
    <x v="1025"/>
    <x v="145"/>
    <x v="4"/>
    <s v="Unrealized"/>
    <x v="1"/>
    <s v="Interest"/>
    <x v="5311"/>
    <n v="0"/>
    <n v="0"/>
    <n v="16666.669999999998"/>
    <n v="0"/>
    <n v="0"/>
    <n v="0"/>
    <n v="0"/>
    <n v="0"/>
    <n v="0"/>
    <n v="16666.669999999998"/>
    <s v="Evernest-Fund V"/>
    <s v="Evernest"/>
  </r>
  <r>
    <x v="1025"/>
    <x v="123"/>
    <x v="4"/>
    <s v="Unrealized"/>
    <x v="0"/>
    <s v="Interest"/>
    <x v="5378"/>
    <n v="0"/>
    <n v="0"/>
    <n v="21875"/>
    <n v="0"/>
    <n v="0"/>
    <n v="0"/>
    <n v="0"/>
    <n v="0"/>
    <n v="0"/>
    <n v="21875"/>
    <s v="Southern Shade Tree-Fund V"/>
    <s v="Southern Shade Tree"/>
  </r>
  <r>
    <x v="1025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25"/>
    <x v="125"/>
    <x v="4"/>
    <s v="Partially Realized"/>
    <x v="1"/>
    <s v="Interest"/>
    <x v="5428"/>
    <n v="0"/>
    <n v="0"/>
    <n v="27574.880000000001"/>
    <n v="0"/>
    <n v="0"/>
    <n v="0"/>
    <n v="0"/>
    <n v="0"/>
    <n v="0"/>
    <n v="27574.880000000001"/>
    <s v="Garlock Printing &amp; Converting-Fund V"/>
    <s v="Garlock Printing &amp; Converting"/>
  </r>
  <r>
    <x v="1025"/>
    <x v="120"/>
    <x v="4"/>
    <s v="Unrealized"/>
    <x v="2"/>
    <s v="Profit Distributions"/>
    <x v="5429"/>
    <n v="0"/>
    <n v="0"/>
    <n v="0"/>
    <n v="0"/>
    <n v="0"/>
    <n v="0"/>
    <n v="28691.34"/>
    <n v="0"/>
    <n v="0"/>
    <n v="28691.34"/>
    <s v="BroadcastMed-Fund V"/>
    <s v="BroadcastMed"/>
  </r>
  <r>
    <x v="1025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025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25"/>
    <x v="125"/>
    <x v="3"/>
    <s v="Partially Realized"/>
    <x v="1"/>
    <s v="Interest"/>
    <x v="5076"/>
    <n v="0"/>
    <n v="0"/>
    <n v="32291.68"/>
    <n v="0"/>
    <n v="0"/>
    <n v="0"/>
    <n v="0"/>
    <n v="0"/>
    <n v="0"/>
    <n v="32291.68"/>
    <s v="Garlock Printing &amp; Converting-Fund IV"/>
    <s v="Garlock Printing &amp; Converting"/>
  </r>
  <r>
    <x v="1025"/>
    <x v="146"/>
    <x v="4"/>
    <s v="Unrealized"/>
    <x v="1"/>
    <s v="Interest"/>
    <x v="5381"/>
    <n v="0"/>
    <n v="0"/>
    <n v="33388.89"/>
    <n v="0"/>
    <n v="0"/>
    <n v="0"/>
    <n v="0"/>
    <n v="0"/>
    <n v="0"/>
    <n v="33388.89"/>
    <s v="Natural Upcycling, LLC-Fund V"/>
    <s v="Natural Upcycling, LLC"/>
  </r>
  <r>
    <x v="1025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1025"/>
    <x v="78"/>
    <x v="2"/>
    <s v="Partially Realized"/>
    <x v="1"/>
    <s v="Interest"/>
    <x v="5431"/>
    <n v="0"/>
    <n v="0"/>
    <n v="35232.54"/>
    <n v="0"/>
    <n v="0"/>
    <n v="0"/>
    <n v="0"/>
    <n v="0"/>
    <n v="0"/>
    <n v="35232.54"/>
    <s v="Reindeer Logistics-Fund III"/>
    <s v="Reindeer Logistics"/>
  </r>
  <r>
    <x v="1025"/>
    <x v="113"/>
    <x v="3"/>
    <s v="Partially Realized"/>
    <x v="1"/>
    <s v="Interest"/>
    <x v="5432"/>
    <n v="0"/>
    <n v="0"/>
    <n v="39836.76"/>
    <n v="0"/>
    <n v="0"/>
    <n v="0"/>
    <n v="0"/>
    <n v="0"/>
    <n v="0"/>
    <n v="39836.76"/>
    <s v="Xclusive Staffing-Fund IV"/>
    <s v="Xclusive Staffing"/>
  </r>
  <r>
    <x v="1025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1025"/>
    <x v="126"/>
    <x v="4"/>
    <s v="Unrealized"/>
    <x v="1"/>
    <s v="Interest"/>
    <x v="5433"/>
    <n v="0"/>
    <n v="0"/>
    <n v="41191.480000000003"/>
    <n v="0"/>
    <n v="0"/>
    <n v="0"/>
    <n v="0"/>
    <n v="0"/>
    <n v="0"/>
    <n v="41191.480000000003"/>
    <s v="QE Solar-Fund V"/>
    <s v="QE Solar"/>
  </r>
  <r>
    <x v="1025"/>
    <x v="126"/>
    <x v="3"/>
    <s v="Unrealized"/>
    <x v="1"/>
    <s v="Interest"/>
    <x v="5319"/>
    <n v="0"/>
    <n v="0"/>
    <n v="41191.51"/>
    <n v="0"/>
    <n v="0"/>
    <n v="0"/>
    <n v="0"/>
    <n v="0"/>
    <n v="0"/>
    <n v="41191.51"/>
    <s v="QE Solar-Fund IV"/>
    <s v="QE Solar"/>
  </r>
  <r>
    <x v="1025"/>
    <x v="138"/>
    <x v="4"/>
    <s v="Unrealized"/>
    <x v="1"/>
    <s v="Interest"/>
    <x v="5067"/>
    <n v="0"/>
    <n v="0"/>
    <n v="41250.01"/>
    <n v="0"/>
    <n v="0"/>
    <n v="0"/>
    <n v="0"/>
    <n v="0"/>
    <n v="0"/>
    <n v="41250.01"/>
    <s v="U.S. Mobile Health Exams-Fund V"/>
    <s v="U.S. Mobile Health Exams"/>
  </r>
  <r>
    <x v="1025"/>
    <x v="149"/>
    <x v="4"/>
    <s v="Unrealized"/>
    <x v="1"/>
    <s v="Interest"/>
    <x v="5434"/>
    <n v="0"/>
    <n v="0"/>
    <n v="45762.41"/>
    <n v="0"/>
    <n v="0"/>
    <n v="0"/>
    <n v="0"/>
    <n v="0"/>
    <n v="0"/>
    <n v="45762.41"/>
    <s v="A Plus Tree, Inc-Fund V"/>
    <s v="A Plus Tree, Inc"/>
  </r>
  <r>
    <x v="1025"/>
    <x v="82"/>
    <x v="4"/>
    <s v="Realized"/>
    <x v="1"/>
    <s v="Fees"/>
    <x v="5435"/>
    <n v="0"/>
    <n v="0"/>
    <n v="46290.38"/>
    <n v="0"/>
    <n v="0"/>
    <n v="0"/>
    <n v="0"/>
    <n v="0"/>
    <n v="0"/>
    <n v="46290.38"/>
    <s v="Medicus IT-Fund V"/>
    <s v="Medicus IT"/>
  </r>
  <r>
    <x v="1025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25"/>
    <x v="88"/>
    <x v="3"/>
    <s v="Realized"/>
    <x v="1"/>
    <s v="Interest"/>
    <x v="5436"/>
    <n v="0"/>
    <n v="0"/>
    <n v="51570.13"/>
    <n v="0"/>
    <n v="0"/>
    <n v="0"/>
    <n v="0"/>
    <n v="0"/>
    <n v="0"/>
    <n v="51570.13"/>
    <s v="Heritage Health Solutions-Fund IV"/>
    <s v="Heritage Health Solutions"/>
  </r>
  <r>
    <x v="1025"/>
    <x v="88"/>
    <x v="2"/>
    <s v="Realized"/>
    <x v="1"/>
    <s v="Interest"/>
    <x v="5437"/>
    <n v="0"/>
    <n v="0"/>
    <n v="51570.14"/>
    <n v="0"/>
    <n v="0"/>
    <n v="0"/>
    <n v="0"/>
    <n v="0"/>
    <n v="0"/>
    <n v="51570.14"/>
    <s v="Heritage Health Solutions-Fund III"/>
    <s v="Heritage Health Solutions"/>
  </r>
  <r>
    <x v="1025"/>
    <x v="105"/>
    <x v="3"/>
    <s v="Unrealized"/>
    <x v="1"/>
    <s v="Interest"/>
    <x v="5438"/>
    <n v="0"/>
    <n v="0"/>
    <n v="55105.43"/>
    <n v="0"/>
    <n v="0"/>
    <n v="0"/>
    <n v="0"/>
    <n v="0"/>
    <n v="0"/>
    <n v="55105.43"/>
    <s v="Oakpoint-Fund IV"/>
    <s v="Oakpoint"/>
  </r>
  <r>
    <x v="1025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1025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1025"/>
    <x v="117"/>
    <x v="4"/>
    <s v="Unrealized"/>
    <x v="1"/>
    <s v="Interest"/>
    <x v="5327"/>
    <n v="0"/>
    <n v="0"/>
    <n v="57225"/>
    <n v="0"/>
    <n v="0"/>
    <n v="0"/>
    <n v="0"/>
    <n v="0"/>
    <n v="0"/>
    <n v="57225"/>
    <s v="AccuTitle Software-Fund V"/>
    <s v="AccuTitle Software"/>
  </r>
  <r>
    <x v="1025"/>
    <x v="148"/>
    <x v="4"/>
    <s v="Realized"/>
    <x v="1"/>
    <s v="Interest"/>
    <x v="2855"/>
    <n v="0"/>
    <n v="0"/>
    <n v="57500"/>
    <n v="0"/>
    <n v="0"/>
    <n v="0"/>
    <n v="0"/>
    <n v="0"/>
    <n v="0"/>
    <n v="57500"/>
    <s v="The Joint Chiropractic-Fund V"/>
    <s v="The Joint Chiropractic"/>
  </r>
  <r>
    <x v="1025"/>
    <x v="111"/>
    <x v="3"/>
    <s v="Unrealized"/>
    <x v="1"/>
    <s v="Interest"/>
    <x v="5439"/>
    <n v="0"/>
    <n v="0"/>
    <n v="59787.49"/>
    <n v="0"/>
    <n v="0"/>
    <n v="0"/>
    <n v="0"/>
    <n v="0"/>
    <n v="0"/>
    <n v="59787.49"/>
    <s v="Practis-Fund IV"/>
    <s v="Practis"/>
  </r>
  <r>
    <x v="1025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1025"/>
    <x v="93"/>
    <x v="3"/>
    <s v="Realized"/>
    <x v="1"/>
    <s v="Interest"/>
    <x v="5084"/>
    <n v="0"/>
    <n v="0"/>
    <n v="61703.39"/>
    <n v="0"/>
    <n v="0"/>
    <n v="0"/>
    <n v="0"/>
    <n v="0"/>
    <n v="0"/>
    <n v="61703.39"/>
    <s v="Alloy Cladding Company-Fund IV"/>
    <s v="Alloy Cladding Company"/>
  </r>
  <r>
    <x v="1025"/>
    <x v="136"/>
    <x v="4"/>
    <s v="Unrealized"/>
    <x v="1"/>
    <s v="Interest"/>
    <x v="5176"/>
    <n v="0"/>
    <n v="0"/>
    <n v="62501.96"/>
    <n v="0"/>
    <n v="0"/>
    <n v="0"/>
    <n v="0"/>
    <n v="0"/>
    <n v="0"/>
    <n v="62501.96"/>
    <s v="MedHQ-Fund V"/>
    <s v="MedHQ"/>
  </r>
  <r>
    <x v="1025"/>
    <x v="82"/>
    <x v="4"/>
    <s v="Realized"/>
    <x v="1"/>
    <s v="Interest"/>
    <x v="5440"/>
    <n v="0"/>
    <n v="0"/>
    <n v="65308.15"/>
    <n v="0"/>
    <n v="0"/>
    <n v="0"/>
    <n v="0"/>
    <n v="0"/>
    <n v="0"/>
    <n v="65308.15"/>
    <s v="Medicus IT-Fund V"/>
    <s v="Medicus IT"/>
  </r>
  <r>
    <x v="1025"/>
    <x v="147"/>
    <x v="4"/>
    <s v="Unrealized"/>
    <x v="1"/>
    <s v="Interest"/>
    <x v="1286"/>
    <n v="0"/>
    <n v="0"/>
    <n v="67500"/>
    <n v="0"/>
    <n v="0"/>
    <n v="0"/>
    <n v="0"/>
    <n v="0"/>
    <n v="0"/>
    <n v="67500"/>
    <s v="Seneca Resources-Fund V"/>
    <s v="Seneca Resources"/>
  </r>
  <r>
    <x v="1025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25"/>
    <x v="87"/>
    <x v="3"/>
    <s v="Unrealized"/>
    <x v="1"/>
    <s v="Interest"/>
    <x v="5441"/>
    <n v="0"/>
    <n v="0"/>
    <n v="69629.33"/>
    <n v="0"/>
    <n v="0"/>
    <n v="0"/>
    <n v="0"/>
    <n v="0"/>
    <n v="0"/>
    <n v="69629.33"/>
    <s v="Allegiance Fundraising Group-Fund IV"/>
    <s v="Allegiance Fundraising Group"/>
  </r>
  <r>
    <x v="1025"/>
    <x v="78"/>
    <x v="3"/>
    <s v="Partially Realized"/>
    <x v="1"/>
    <s v="Interest"/>
    <x v="5442"/>
    <n v="0"/>
    <n v="0"/>
    <n v="70465.070000000007"/>
    <n v="0"/>
    <n v="0"/>
    <n v="0"/>
    <n v="0"/>
    <n v="0"/>
    <n v="0"/>
    <n v="70465.070000000007"/>
    <s v="Reindeer Logistics-Fund IV"/>
    <s v="Reindeer Logistics"/>
  </r>
  <r>
    <x v="1025"/>
    <x v="105"/>
    <x v="4"/>
    <s v="Unrealized"/>
    <x v="1"/>
    <s v="Interest"/>
    <x v="5443"/>
    <n v="0"/>
    <n v="0"/>
    <n v="71174.210000000006"/>
    <n v="0"/>
    <n v="0"/>
    <n v="0"/>
    <n v="0"/>
    <n v="0"/>
    <n v="0"/>
    <n v="71174.210000000006"/>
    <s v="Oakpoint-Fund V"/>
    <s v="Oakpoint"/>
  </r>
  <r>
    <x v="1025"/>
    <x v="134"/>
    <x v="4"/>
    <s v="Realized"/>
    <x v="1"/>
    <s v="Interest"/>
    <x v="5444"/>
    <n v="0"/>
    <n v="0"/>
    <n v="76206.8"/>
    <n v="0"/>
    <n v="0"/>
    <n v="0"/>
    <n v="0"/>
    <n v="0"/>
    <n v="0"/>
    <n v="76206.8"/>
    <s v="CyberSheath-Fund V"/>
    <s v="CyberSheath"/>
  </r>
  <r>
    <x v="1025"/>
    <x v="99"/>
    <x v="3"/>
    <s v="Unrealized"/>
    <x v="0"/>
    <s v="Interest"/>
    <x v="5445"/>
    <n v="0"/>
    <n v="0"/>
    <n v="76909.119999999995"/>
    <n v="0"/>
    <n v="0"/>
    <n v="0"/>
    <n v="0"/>
    <n v="0"/>
    <n v="0"/>
    <n v="76909.119999999995"/>
    <s v="Solid Surface Care-Fund IV"/>
    <s v="Solid Surface Care"/>
  </r>
  <r>
    <x v="1025"/>
    <x v="132"/>
    <x v="4"/>
    <s v="Unrealized"/>
    <x v="1"/>
    <s v="Interest"/>
    <x v="5446"/>
    <n v="0"/>
    <n v="0"/>
    <n v="85259.68"/>
    <n v="0"/>
    <n v="0"/>
    <n v="0"/>
    <n v="0"/>
    <n v="0"/>
    <n v="0"/>
    <n v="85259.68"/>
    <s v="TaskRay-Fund V"/>
    <s v="TaskRay"/>
  </r>
  <r>
    <x v="1025"/>
    <x v="143"/>
    <x v="4"/>
    <s v="Unrealized"/>
    <x v="1"/>
    <s v="Interest"/>
    <x v="1712"/>
    <n v="0"/>
    <n v="0"/>
    <n v="89125"/>
    <n v="0"/>
    <n v="0"/>
    <n v="0"/>
    <n v="0"/>
    <n v="0"/>
    <n v="0"/>
    <n v="89125"/>
    <s v="Revive Med Spa-Fund V"/>
    <s v="Revive Med Spa"/>
  </r>
  <r>
    <x v="1025"/>
    <x v="129"/>
    <x v="3"/>
    <s v="Unrealized"/>
    <x v="1"/>
    <s v="Interest"/>
    <x v="4722"/>
    <n v="0"/>
    <n v="0"/>
    <n v="89375.01"/>
    <n v="0"/>
    <n v="0"/>
    <n v="0"/>
    <n v="0"/>
    <n v="0"/>
    <n v="0"/>
    <n v="89375.01"/>
    <s v="McDaniel Metals-Fund IV"/>
    <s v="McDaniel Metals"/>
  </r>
  <r>
    <x v="1025"/>
    <x v="127"/>
    <x v="3"/>
    <s v="Unrealized"/>
    <x v="1"/>
    <s v="Interest"/>
    <x v="5182"/>
    <n v="0"/>
    <n v="0"/>
    <n v="90255.6"/>
    <n v="0"/>
    <n v="0"/>
    <n v="0"/>
    <n v="0"/>
    <n v="0"/>
    <n v="0"/>
    <n v="90255.6"/>
    <s v="Buggy Beds-Fund IV"/>
    <s v="Buggy Beds"/>
  </r>
  <r>
    <x v="1025"/>
    <x v="130"/>
    <x v="4"/>
    <s v="Unrealized"/>
    <x v="1"/>
    <s v="Interest"/>
    <x v="5094"/>
    <n v="0"/>
    <n v="0"/>
    <n v="94283.27"/>
    <n v="0"/>
    <n v="0"/>
    <n v="0"/>
    <n v="0"/>
    <n v="0"/>
    <n v="0"/>
    <n v="94283.27"/>
    <s v="Reverba-Fund V"/>
    <s v="Reverba"/>
  </r>
  <r>
    <x v="1025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25"/>
    <x v="131"/>
    <x v="4"/>
    <s v="Unrealized"/>
    <x v="1"/>
    <s v="Interest"/>
    <x v="5447"/>
    <n v="0"/>
    <n v="0"/>
    <n v="103307.93"/>
    <n v="0"/>
    <n v="0"/>
    <n v="0"/>
    <n v="0"/>
    <n v="0"/>
    <n v="0"/>
    <n v="103307.93"/>
    <s v="Machine Specialties, Inc-Fund V"/>
    <s v="Machine Specialties, Inc"/>
  </r>
  <r>
    <x v="1025"/>
    <x v="99"/>
    <x v="3"/>
    <s v="Unrealized"/>
    <x v="1"/>
    <s v="Interest"/>
    <x v="5448"/>
    <n v="0"/>
    <n v="0"/>
    <n v="107672.79"/>
    <n v="0"/>
    <n v="0"/>
    <n v="0"/>
    <n v="0"/>
    <n v="0"/>
    <n v="0"/>
    <n v="107672.79"/>
    <s v="Solid Surface Care-Fund IV"/>
    <s v="Solid Surface Care"/>
  </r>
  <r>
    <x v="1025"/>
    <x v="133"/>
    <x v="4"/>
    <s v="Unrealized"/>
    <x v="1"/>
    <s v="Interest"/>
    <x v="5097"/>
    <n v="0"/>
    <n v="0"/>
    <n v="108333.33"/>
    <n v="0"/>
    <n v="0"/>
    <n v="0"/>
    <n v="0"/>
    <n v="0"/>
    <n v="0"/>
    <n v="108333.33"/>
    <s v="EXA Capital-Fund V"/>
    <s v="EXA Capital"/>
  </r>
  <r>
    <x v="1025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25"/>
    <x v="56"/>
    <x v="2"/>
    <s v="Realized"/>
    <x v="1"/>
    <s v="Interest"/>
    <x v="5449"/>
    <n v="0"/>
    <n v="0"/>
    <n v="111428.38"/>
    <n v="0"/>
    <n v="0"/>
    <n v="0"/>
    <n v="0"/>
    <n v="0"/>
    <n v="0"/>
    <n v="111428.38"/>
    <s v="Piedmont Candy Company-Fund III"/>
    <s v="Piedmont Candy Company"/>
  </r>
  <r>
    <x v="1025"/>
    <x v="142"/>
    <x v="4"/>
    <s v="Realized"/>
    <x v="0"/>
    <s v="Interest"/>
    <x v="5450"/>
    <n v="0"/>
    <n v="0"/>
    <n v="116666.67"/>
    <n v="0"/>
    <n v="0"/>
    <n v="0"/>
    <n v="0"/>
    <n v="0"/>
    <n v="0"/>
    <n v="116666.67"/>
    <s v="Harwich Port Heating &amp; Cooling, LLC-Fund V"/>
    <s v="Harwich Port Heating &amp; Cooling, LLC"/>
  </r>
  <r>
    <x v="1025"/>
    <x v="119"/>
    <x v="4"/>
    <s v="Partially Realized"/>
    <x v="1"/>
    <s v="Interest"/>
    <x v="5450"/>
    <n v="0"/>
    <n v="0"/>
    <n v="116666.67"/>
    <n v="0"/>
    <n v="0"/>
    <n v="0"/>
    <n v="0"/>
    <n v="0"/>
    <n v="0"/>
    <n v="116666.67"/>
    <s v="MPF Products-Fund V"/>
    <s v="MPF Products"/>
  </r>
  <r>
    <x v="1025"/>
    <x v="128"/>
    <x v="4"/>
    <s v="Unrealized"/>
    <x v="1"/>
    <s v="Interest"/>
    <x v="5451"/>
    <n v="0"/>
    <n v="0"/>
    <n v="125736.12"/>
    <n v="0"/>
    <n v="0"/>
    <n v="0"/>
    <n v="0"/>
    <n v="0"/>
    <n v="0"/>
    <n v="125736.12"/>
    <s v="Colorado Barricade Co-Fund V"/>
    <s v="Colorado Barricade Co"/>
  </r>
  <r>
    <x v="1025"/>
    <x v="144"/>
    <x v="4"/>
    <s v="Realized"/>
    <x v="1"/>
    <s v="Interest"/>
    <x v="5346"/>
    <n v="0"/>
    <n v="0"/>
    <n v="135625"/>
    <n v="0"/>
    <n v="0"/>
    <n v="0"/>
    <n v="0"/>
    <n v="0"/>
    <n v="0"/>
    <n v="135625"/>
    <s v="Charter Impact-Fund V"/>
    <s v="Charter Impact"/>
  </r>
  <r>
    <x v="1025"/>
    <x v="141"/>
    <x v="4"/>
    <s v="Partially Realized"/>
    <x v="1"/>
    <s v="Interest"/>
    <x v="5452"/>
    <n v="0"/>
    <n v="0"/>
    <n v="137500"/>
    <n v="0"/>
    <n v="0"/>
    <n v="0"/>
    <n v="0"/>
    <n v="0"/>
    <n v="0"/>
    <n v="137500"/>
    <s v="Petroflex-Fund V"/>
    <s v="Petroflex"/>
  </r>
  <r>
    <x v="1025"/>
    <x v="120"/>
    <x v="3"/>
    <s v="Unrealized"/>
    <x v="1"/>
    <s v="Interest"/>
    <x v="5453"/>
    <n v="0"/>
    <n v="0"/>
    <n v="139563.81"/>
    <n v="0"/>
    <n v="0"/>
    <n v="0"/>
    <n v="0"/>
    <n v="0"/>
    <n v="0"/>
    <n v="139563.81"/>
    <s v="BroadcastMed-Fund IV"/>
    <s v="BroadcastMed"/>
  </r>
  <r>
    <x v="1025"/>
    <x v="120"/>
    <x v="4"/>
    <s v="Unrealized"/>
    <x v="1"/>
    <s v="Interest"/>
    <x v="5454"/>
    <n v="0"/>
    <n v="0"/>
    <n v="139563.84"/>
    <n v="0"/>
    <n v="0"/>
    <n v="0"/>
    <n v="0"/>
    <n v="0"/>
    <n v="0"/>
    <n v="139563.84"/>
    <s v="BroadcastMed-Fund V"/>
    <s v="BroadcastMed"/>
  </r>
  <r>
    <x v="1025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25"/>
    <x v="106"/>
    <x v="3"/>
    <s v="Partially Realized"/>
    <x v="1"/>
    <s v="Interest"/>
    <x v="5455"/>
    <n v="0"/>
    <n v="0"/>
    <n v="149747.79999999999"/>
    <n v="0"/>
    <n v="0"/>
    <n v="0"/>
    <n v="0"/>
    <n v="0"/>
    <n v="0"/>
    <n v="149747.79999999999"/>
    <s v="Sunrise Landscape-Fund IV"/>
    <s v="Sunrise Landscape"/>
  </r>
  <r>
    <x v="1025"/>
    <x v="82"/>
    <x v="3"/>
    <s v="Realized"/>
    <x v="1"/>
    <s v="Interest"/>
    <x v="5456"/>
    <n v="0"/>
    <n v="0"/>
    <n v="164774.16"/>
    <n v="0"/>
    <n v="0"/>
    <n v="0"/>
    <n v="0"/>
    <n v="0"/>
    <n v="0"/>
    <n v="164774.16"/>
    <s v="Medicus IT-Fund IV"/>
    <s v="Medicus IT"/>
  </r>
  <r>
    <x v="1025"/>
    <x v="145"/>
    <x v="4"/>
    <s v="Unrealized"/>
    <x v="1"/>
    <s v="Interest"/>
    <x v="5457"/>
    <n v="0"/>
    <n v="0"/>
    <n v="172500.02"/>
    <n v="0"/>
    <n v="0"/>
    <n v="0"/>
    <n v="0"/>
    <n v="0"/>
    <n v="0"/>
    <n v="172500.02"/>
    <s v="Evernest-Fund V"/>
    <s v="Evernest"/>
  </r>
  <r>
    <x v="1025"/>
    <x v="140"/>
    <x v="4"/>
    <s v="Partially Realized"/>
    <x v="1"/>
    <s v="Interest"/>
    <x v="5458"/>
    <n v="0"/>
    <n v="0"/>
    <n v="178291.66"/>
    <n v="0"/>
    <n v="0"/>
    <n v="0"/>
    <n v="0"/>
    <n v="0"/>
    <n v="0"/>
    <n v="178291.66"/>
    <s v="Revelation Pharma Corp-Fund V"/>
    <s v="Revelation Pharma Corp"/>
  </r>
  <r>
    <x v="1025"/>
    <x v="73"/>
    <x v="2"/>
    <s v="Partially Realized"/>
    <x v="1"/>
    <s v="Interest"/>
    <x v="5190"/>
    <n v="0"/>
    <n v="0"/>
    <n v="178683.92"/>
    <n v="0"/>
    <n v="0"/>
    <n v="0"/>
    <n v="0"/>
    <n v="0"/>
    <n v="0"/>
    <n v="178683.92"/>
    <s v="BMI Merchandise-Fund III"/>
    <s v="BMI Merchandise"/>
  </r>
  <r>
    <x v="1025"/>
    <x v="115"/>
    <x v="4"/>
    <s v="Unrealized"/>
    <x v="1"/>
    <s v="Interest"/>
    <x v="5459"/>
    <n v="0"/>
    <n v="0"/>
    <n v="237916.66"/>
    <n v="0"/>
    <n v="0"/>
    <n v="0"/>
    <n v="0"/>
    <n v="0"/>
    <n v="0"/>
    <n v="237916.66"/>
    <s v="360 Quote-Fund V"/>
    <s v="360 Quote"/>
  </r>
  <r>
    <x v="1025"/>
    <x v="82"/>
    <x v="3"/>
    <s v="Realized"/>
    <x v="2"/>
    <s v="Principal - Cash Repayment"/>
    <x v="5460"/>
    <n v="0"/>
    <n v="0"/>
    <n v="0"/>
    <n v="0"/>
    <n v="0"/>
    <n v="0"/>
    <n v="786478.68"/>
    <n v="0"/>
    <n v="0"/>
    <n v="786478.68"/>
    <s v="Medicus IT-Fund IV"/>
    <s v="Medicus IT"/>
  </r>
  <r>
    <x v="1025"/>
    <x v="113"/>
    <x v="3"/>
    <s v="Partially Realized"/>
    <x v="1"/>
    <s v="Principal - Cash Repayment"/>
    <x v="3978"/>
    <n v="0"/>
    <n v="0"/>
    <n v="2000000"/>
    <n v="0"/>
    <n v="0"/>
    <n v="0"/>
    <n v="0"/>
    <n v="0"/>
    <n v="0"/>
    <n v="2000000"/>
    <s v="Xclusive Staffing-Fund IV"/>
    <s v="Xclusive Staffing"/>
  </r>
  <r>
    <x v="1025"/>
    <x v="82"/>
    <x v="4"/>
    <s v="Realized"/>
    <x v="2"/>
    <s v="Principal - Cash Repayment"/>
    <x v="5461"/>
    <n v="0"/>
    <n v="0"/>
    <n v="0"/>
    <n v="0"/>
    <n v="0"/>
    <n v="0"/>
    <n v="2314518.7000000002"/>
    <n v="0"/>
    <n v="0"/>
    <n v="2314518.7000000002"/>
    <s v="Medicus IT-Fund V"/>
    <s v="Medicus IT"/>
  </r>
  <r>
    <x v="1026"/>
    <x v="145"/>
    <x v="4"/>
    <s v="Unrealized"/>
    <x v="1"/>
    <s v="Principal - Cash Investment"/>
    <x v="1147"/>
    <n v="6000000"/>
    <n v="0"/>
    <n v="0"/>
    <n v="0"/>
    <n v="0"/>
    <n v="0"/>
    <n v="0"/>
    <n v="6000000"/>
    <n v="0"/>
    <n v="0"/>
    <s v="Evernest-Fund V"/>
    <s v="Evernest"/>
  </r>
  <r>
    <x v="1026"/>
    <x v="136"/>
    <x v="4"/>
    <s v="Unrealized"/>
    <x v="1"/>
    <s v="Profit Distributions"/>
    <x v="5103"/>
    <n v="0"/>
    <n v="0"/>
    <n v="5208.34"/>
    <n v="0"/>
    <n v="0"/>
    <n v="0"/>
    <n v="0"/>
    <n v="0"/>
    <n v="0"/>
    <n v="5208.34"/>
    <s v="MedHQ-Fund V"/>
    <s v="MedHQ"/>
  </r>
  <r>
    <x v="1026"/>
    <x v="145"/>
    <x v="4"/>
    <s v="Unrealized"/>
    <x v="1"/>
    <s v="Fees"/>
    <x v="188"/>
    <n v="0"/>
    <n v="0"/>
    <n v="90000"/>
    <n v="0"/>
    <n v="0"/>
    <n v="0"/>
    <n v="0"/>
    <n v="0"/>
    <n v="0"/>
    <n v="90000"/>
    <s v="Evernest-Fund V"/>
    <s v="Evernest"/>
  </r>
  <r>
    <x v="1027"/>
    <x v="136"/>
    <x v="4"/>
    <s v="Unrealized"/>
    <x v="2"/>
    <s v="Principal - Cash Investment"/>
    <x v="5462"/>
    <n v="0"/>
    <n v="0"/>
    <n v="0"/>
    <n v="0"/>
    <n v="833333.33"/>
    <n v="0"/>
    <n v="0"/>
    <n v="833333.33"/>
    <n v="0"/>
    <n v="0"/>
    <s v="MedHQ-Fund V"/>
    <s v="MedHQ"/>
  </r>
  <r>
    <x v="1027"/>
    <x v="110"/>
    <x v="3"/>
    <s v="Realized"/>
    <x v="1"/>
    <s v="Principal - Cash Investment"/>
    <x v="25"/>
    <n v="250000"/>
    <n v="0"/>
    <n v="0"/>
    <n v="0"/>
    <n v="0"/>
    <n v="0"/>
    <n v="0"/>
    <n v="250000"/>
    <n v="0"/>
    <n v="0"/>
    <s v="Legacy-Xspire-Fund IV"/>
    <s v="Legacy-Xspire"/>
  </r>
  <r>
    <x v="1028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28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28"/>
    <x v="85"/>
    <x v="3"/>
    <s v="Realized"/>
    <x v="2"/>
    <s v="Profit Distributions"/>
    <x v="5463"/>
    <n v="0"/>
    <n v="0"/>
    <n v="0"/>
    <n v="0"/>
    <n v="0"/>
    <n v="0"/>
    <n v="52447.16"/>
    <n v="0"/>
    <n v="0"/>
    <n v="52447.16"/>
    <s v="Gold Landscape-Fund IV"/>
    <s v="Gold Landscape"/>
  </r>
  <r>
    <x v="1028"/>
    <x v="137"/>
    <x v="4"/>
    <s v="Unrealized"/>
    <x v="2"/>
    <s v="Profit Distributions"/>
    <x v="5464"/>
    <n v="0"/>
    <n v="0"/>
    <n v="0"/>
    <n v="0"/>
    <n v="0"/>
    <n v="0"/>
    <n v="75609.75"/>
    <n v="0"/>
    <n v="0"/>
    <n v="75609.75"/>
    <s v="Allways Precision-Fund V"/>
    <s v="Allways Precision"/>
  </r>
  <r>
    <x v="1028"/>
    <x v="115"/>
    <x v="4"/>
    <s v="Unrealized"/>
    <x v="1"/>
    <s v="Interest"/>
    <x v="5465"/>
    <n v="0"/>
    <n v="0"/>
    <n v="87028.01"/>
    <n v="0"/>
    <n v="0"/>
    <n v="0"/>
    <n v="0"/>
    <n v="0"/>
    <n v="0"/>
    <n v="87028.01"/>
    <s v="360 Quote-Fund V"/>
    <s v="360 Quote"/>
  </r>
  <r>
    <x v="1029"/>
    <x v="136"/>
    <x v="4"/>
    <s v="Unrealized"/>
    <x v="2"/>
    <s v="Principal - Cash Investment"/>
    <x v="5466"/>
    <n v="0"/>
    <n v="0"/>
    <n v="0"/>
    <n v="0"/>
    <n v="466666.67"/>
    <n v="0"/>
    <n v="0"/>
    <n v="466666.67"/>
    <n v="0"/>
    <n v="0"/>
    <s v="MedHQ-Fund V"/>
    <s v="MedHQ"/>
  </r>
  <r>
    <x v="1029"/>
    <x v="136"/>
    <x v="4"/>
    <s v="Unrealized"/>
    <x v="1"/>
    <s v="Profit Distributions"/>
    <x v="5467"/>
    <n v="0"/>
    <n v="0"/>
    <n v="7300.62"/>
    <n v="0"/>
    <n v="0"/>
    <n v="0"/>
    <n v="0"/>
    <n v="0"/>
    <n v="0"/>
    <n v="7300.62"/>
    <s v="MedHQ-Fund V"/>
    <s v="MedHQ"/>
  </r>
  <r>
    <x v="1030"/>
    <x v="137"/>
    <x v="4"/>
    <s v="Unrealized"/>
    <x v="1"/>
    <s v="Profit Distributions"/>
    <x v="5468"/>
    <n v="0"/>
    <n v="0"/>
    <n v="1615.79"/>
    <n v="0"/>
    <n v="0"/>
    <n v="0"/>
    <n v="0"/>
    <n v="0"/>
    <n v="0"/>
    <n v="1615.79"/>
    <s v="Allways Precision-Fund V"/>
    <s v="Allways Precision"/>
  </r>
  <r>
    <x v="1030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030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030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30"/>
    <x v="113"/>
    <x v="3"/>
    <s v="Partially Realized"/>
    <x v="1"/>
    <s v="Principal - Cash Repayment"/>
    <x v="5469"/>
    <n v="0"/>
    <n v="0"/>
    <n v="1983676.54"/>
    <n v="0"/>
    <n v="0"/>
    <n v="0"/>
    <n v="0"/>
    <n v="0"/>
    <n v="0"/>
    <n v="1983676.54"/>
    <s v="Xclusive Staffing-Fund IV"/>
    <s v="Xclusive Staffing"/>
  </r>
  <r>
    <x v="1031"/>
    <x v="99"/>
    <x v="3"/>
    <s v="Unrealized"/>
    <x v="0"/>
    <s v="OID Gain"/>
    <x v="5470"/>
    <n v="0"/>
    <n v="0"/>
    <n v="1393.88"/>
    <n v="0"/>
    <n v="0"/>
    <n v="0"/>
    <n v="0"/>
    <n v="0"/>
    <n v="0"/>
    <n v="1393.88"/>
    <s v="Solid Surface Care-Fund IV"/>
    <s v="Solid Surface Care"/>
  </r>
  <r>
    <x v="1031"/>
    <x v="110"/>
    <x v="3"/>
    <s v="Realized"/>
    <x v="1"/>
    <s v="Interest"/>
    <x v="5471"/>
    <n v="0"/>
    <n v="0"/>
    <n v="1693.11"/>
    <n v="0"/>
    <n v="0"/>
    <n v="0"/>
    <n v="0"/>
    <n v="0"/>
    <n v="0"/>
    <n v="1693.11"/>
    <s v="Legacy-Xspire-Fund IV"/>
    <s v="Legacy-Xspire"/>
  </r>
  <r>
    <x v="1031"/>
    <x v="99"/>
    <x v="3"/>
    <s v="Unrealized"/>
    <x v="0"/>
    <s v="OID Accretion (Collection)"/>
    <x v="5472"/>
    <n v="0"/>
    <n v="0"/>
    <n v="2229.36"/>
    <n v="0"/>
    <n v="0"/>
    <n v="0"/>
    <n v="0"/>
    <n v="0"/>
    <n v="0"/>
    <n v="2229.36"/>
    <s v="Solid Surface Care-Fund IV"/>
    <s v="Solid Surface Care"/>
  </r>
  <r>
    <x v="1031"/>
    <x v="139"/>
    <x v="4"/>
    <s v="Unrealized"/>
    <x v="1"/>
    <s v="Fees"/>
    <x v="5473"/>
    <n v="0"/>
    <n v="0"/>
    <n v="3224.44"/>
    <n v="0"/>
    <n v="0"/>
    <n v="0"/>
    <n v="0"/>
    <n v="0"/>
    <n v="0"/>
    <n v="3224.44"/>
    <s v="QC Ally-Fund V"/>
    <s v="QC Ally"/>
  </r>
  <r>
    <x v="1031"/>
    <x v="112"/>
    <x v="3"/>
    <s v="Unrealized"/>
    <x v="1"/>
    <s v="PIK"/>
    <x v="5166"/>
    <n v="0"/>
    <n v="0"/>
    <n v="3714.52"/>
    <n v="0"/>
    <n v="0"/>
    <n v="0"/>
    <n v="0"/>
    <n v="0"/>
    <n v="0"/>
    <n v="3714.52"/>
    <s v="Tube Bending-Fund IV"/>
    <s v="Tube Bending"/>
  </r>
  <r>
    <x v="1031"/>
    <x v="73"/>
    <x v="2"/>
    <s v="Partially Realized"/>
    <x v="1"/>
    <s v="PIK"/>
    <x v="5307"/>
    <n v="0"/>
    <n v="0"/>
    <n v="7496.3"/>
    <n v="0"/>
    <n v="0"/>
    <n v="0"/>
    <n v="0"/>
    <n v="0"/>
    <n v="0"/>
    <n v="7496.3"/>
    <s v="BMI Merchandise-Fund III"/>
    <s v="BMI Merchandise"/>
  </r>
  <r>
    <x v="1031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031"/>
    <x v="122"/>
    <x v="3"/>
    <s v="Unrealized"/>
    <x v="1"/>
    <s v="Interest"/>
    <x v="5376"/>
    <n v="0"/>
    <n v="0"/>
    <n v="12624.79"/>
    <n v="0"/>
    <n v="0"/>
    <n v="0"/>
    <n v="0"/>
    <n v="0"/>
    <n v="0"/>
    <n v="12624.79"/>
    <s v="Radian Generation-Fund IV"/>
    <s v="Radian Generation"/>
  </r>
  <r>
    <x v="1031"/>
    <x v="122"/>
    <x v="4"/>
    <s v="Unrealized"/>
    <x v="1"/>
    <s v="Interest"/>
    <x v="5376"/>
    <n v="0"/>
    <n v="0"/>
    <n v="12624.79"/>
    <n v="0"/>
    <n v="0"/>
    <n v="0"/>
    <n v="0"/>
    <n v="0"/>
    <n v="0"/>
    <n v="12624.79"/>
    <s v="Radian Generation-Fund V"/>
    <s v="Radian Generation"/>
  </r>
  <r>
    <x v="1031"/>
    <x v="145"/>
    <x v="4"/>
    <s v="Unrealized"/>
    <x v="1"/>
    <s v="Interest"/>
    <x v="5266"/>
    <n v="0"/>
    <n v="0"/>
    <n v="17222.23"/>
    <n v="0"/>
    <n v="0"/>
    <n v="0"/>
    <n v="0"/>
    <n v="0"/>
    <n v="0"/>
    <n v="17222.23"/>
    <s v="Evernest-Fund V"/>
    <s v="Evernest"/>
  </r>
  <r>
    <x v="1031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1031"/>
    <x v="113"/>
    <x v="3"/>
    <s v="Partially Realized"/>
    <x v="1"/>
    <s v="Interest"/>
    <x v="5475"/>
    <n v="0"/>
    <n v="0"/>
    <n v="20498.830000000002"/>
    <n v="0"/>
    <n v="0"/>
    <n v="0"/>
    <n v="0"/>
    <n v="0"/>
    <n v="0"/>
    <n v="20498.830000000002"/>
    <s v="Xclusive Staffing-Fund IV"/>
    <s v="Xclusive Staffing"/>
  </r>
  <r>
    <x v="1031"/>
    <x v="123"/>
    <x v="4"/>
    <s v="Unrealized"/>
    <x v="0"/>
    <s v="Interest"/>
    <x v="5378"/>
    <n v="0"/>
    <n v="0"/>
    <n v="21875"/>
    <n v="0"/>
    <n v="0"/>
    <n v="0"/>
    <n v="0"/>
    <n v="0"/>
    <n v="0"/>
    <n v="21875"/>
    <s v="Southern Shade Tree-Fund V"/>
    <s v="Southern Shade Tree"/>
  </r>
  <r>
    <x v="1031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31"/>
    <x v="99"/>
    <x v="3"/>
    <s v="Unrealized"/>
    <x v="0"/>
    <s v="Principal - Cash Repayment"/>
    <x v="5476"/>
    <n v="0"/>
    <n v="0"/>
    <n v="27626.76"/>
    <n v="0"/>
    <n v="0"/>
    <n v="0"/>
    <n v="0"/>
    <n v="0"/>
    <n v="0"/>
    <n v="27626.76"/>
    <s v="Solid Surface Care-Fund IV"/>
    <s v="Solid Surface Care"/>
  </r>
  <r>
    <x v="1031"/>
    <x v="125"/>
    <x v="4"/>
    <s v="Partially Realized"/>
    <x v="1"/>
    <s v="Interest"/>
    <x v="5477"/>
    <n v="0"/>
    <n v="0"/>
    <n v="28612.27"/>
    <n v="0"/>
    <n v="0"/>
    <n v="0"/>
    <n v="0"/>
    <n v="0"/>
    <n v="0"/>
    <n v="28612.27"/>
    <s v="Garlock Printing &amp; Converting-Fund V"/>
    <s v="Garlock Printing &amp; Converting"/>
  </r>
  <r>
    <x v="1031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031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031"/>
    <x v="146"/>
    <x v="4"/>
    <s v="Unrealized"/>
    <x v="1"/>
    <s v="Interest"/>
    <x v="5381"/>
    <n v="0"/>
    <n v="0"/>
    <n v="33388.89"/>
    <n v="0"/>
    <n v="0"/>
    <n v="0"/>
    <n v="0"/>
    <n v="0"/>
    <n v="0"/>
    <n v="33388.89"/>
    <s v="Natural Upcycling, LLC-Fund V"/>
    <s v="Natural Upcycling, LLC"/>
  </r>
  <r>
    <x v="1031"/>
    <x v="139"/>
    <x v="4"/>
    <s v="Unrealized"/>
    <x v="1"/>
    <s v="Principal - Cash Repayment"/>
    <x v="5"/>
    <n v="0"/>
    <n v="0"/>
    <n v="35000"/>
    <n v="0"/>
    <n v="0"/>
    <n v="0"/>
    <n v="0"/>
    <n v="0"/>
    <n v="0"/>
    <n v="35000"/>
    <s v="QC Ally-Fund V"/>
    <s v="QC Ally"/>
  </r>
  <r>
    <x v="1031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031"/>
    <x v="78"/>
    <x v="2"/>
    <s v="Partially Realized"/>
    <x v="1"/>
    <s v="Interest"/>
    <x v="5479"/>
    <n v="0"/>
    <n v="0"/>
    <n v="36467.64"/>
    <n v="0"/>
    <n v="0"/>
    <n v="0"/>
    <n v="0"/>
    <n v="0"/>
    <n v="0"/>
    <n v="36467.64"/>
    <s v="Reindeer Logistics-Fund III"/>
    <s v="Reindeer Logistics"/>
  </r>
  <r>
    <x v="1031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1031"/>
    <x v="126"/>
    <x v="3"/>
    <s v="Unrealized"/>
    <x v="1"/>
    <s v="Interest"/>
    <x v="5271"/>
    <n v="0"/>
    <n v="0"/>
    <n v="42564.53"/>
    <n v="0"/>
    <n v="0"/>
    <n v="0"/>
    <n v="0"/>
    <n v="0"/>
    <n v="0"/>
    <n v="42564.53"/>
    <s v="QE Solar-Fund IV"/>
    <s v="QE Solar"/>
  </r>
  <r>
    <x v="1031"/>
    <x v="126"/>
    <x v="4"/>
    <s v="Unrealized"/>
    <x v="1"/>
    <s v="Interest"/>
    <x v="5271"/>
    <n v="0"/>
    <n v="0"/>
    <n v="42564.53"/>
    <n v="0"/>
    <n v="0"/>
    <n v="0"/>
    <n v="0"/>
    <n v="0"/>
    <n v="0"/>
    <n v="42564.53"/>
    <s v="QE Solar-Fund V"/>
    <s v="QE Solar"/>
  </r>
  <r>
    <x v="1031"/>
    <x v="138"/>
    <x v="4"/>
    <s v="Unrealized"/>
    <x v="1"/>
    <s v="Interest"/>
    <x v="5480"/>
    <n v="0"/>
    <n v="0"/>
    <n v="42625.01"/>
    <n v="0"/>
    <n v="0"/>
    <n v="0"/>
    <n v="0"/>
    <n v="0"/>
    <n v="0"/>
    <n v="42625.01"/>
    <s v="U.S. Mobile Health Exams-Fund V"/>
    <s v="U.S. Mobile Health Exams"/>
  </r>
  <r>
    <x v="1031"/>
    <x v="99"/>
    <x v="3"/>
    <s v="Unrealized"/>
    <x v="1"/>
    <s v="Principal - Cash Repayment"/>
    <x v="4707"/>
    <n v="0"/>
    <n v="0"/>
    <n v="43750"/>
    <n v="0"/>
    <n v="0"/>
    <n v="0"/>
    <n v="0"/>
    <n v="0"/>
    <n v="0"/>
    <n v="43750"/>
    <s v="Solid Surface Care-Fund IV"/>
    <s v="Solid Surface Care"/>
  </r>
  <r>
    <x v="1031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31"/>
    <x v="149"/>
    <x v="4"/>
    <s v="Unrealized"/>
    <x v="1"/>
    <s v="Interest"/>
    <x v="5481"/>
    <n v="0"/>
    <n v="0"/>
    <n v="48520.03"/>
    <n v="0"/>
    <n v="0"/>
    <n v="0"/>
    <n v="0"/>
    <n v="0"/>
    <n v="0"/>
    <n v="48520.03"/>
    <s v="A Plus Tree, Inc-Fund V"/>
    <s v="A Plus Tree, Inc"/>
  </r>
  <r>
    <x v="1031"/>
    <x v="125"/>
    <x v="3"/>
    <s v="Partially Realized"/>
    <x v="1"/>
    <s v="Interest"/>
    <x v="5482"/>
    <n v="0"/>
    <n v="0"/>
    <n v="52286.38"/>
    <n v="0"/>
    <n v="0"/>
    <n v="0"/>
    <n v="0"/>
    <n v="0"/>
    <n v="0"/>
    <n v="52286.38"/>
    <s v="Garlock Printing &amp; Converting-Fund IV"/>
    <s v="Garlock Printing &amp; Converting"/>
  </r>
  <r>
    <x v="1031"/>
    <x v="88"/>
    <x v="2"/>
    <s v="Realized"/>
    <x v="1"/>
    <s v="Interest"/>
    <x v="5385"/>
    <n v="0"/>
    <n v="0"/>
    <n v="53289.14"/>
    <n v="0"/>
    <n v="0"/>
    <n v="0"/>
    <n v="0"/>
    <n v="0"/>
    <n v="0"/>
    <n v="53289.14"/>
    <s v="Heritage Health Solutions-Fund III"/>
    <s v="Heritage Health Solutions"/>
  </r>
  <r>
    <x v="1031"/>
    <x v="88"/>
    <x v="3"/>
    <s v="Realized"/>
    <x v="1"/>
    <s v="Interest"/>
    <x v="5385"/>
    <n v="0"/>
    <n v="0"/>
    <n v="53289.14"/>
    <n v="0"/>
    <n v="0"/>
    <n v="0"/>
    <n v="0"/>
    <n v="0"/>
    <n v="0"/>
    <n v="53289.14"/>
    <s v="Heritage Health Solutions-Fund IV"/>
    <s v="Heritage Health Solutions"/>
  </r>
  <r>
    <x v="1031"/>
    <x v="105"/>
    <x v="3"/>
    <s v="Unrealized"/>
    <x v="1"/>
    <s v="Interest"/>
    <x v="5483"/>
    <n v="0"/>
    <n v="0"/>
    <n v="55174.32"/>
    <n v="0"/>
    <n v="0"/>
    <n v="0"/>
    <n v="0"/>
    <n v="0"/>
    <n v="0"/>
    <n v="55174.32"/>
    <s v="Oakpoint-Fund IV"/>
    <s v="Oakpoint"/>
  </r>
  <r>
    <x v="1031"/>
    <x v="148"/>
    <x v="4"/>
    <s v="Realized"/>
    <x v="1"/>
    <s v="Interest"/>
    <x v="5484"/>
    <n v="0"/>
    <n v="0"/>
    <n v="55583.34"/>
    <n v="0"/>
    <n v="0"/>
    <n v="0"/>
    <n v="0"/>
    <n v="0"/>
    <n v="0"/>
    <n v="55583.34"/>
    <s v="The Joint Chiropractic-Fund V"/>
    <s v="The Joint Chiropractic"/>
  </r>
  <r>
    <x v="1031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031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031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031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031"/>
    <x v="111"/>
    <x v="3"/>
    <s v="Unrealized"/>
    <x v="1"/>
    <s v="Interest"/>
    <x v="5389"/>
    <n v="0"/>
    <n v="0"/>
    <n v="61780.4"/>
    <n v="0"/>
    <n v="0"/>
    <n v="0"/>
    <n v="0"/>
    <n v="0"/>
    <n v="0"/>
    <n v="61780.4"/>
    <s v="Practis-Fund IV"/>
    <s v="Practis"/>
  </r>
  <r>
    <x v="1031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031"/>
    <x v="134"/>
    <x v="4"/>
    <s v="Realized"/>
    <x v="1"/>
    <s v="Interest"/>
    <x v="5485"/>
    <n v="0"/>
    <n v="0"/>
    <n v="63263.35"/>
    <n v="0"/>
    <n v="0"/>
    <n v="0"/>
    <n v="0"/>
    <n v="0"/>
    <n v="0"/>
    <n v="63263.35"/>
    <s v="CyberSheath-Fund V"/>
    <s v="CyberSheath"/>
  </r>
  <r>
    <x v="1031"/>
    <x v="93"/>
    <x v="3"/>
    <s v="Realized"/>
    <x v="1"/>
    <s v="Interest"/>
    <x v="5003"/>
    <n v="0"/>
    <n v="0"/>
    <n v="63760.17"/>
    <n v="0"/>
    <n v="0"/>
    <n v="0"/>
    <n v="0"/>
    <n v="0"/>
    <n v="0"/>
    <n v="63760.17"/>
    <s v="Alloy Cladding Company-Fund IV"/>
    <s v="Alloy Cladding Company"/>
  </r>
  <r>
    <x v="1031"/>
    <x v="136"/>
    <x v="4"/>
    <s v="Unrealized"/>
    <x v="1"/>
    <s v="Interest"/>
    <x v="5125"/>
    <n v="0"/>
    <n v="0"/>
    <n v="64585.36"/>
    <n v="0"/>
    <n v="0"/>
    <n v="0"/>
    <n v="0"/>
    <n v="0"/>
    <n v="0"/>
    <n v="64585.36"/>
    <s v="MedHQ-Fund V"/>
    <s v="MedHQ"/>
  </r>
  <r>
    <x v="1031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31"/>
    <x v="147"/>
    <x v="4"/>
    <s v="Unrealized"/>
    <x v="1"/>
    <s v="Interest"/>
    <x v="1255"/>
    <n v="0"/>
    <n v="0"/>
    <n v="69750"/>
    <n v="0"/>
    <n v="0"/>
    <n v="0"/>
    <n v="0"/>
    <n v="0"/>
    <n v="0"/>
    <n v="69750"/>
    <s v="Seneca Resources-Fund V"/>
    <s v="Seneca Resources"/>
  </r>
  <r>
    <x v="1031"/>
    <x v="87"/>
    <x v="3"/>
    <s v="Unrealized"/>
    <x v="1"/>
    <s v="Interest"/>
    <x v="5486"/>
    <n v="0"/>
    <n v="0"/>
    <n v="70843.47"/>
    <n v="0"/>
    <n v="0"/>
    <n v="0"/>
    <n v="0"/>
    <n v="0"/>
    <n v="0"/>
    <n v="70843.47"/>
    <s v="Allegiance Fundraising Group-Fund IV"/>
    <s v="Allegiance Fundraising Group"/>
  </r>
  <r>
    <x v="1031"/>
    <x v="105"/>
    <x v="4"/>
    <s v="Unrealized"/>
    <x v="1"/>
    <s v="Interest"/>
    <x v="5487"/>
    <n v="0"/>
    <n v="0"/>
    <n v="71263.149999999994"/>
    <n v="0"/>
    <n v="0"/>
    <n v="0"/>
    <n v="0"/>
    <n v="0"/>
    <n v="0"/>
    <n v="71263.149999999994"/>
    <s v="Oakpoint-Fund V"/>
    <s v="Oakpoint"/>
  </r>
  <r>
    <x v="1031"/>
    <x v="78"/>
    <x v="3"/>
    <s v="Partially Realized"/>
    <x v="1"/>
    <s v="Interest"/>
    <x v="5488"/>
    <n v="0"/>
    <n v="0"/>
    <n v="72935.27"/>
    <n v="0"/>
    <n v="0"/>
    <n v="0"/>
    <n v="0"/>
    <n v="0"/>
    <n v="0"/>
    <n v="72935.27"/>
    <s v="Reindeer Logistics-Fund IV"/>
    <s v="Reindeer Logistics"/>
  </r>
  <r>
    <x v="1031"/>
    <x v="82"/>
    <x v="4"/>
    <s v="Realized"/>
    <x v="1"/>
    <s v="Interest"/>
    <x v="5489"/>
    <n v="0"/>
    <n v="0"/>
    <n v="85238.720000000001"/>
    <n v="0"/>
    <n v="0"/>
    <n v="0"/>
    <n v="0"/>
    <n v="0"/>
    <n v="0"/>
    <n v="85238.720000000001"/>
    <s v="Medicus IT-Fund V"/>
    <s v="Medicus IT"/>
  </r>
  <r>
    <x v="1031"/>
    <x v="132"/>
    <x v="4"/>
    <s v="Unrealized"/>
    <x v="1"/>
    <s v="Interest"/>
    <x v="5490"/>
    <n v="0"/>
    <n v="0"/>
    <n v="88542.18"/>
    <n v="0"/>
    <n v="0"/>
    <n v="0"/>
    <n v="0"/>
    <n v="0"/>
    <n v="0"/>
    <n v="88542.18"/>
    <s v="TaskRay-Fund V"/>
    <s v="TaskRay"/>
  </r>
  <r>
    <x v="1031"/>
    <x v="99"/>
    <x v="3"/>
    <s v="Unrealized"/>
    <x v="0"/>
    <s v="Interest"/>
    <x v="5491"/>
    <n v="0"/>
    <n v="0"/>
    <n v="92068.21"/>
    <n v="0"/>
    <n v="0"/>
    <n v="0"/>
    <n v="0"/>
    <n v="0"/>
    <n v="0"/>
    <n v="92068.21"/>
    <s v="Solid Surface Care-Fund IV"/>
    <s v="Solid Surface Care"/>
  </r>
  <r>
    <x v="1031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031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1031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031"/>
    <x v="130"/>
    <x v="4"/>
    <s v="Unrealized"/>
    <x v="1"/>
    <s v="Interest"/>
    <x v="4910"/>
    <n v="0"/>
    <n v="0"/>
    <n v="97426.03"/>
    <n v="0"/>
    <n v="0"/>
    <n v="0"/>
    <n v="0"/>
    <n v="0"/>
    <n v="0"/>
    <n v="97426.03"/>
    <s v="Reverba-Fund V"/>
    <s v="Reverba"/>
  </r>
  <r>
    <x v="1031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31"/>
    <x v="142"/>
    <x v="4"/>
    <s v="Realized"/>
    <x v="0"/>
    <s v="Interest"/>
    <x v="573"/>
    <n v="0"/>
    <n v="0"/>
    <n v="100000"/>
    <n v="0"/>
    <n v="0"/>
    <n v="0"/>
    <n v="0"/>
    <n v="0"/>
    <n v="0"/>
    <n v="100000"/>
    <s v="Harwich Port Heating &amp; Cooling, LLC-Fund V"/>
    <s v="Harwich Port Heating &amp; Cooling, LLC"/>
  </r>
  <r>
    <x v="1031"/>
    <x v="131"/>
    <x v="4"/>
    <s v="Unrealized"/>
    <x v="1"/>
    <s v="Interest"/>
    <x v="5492"/>
    <n v="0"/>
    <n v="0"/>
    <n v="107018.4"/>
    <n v="0"/>
    <n v="0"/>
    <n v="0"/>
    <n v="0"/>
    <n v="0"/>
    <n v="0"/>
    <n v="107018.4"/>
    <s v="Machine Specialties, Inc-Fund V"/>
    <s v="Machine Specialties, Inc"/>
  </r>
  <r>
    <x v="1031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31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1031"/>
    <x v="56"/>
    <x v="2"/>
    <s v="Realized"/>
    <x v="1"/>
    <s v="Interest"/>
    <x v="5493"/>
    <n v="0"/>
    <n v="0"/>
    <n v="115704.38"/>
    <n v="0"/>
    <n v="0"/>
    <n v="0"/>
    <n v="0"/>
    <n v="0"/>
    <n v="0"/>
    <n v="115704.38"/>
    <s v="Piedmont Candy Company-Fund III"/>
    <s v="Piedmont Candy Company"/>
  </r>
  <r>
    <x v="1031"/>
    <x v="119"/>
    <x v="4"/>
    <s v="Partially Realized"/>
    <x v="1"/>
    <s v="Interest"/>
    <x v="5399"/>
    <n v="0"/>
    <n v="0"/>
    <n v="120555.55"/>
    <n v="0"/>
    <n v="0"/>
    <n v="0"/>
    <n v="0"/>
    <n v="0"/>
    <n v="0"/>
    <n v="120555.55"/>
    <s v="MPF Products-Fund V"/>
    <s v="MPF Products"/>
  </r>
  <r>
    <x v="1031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031"/>
    <x v="99"/>
    <x v="3"/>
    <s v="Unrealized"/>
    <x v="1"/>
    <s v="Interest"/>
    <x v="5495"/>
    <n v="0"/>
    <n v="0"/>
    <n v="128893.1"/>
    <n v="0"/>
    <n v="0"/>
    <n v="0"/>
    <n v="0"/>
    <n v="0"/>
    <n v="0"/>
    <n v="128893.1"/>
    <s v="Solid Surface Care-Fund IV"/>
    <s v="Solid Surface Care"/>
  </r>
  <r>
    <x v="1031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031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31"/>
    <x v="141"/>
    <x v="4"/>
    <s v="Partially Realized"/>
    <x v="1"/>
    <s v="Interest"/>
    <x v="5249"/>
    <n v="0"/>
    <n v="0"/>
    <n v="142083.34"/>
    <n v="0"/>
    <n v="0"/>
    <n v="0"/>
    <n v="0"/>
    <n v="0"/>
    <n v="0"/>
    <n v="142083.34"/>
    <s v="Petroflex-Fund V"/>
    <s v="Petroflex"/>
  </r>
  <r>
    <x v="1031"/>
    <x v="120"/>
    <x v="4"/>
    <s v="Unrealized"/>
    <x v="1"/>
    <s v="Interest"/>
    <x v="5496"/>
    <n v="0"/>
    <n v="0"/>
    <n v="144215.94"/>
    <n v="0"/>
    <n v="0"/>
    <n v="0"/>
    <n v="0"/>
    <n v="0"/>
    <n v="0"/>
    <n v="144215.94"/>
    <s v="BroadcastMed-Fund V"/>
    <s v="BroadcastMed"/>
  </r>
  <r>
    <x v="1031"/>
    <x v="120"/>
    <x v="3"/>
    <s v="Unrealized"/>
    <x v="1"/>
    <s v="Interest"/>
    <x v="5496"/>
    <n v="0"/>
    <n v="0"/>
    <n v="144215.94"/>
    <n v="0"/>
    <n v="0"/>
    <n v="0"/>
    <n v="0"/>
    <n v="0"/>
    <n v="0"/>
    <n v="144215.94"/>
    <s v="BroadcastMed-Fund IV"/>
    <s v="BroadcastMed"/>
  </r>
  <r>
    <x v="1031"/>
    <x v="106"/>
    <x v="3"/>
    <s v="Partially Realized"/>
    <x v="1"/>
    <s v="Interest"/>
    <x v="5497"/>
    <n v="0"/>
    <n v="0"/>
    <n v="149997.39000000001"/>
    <n v="0"/>
    <n v="0"/>
    <n v="0"/>
    <n v="0"/>
    <n v="0"/>
    <n v="0"/>
    <n v="149997.39000000001"/>
    <s v="Sunrise Landscape-Fund IV"/>
    <s v="Sunrise Landscape"/>
  </r>
  <r>
    <x v="1031"/>
    <x v="82"/>
    <x v="3"/>
    <s v="Realized"/>
    <x v="1"/>
    <s v="Interest"/>
    <x v="5498"/>
    <n v="0"/>
    <n v="0"/>
    <n v="169853.49"/>
    <n v="0"/>
    <n v="0"/>
    <n v="0"/>
    <n v="0"/>
    <n v="0"/>
    <n v="0"/>
    <n v="169853.49"/>
    <s v="Medicus IT-Fund IV"/>
    <s v="Medicus IT"/>
  </r>
  <r>
    <x v="1031"/>
    <x v="73"/>
    <x v="2"/>
    <s v="Partially Realized"/>
    <x v="1"/>
    <s v="Interest"/>
    <x v="5190"/>
    <n v="0"/>
    <n v="0"/>
    <n v="178683.92"/>
    <n v="0"/>
    <n v="0"/>
    <n v="0"/>
    <n v="0"/>
    <n v="0"/>
    <n v="0"/>
    <n v="178683.92"/>
    <s v="BMI Merchandise-Fund III"/>
    <s v="BMI Merchandise"/>
  </r>
  <r>
    <x v="1031"/>
    <x v="140"/>
    <x v="4"/>
    <s v="Partially Realized"/>
    <x v="1"/>
    <s v="Interest"/>
    <x v="5405"/>
    <n v="0"/>
    <n v="0"/>
    <n v="184234.73"/>
    <n v="0"/>
    <n v="0"/>
    <n v="0"/>
    <n v="0"/>
    <n v="0"/>
    <n v="0"/>
    <n v="184234.73"/>
    <s v="Revelation Pharma Corp-Fund V"/>
    <s v="Revelation Pharma Corp"/>
  </r>
  <r>
    <x v="1031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1031"/>
    <x v="88"/>
    <x v="3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V"/>
    <s v="Heritage Health Solutions"/>
  </r>
  <r>
    <x v="1031"/>
    <x v="145"/>
    <x v="4"/>
    <s v="Unrealized"/>
    <x v="1"/>
    <s v="Interest"/>
    <x v="5499"/>
    <n v="0"/>
    <n v="0"/>
    <n v="237666.68"/>
    <n v="0"/>
    <n v="0"/>
    <n v="0"/>
    <n v="0"/>
    <n v="0"/>
    <n v="0"/>
    <n v="237666.68"/>
    <s v="Evernest-Fund V"/>
    <s v="Evernest"/>
  </r>
  <r>
    <x v="1031"/>
    <x v="60"/>
    <x v="2"/>
    <s v="Realized"/>
    <x v="1"/>
    <s v="Interest"/>
    <x v="5500"/>
    <n v="0"/>
    <n v="0"/>
    <n v="242764.68"/>
    <n v="0"/>
    <n v="0"/>
    <n v="0"/>
    <n v="0"/>
    <n v="0"/>
    <n v="0"/>
    <n v="242764.68"/>
    <s v="Compass Systems &amp; Sales-Fund III"/>
    <s v="Compass Systems &amp; Sales"/>
  </r>
  <r>
    <x v="1031"/>
    <x v="104"/>
    <x v="3"/>
    <s v="Partially Realized"/>
    <x v="1"/>
    <s v="Interest"/>
    <x v="3878"/>
    <n v="0"/>
    <n v="0"/>
    <n v="276000"/>
    <n v="0"/>
    <n v="0"/>
    <n v="0"/>
    <n v="0"/>
    <n v="0"/>
    <n v="0"/>
    <n v="276000"/>
    <s v="FlowBelow-Fund IV"/>
    <s v="FlowBelow"/>
  </r>
  <r>
    <x v="1031"/>
    <x v="115"/>
    <x v="4"/>
    <s v="Unrealized"/>
    <x v="1"/>
    <s v="Interest"/>
    <x v="5501"/>
    <n v="0"/>
    <n v="0"/>
    <n v="290074.56"/>
    <n v="0"/>
    <n v="0"/>
    <n v="0"/>
    <n v="0"/>
    <n v="0"/>
    <n v="0"/>
    <n v="290074.56"/>
    <s v="360 Quote-Fund V"/>
    <s v="360 Quote"/>
  </r>
  <r>
    <x v="1031"/>
    <x v="94"/>
    <x v="3"/>
    <s v="Unrealized"/>
    <x v="1"/>
    <s v="Interest"/>
    <x v="5502"/>
    <n v="0"/>
    <n v="0"/>
    <n v="296939.44"/>
    <n v="0"/>
    <n v="0"/>
    <n v="0"/>
    <n v="0"/>
    <n v="0"/>
    <n v="0"/>
    <n v="296939.44"/>
    <s v="MCCi-Fund IV"/>
    <s v="MCCi"/>
  </r>
  <r>
    <x v="1031"/>
    <x v="116"/>
    <x v="3"/>
    <s v="Realized"/>
    <x v="1"/>
    <s v="Interest"/>
    <x v="5503"/>
    <n v="0"/>
    <n v="0"/>
    <n v="301988.13"/>
    <n v="0"/>
    <n v="0"/>
    <n v="0"/>
    <n v="0"/>
    <n v="0"/>
    <n v="0"/>
    <n v="301988.13"/>
    <s v="Ipro Tech-Fund IV"/>
    <s v="Ipro Tech"/>
  </r>
  <r>
    <x v="1031"/>
    <x v="139"/>
    <x v="4"/>
    <s v="Unrealized"/>
    <x v="1"/>
    <s v="Interest"/>
    <x v="5504"/>
    <n v="0"/>
    <n v="0"/>
    <n v="382112.51"/>
    <n v="0"/>
    <n v="0"/>
    <n v="0"/>
    <n v="0"/>
    <n v="0"/>
    <n v="0"/>
    <n v="382112.51"/>
    <s v="QC Ally-Fund V"/>
    <s v="QC Ally"/>
  </r>
  <r>
    <x v="1032"/>
    <x v="139"/>
    <x v="4"/>
    <s v="Unrealized"/>
    <x v="1"/>
    <s v="Fees"/>
    <x v="5505"/>
    <n v="0"/>
    <n v="0"/>
    <n v="-314.25"/>
    <n v="0"/>
    <n v="0"/>
    <n v="0"/>
    <n v="0"/>
    <n v="0"/>
    <n v="0"/>
    <n v="-314.25"/>
    <s v="QC Ally-Fund V"/>
    <s v="QC Ally"/>
  </r>
  <r>
    <x v="1032"/>
    <x v="112"/>
    <x v="3"/>
    <s v="Unrealized"/>
    <x v="1"/>
    <s v="PIK"/>
    <x v="5506"/>
    <n v="0"/>
    <n v="0"/>
    <n v="3714.46"/>
    <n v="0"/>
    <n v="0"/>
    <n v="0"/>
    <n v="0"/>
    <n v="0"/>
    <n v="0"/>
    <n v="3714.46"/>
    <s v="Tube Bending-Fund IV"/>
    <s v="Tube Bending"/>
  </r>
  <r>
    <x v="1033"/>
    <x v="86"/>
    <x v="2"/>
    <s v="Realized"/>
    <x v="2"/>
    <s v="Realized Gain"/>
    <x v="5507"/>
    <n v="0"/>
    <n v="0"/>
    <n v="0"/>
    <n v="0"/>
    <n v="0"/>
    <n v="0"/>
    <n v="-14746"/>
    <n v="0"/>
    <n v="0"/>
    <n v="-14746"/>
    <s v="Rice's Honey-Fund III"/>
    <s v="Rice's Honey"/>
  </r>
  <r>
    <x v="1033"/>
    <x v="86"/>
    <x v="3"/>
    <s v="Realized"/>
    <x v="2"/>
    <s v="Realized Gain"/>
    <x v="5507"/>
    <n v="0"/>
    <n v="0"/>
    <n v="0"/>
    <n v="0"/>
    <n v="0"/>
    <n v="0"/>
    <n v="-14746"/>
    <n v="0"/>
    <n v="0"/>
    <n v="-14746"/>
    <s v="Rice's Honey-Fund IV"/>
    <s v="Rice's Honey"/>
  </r>
  <r>
    <x v="1034"/>
    <x v="124"/>
    <x v="4"/>
    <s v="Unrealized"/>
    <x v="3"/>
    <s v="Profit Distributions"/>
    <x v="5508"/>
    <n v="0"/>
    <n v="0"/>
    <n v="39707"/>
    <n v="0"/>
    <n v="0"/>
    <n v="0"/>
    <n v="0"/>
    <n v="0"/>
    <n v="0"/>
    <n v="39707"/>
    <s v="Round 2-Fund V"/>
    <s v="Round 2"/>
  </r>
  <r>
    <x v="1034"/>
    <x v="124"/>
    <x v="3"/>
    <s v="Unrealized"/>
    <x v="3"/>
    <s v="Profit Distributions"/>
    <x v="5509"/>
    <n v="0"/>
    <n v="0"/>
    <n v="39708"/>
    <n v="0"/>
    <n v="0"/>
    <n v="0"/>
    <n v="0"/>
    <n v="0"/>
    <n v="0"/>
    <n v="39708"/>
    <s v="Round 2-Fund IV"/>
    <s v="Round 2"/>
  </r>
  <r>
    <x v="1035"/>
    <x v="118"/>
    <x v="4"/>
    <s v="Partially Realized"/>
    <x v="2"/>
    <s v="Principal - Cash Investment"/>
    <x v="5510"/>
    <n v="0"/>
    <n v="0"/>
    <n v="0"/>
    <n v="0"/>
    <n v="820000"/>
    <n v="0"/>
    <n v="0"/>
    <n v="820000"/>
    <n v="0"/>
    <n v="0"/>
    <s v="Schill Grounds Management-Fund V"/>
    <s v="Schill Grounds Management"/>
  </r>
  <r>
    <x v="1035"/>
    <x v="82"/>
    <x v="2"/>
    <s v="Realized"/>
    <x v="2"/>
    <s v="Profit Distributions"/>
    <x v="5511"/>
    <n v="0"/>
    <n v="0"/>
    <n v="0"/>
    <n v="0"/>
    <n v="0"/>
    <n v="0"/>
    <n v="3467.19"/>
    <n v="0"/>
    <n v="0"/>
    <n v="3467.19"/>
    <s v="Medicus IT-Fund III"/>
    <s v="Medicus IT"/>
  </r>
  <r>
    <x v="1036"/>
    <x v="125"/>
    <x v="3"/>
    <s v="Partially Realized"/>
    <x v="1"/>
    <s v="Fees"/>
    <x v="5512"/>
    <n v="0"/>
    <n v="0"/>
    <n v="-2500"/>
    <n v="0"/>
    <n v="0"/>
    <n v="0"/>
    <n v="0"/>
    <n v="0"/>
    <n v="0"/>
    <n v="-2500"/>
    <s v="Garlock Printing &amp; Converting-Fund IV"/>
    <s v="Garlock Printing &amp; Converting"/>
  </r>
  <r>
    <x v="1036"/>
    <x v="125"/>
    <x v="4"/>
    <s v="Partially Realized"/>
    <x v="1"/>
    <s v="Fees"/>
    <x v="5512"/>
    <n v="0"/>
    <n v="0"/>
    <n v="-2500"/>
    <n v="0"/>
    <n v="0"/>
    <n v="0"/>
    <n v="0"/>
    <n v="0"/>
    <n v="0"/>
    <n v="-2500"/>
    <s v="Garlock Printing &amp; Converting-Fund V"/>
    <s v="Garlock Printing &amp; Converting"/>
  </r>
  <r>
    <x v="1037"/>
    <x v="145"/>
    <x v="4"/>
    <s v="Unrealized"/>
    <x v="1"/>
    <s v="Principal - Cash Investment"/>
    <x v="31"/>
    <n v="2000000"/>
    <n v="0"/>
    <n v="0"/>
    <n v="0"/>
    <n v="0"/>
    <n v="0"/>
    <n v="0"/>
    <n v="2000000"/>
    <n v="0"/>
    <n v="0"/>
    <s v="Evernest-Fund V"/>
    <s v="Evernest"/>
  </r>
  <r>
    <x v="1037"/>
    <x v="82"/>
    <x v="2"/>
    <s v="Realized"/>
    <x v="2"/>
    <s v="Profit Distributions"/>
    <x v="5511"/>
    <n v="0"/>
    <n v="0"/>
    <n v="0"/>
    <n v="0"/>
    <n v="0"/>
    <n v="0"/>
    <n v="3467.19"/>
    <n v="0"/>
    <n v="0"/>
    <n v="3467.19"/>
    <s v="Medicus IT-Fund III"/>
    <s v="Medicus IT"/>
  </r>
  <r>
    <x v="1037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37"/>
    <x v="145"/>
    <x v="4"/>
    <s v="Unrealized"/>
    <x v="1"/>
    <s v="Fees"/>
    <x v="61"/>
    <n v="0"/>
    <n v="0"/>
    <n v="30000"/>
    <n v="0"/>
    <n v="0"/>
    <n v="0"/>
    <n v="0"/>
    <n v="0"/>
    <n v="0"/>
    <n v="30000"/>
    <s v="Evernest-Fund V"/>
    <s v="Evernest"/>
  </r>
  <r>
    <x v="1037"/>
    <x v="93"/>
    <x v="3"/>
    <s v="Realized"/>
    <x v="1"/>
    <s v="Principal - Cash Repayment"/>
    <x v="1944"/>
    <n v="0"/>
    <n v="0"/>
    <n v="1000000"/>
    <n v="0"/>
    <n v="0"/>
    <n v="0"/>
    <n v="0"/>
    <n v="0"/>
    <n v="0"/>
    <n v="1000000"/>
    <s v="Alloy Cladding Company-Fund IV"/>
    <s v="Alloy Cladding Company"/>
  </r>
  <r>
    <x v="1038"/>
    <x v="149"/>
    <x v="4"/>
    <s v="Unrealized"/>
    <x v="1"/>
    <s v="Principal - Cash Investment"/>
    <x v="5513"/>
    <n v="337500"/>
    <n v="0"/>
    <n v="0"/>
    <n v="0"/>
    <n v="0"/>
    <n v="0"/>
    <n v="0"/>
    <n v="337500"/>
    <n v="0"/>
    <n v="0"/>
    <s v="A Plus Tree, Inc-Fund V"/>
    <s v="A Plus Tree, Inc"/>
  </r>
  <r>
    <x v="1038"/>
    <x v="120"/>
    <x v="4"/>
    <s v="Unrealized"/>
    <x v="1"/>
    <s v="Profit Distributions"/>
    <x v="5514"/>
    <n v="0"/>
    <n v="0"/>
    <n v="1326"/>
    <n v="0"/>
    <n v="0"/>
    <n v="0"/>
    <n v="0"/>
    <n v="0"/>
    <n v="0"/>
    <n v="1326"/>
    <s v="BroadcastMed-Fund V"/>
    <s v="BroadcastMed"/>
  </r>
  <r>
    <x v="1038"/>
    <x v="104"/>
    <x v="3"/>
    <s v="Partially Realized"/>
    <x v="1"/>
    <s v="PIK"/>
    <x v="5515"/>
    <n v="0"/>
    <n v="0"/>
    <n v="4989"/>
    <n v="0"/>
    <n v="0"/>
    <n v="0"/>
    <n v="0"/>
    <n v="0"/>
    <n v="0"/>
    <n v="4989"/>
    <s v="FlowBelow-Fund IV"/>
    <s v="FlowBelow"/>
  </r>
  <r>
    <x v="1038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038"/>
    <x v="122"/>
    <x v="3"/>
    <s v="Unrealized"/>
    <x v="1"/>
    <s v="Interest"/>
    <x v="5516"/>
    <n v="0"/>
    <n v="0"/>
    <n v="12745.77"/>
    <n v="0"/>
    <n v="0"/>
    <n v="0"/>
    <n v="0"/>
    <n v="0"/>
    <n v="0"/>
    <n v="12745.77"/>
    <s v="Radian Generation-Fund IV"/>
    <s v="Radian Generation"/>
  </r>
  <r>
    <x v="1038"/>
    <x v="122"/>
    <x v="4"/>
    <s v="Unrealized"/>
    <x v="1"/>
    <s v="Interest"/>
    <x v="5517"/>
    <n v="0"/>
    <n v="0"/>
    <n v="12745.78"/>
    <n v="0"/>
    <n v="0"/>
    <n v="0"/>
    <n v="0"/>
    <n v="0"/>
    <n v="0"/>
    <n v="12745.78"/>
    <s v="Radian Generation-Fund V"/>
    <s v="Radian Generation"/>
  </r>
  <r>
    <x v="1038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038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038"/>
    <x v="145"/>
    <x v="4"/>
    <s v="Unrealized"/>
    <x v="1"/>
    <s v="Interest"/>
    <x v="5266"/>
    <n v="0"/>
    <n v="0"/>
    <n v="17222.23"/>
    <n v="0"/>
    <n v="0"/>
    <n v="0"/>
    <n v="0"/>
    <n v="0"/>
    <n v="0"/>
    <n v="17222.23"/>
    <s v="Evernest-Fund V"/>
    <s v="Evernest"/>
  </r>
  <r>
    <x v="1038"/>
    <x v="120"/>
    <x v="3"/>
    <s v="Unrealized"/>
    <x v="2"/>
    <s v="Profit Distributions"/>
    <x v="5518"/>
    <n v="0"/>
    <n v="0"/>
    <n v="0"/>
    <n v="0"/>
    <n v="0"/>
    <n v="0"/>
    <n v="17755"/>
    <n v="0"/>
    <n v="0"/>
    <n v="17755"/>
    <s v="BroadcastMed-Fund IV"/>
    <s v="BroadcastMed"/>
  </r>
  <r>
    <x v="1038"/>
    <x v="123"/>
    <x v="4"/>
    <s v="Unrealized"/>
    <x v="0"/>
    <s v="Interest"/>
    <x v="5378"/>
    <n v="0"/>
    <n v="0"/>
    <n v="21875"/>
    <n v="0"/>
    <n v="0"/>
    <n v="0"/>
    <n v="0"/>
    <n v="0"/>
    <n v="0"/>
    <n v="21875"/>
    <s v="Southern Shade Tree-Fund V"/>
    <s v="Southern Shade Tree"/>
  </r>
  <r>
    <x v="1038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38"/>
    <x v="120"/>
    <x v="4"/>
    <s v="Unrealized"/>
    <x v="2"/>
    <s v="Profit Distributions"/>
    <x v="5519"/>
    <n v="0"/>
    <n v="0"/>
    <n v="0"/>
    <n v="0"/>
    <n v="0"/>
    <n v="0"/>
    <n v="27366"/>
    <n v="0"/>
    <n v="0"/>
    <n v="27366"/>
    <s v="BroadcastMed-Fund V"/>
    <s v="BroadcastMed"/>
  </r>
  <r>
    <x v="1038"/>
    <x v="125"/>
    <x v="3"/>
    <s v="Partially Realized"/>
    <x v="1"/>
    <s v="Interest"/>
    <x v="5119"/>
    <n v="0"/>
    <n v="0"/>
    <n v="33368.050000000003"/>
    <n v="0"/>
    <n v="0"/>
    <n v="0"/>
    <n v="0"/>
    <n v="0"/>
    <n v="0"/>
    <n v="33368.050000000003"/>
    <s v="Garlock Printing &amp; Converting-Fund IV"/>
    <s v="Garlock Printing &amp; Converting"/>
  </r>
  <r>
    <x v="1038"/>
    <x v="146"/>
    <x v="4"/>
    <s v="Unrealized"/>
    <x v="1"/>
    <s v="Interest"/>
    <x v="5520"/>
    <n v="0"/>
    <n v="0"/>
    <n v="33555.83"/>
    <n v="0"/>
    <n v="0"/>
    <n v="0"/>
    <n v="0"/>
    <n v="0"/>
    <n v="0"/>
    <n v="33555.83"/>
    <s v="Natural Upcycling, LLC-Fund V"/>
    <s v="Natural Upcycling, LLC"/>
  </r>
  <r>
    <x v="1038"/>
    <x v="125"/>
    <x v="4"/>
    <s v="Partially Realized"/>
    <x v="1"/>
    <s v="Interest"/>
    <x v="5230"/>
    <n v="0"/>
    <n v="0"/>
    <n v="34035.410000000003"/>
    <n v="0"/>
    <n v="0"/>
    <n v="0"/>
    <n v="0"/>
    <n v="0"/>
    <n v="0"/>
    <n v="34035.410000000003"/>
    <s v="Garlock Printing &amp; Converting-Fund V"/>
    <s v="Garlock Printing &amp; Converting"/>
  </r>
  <r>
    <x v="1038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038"/>
    <x v="78"/>
    <x v="2"/>
    <s v="Partially Realized"/>
    <x v="1"/>
    <s v="Interest"/>
    <x v="5521"/>
    <n v="0"/>
    <n v="0"/>
    <n v="36530.44"/>
    <n v="0"/>
    <n v="0"/>
    <n v="0"/>
    <n v="0"/>
    <n v="0"/>
    <n v="0"/>
    <n v="36530.44"/>
    <s v="Reindeer Logistics-Fund III"/>
    <s v="Reindeer Logistics"/>
  </r>
  <r>
    <x v="1038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1038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1038"/>
    <x v="126"/>
    <x v="3"/>
    <s v="Unrealized"/>
    <x v="1"/>
    <s v="Interest"/>
    <x v="5522"/>
    <n v="0"/>
    <n v="0"/>
    <n v="43920.5"/>
    <n v="0"/>
    <n v="0"/>
    <n v="0"/>
    <n v="0"/>
    <n v="0"/>
    <n v="0"/>
    <n v="43920.5"/>
    <s v="QE Solar-Fund IV"/>
    <s v="QE Solar"/>
  </r>
  <r>
    <x v="1038"/>
    <x v="126"/>
    <x v="4"/>
    <s v="Unrealized"/>
    <x v="1"/>
    <s v="Interest"/>
    <x v="5523"/>
    <n v="0"/>
    <n v="0"/>
    <n v="43920.52"/>
    <n v="0"/>
    <n v="0"/>
    <n v="0"/>
    <n v="0"/>
    <n v="0"/>
    <n v="0"/>
    <n v="43920.52"/>
    <s v="QE Solar-Fund V"/>
    <s v="QE Solar"/>
  </r>
  <r>
    <x v="1038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38"/>
    <x v="149"/>
    <x v="4"/>
    <s v="Unrealized"/>
    <x v="1"/>
    <s v="Interest"/>
    <x v="5524"/>
    <n v="0"/>
    <n v="0"/>
    <n v="49334.92"/>
    <n v="0"/>
    <n v="0"/>
    <n v="0"/>
    <n v="0"/>
    <n v="0"/>
    <n v="0"/>
    <n v="49334.92"/>
    <s v="A Plus Tree, Inc-Fund V"/>
    <s v="A Plus Tree, Inc"/>
  </r>
  <r>
    <x v="1038"/>
    <x v="88"/>
    <x v="3"/>
    <s v="Realized"/>
    <x v="1"/>
    <s v="Interest"/>
    <x v="5525"/>
    <n v="0"/>
    <n v="0"/>
    <n v="51508.95"/>
    <n v="0"/>
    <n v="0"/>
    <n v="0"/>
    <n v="0"/>
    <n v="0"/>
    <n v="0"/>
    <n v="51508.95"/>
    <s v="Heritage Health Solutions-Fund IV"/>
    <s v="Heritage Health Solutions"/>
  </r>
  <r>
    <x v="1038"/>
    <x v="88"/>
    <x v="2"/>
    <s v="Realized"/>
    <x v="1"/>
    <s v="Interest"/>
    <x v="5526"/>
    <n v="0"/>
    <n v="0"/>
    <n v="51508.959999999999"/>
    <n v="0"/>
    <n v="0"/>
    <n v="0"/>
    <n v="0"/>
    <n v="0"/>
    <n v="0"/>
    <n v="51508.959999999999"/>
    <s v="Heritage Health Solutions-Fund III"/>
    <s v="Heritage Health Solutions"/>
  </r>
  <r>
    <x v="1038"/>
    <x v="105"/>
    <x v="3"/>
    <s v="Unrealized"/>
    <x v="1"/>
    <s v="Interest"/>
    <x v="5527"/>
    <n v="0"/>
    <n v="0"/>
    <n v="55243.3"/>
    <n v="0"/>
    <n v="0"/>
    <n v="0"/>
    <n v="0"/>
    <n v="0"/>
    <n v="0"/>
    <n v="55243.3"/>
    <s v="Oakpoint-Fund IV"/>
    <s v="Oakpoint"/>
  </r>
  <r>
    <x v="1038"/>
    <x v="148"/>
    <x v="4"/>
    <s v="Realized"/>
    <x v="1"/>
    <s v="Interest"/>
    <x v="2855"/>
    <n v="0"/>
    <n v="0"/>
    <n v="57500"/>
    <n v="0"/>
    <n v="0"/>
    <n v="0"/>
    <n v="0"/>
    <n v="0"/>
    <n v="0"/>
    <n v="57500"/>
    <s v="The Joint Chiropractic-Fund V"/>
    <s v="The Joint Chiropractic"/>
  </r>
  <r>
    <x v="1038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038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038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038"/>
    <x v="93"/>
    <x v="3"/>
    <s v="Realized"/>
    <x v="1"/>
    <s v="Interest"/>
    <x v="5528"/>
    <n v="0"/>
    <n v="0"/>
    <n v="61787.56"/>
    <n v="0"/>
    <n v="0"/>
    <n v="0"/>
    <n v="0"/>
    <n v="0"/>
    <n v="0"/>
    <n v="61787.56"/>
    <s v="Alloy Cladding Company-Fund IV"/>
    <s v="Alloy Cladding Company"/>
  </r>
  <r>
    <x v="1038"/>
    <x v="111"/>
    <x v="3"/>
    <s v="Unrealized"/>
    <x v="1"/>
    <s v="Interest"/>
    <x v="5529"/>
    <n v="0"/>
    <n v="0"/>
    <n v="62372.46"/>
    <n v="0"/>
    <n v="0"/>
    <n v="0"/>
    <n v="0"/>
    <n v="0"/>
    <n v="0"/>
    <n v="62372.46"/>
    <s v="Practis-Fund IV"/>
    <s v="Practis"/>
  </r>
  <r>
    <x v="1038"/>
    <x v="134"/>
    <x v="4"/>
    <s v="Realized"/>
    <x v="1"/>
    <s v="Interest"/>
    <x v="5530"/>
    <n v="0"/>
    <n v="0"/>
    <n v="63080.21"/>
    <n v="0"/>
    <n v="0"/>
    <n v="0"/>
    <n v="0"/>
    <n v="0"/>
    <n v="0"/>
    <n v="63080.21"/>
    <s v="CyberSheath-Fund V"/>
    <s v="CyberSheath"/>
  </r>
  <r>
    <x v="1038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038"/>
    <x v="136"/>
    <x v="4"/>
    <s v="Unrealized"/>
    <x v="1"/>
    <s v="Interest"/>
    <x v="5531"/>
    <n v="0"/>
    <n v="0"/>
    <n v="66270.63"/>
    <n v="0"/>
    <n v="0"/>
    <n v="0"/>
    <n v="0"/>
    <n v="0"/>
    <n v="0"/>
    <n v="66270.63"/>
    <s v="MedHQ-Fund V"/>
    <s v="MedHQ"/>
  </r>
  <r>
    <x v="103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38"/>
    <x v="147"/>
    <x v="4"/>
    <s v="Unrealized"/>
    <x v="1"/>
    <s v="Interest"/>
    <x v="5532"/>
    <n v="0"/>
    <n v="0"/>
    <n v="69750.33"/>
    <n v="0"/>
    <n v="0"/>
    <n v="0"/>
    <n v="0"/>
    <n v="0"/>
    <n v="0"/>
    <n v="69750.33"/>
    <s v="Seneca Resources-Fund V"/>
    <s v="Seneca Resources"/>
  </r>
  <r>
    <x v="1038"/>
    <x v="87"/>
    <x v="3"/>
    <s v="Unrealized"/>
    <x v="1"/>
    <s v="Interest"/>
    <x v="5486"/>
    <n v="0"/>
    <n v="0"/>
    <n v="70843.47"/>
    <n v="0"/>
    <n v="0"/>
    <n v="0"/>
    <n v="0"/>
    <n v="0"/>
    <n v="0"/>
    <n v="70843.47"/>
    <s v="Allegiance Fundraising Group-Fund IV"/>
    <s v="Allegiance Fundraising Group"/>
  </r>
  <r>
    <x v="1038"/>
    <x v="105"/>
    <x v="4"/>
    <s v="Unrealized"/>
    <x v="1"/>
    <s v="Interest"/>
    <x v="5533"/>
    <n v="0"/>
    <n v="0"/>
    <n v="71352.259999999995"/>
    <n v="0"/>
    <n v="0"/>
    <n v="0"/>
    <n v="0"/>
    <n v="0"/>
    <n v="0"/>
    <n v="71352.259999999995"/>
    <s v="Oakpoint-Fund V"/>
    <s v="Oakpoint"/>
  </r>
  <r>
    <x v="1038"/>
    <x v="78"/>
    <x v="3"/>
    <s v="Partially Realized"/>
    <x v="1"/>
    <s v="Interest"/>
    <x v="5534"/>
    <n v="0"/>
    <n v="0"/>
    <n v="73060.87"/>
    <n v="0"/>
    <n v="0"/>
    <n v="0"/>
    <n v="0"/>
    <n v="0"/>
    <n v="0"/>
    <n v="73060.87"/>
    <s v="Reindeer Logistics-Fund IV"/>
    <s v="Reindeer Logistics"/>
  </r>
  <r>
    <x v="1038"/>
    <x v="82"/>
    <x v="4"/>
    <s v="Realized"/>
    <x v="1"/>
    <s v="Interest"/>
    <x v="5535"/>
    <n v="0"/>
    <n v="0"/>
    <n v="84595.8"/>
    <n v="0"/>
    <n v="0"/>
    <n v="0"/>
    <n v="0"/>
    <n v="0"/>
    <n v="0"/>
    <n v="84595.8"/>
    <s v="Medicus IT-Fund V"/>
    <s v="Medicus IT"/>
  </r>
  <r>
    <x v="1038"/>
    <x v="99"/>
    <x v="3"/>
    <s v="Unrealized"/>
    <x v="0"/>
    <s v="Interest"/>
    <x v="5536"/>
    <n v="0"/>
    <n v="0"/>
    <n v="86166.57"/>
    <n v="0"/>
    <n v="0"/>
    <n v="0"/>
    <n v="0"/>
    <n v="0"/>
    <n v="0"/>
    <n v="86166.57"/>
    <s v="Solid Surface Care-Fund IV"/>
    <s v="Solid Surface Care"/>
  </r>
  <r>
    <x v="1038"/>
    <x v="132"/>
    <x v="4"/>
    <s v="Unrealized"/>
    <x v="1"/>
    <s v="Interest"/>
    <x v="5537"/>
    <n v="0"/>
    <n v="0"/>
    <n v="88999.64"/>
    <n v="0"/>
    <n v="0"/>
    <n v="0"/>
    <n v="0"/>
    <n v="0"/>
    <n v="0"/>
    <n v="88999.64"/>
    <s v="TaskRay-Fund V"/>
    <s v="TaskRay"/>
  </r>
  <r>
    <x v="1038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038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1038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038"/>
    <x v="116"/>
    <x v="3"/>
    <s v="Realized"/>
    <x v="1"/>
    <s v="Interest"/>
    <x v="5538"/>
    <n v="0"/>
    <n v="0"/>
    <n v="97581.7"/>
    <n v="0"/>
    <n v="0"/>
    <n v="0"/>
    <n v="0"/>
    <n v="0"/>
    <n v="0"/>
    <n v="97581.7"/>
    <s v="Ipro Tech-Fund IV"/>
    <s v="Ipro Tech"/>
  </r>
  <r>
    <x v="1038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38"/>
    <x v="142"/>
    <x v="4"/>
    <s v="Realized"/>
    <x v="0"/>
    <s v="Interest"/>
    <x v="573"/>
    <n v="0"/>
    <n v="0"/>
    <n v="100000"/>
    <n v="0"/>
    <n v="0"/>
    <n v="0"/>
    <n v="0"/>
    <n v="0"/>
    <n v="0"/>
    <n v="100000"/>
    <s v="Harwich Port Heating &amp; Cooling, LLC-Fund V"/>
    <s v="Harwich Port Heating &amp; Cooling, LLC"/>
  </r>
  <r>
    <x v="1038"/>
    <x v="130"/>
    <x v="4"/>
    <s v="Unrealized"/>
    <x v="1"/>
    <s v="Interest"/>
    <x v="5539"/>
    <n v="0"/>
    <n v="0"/>
    <n v="100764.91"/>
    <n v="0"/>
    <n v="0"/>
    <n v="0"/>
    <n v="0"/>
    <n v="0"/>
    <n v="0"/>
    <n v="100764.91"/>
    <s v="Reverba-Fund V"/>
    <s v="Reverba"/>
  </r>
  <r>
    <x v="1038"/>
    <x v="131"/>
    <x v="4"/>
    <s v="Unrealized"/>
    <x v="1"/>
    <s v="Interest"/>
    <x v="5540"/>
    <n v="0"/>
    <n v="0"/>
    <n v="107294.87"/>
    <n v="0"/>
    <n v="0"/>
    <n v="0"/>
    <n v="0"/>
    <n v="0"/>
    <n v="0"/>
    <n v="107294.87"/>
    <s v="Machine Specialties, Inc-Fund V"/>
    <s v="Machine Specialties, Inc"/>
  </r>
  <r>
    <x v="103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38"/>
    <x v="133"/>
    <x v="4"/>
    <s v="Unrealized"/>
    <x v="1"/>
    <s v="Interest"/>
    <x v="4860"/>
    <n v="0"/>
    <n v="0"/>
    <n v="111944.45"/>
    <n v="0"/>
    <n v="0"/>
    <n v="0"/>
    <n v="0"/>
    <n v="0"/>
    <n v="0"/>
    <n v="111944.45"/>
    <s v="EXA Capital-Fund V"/>
    <s v="EXA Capital"/>
  </r>
  <r>
    <x v="1038"/>
    <x v="56"/>
    <x v="2"/>
    <s v="Realized"/>
    <x v="1"/>
    <s v="Interest"/>
    <x v="5541"/>
    <n v="0"/>
    <n v="0"/>
    <n v="116287.7"/>
    <n v="0"/>
    <n v="0"/>
    <n v="0"/>
    <n v="0"/>
    <n v="0"/>
    <n v="0"/>
    <n v="116287.7"/>
    <s v="Piedmont Candy Company-Fund III"/>
    <s v="Piedmont Candy Company"/>
  </r>
  <r>
    <x v="1038"/>
    <x v="119"/>
    <x v="4"/>
    <s v="Partially Realized"/>
    <x v="1"/>
    <s v="Interest"/>
    <x v="5399"/>
    <n v="0"/>
    <n v="0"/>
    <n v="120555.55"/>
    <n v="0"/>
    <n v="0"/>
    <n v="0"/>
    <n v="0"/>
    <n v="0"/>
    <n v="0"/>
    <n v="120555.55"/>
    <s v="MPF Products-Fund V"/>
    <s v="MPF Products"/>
  </r>
  <r>
    <x v="1038"/>
    <x v="99"/>
    <x v="3"/>
    <s v="Unrealized"/>
    <x v="1"/>
    <s v="Interest"/>
    <x v="5542"/>
    <n v="0"/>
    <n v="0"/>
    <n v="120633.2"/>
    <n v="0"/>
    <n v="0"/>
    <n v="0"/>
    <n v="0"/>
    <n v="0"/>
    <n v="0"/>
    <n v="120633.2"/>
    <s v="Solid Surface Care-Fund IV"/>
    <s v="Solid Surface Care"/>
  </r>
  <r>
    <x v="1038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038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038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38"/>
    <x v="141"/>
    <x v="4"/>
    <s v="Partially Realized"/>
    <x v="1"/>
    <s v="Interest"/>
    <x v="5249"/>
    <n v="0"/>
    <n v="0"/>
    <n v="142083.34"/>
    <n v="0"/>
    <n v="0"/>
    <n v="0"/>
    <n v="0"/>
    <n v="0"/>
    <n v="0"/>
    <n v="142083.34"/>
    <s v="Petroflex-Fund V"/>
    <s v="Petroflex"/>
  </r>
  <r>
    <x v="1038"/>
    <x v="120"/>
    <x v="3"/>
    <s v="Unrealized"/>
    <x v="1"/>
    <s v="Interest"/>
    <x v="5543"/>
    <n v="0"/>
    <n v="0"/>
    <n v="147300.24"/>
    <n v="0"/>
    <n v="0"/>
    <n v="0"/>
    <n v="0"/>
    <n v="0"/>
    <n v="0"/>
    <n v="147300.24"/>
    <s v="BroadcastMed-Fund IV"/>
    <s v="BroadcastMed"/>
  </r>
  <r>
    <x v="1038"/>
    <x v="120"/>
    <x v="4"/>
    <s v="Unrealized"/>
    <x v="1"/>
    <s v="Interest"/>
    <x v="5544"/>
    <n v="0"/>
    <n v="0"/>
    <n v="147300.25"/>
    <n v="0"/>
    <n v="0"/>
    <n v="0"/>
    <n v="0"/>
    <n v="0"/>
    <n v="0"/>
    <n v="147300.25"/>
    <s v="BroadcastMed-Fund V"/>
    <s v="BroadcastMed"/>
  </r>
  <r>
    <x v="1038"/>
    <x v="106"/>
    <x v="3"/>
    <s v="Partially Realized"/>
    <x v="1"/>
    <s v="Interest"/>
    <x v="5545"/>
    <n v="0"/>
    <n v="0"/>
    <n v="150247.4"/>
    <n v="0"/>
    <n v="0"/>
    <n v="0"/>
    <n v="0"/>
    <n v="0"/>
    <n v="0"/>
    <n v="150247.4"/>
    <s v="Sunrise Landscape-Fund IV"/>
    <s v="Sunrise Landscape"/>
  </r>
  <r>
    <x v="1038"/>
    <x v="82"/>
    <x v="3"/>
    <s v="Realized"/>
    <x v="1"/>
    <s v="Interest"/>
    <x v="5546"/>
    <n v="0"/>
    <n v="0"/>
    <n v="171328.15"/>
    <n v="0"/>
    <n v="0"/>
    <n v="0"/>
    <n v="0"/>
    <n v="0"/>
    <n v="0"/>
    <n v="171328.15"/>
    <s v="Medicus IT-Fund IV"/>
    <s v="Medicus IT"/>
  </r>
  <r>
    <x v="1038"/>
    <x v="73"/>
    <x v="2"/>
    <s v="Partially Realized"/>
    <x v="1"/>
    <s v="Interest"/>
    <x v="5190"/>
    <n v="0"/>
    <n v="0"/>
    <n v="178683.92"/>
    <n v="0"/>
    <n v="0"/>
    <n v="0"/>
    <n v="0"/>
    <n v="0"/>
    <n v="0"/>
    <n v="178683.92"/>
    <s v="BMI Merchandise-Fund III"/>
    <s v="BMI Merchandise"/>
  </r>
  <r>
    <x v="1038"/>
    <x v="140"/>
    <x v="4"/>
    <s v="Partially Realized"/>
    <x v="1"/>
    <s v="Interest"/>
    <x v="5405"/>
    <n v="0"/>
    <n v="0"/>
    <n v="184234.73"/>
    <n v="0"/>
    <n v="0"/>
    <n v="0"/>
    <n v="0"/>
    <n v="0"/>
    <n v="0"/>
    <n v="184234.73"/>
    <s v="Revelation Pharma Corp-Fund V"/>
    <s v="Revelation Pharma Corp"/>
  </r>
  <r>
    <x v="1038"/>
    <x v="145"/>
    <x v="4"/>
    <s v="Unrealized"/>
    <x v="1"/>
    <s v="Interest"/>
    <x v="5547"/>
    <n v="0"/>
    <n v="0"/>
    <n v="242138.91"/>
    <n v="0"/>
    <n v="0"/>
    <n v="0"/>
    <n v="0"/>
    <n v="0"/>
    <n v="0"/>
    <n v="242138.91"/>
    <s v="Evernest-Fund V"/>
    <s v="Evernest"/>
  </r>
  <r>
    <x v="1038"/>
    <x v="115"/>
    <x v="4"/>
    <s v="Unrealized"/>
    <x v="1"/>
    <s v="Interest"/>
    <x v="5548"/>
    <n v="0"/>
    <n v="0"/>
    <n v="307083.08"/>
    <n v="0"/>
    <n v="0"/>
    <n v="0"/>
    <n v="0"/>
    <n v="0"/>
    <n v="0"/>
    <n v="307083.08"/>
    <s v="360 Quote-Fund V"/>
    <s v="360 Quote"/>
  </r>
  <r>
    <x v="1038"/>
    <x v="89"/>
    <x v="2"/>
    <s v="Realized"/>
    <x v="1"/>
    <s v="Realized Gain"/>
    <x v="5549"/>
    <n v="0"/>
    <n v="0"/>
    <n v="429042.9"/>
    <n v="0"/>
    <n v="0"/>
    <n v="0"/>
    <n v="0"/>
    <n v="0"/>
    <n v="0"/>
    <n v="429042.9"/>
    <s v="Two-Twenty Records Management-Fund III"/>
    <s v="Two-Twenty Records Management"/>
  </r>
  <r>
    <x v="1038"/>
    <x v="113"/>
    <x v="3"/>
    <s v="Partially Realized"/>
    <x v="2"/>
    <s v="Profit Distributions"/>
    <x v="5550"/>
    <n v="0"/>
    <n v="0"/>
    <n v="0"/>
    <n v="0"/>
    <n v="0"/>
    <n v="0"/>
    <n v="912961.08"/>
    <n v="0"/>
    <n v="0"/>
    <n v="912961.08"/>
    <s v="Xclusive Staffing-Fund IV"/>
    <s v="Xclusive Staffing"/>
  </r>
  <r>
    <x v="1038"/>
    <x v="141"/>
    <x v="4"/>
    <s v="Partially Realized"/>
    <x v="1"/>
    <s v="Principal - Cash Repayment"/>
    <x v="5551"/>
    <n v="0"/>
    <n v="0"/>
    <n v="4994400"/>
    <n v="0"/>
    <n v="0"/>
    <n v="0"/>
    <n v="0"/>
    <n v="0"/>
    <n v="0"/>
    <n v="4994400"/>
    <s v="Petroflex-Fund V"/>
    <s v="Petroflex"/>
  </r>
  <r>
    <x v="1039"/>
    <x v="60"/>
    <x v="2"/>
    <s v="Realized"/>
    <x v="1"/>
    <s v="Interest"/>
    <x v="5552"/>
    <n v="0"/>
    <n v="0"/>
    <n v="5279.54"/>
    <n v="0"/>
    <n v="0"/>
    <n v="0"/>
    <n v="0"/>
    <n v="0"/>
    <n v="0"/>
    <n v="5279.54"/>
    <s v="Compass Systems &amp; Sales-Fund III"/>
    <s v="Compass Systems &amp; Sales"/>
  </r>
  <r>
    <x v="1039"/>
    <x v="149"/>
    <x v="4"/>
    <s v="Unrealized"/>
    <x v="1"/>
    <s v="Fees"/>
    <x v="3487"/>
    <n v="0"/>
    <n v="0"/>
    <n v="6750"/>
    <n v="0"/>
    <n v="0"/>
    <n v="0"/>
    <n v="0"/>
    <n v="0"/>
    <n v="0"/>
    <n v="6750"/>
    <s v="A Plus Tree, Inc-Fund V"/>
    <s v="A Plus Tree, Inc"/>
  </r>
  <r>
    <x v="1039"/>
    <x v="136"/>
    <x v="4"/>
    <s v="Unrealized"/>
    <x v="1"/>
    <s v="Profit Distributions"/>
    <x v="5553"/>
    <n v="0"/>
    <n v="0"/>
    <n v="10625"/>
    <n v="0"/>
    <n v="0"/>
    <n v="0"/>
    <n v="0"/>
    <n v="0"/>
    <n v="0"/>
    <n v="10625"/>
    <s v="MedHQ-Fund V"/>
    <s v="MedHQ"/>
  </r>
  <r>
    <x v="1039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40"/>
    <x v="94"/>
    <x v="3"/>
    <s v="Unrealized"/>
    <x v="1"/>
    <s v="Principal - Cash Repayment"/>
    <x v="5554"/>
    <n v="0"/>
    <n v="0"/>
    <n v="3250000"/>
    <n v="0"/>
    <n v="0"/>
    <n v="0"/>
    <n v="0"/>
    <n v="0"/>
    <n v="0"/>
    <n v="3250000"/>
    <s v="MCCi-Fund IV"/>
    <s v="MCCi"/>
  </r>
  <r>
    <x v="1041"/>
    <x v="150"/>
    <x v="4"/>
    <s v="Unrealized"/>
    <x v="0"/>
    <s v="Principal - Cash Investment"/>
    <x v="5555"/>
    <n v="5875000"/>
    <n v="0"/>
    <n v="0"/>
    <n v="0"/>
    <n v="0"/>
    <n v="0"/>
    <n v="0"/>
    <n v="5875000"/>
    <n v="0"/>
    <n v="0"/>
    <s v="S&amp;K Building Services-Fund V"/>
    <s v="S&amp;K Building Services"/>
  </r>
  <r>
    <x v="1041"/>
    <x v="150"/>
    <x v="5"/>
    <s v="Unrealized"/>
    <x v="0"/>
    <s v="Principal - Cash Investment"/>
    <x v="5555"/>
    <n v="5875000"/>
    <n v="0"/>
    <n v="0"/>
    <n v="0"/>
    <n v="0"/>
    <n v="0"/>
    <n v="0"/>
    <n v="5875000"/>
    <n v="0"/>
    <n v="0"/>
    <s v="S&amp;K Building Services-Fund VI"/>
    <s v="S&amp;K Building Services"/>
  </r>
  <r>
    <x v="1041"/>
    <x v="150"/>
    <x v="4"/>
    <s v="Unrealized"/>
    <x v="0"/>
    <s v="Fees"/>
    <x v="5556"/>
    <n v="0"/>
    <n v="0"/>
    <n v="117500"/>
    <n v="0"/>
    <n v="0"/>
    <n v="0"/>
    <n v="0"/>
    <n v="0"/>
    <n v="0"/>
    <n v="117500"/>
    <s v="S&amp;K Building Services-Fund V"/>
    <s v="S&amp;K Building Services"/>
  </r>
  <r>
    <x v="1041"/>
    <x v="150"/>
    <x v="5"/>
    <s v="Unrealized"/>
    <x v="0"/>
    <s v="Fees"/>
    <x v="5556"/>
    <n v="0"/>
    <n v="0"/>
    <n v="117500"/>
    <n v="0"/>
    <n v="0"/>
    <n v="0"/>
    <n v="0"/>
    <n v="0"/>
    <n v="0"/>
    <n v="117500"/>
    <s v="S&amp;K Building Services-Fund VI"/>
    <s v="S&amp;K Building Services"/>
  </r>
  <r>
    <x v="1042"/>
    <x v="105"/>
    <x v="4"/>
    <s v="Unrealized"/>
    <x v="0"/>
    <s v="Principal - Cash Investment"/>
    <x v="5557"/>
    <n v="2254494.6800000002"/>
    <n v="0"/>
    <n v="0"/>
    <n v="0"/>
    <n v="0"/>
    <n v="0"/>
    <n v="0"/>
    <n v="2254494.6800000002"/>
    <n v="0"/>
    <n v="0"/>
    <s v="Oakpoint-Fund V"/>
    <s v="Oakpoint"/>
  </r>
  <r>
    <x v="1042"/>
    <x v="105"/>
    <x v="3"/>
    <s v="Unrealized"/>
    <x v="0"/>
    <s v="Principal - Cash Investment"/>
    <x v="5558"/>
    <n v="1745505.32"/>
    <n v="0"/>
    <n v="0"/>
    <n v="0"/>
    <n v="0"/>
    <n v="0"/>
    <n v="0"/>
    <n v="1745505.32"/>
    <n v="0"/>
    <n v="0"/>
    <s v="Oakpoint-Fund IV"/>
    <s v="Oakpoint"/>
  </r>
  <r>
    <x v="1042"/>
    <x v="105"/>
    <x v="3"/>
    <s v="Unrealized"/>
    <x v="0"/>
    <s v="Fees"/>
    <x v="5559"/>
    <n v="0"/>
    <n v="0"/>
    <n v="34910.1"/>
    <n v="0"/>
    <n v="0"/>
    <n v="0"/>
    <n v="0"/>
    <n v="0"/>
    <n v="0"/>
    <n v="34910.1"/>
    <s v="Oakpoint-Fund IV"/>
    <s v="Oakpoint"/>
  </r>
  <r>
    <x v="1042"/>
    <x v="105"/>
    <x v="4"/>
    <s v="Unrealized"/>
    <x v="0"/>
    <s v="Fees"/>
    <x v="5560"/>
    <n v="0"/>
    <n v="0"/>
    <n v="45089.9"/>
    <n v="0"/>
    <n v="0"/>
    <n v="0"/>
    <n v="0"/>
    <n v="0"/>
    <n v="0"/>
    <n v="45089.9"/>
    <s v="Oakpoint-Fund V"/>
    <s v="Oakpoint"/>
  </r>
  <r>
    <x v="1043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43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44"/>
    <x v="136"/>
    <x v="4"/>
    <s v="Unrealized"/>
    <x v="1"/>
    <s v="Interest"/>
    <x v="5561"/>
    <n v="0"/>
    <n v="0"/>
    <n v="41.72"/>
    <n v="0"/>
    <n v="0"/>
    <n v="0"/>
    <n v="0"/>
    <n v="0"/>
    <n v="0"/>
    <n v="41.72"/>
    <s v="MedHQ-Fund V"/>
    <s v="MedHQ"/>
  </r>
  <r>
    <x v="1045"/>
    <x v="119"/>
    <x v="4"/>
    <s v="Partially Realized"/>
    <x v="1"/>
    <s v="Principal - Cash Repayment"/>
    <x v="1944"/>
    <n v="0"/>
    <n v="0"/>
    <n v="1000000"/>
    <n v="0"/>
    <n v="0"/>
    <n v="0"/>
    <n v="0"/>
    <n v="0"/>
    <n v="0"/>
    <n v="1000000"/>
    <s v="MPF Products-Fund V"/>
    <s v="MPF Products"/>
  </r>
  <r>
    <x v="1046"/>
    <x v="150"/>
    <x v="4"/>
    <s v="Unrealized"/>
    <x v="1"/>
    <s v="Principal - Cash Investment"/>
    <x v="5562"/>
    <n v="1850000"/>
    <n v="0"/>
    <n v="0"/>
    <n v="0"/>
    <n v="0"/>
    <n v="0"/>
    <n v="0"/>
    <n v="1850000"/>
    <n v="0"/>
    <n v="0"/>
    <s v="S&amp;K Building Services-Fund V"/>
    <s v="S&amp;K Building Services"/>
  </r>
  <r>
    <x v="1046"/>
    <x v="150"/>
    <x v="5"/>
    <s v="Unrealized"/>
    <x v="1"/>
    <s v="Principal - Cash Investment"/>
    <x v="5562"/>
    <n v="1850000"/>
    <n v="0"/>
    <n v="0"/>
    <n v="0"/>
    <n v="0"/>
    <n v="0"/>
    <n v="0"/>
    <n v="1850000"/>
    <n v="0"/>
    <n v="0"/>
    <s v="S&amp;K Building Services-Fund VI"/>
    <s v="S&amp;K Building Services"/>
  </r>
  <r>
    <x v="1046"/>
    <x v="150"/>
    <x v="4"/>
    <s v="Unrealized"/>
    <x v="1"/>
    <s v="Fees"/>
    <x v="5563"/>
    <n v="0"/>
    <n v="0"/>
    <n v="37000"/>
    <n v="0"/>
    <n v="0"/>
    <n v="0"/>
    <n v="0"/>
    <n v="0"/>
    <n v="0"/>
    <n v="37000"/>
    <s v="S&amp;K Building Services-Fund V"/>
    <s v="S&amp;K Building Services"/>
  </r>
  <r>
    <x v="1046"/>
    <x v="150"/>
    <x v="5"/>
    <s v="Unrealized"/>
    <x v="1"/>
    <s v="Fees"/>
    <x v="5563"/>
    <n v="0"/>
    <n v="0"/>
    <n v="37000"/>
    <n v="0"/>
    <n v="0"/>
    <n v="0"/>
    <n v="0"/>
    <n v="0"/>
    <n v="0"/>
    <n v="37000"/>
    <s v="S&amp;K Building Services-Fund VI"/>
    <s v="S&amp;K Building Services"/>
  </r>
  <r>
    <x v="1047"/>
    <x v="73"/>
    <x v="2"/>
    <s v="Partially Realized"/>
    <x v="1"/>
    <s v="Principal - Cash Repayment"/>
    <x v="5564"/>
    <n v="0"/>
    <n v="0"/>
    <n v="1600000"/>
    <n v="0"/>
    <n v="0"/>
    <n v="0"/>
    <n v="0"/>
    <n v="0"/>
    <n v="0"/>
    <n v="1600000"/>
    <s v="BMI Merchandise-Fund III"/>
    <s v="BMI Merchandise"/>
  </r>
  <r>
    <x v="1048"/>
    <x v="120"/>
    <x v="4"/>
    <s v="Unrealized"/>
    <x v="1"/>
    <s v="Profit Distributions"/>
    <x v="5514"/>
    <n v="0"/>
    <n v="0"/>
    <n v="1326"/>
    <n v="0"/>
    <n v="0"/>
    <n v="0"/>
    <n v="0"/>
    <n v="0"/>
    <n v="0"/>
    <n v="1326"/>
    <s v="BroadcastMed-Fund V"/>
    <s v="BroadcastMed"/>
  </r>
  <r>
    <x v="1048"/>
    <x v="150"/>
    <x v="4"/>
    <s v="Unrealized"/>
    <x v="1"/>
    <s v="Interest"/>
    <x v="5565"/>
    <n v="0"/>
    <n v="0"/>
    <n v="2569.44"/>
    <n v="0"/>
    <n v="0"/>
    <n v="0"/>
    <n v="0"/>
    <n v="0"/>
    <n v="0"/>
    <n v="2569.44"/>
    <s v="S&amp;K Building Services-Fund V"/>
    <s v="S&amp;K Building Services"/>
  </r>
  <r>
    <x v="1048"/>
    <x v="150"/>
    <x v="5"/>
    <s v="Unrealized"/>
    <x v="1"/>
    <s v="Interest"/>
    <x v="5565"/>
    <n v="0"/>
    <n v="0"/>
    <n v="2569.44"/>
    <n v="0"/>
    <n v="0"/>
    <n v="0"/>
    <n v="0"/>
    <n v="0"/>
    <n v="0"/>
    <n v="2569.44"/>
    <s v="S&amp;K Building Services-Fund VI"/>
    <s v="S&amp;K Building Services"/>
  </r>
  <r>
    <x v="1048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048"/>
    <x v="122"/>
    <x v="4"/>
    <s v="Unrealized"/>
    <x v="1"/>
    <s v="Interest"/>
    <x v="5566"/>
    <n v="0"/>
    <n v="0"/>
    <n v="11512.31"/>
    <n v="0"/>
    <n v="0"/>
    <n v="0"/>
    <n v="0"/>
    <n v="0"/>
    <n v="0"/>
    <n v="11512.31"/>
    <s v="Radian Generation-Fund V"/>
    <s v="Radian Generation"/>
  </r>
  <r>
    <x v="1048"/>
    <x v="122"/>
    <x v="3"/>
    <s v="Unrealized"/>
    <x v="1"/>
    <s v="Interest"/>
    <x v="5567"/>
    <n v="0"/>
    <n v="0"/>
    <n v="11512.32"/>
    <n v="0"/>
    <n v="0"/>
    <n v="0"/>
    <n v="0"/>
    <n v="0"/>
    <n v="0"/>
    <n v="11512.32"/>
    <s v="Radian Generation-Fund IV"/>
    <s v="Radian Generation"/>
  </r>
  <r>
    <x v="1048"/>
    <x v="145"/>
    <x v="4"/>
    <s v="Unrealized"/>
    <x v="1"/>
    <s v="Interest"/>
    <x v="5568"/>
    <n v="0"/>
    <n v="0"/>
    <n v="15555.55"/>
    <n v="0"/>
    <n v="0"/>
    <n v="0"/>
    <n v="0"/>
    <n v="0"/>
    <n v="0"/>
    <n v="15555.55"/>
    <s v="Evernest-Fund V"/>
    <s v="Evernest"/>
  </r>
  <r>
    <x v="1048"/>
    <x v="123"/>
    <x v="4"/>
    <s v="Unrealized"/>
    <x v="0"/>
    <s v="Interest"/>
    <x v="5378"/>
    <n v="0"/>
    <n v="0"/>
    <n v="21875"/>
    <n v="0"/>
    <n v="0"/>
    <n v="0"/>
    <n v="0"/>
    <n v="0"/>
    <n v="0"/>
    <n v="21875"/>
    <s v="Southern Shade Tree-Fund V"/>
    <s v="Southern Shade Tree"/>
  </r>
  <r>
    <x v="1048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48"/>
    <x v="120"/>
    <x v="4"/>
    <s v="Unrealized"/>
    <x v="2"/>
    <s v="Profit Distributions"/>
    <x v="5519"/>
    <n v="0"/>
    <n v="0"/>
    <n v="0"/>
    <n v="0"/>
    <n v="0"/>
    <n v="0"/>
    <n v="27366"/>
    <n v="0"/>
    <n v="0"/>
    <n v="27366"/>
    <s v="BroadcastMed-Fund V"/>
    <s v="BroadcastMed"/>
  </r>
  <r>
    <x v="1048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048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48"/>
    <x v="70"/>
    <x v="2"/>
    <s v="Partially Realized"/>
    <x v="1"/>
    <s v="Interest"/>
    <x v="3516"/>
    <n v="0"/>
    <n v="0"/>
    <n v="32666.66"/>
    <n v="0"/>
    <n v="0"/>
    <n v="0"/>
    <n v="0"/>
    <n v="0"/>
    <n v="0"/>
    <n v="32666.66"/>
    <s v="Wolf Manufacturing-Fund III"/>
    <s v="Wolf Manufacturing"/>
  </r>
  <r>
    <x v="1048"/>
    <x v="78"/>
    <x v="2"/>
    <s v="Partially Realized"/>
    <x v="1"/>
    <s v="Interest"/>
    <x v="5569"/>
    <n v="0"/>
    <n v="0"/>
    <n v="33052.06"/>
    <n v="0"/>
    <n v="0"/>
    <n v="0"/>
    <n v="0"/>
    <n v="0"/>
    <n v="0"/>
    <n v="33052.06"/>
    <s v="Reindeer Logistics-Fund III"/>
    <s v="Reindeer Logistics"/>
  </r>
  <r>
    <x v="1048"/>
    <x v="146"/>
    <x v="4"/>
    <s v="Unrealized"/>
    <x v="1"/>
    <s v="Interest"/>
    <x v="5520"/>
    <n v="0"/>
    <n v="0"/>
    <n v="33555.83"/>
    <n v="0"/>
    <n v="0"/>
    <n v="0"/>
    <n v="0"/>
    <n v="0"/>
    <n v="0"/>
    <n v="33555.83"/>
    <s v="Natural Upcycling, LLC-Fund V"/>
    <s v="Natural Upcycling, LLC"/>
  </r>
  <r>
    <x v="1048"/>
    <x v="150"/>
    <x v="5"/>
    <s v="Unrealized"/>
    <x v="0"/>
    <s v="Interest"/>
    <x v="5570"/>
    <n v="0"/>
    <n v="0"/>
    <n v="34270.83"/>
    <n v="0"/>
    <n v="0"/>
    <n v="0"/>
    <n v="0"/>
    <n v="0"/>
    <n v="0"/>
    <n v="34270.83"/>
    <s v="S&amp;K Building Services-Fund VI"/>
    <s v="S&amp;K Building Services"/>
  </r>
  <r>
    <x v="1048"/>
    <x v="150"/>
    <x v="4"/>
    <s v="Unrealized"/>
    <x v="0"/>
    <s v="Interest"/>
    <x v="5571"/>
    <n v="0"/>
    <n v="0"/>
    <n v="34270.839999999997"/>
    <n v="0"/>
    <n v="0"/>
    <n v="0"/>
    <n v="0"/>
    <n v="0"/>
    <n v="0"/>
    <n v="34270.839999999997"/>
    <s v="S&amp;K Building Services-Fund V"/>
    <s v="S&amp;K Building Services"/>
  </r>
  <r>
    <x v="1048"/>
    <x v="138"/>
    <x v="4"/>
    <s v="Unrealized"/>
    <x v="1"/>
    <s v="Interest"/>
    <x v="5572"/>
    <n v="0"/>
    <n v="0"/>
    <n v="38500"/>
    <n v="0"/>
    <n v="0"/>
    <n v="0"/>
    <n v="0"/>
    <n v="0"/>
    <n v="0"/>
    <n v="38500"/>
    <s v="U.S. Mobile Health Exams-Fund V"/>
    <s v="U.S. Mobile Health Exams"/>
  </r>
  <r>
    <x v="1048"/>
    <x v="126"/>
    <x v="3"/>
    <s v="Unrealized"/>
    <x v="1"/>
    <s v="Interest"/>
    <x v="5573"/>
    <n v="0"/>
    <n v="0"/>
    <n v="39670.14"/>
    <n v="0"/>
    <n v="0"/>
    <n v="0"/>
    <n v="0"/>
    <n v="0"/>
    <n v="0"/>
    <n v="39670.14"/>
    <s v="QE Solar-Fund IV"/>
    <s v="QE Solar"/>
  </r>
  <r>
    <x v="1048"/>
    <x v="126"/>
    <x v="4"/>
    <s v="Unrealized"/>
    <x v="1"/>
    <s v="Interest"/>
    <x v="5573"/>
    <n v="0"/>
    <n v="0"/>
    <n v="39670.14"/>
    <n v="0"/>
    <n v="0"/>
    <n v="0"/>
    <n v="0"/>
    <n v="0"/>
    <n v="0"/>
    <n v="39670.14"/>
    <s v="QE Solar-Fund V"/>
    <s v="QE Solar"/>
  </r>
  <r>
    <x v="1048"/>
    <x v="112"/>
    <x v="3"/>
    <s v="Unrealized"/>
    <x v="1"/>
    <s v="Interest"/>
    <x v="4997"/>
    <n v="0"/>
    <n v="0"/>
    <n v="40859.65"/>
    <n v="0"/>
    <n v="0"/>
    <n v="0"/>
    <n v="0"/>
    <n v="0"/>
    <n v="0"/>
    <n v="40859.65"/>
    <s v="Tube Bending-Fund IV"/>
    <s v="Tube Bending"/>
  </r>
  <r>
    <x v="1048"/>
    <x v="93"/>
    <x v="3"/>
    <s v="Realized"/>
    <x v="1"/>
    <s v="Interest"/>
    <x v="5574"/>
    <n v="0"/>
    <n v="0"/>
    <n v="44280.32"/>
    <n v="0"/>
    <n v="0"/>
    <n v="0"/>
    <n v="0"/>
    <n v="0"/>
    <n v="0"/>
    <n v="44280.32"/>
    <s v="Alloy Cladding Company-Fund IV"/>
    <s v="Alloy Cladding Company"/>
  </r>
  <r>
    <x v="1048"/>
    <x v="88"/>
    <x v="3"/>
    <s v="Realized"/>
    <x v="1"/>
    <s v="Interest"/>
    <x v="5575"/>
    <n v="0"/>
    <n v="0"/>
    <n v="46524.21"/>
    <n v="0"/>
    <n v="0"/>
    <n v="0"/>
    <n v="0"/>
    <n v="0"/>
    <n v="0"/>
    <n v="46524.21"/>
    <s v="Heritage Health Solutions-Fund IV"/>
    <s v="Heritage Health Solutions"/>
  </r>
  <r>
    <x v="1048"/>
    <x v="88"/>
    <x v="2"/>
    <s v="Realized"/>
    <x v="1"/>
    <s v="Interest"/>
    <x v="5576"/>
    <n v="0"/>
    <n v="0"/>
    <n v="46524.22"/>
    <n v="0"/>
    <n v="0"/>
    <n v="0"/>
    <n v="0"/>
    <n v="0"/>
    <n v="0"/>
    <n v="46524.22"/>
    <s v="Heritage Health Solutions-Fund III"/>
    <s v="Heritage Health Solutions"/>
  </r>
  <r>
    <x v="1048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48"/>
    <x v="149"/>
    <x v="4"/>
    <s v="Unrealized"/>
    <x v="1"/>
    <s v="Interest"/>
    <x v="5577"/>
    <n v="0"/>
    <n v="0"/>
    <n v="49261.13"/>
    <n v="0"/>
    <n v="0"/>
    <n v="0"/>
    <n v="0"/>
    <n v="0"/>
    <n v="0"/>
    <n v="49261.13"/>
    <s v="A Plus Tree, Inc-Fund V"/>
    <s v="A Plus Tree, Inc"/>
  </r>
  <r>
    <x v="1048"/>
    <x v="124"/>
    <x v="4"/>
    <s v="Unrealized"/>
    <x v="0"/>
    <s v="Interest"/>
    <x v="4402"/>
    <n v="0"/>
    <n v="0"/>
    <n v="52868.66"/>
    <n v="0"/>
    <n v="0"/>
    <n v="0"/>
    <n v="0"/>
    <n v="0"/>
    <n v="0"/>
    <n v="52868.66"/>
    <s v="Round 2-Fund V"/>
    <s v="Round 2"/>
  </r>
  <r>
    <x v="1048"/>
    <x v="124"/>
    <x v="3"/>
    <s v="Unrealized"/>
    <x v="0"/>
    <s v="Interest"/>
    <x v="4403"/>
    <n v="0"/>
    <n v="0"/>
    <n v="52868.67"/>
    <n v="0"/>
    <n v="0"/>
    <n v="0"/>
    <n v="0"/>
    <n v="0"/>
    <n v="0"/>
    <n v="52868.67"/>
    <s v="Round 2-Fund IV"/>
    <s v="Round 2"/>
  </r>
  <r>
    <x v="1048"/>
    <x v="117"/>
    <x v="4"/>
    <s v="Unrealized"/>
    <x v="1"/>
    <s v="Interest"/>
    <x v="5578"/>
    <n v="0"/>
    <n v="0"/>
    <n v="53410"/>
    <n v="0"/>
    <n v="0"/>
    <n v="0"/>
    <n v="0"/>
    <n v="0"/>
    <n v="0"/>
    <n v="53410"/>
    <s v="AccuTitle Software-Fund V"/>
    <s v="AccuTitle Software"/>
  </r>
  <r>
    <x v="1048"/>
    <x v="105"/>
    <x v="3"/>
    <s v="Unrealized"/>
    <x v="1"/>
    <s v="Interest"/>
    <x v="5579"/>
    <n v="0"/>
    <n v="0"/>
    <n v="55312.36"/>
    <n v="0"/>
    <n v="0"/>
    <n v="0"/>
    <n v="0"/>
    <n v="0"/>
    <n v="0"/>
    <n v="55312.36"/>
    <s v="Oakpoint-Fund IV"/>
    <s v="Oakpoint"/>
  </r>
  <r>
    <x v="1048"/>
    <x v="111"/>
    <x v="3"/>
    <s v="Unrealized"/>
    <x v="1"/>
    <s v="Interest"/>
    <x v="5580"/>
    <n v="0"/>
    <n v="0"/>
    <n v="56336.42"/>
    <n v="0"/>
    <n v="0"/>
    <n v="0"/>
    <n v="0"/>
    <n v="0"/>
    <n v="0"/>
    <n v="56336.42"/>
    <s v="Practis-Fund IV"/>
    <s v="Practis"/>
  </r>
  <r>
    <x v="1048"/>
    <x v="134"/>
    <x v="4"/>
    <s v="Realized"/>
    <x v="1"/>
    <s v="Interest"/>
    <x v="5581"/>
    <n v="0"/>
    <n v="0"/>
    <n v="56975.69"/>
    <n v="0"/>
    <n v="0"/>
    <n v="0"/>
    <n v="0"/>
    <n v="0"/>
    <n v="0"/>
    <n v="56975.69"/>
    <s v="CyberSheath-Fund V"/>
    <s v="CyberSheath"/>
  </r>
  <r>
    <x v="1048"/>
    <x v="137"/>
    <x v="4"/>
    <s v="Unrealized"/>
    <x v="1"/>
    <s v="Interest"/>
    <x v="5582"/>
    <n v="0"/>
    <n v="0"/>
    <n v="57089.74"/>
    <n v="0"/>
    <n v="0"/>
    <n v="0"/>
    <n v="0"/>
    <n v="0"/>
    <n v="0"/>
    <n v="57089.74"/>
    <s v="Allways Precision-Fund V"/>
    <s v="Allways Precision"/>
  </r>
  <r>
    <x v="1048"/>
    <x v="148"/>
    <x v="4"/>
    <s v="Realized"/>
    <x v="1"/>
    <s v="Interest"/>
    <x v="2855"/>
    <n v="0"/>
    <n v="0"/>
    <n v="57500"/>
    <n v="0"/>
    <n v="0"/>
    <n v="0"/>
    <n v="0"/>
    <n v="0"/>
    <n v="0"/>
    <n v="57500"/>
    <s v="The Joint Chiropractic-Fund V"/>
    <s v="The Joint Chiropractic"/>
  </r>
  <r>
    <x v="1048"/>
    <x v="136"/>
    <x v="4"/>
    <s v="Unrealized"/>
    <x v="1"/>
    <s v="Interest"/>
    <x v="5583"/>
    <n v="0"/>
    <n v="0"/>
    <n v="59895.01"/>
    <n v="0"/>
    <n v="0"/>
    <n v="0"/>
    <n v="0"/>
    <n v="0"/>
    <n v="0"/>
    <n v="59895.01"/>
    <s v="MedHQ-Fund V"/>
    <s v="MedHQ"/>
  </r>
  <r>
    <x v="1048"/>
    <x v="147"/>
    <x v="4"/>
    <s v="Unrealized"/>
    <x v="1"/>
    <s v="Interest"/>
    <x v="5584"/>
    <n v="0"/>
    <n v="0"/>
    <n v="62999.67"/>
    <n v="0"/>
    <n v="0"/>
    <n v="0"/>
    <n v="0"/>
    <n v="0"/>
    <n v="0"/>
    <n v="62999.67"/>
    <s v="Seneca Resources-Fund V"/>
    <s v="Seneca Resources"/>
  </r>
  <r>
    <x v="1048"/>
    <x v="78"/>
    <x v="3"/>
    <s v="Partially Realized"/>
    <x v="1"/>
    <s v="Interest"/>
    <x v="5585"/>
    <n v="0"/>
    <n v="0"/>
    <n v="66104.12"/>
    <n v="0"/>
    <n v="0"/>
    <n v="0"/>
    <n v="0"/>
    <n v="0"/>
    <n v="0"/>
    <n v="66104.12"/>
    <s v="Reindeer Logistics-Fund IV"/>
    <s v="Reindeer Logistics"/>
  </r>
  <r>
    <x v="104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48"/>
    <x v="87"/>
    <x v="3"/>
    <s v="Unrealized"/>
    <x v="1"/>
    <s v="Interest"/>
    <x v="5486"/>
    <n v="0"/>
    <n v="0"/>
    <n v="70843.47"/>
    <n v="0"/>
    <n v="0"/>
    <n v="0"/>
    <n v="0"/>
    <n v="0"/>
    <n v="0"/>
    <n v="70843.47"/>
    <s v="Allegiance Fundraising Group-Fund IV"/>
    <s v="Allegiance Fundraising Group"/>
  </r>
  <r>
    <x v="1048"/>
    <x v="105"/>
    <x v="4"/>
    <s v="Unrealized"/>
    <x v="1"/>
    <s v="Interest"/>
    <x v="5586"/>
    <n v="0"/>
    <n v="0"/>
    <n v="71441.429999999993"/>
    <n v="0"/>
    <n v="0"/>
    <n v="0"/>
    <n v="0"/>
    <n v="0"/>
    <n v="0"/>
    <n v="71441.429999999993"/>
    <s v="Oakpoint-Fund V"/>
    <s v="Oakpoint"/>
  </r>
  <r>
    <x v="1048"/>
    <x v="99"/>
    <x v="3"/>
    <s v="Unrealized"/>
    <x v="0"/>
    <s v="Interest"/>
    <x v="5587"/>
    <n v="0"/>
    <n v="0"/>
    <n v="78345.2"/>
    <n v="0"/>
    <n v="0"/>
    <n v="0"/>
    <n v="0"/>
    <n v="0"/>
    <n v="0"/>
    <n v="78345.2"/>
    <s v="Solid Surface Care-Fund IV"/>
    <s v="Solid Surface Care"/>
  </r>
  <r>
    <x v="1048"/>
    <x v="132"/>
    <x v="4"/>
    <s v="Unrealized"/>
    <x v="1"/>
    <s v="Interest"/>
    <x v="5588"/>
    <n v="0"/>
    <n v="0"/>
    <n v="80802.12"/>
    <n v="0"/>
    <n v="0"/>
    <n v="0"/>
    <n v="0"/>
    <n v="0"/>
    <n v="0"/>
    <n v="80802.12"/>
    <s v="TaskRay-Fund V"/>
    <s v="TaskRay"/>
  </r>
  <r>
    <x v="1048"/>
    <x v="143"/>
    <x v="4"/>
    <s v="Unrealized"/>
    <x v="1"/>
    <s v="Interest"/>
    <x v="5589"/>
    <n v="0"/>
    <n v="0"/>
    <n v="83183.34"/>
    <n v="0"/>
    <n v="0"/>
    <n v="0"/>
    <n v="0"/>
    <n v="0"/>
    <n v="0"/>
    <n v="83183.34"/>
    <s v="Revive Med Spa-Fund V"/>
    <s v="Revive Med Spa"/>
  </r>
  <r>
    <x v="1048"/>
    <x v="129"/>
    <x v="3"/>
    <s v="Unrealized"/>
    <x v="1"/>
    <s v="Interest"/>
    <x v="4967"/>
    <n v="0"/>
    <n v="0"/>
    <n v="83416.67"/>
    <n v="0"/>
    <n v="0"/>
    <n v="0"/>
    <n v="0"/>
    <n v="0"/>
    <n v="0"/>
    <n v="83416.67"/>
    <s v="McDaniel Metals-Fund IV"/>
    <s v="McDaniel Metals"/>
  </r>
  <r>
    <x v="1048"/>
    <x v="127"/>
    <x v="3"/>
    <s v="Unrealized"/>
    <x v="1"/>
    <s v="Interest"/>
    <x v="5590"/>
    <n v="0"/>
    <n v="0"/>
    <n v="84238.55"/>
    <n v="0"/>
    <n v="0"/>
    <n v="0"/>
    <n v="0"/>
    <n v="0"/>
    <n v="0"/>
    <n v="84238.55"/>
    <s v="Buggy Beds-Fund IV"/>
    <s v="Buggy Beds"/>
  </r>
  <r>
    <x v="1048"/>
    <x v="116"/>
    <x v="3"/>
    <s v="Realized"/>
    <x v="1"/>
    <s v="Interest"/>
    <x v="5591"/>
    <n v="0"/>
    <n v="0"/>
    <n v="84310.6"/>
    <n v="0"/>
    <n v="0"/>
    <n v="0"/>
    <n v="0"/>
    <n v="0"/>
    <n v="0"/>
    <n v="84310.6"/>
    <s v="Ipro Tech-Fund IV"/>
    <s v="Ipro Tech"/>
  </r>
  <r>
    <x v="1048"/>
    <x v="82"/>
    <x v="4"/>
    <s v="Realized"/>
    <x v="1"/>
    <s v="Interest"/>
    <x v="5535"/>
    <n v="0"/>
    <n v="0"/>
    <n v="84595.8"/>
    <n v="0"/>
    <n v="0"/>
    <n v="0"/>
    <n v="0"/>
    <n v="0"/>
    <n v="0"/>
    <n v="84595.8"/>
    <s v="Medicus IT-Fund V"/>
    <s v="Medicus IT"/>
  </r>
  <r>
    <x v="1048"/>
    <x v="141"/>
    <x v="4"/>
    <s v="Partially Realized"/>
    <x v="1"/>
    <s v="Interest"/>
    <x v="4412"/>
    <n v="0"/>
    <n v="0"/>
    <n v="85555.55"/>
    <n v="0"/>
    <n v="0"/>
    <n v="0"/>
    <n v="0"/>
    <n v="0"/>
    <n v="0"/>
    <n v="85555.55"/>
    <s v="Petroflex-Fund V"/>
    <s v="Petroflex"/>
  </r>
  <r>
    <x v="1048"/>
    <x v="125"/>
    <x v="4"/>
    <s v="Partially Realized"/>
    <x v="1"/>
    <s v="Interest"/>
    <x v="5592"/>
    <n v="0"/>
    <n v="0"/>
    <n v="90129.12"/>
    <n v="0"/>
    <n v="0"/>
    <n v="0"/>
    <n v="0"/>
    <n v="0"/>
    <n v="0"/>
    <n v="90129.12"/>
    <s v="Garlock Printing &amp; Converting-Fund V"/>
    <s v="Garlock Printing &amp; Converting"/>
  </r>
  <r>
    <x v="1048"/>
    <x v="125"/>
    <x v="3"/>
    <s v="Partially Realized"/>
    <x v="1"/>
    <s v="Interest"/>
    <x v="5593"/>
    <n v="0"/>
    <n v="0"/>
    <n v="90796.45"/>
    <n v="0"/>
    <n v="0"/>
    <n v="0"/>
    <n v="0"/>
    <n v="0"/>
    <n v="0"/>
    <n v="90796.45"/>
    <s v="Garlock Printing &amp; Converting-Fund IV"/>
    <s v="Garlock Printing &amp; Converting"/>
  </r>
  <r>
    <x v="1048"/>
    <x v="130"/>
    <x v="4"/>
    <s v="Unrealized"/>
    <x v="1"/>
    <s v="Interest"/>
    <x v="5594"/>
    <n v="0"/>
    <n v="0"/>
    <n v="91013.46"/>
    <n v="0"/>
    <n v="0"/>
    <n v="0"/>
    <n v="0"/>
    <n v="0"/>
    <n v="0"/>
    <n v="91013.46"/>
    <s v="Reverba-Fund V"/>
    <s v="Reverba"/>
  </r>
  <r>
    <x v="1048"/>
    <x v="133"/>
    <x v="4"/>
    <s v="Unrealized"/>
    <x v="1"/>
    <s v="Interest"/>
    <x v="5595"/>
    <n v="0"/>
    <n v="0"/>
    <n v="93333.33"/>
    <n v="0"/>
    <n v="0"/>
    <n v="0"/>
    <n v="0"/>
    <n v="0"/>
    <n v="0"/>
    <n v="93333.33"/>
    <s v="EXA Capital-Fund V"/>
    <s v="EXA Capital"/>
  </r>
  <r>
    <x v="1048"/>
    <x v="131"/>
    <x v="4"/>
    <s v="Unrealized"/>
    <x v="1"/>
    <s v="Interest"/>
    <x v="5596"/>
    <n v="0"/>
    <n v="0"/>
    <n v="97161.85"/>
    <n v="0"/>
    <n v="0"/>
    <n v="0"/>
    <n v="0"/>
    <n v="0"/>
    <n v="0"/>
    <n v="97161.85"/>
    <s v="Machine Specialties, Inc-Fund V"/>
    <s v="Machine Specialties, Inc"/>
  </r>
  <r>
    <x v="1048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48"/>
    <x v="142"/>
    <x v="4"/>
    <s v="Realized"/>
    <x v="0"/>
    <s v="Interest"/>
    <x v="573"/>
    <n v="0"/>
    <n v="0"/>
    <n v="100000"/>
    <n v="0"/>
    <n v="0"/>
    <n v="0"/>
    <n v="0"/>
    <n v="0"/>
    <n v="0"/>
    <n v="100000"/>
    <s v="Harwich Port Heating &amp; Cooling, LLC-Fund V"/>
    <s v="Harwich Port Heating &amp; Cooling, LLC"/>
  </r>
  <r>
    <x v="1048"/>
    <x v="56"/>
    <x v="2"/>
    <s v="Realized"/>
    <x v="1"/>
    <s v="Interest"/>
    <x v="5597"/>
    <n v="0"/>
    <n v="0"/>
    <n v="105563.58"/>
    <n v="0"/>
    <n v="0"/>
    <n v="0"/>
    <n v="0"/>
    <n v="0"/>
    <n v="0"/>
    <n v="105563.58"/>
    <s v="Piedmont Candy Company-Fund III"/>
    <s v="Piedmont Candy Company"/>
  </r>
  <r>
    <x v="1048"/>
    <x v="119"/>
    <x v="4"/>
    <s v="Partially Realized"/>
    <x v="1"/>
    <s v="Interest"/>
    <x v="5598"/>
    <n v="0"/>
    <n v="0"/>
    <n v="107222.2"/>
    <n v="0"/>
    <n v="0"/>
    <n v="0"/>
    <n v="0"/>
    <n v="0"/>
    <n v="0"/>
    <n v="107222.2"/>
    <s v="MPF Products-Fund V"/>
    <s v="MPF Products"/>
  </r>
  <r>
    <x v="1048"/>
    <x v="99"/>
    <x v="3"/>
    <s v="Unrealized"/>
    <x v="1"/>
    <s v="Interest"/>
    <x v="5599"/>
    <n v="0"/>
    <n v="0"/>
    <n v="109683.29"/>
    <n v="0"/>
    <n v="0"/>
    <n v="0"/>
    <n v="0"/>
    <n v="0"/>
    <n v="0"/>
    <n v="109683.29"/>
    <s v="Solid Surface Care-Fund IV"/>
    <s v="Solid Surface Care"/>
  </r>
  <r>
    <x v="1048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48"/>
    <x v="128"/>
    <x v="4"/>
    <s v="Unrealized"/>
    <x v="1"/>
    <s v="Interest"/>
    <x v="5600"/>
    <n v="0"/>
    <n v="0"/>
    <n v="115500"/>
    <n v="0"/>
    <n v="0"/>
    <n v="0"/>
    <n v="0"/>
    <n v="0"/>
    <n v="0"/>
    <n v="115500"/>
    <s v="Colorado Barricade Co-Fund V"/>
    <s v="Colorado Barricade Co"/>
  </r>
  <r>
    <x v="1048"/>
    <x v="144"/>
    <x v="4"/>
    <s v="Realized"/>
    <x v="1"/>
    <s v="Interest"/>
    <x v="5601"/>
    <n v="0"/>
    <n v="0"/>
    <n v="126583.34"/>
    <n v="0"/>
    <n v="0"/>
    <n v="0"/>
    <n v="0"/>
    <n v="0"/>
    <n v="0"/>
    <n v="126583.34"/>
    <s v="Charter Impact-Fund V"/>
    <s v="Charter Impact"/>
  </r>
  <r>
    <x v="1048"/>
    <x v="120"/>
    <x v="4"/>
    <s v="Unrealized"/>
    <x v="1"/>
    <s v="Interest"/>
    <x v="5602"/>
    <n v="0"/>
    <n v="0"/>
    <n v="133045.38"/>
    <n v="0"/>
    <n v="0"/>
    <n v="0"/>
    <n v="0"/>
    <n v="0"/>
    <n v="0"/>
    <n v="133045.38"/>
    <s v="BroadcastMed-Fund V"/>
    <s v="BroadcastMed"/>
  </r>
  <r>
    <x v="1048"/>
    <x v="120"/>
    <x v="3"/>
    <s v="Unrealized"/>
    <x v="1"/>
    <s v="Interest"/>
    <x v="5602"/>
    <n v="0"/>
    <n v="0"/>
    <n v="133045.38"/>
    <n v="0"/>
    <n v="0"/>
    <n v="0"/>
    <n v="0"/>
    <n v="0"/>
    <n v="0"/>
    <n v="133045.38"/>
    <s v="BroadcastMed-Fund IV"/>
    <s v="BroadcastMed"/>
  </r>
  <r>
    <x v="1048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48"/>
    <x v="106"/>
    <x v="3"/>
    <s v="Partially Realized"/>
    <x v="1"/>
    <s v="Interest"/>
    <x v="5603"/>
    <n v="0"/>
    <n v="0"/>
    <n v="150497.79999999999"/>
    <n v="0"/>
    <n v="0"/>
    <n v="0"/>
    <n v="0"/>
    <n v="0"/>
    <n v="0"/>
    <n v="150497.79999999999"/>
    <s v="Sunrise Landscape-Fund IV"/>
    <s v="Sunrise Landscape"/>
  </r>
  <r>
    <x v="1048"/>
    <x v="140"/>
    <x v="4"/>
    <s v="Partially Realized"/>
    <x v="1"/>
    <s v="Interest"/>
    <x v="5604"/>
    <n v="0"/>
    <n v="0"/>
    <n v="166405.54999999999"/>
    <n v="0"/>
    <n v="0"/>
    <n v="0"/>
    <n v="0"/>
    <n v="0"/>
    <n v="0"/>
    <n v="166405.54999999999"/>
    <s v="Revelation Pharma Corp-Fund V"/>
    <s v="Revelation Pharma Corp"/>
  </r>
  <r>
    <x v="1048"/>
    <x v="82"/>
    <x v="3"/>
    <s v="Realized"/>
    <x v="1"/>
    <s v="Interest"/>
    <x v="5546"/>
    <n v="0"/>
    <n v="0"/>
    <n v="171328.15"/>
    <n v="0"/>
    <n v="0"/>
    <n v="0"/>
    <n v="0"/>
    <n v="0"/>
    <n v="0"/>
    <n v="171328.15"/>
    <s v="Medicus IT-Fund IV"/>
    <s v="Medicus IT"/>
  </r>
  <r>
    <x v="1048"/>
    <x v="73"/>
    <x v="2"/>
    <s v="Partially Realized"/>
    <x v="1"/>
    <s v="Interest"/>
    <x v="5605"/>
    <n v="0"/>
    <n v="0"/>
    <n v="177350.6"/>
    <n v="0"/>
    <n v="0"/>
    <n v="0"/>
    <n v="0"/>
    <n v="0"/>
    <n v="0"/>
    <n v="177350.6"/>
    <s v="BMI Merchandise-Fund III"/>
    <s v="BMI Merchandise"/>
  </r>
  <r>
    <x v="1048"/>
    <x v="145"/>
    <x v="4"/>
    <s v="Unrealized"/>
    <x v="1"/>
    <s v="Interest"/>
    <x v="5606"/>
    <n v="0"/>
    <n v="0"/>
    <n v="232555.56"/>
    <n v="0"/>
    <n v="0"/>
    <n v="0"/>
    <n v="0"/>
    <n v="0"/>
    <n v="0"/>
    <n v="232555.56"/>
    <s v="Evernest-Fund V"/>
    <s v="Evernest"/>
  </r>
  <r>
    <x v="1048"/>
    <x v="115"/>
    <x v="4"/>
    <s v="Unrealized"/>
    <x v="1"/>
    <s v="Interest"/>
    <x v="5607"/>
    <n v="0"/>
    <n v="0"/>
    <n v="277365.38"/>
    <n v="0"/>
    <n v="0"/>
    <n v="0"/>
    <n v="0"/>
    <n v="0"/>
    <n v="0"/>
    <n v="277365.38"/>
    <s v="360 Quote-Fund V"/>
    <s v="360 Quote"/>
  </r>
  <r>
    <x v="1048"/>
    <x v="93"/>
    <x v="3"/>
    <s v="Realized"/>
    <x v="2"/>
    <s v="Profit Distributions"/>
    <x v="5608"/>
    <n v="0"/>
    <n v="0"/>
    <n v="0"/>
    <n v="0"/>
    <n v="0"/>
    <n v="0"/>
    <n v="1503006.18"/>
    <n v="0"/>
    <n v="0"/>
    <n v="1503006.18"/>
    <s v="Alloy Cladding Company-Fund IV"/>
    <s v="Alloy Cladding Company"/>
  </r>
  <r>
    <x v="1049"/>
    <x v="133"/>
    <x v="4"/>
    <s v="Unrealized"/>
    <x v="1"/>
    <s v="Principal - Cash Investment"/>
    <x v="3"/>
    <n v="3000000"/>
    <n v="0"/>
    <n v="0"/>
    <n v="0"/>
    <n v="0"/>
    <n v="0"/>
    <n v="0"/>
    <n v="3000000"/>
    <n v="0"/>
    <n v="0"/>
    <s v="EXA Capital-Fund V"/>
    <s v="EXA Capital"/>
  </r>
  <r>
    <x v="1049"/>
    <x v="136"/>
    <x v="4"/>
    <s v="Unrealized"/>
    <x v="1"/>
    <s v="Profit Distributions"/>
    <x v="5553"/>
    <n v="0"/>
    <n v="0"/>
    <n v="10625"/>
    <n v="0"/>
    <n v="0"/>
    <n v="0"/>
    <n v="0"/>
    <n v="0"/>
    <n v="0"/>
    <n v="10625"/>
    <s v="MedHQ-Fund V"/>
    <s v="MedHQ"/>
  </r>
  <r>
    <x v="1049"/>
    <x v="133"/>
    <x v="4"/>
    <s v="Unrealized"/>
    <x v="1"/>
    <s v="Fees"/>
    <x v="23"/>
    <n v="0"/>
    <n v="0"/>
    <n v="60000"/>
    <n v="0"/>
    <n v="0"/>
    <n v="0"/>
    <n v="0"/>
    <n v="0"/>
    <n v="0"/>
    <n v="60000"/>
    <s v="EXA Capital-Fund V"/>
    <s v="EXA Capital"/>
  </r>
  <r>
    <x v="1049"/>
    <x v="134"/>
    <x v="4"/>
    <s v="Realized"/>
    <x v="1"/>
    <s v="Interest"/>
    <x v="5609"/>
    <n v="0"/>
    <n v="0"/>
    <n v="105207.4"/>
    <n v="0"/>
    <n v="0"/>
    <n v="0"/>
    <n v="0"/>
    <n v="0"/>
    <n v="0"/>
    <n v="105207.4"/>
    <s v="CyberSheath-Fund V"/>
    <s v="CyberSheath"/>
  </r>
  <r>
    <x v="1050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050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051"/>
    <x v="151"/>
    <x v="5"/>
    <s v="Unrealized"/>
    <x v="1"/>
    <s v="Principal - Cash Investment"/>
    <x v="5610"/>
    <n v="5023775.42"/>
    <n v="0"/>
    <n v="0"/>
    <n v="0"/>
    <n v="0"/>
    <n v="0"/>
    <n v="0"/>
    <n v="5023775.42"/>
    <n v="0"/>
    <n v="0"/>
    <s v="Environ Energy-Fund VI"/>
    <s v="Environ Energy"/>
  </r>
  <r>
    <x v="1051"/>
    <x v="151"/>
    <x v="4"/>
    <s v="Unrealized"/>
    <x v="1"/>
    <s v="Principal - Cash Investment"/>
    <x v="5611"/>
    <n v="2511887.71"/>
    <n v="0"/>
    <n v="0"/>
    <n v="0"/>
    <n v="0"/>
    <n v="0"/>
    <n v="0"/>
    <n v="2511887.71"/>
    <n v="0"/>
    <n v="0"/>
    <s v="Environ Energy-Fund V"/>
    <s v="Environ Energy"/>
  </r>
  <r>
    <x v="1051"/>
    <x v="151"/>
    <x v="5"/>
    <s v="Unrealized"/>
    <x v="2"/>
    <s v="Principal - Cash Investment"/>
    <x v="5612"/>
    <n v="0"/>
    <n v="0"/>
    <n v="0"/>
    <n v="0"/>
    <n v="1837726.94"/>
    <n v="0"/>
    <n v="0"/>
    <n v="1837726.94"/>
    <n v="0"/>
    <n v="0"/>
    <s v="Environ Energy-Fund VI"/>
    <s v="Environ Energy"/>
  </r>
  <r>
    <x v="1051"/>
    <x v="151"/>
    <x v="4"/>
    <s v="Unrealized"/>
    <x v="2"/>
    <s v="Principal - Cash Investment"/>
    <x v="5613"/>
    <n v="0"/>
    <n v="0"/>
    <n v="0"/>
    <n v="0"/>
    <n v="918863.46"/>
    <n v="0"/>
    <n v="0"/>
    <n v="918863.46"/>
    <n v="0"/>
    <n v="0"/>
    <s v="Environ Energy-Fund V"/>
    <s v="Environ Energy"/>
  </r>
  <r>
    <x v="1051"/>
    <x v="151"/>
    <x v="4"/>
    <s v="Unrealized"/>
    <x v="1"/>
    <s v="Fees"/>
    <x v="5614"/>
    <n v="0"/>
    <n v="0"/>
    <n v="50237.760000000002"/>
    <n v="0"/>
    <n v="0"/>
    <n v="0"/>
    <n v="0"/>
    <n v="0"/>
    <n v="0"/>
    <n v="50237.760000000002"/>
    <s v="Environ Energy-Fund V"/>
    <s v="Environ Energy"/>
  </r>
  <r>
    <x v="1051"/>
    <x v="151"/>
    <x v="5"/>
    <s v="Unrealized"/>
    <x v="1"/>
    <s v="Fees"/>
    <x v="5615"/>
    <n v="0"/>
    <n v="0"/>
    <n v="100475.5"/>
    <n v="0"/>
    <n v="0"/>
    <n v="0"/>
    <n v="0"/>
    <n v="0"/>
    <n v="0"/>
    <n v="100475.5"/>
    <s v="Environ Energy-Fund VI"/>
    <s v="Environ Energy"/>
  </r>
  <r>
    <x v="1052"/>
    <x v="149"/>
    <x v="4"/>
    <s v="Unrealized"/>
    <x v="1"/>
    <s v="Principal - Cash Investment"/>
    <x v="5616"/>
    <n v="300000"/>
    <n v="0"/>
    <n v="0"/>
    <n v="0"/>
    <n v="0"/>
    <n v="0"/>
    <n v="0"/>
    <n v="300000"/>
    <n v="0"/>
    <n v="0"/>
    <s v="A Plus Tree, Inc-Fund V"/>
    <s v="A Plus Tree, Inc"/>
  </r>
  <r>
    <x v="1052"/>
    <x v="149"/>
    <x v="4"/>
    <s v="Unrealized"/>
    <x v="1"/>
    <s v="Fees"/>
    <x v="5617"/>
    <n v="0"/>
    <n v="0"/>
    <n v="6000"/>
    <n v="0"/>
    <n v="0"/>
    <n v="0"/>
    <n v="0"/>
    <n v="0"/>
    <n v="0"/>
    <n v="6000"/>
    <s v="A Plus Tree, Inc-Fund V"/>
    <s v="A Plus Tree, Inc"/>
  </r>
  <r>
    <x v="1052"/>
    <x v="107"/>
    <x v="3"/>
    <s v="Partially Realized"/>
    <x v="2"/>
    <s v="Profit Distributions"/>
    <x v="5618"/>
    <n v="0"/>
    <n v="0"/>
    <n v="0"/>
    <n v="0"/>
    <n v="0"/>
    <n v="0"/>
    <n v="128818.61"/>
    <n v="0"/>
    <n v="0"/>
    <n v="128818.61"/>
    <s v="Team Laboratory Chemical-Fund IV"/>
    <s v="Team Laboratory Chemical"/>
  </r>
  <r>
    <x v="1053"/>
    <x v="107"/>
    <x v="3"/>
    <s v="Partially Realized"/>
    <x v="2"/>
    <s v="Profit Distributions"/>
    <x v="5619"/>
    <n v="0"/>
    <n v="0"/>
    <n v="0"/>
    <n v="0"/>
    <n v="0"/>
    <n v="0"/>
    <n v="57215.68"/>
    <n v="0"/>
    <n v="0"/>
    <n v="57215.68"/>
    <s v="Team Laboratory Chemical-Fund IV"/>
    <s v="Team Laboratory Chemical"/>
  </r>
  <r>
    <x v="1054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54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54"/>
    <x v="113"/>
    <x v="3"/>
    <s v="Partially Realized"/>
    <x v="2"/>
    <s v="Profit Distributions"/>
    <x v="5620"/>
    <n v="0"/>
    <n v="0"/>
    <n v="0"/>
    <n v="0"/>
    <n v="0"/>
    <n v="0"/>
    <n v="456482.04"/>
    <n v="0"/>
    <n v="0"/>
    <n v="456482.04"/>
    <s v="Xclusive Staffing-Fund IV"/>
    <s v="Xclusive Staffing"/>
  </r>
  <r>
    <x v="1055"/>
    <x v="112"/>
    <x v="3"/>
    <s v="Unrealized"/>
    <x v="1"/>
    <s v="Principal - Cash Repayment"/>
    <x v="1344"/>
    <n v="0"/>
    <n v="0"/>
    <n v="200000"/>
    <n v="0"/>
    <n v="0"/>
    <n v="0"/>
    <n v="0"/>
    <n v="0"/>
    <n v="0"/>
    <n v="200000"/>
    <s v="Tube Bending-Fund IV"/>
    <s v="Tube Bending"/>
  </r>
  <r>
    <x v="1056"/>
    <x v="139"/>
    <x v="4"/>
    <s v="Unrealized"/>
    <x v="1"/>
    <s v="Fees"/>
    <x v="5621"/>
    <n v="0"/>
    <n v="0"/>
    <n v="452.5"/>
    <n v="0"/>
    <n v="0"/>
    <n v="0"/>
    <n v="0"/>
    <n v="0"/>
    <n v="0"/>
    <n v="452.5"/>
    <s v="QC Ally-Fund V"/>
    <s v="QC Ally"/>
  </r>
  <r>
    <x v="1056"/>
    <x v="139"/>
    <x v="4"/>
    <s v="Unrealized"/>
    <x v="1"/>
    <s v="Principal - Cash Repayment"/>
    <x v="5622"/>
    <n v="0"/>
    <n v="0"/>
    <n v="12670"/>
    <n v="0"/>
    <n v="0"/>
    <n v="0"/>
    <n v="0"/>
    <n v="0"/>
    <n v="0"/>
    <n v="12670"/>
    <s v="QC Ally-Fund V"/>
    <s v="QC Ally"/>
  </r>
  <r>
    <x v="1056"/>
    <x v="139"/>
    <x v="4"/>
    <s v="Unrealized"/>
    <x v="1"/>
    <s v="Interest"/>
    <x v="5623"/>
    <n v="0"/>
    <n v="0"/>
    <n v="55190.52"/>
    <n v="0"/>
    <n v="0"/>
    <n v="0"/>
    <n v="0"/>
    <n v="0"/>
    <n v="0"/>
    <n v="55190.52"/>
    <s v="QC Ally-Fund V"/>
    <s v="QC Ally"/>
  </r>
  <r>
    <x v="1057"/>
    <x v="133"/>
    <x v="4"/>
    <s v="Unrealized"/>
    <x v="2"/>
    <s v="Principal - Cash Investment"/>
    <x v="5624"/>
    <n v="0"/>
    <n v="0"/>
    <n v="0"/>
    <n v="0"/>
    <n v="280000"/>
    <n v="0"/>
    <n v="0"/>
    <n v="280000"/>
    <n v="0"/>
    <n v="0"/>
    <s v="EXA Capital-Fund V"/>
    <s v="EXA Capital"/>
  </r>
  <r>
    <x v="1058"/>
    <x v="142"/>
    <x v="4"/>
    <s v="Realized"/>
    <x v="0"/>
    <s v="Principal - Cash Investment"/>
    <x v="5625"/>
    <n v="1125000"/>
    <n v="0"/>
    <n v="0"/>
    <n v="0"/>
    <n v="0"/>
    <n v="0"/>
    <n v="0"/>
    <n v="1125000"/>
    <n v="0"/>
    <n v="0"/>
    <s v="Harwich Port Heating &amp; Cooling, LLC-Fund V"/>
    <s v="Harwich Port Heating &amp; Cooling, LLC"/>
  </r>
  <r>
    <x v="1058"/>
    <x v="142"/>
    <x v="5"/>
    <s v="Realized"/>
    <x v="0"/>
    <s v="Principal - Cash Investment"/>
    <x v="5626"/>
    <n v="1048725"/>
    <n v="0"/>
    <n v="0"/>
    <n v="0"/>
    <n v="0"/>
    <n v="0"/>
    <n v="0"/>
    <n v="1048725"/>
    <n v="0"/>
    <n v="0"/>
    <s v="Harwich Port Heating &amp; Cooling, LLC-Fund VI"/>
    <s v="Harwich Port Heating &amp; Cooling, LLC"/>
  </r>
  <r>
    <x v="1058"/>
    <x v="142"/>
    <x v="4"/>
    <s v="Realized"/>
    <x v="0"/>
    <s v="Fees"/>
    <x v="1480"/>
    <n v="0"/>
    <n v="0"/>
    <n v="22500"/>
    <n v="0"/>
    <n v="0"/>
    <n v="0"/>
    <n v="0"/>
    <n v="0"/>
    <n v="0"/>
    <n v="22500"/>
    <s v="Harwich Port Heating &amp; Cooling, LLC-Fund V"/>
    <s v="Harwich Port Heating &amp; Cooling, LLC"/>
  </r>
  <r>
    <x v="1058"/>
    <x v="142"/>
    <x v="5"/>
    <s v="Realized"/>
    <x v="0"/>
    <s v="Fees"/>
    <x v="1480"/>
    <n v="0"/>
    <n v="0"/>
    <n v="22500"/>
    <n v="0"/>
    <n v="0"/>
    <n v="0"/>
    <n v="0"/>
    <n v="0"/>
    <n v="0"/>
    <n v="22500"/>
    <s v="Harwich Port Heating &amp; Cooling, LLC-Fund VI"/>
    <s v="Harwich Port Heating &amp; Cooling, LLC"/>
  </r>
  <r>
    <x v="1059"/>
    <x v="136"/>
    <x v="4"/>
    <s v="Unrealized"/>
    <x v="1"/>
    <s v="Profit Distributions"/>
    <x v="5553"/>
    <n v="0"/>
    <n v="0"/>
    <n v="10625"/>
    <n v="0"/>
    <n v="0"/>
    <n v="0"/>
    <n v="0"/>
    <n v="0"/>
    <n v="0"/>
    <n v="10625"/>
    <s v="MedHQ-Fund V"/>
    <s v="MedHQ"/>
  </r>
  <r>
    <x v="1059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60"/>
    <x v="149"/>
    <x v="4"/>
    <s v="Unrealized"/>
    <x v="1"/>
    <s v="Principal - Cash Investment"/>
    <x v="5627"/>
    <n v="342500"/>
    <n v="0"/>
    <n v="0"/>
    <n v="0"/>
    <n v="0"/>
    <n v="0"/>
    <n v="0"/>
    <n v="342500"/>
    <n v="0"/>
    <n v="0"/>
    <s v="A Plus Tree, Inc-Fund V"/>
    <s v="A Plus Tree, Inc"/>
  </r>
  <r>
    <x v="1060"/>
    <x v="142"/>
    <x v="5"/>
    <s v="Realized"/>
    <x v="0"/>
    <s v="Principal - Cash Investment"/>
    <x v="5628"/>
    <n v="76275"/>
    <n v="0"/>
    <n v="0"/>
    <n v="0"/>
    <n v="0"/>
    <n v="0"/>
    <n v="0"/>
    <n v="76275"/>
    <n v="0"/>
    <n v="0"/>
    <s v="Harwich Port Heating &amp; Cooling, LLC-Fund VI"/>
    <s v="Harwich Port Heating &amp; Cooling, LLC"/>
  </r>
  <r>
    <x v="1060"/>
    <x v="120"/>
    <x v="4"/>
    <s v="Unrealized"/>
    <x v="1"/>
    <s v="Profit Distributions"/>
    <x v="5514"/>
    <n v="0"/>
    <n v="0"/>
    <n v="1326"/>
    <n v="0"/>
    <n v="0"/>
    <n v="0"/>
    <n v="0"/>
    <n v="0"/>
    <n v="0"/>
    <n v="1326"/>
    <s v="BroadcastMed-Fund V"/>
    <s v="BroadcastMed"/>
  </r>
  <r>
    <x v="1060"/>
    <x v="139"/>
    <x v="4"/>
    <s v="Unrealized"/>
    <x v="1"/>
    <s v="Fees"/>
    <x v="5629"/>
    <n v="0"/>
    <n v="0"/>
    <n v="2672.5"/>
    <n v="0"/>
    <n v="0"/>
    <n v="0"/>
    <n v="0"/>
    <n v="0"/>
    <n v="0"/>
    <n v="2672.5"/>
    <s v="QC Ally-Fund V"/>
    <s v="QC Ally"/>
  </r>
  <r>
    <x v="1060"/>
    <x v="149"/>
    <x v="4"/>
    <s v="Unrealized"/>
    <x v="1"/>
    <s v="Fees"/>
    <x v="5630"/>
    <n v="0"/>
    <n v="0"/>
    <n v="6850"/>
    <n v="0"/>
    <n v="0"/>
    <n v="0"/>
    <n v="0"/>
    <n v="0"/>
    <n v="0"/>
    <n v="6850"/>
    <s v="A Plus Tree, Inc-Fund V"/>
    <s v="A Plus Tree, Inc"/>
  </r>
  <r>
    <x v="1060"/>
    <x v="73"/>
    <x v="2"/>
    <s v="Partially Realized"/>
    <x v="1"/>
    <s v="PIK"/>
    <x v="5631"/>
    <n v="0"/>
    <n v="0"/>
    <n v="7333.34"/>
    <n v="0"/>
    <n v="0"/>
    <n v="0"/>
    <n v="0"/>
    <n v="0"/>
    <n v="0"/>
    <n v="7333.34"/>
    <s v="BMI Merchandise-Fund III"/>
    <s v="BMI Merchandise"/>
  </r>
  <r>
    <x v="1060"/>
    <x v="150"/>
    <x v="4"/>
    <s v="Unrealized"/>
    <x v="1"/>
    <s v="Interest"/>
    <x v="5632"/>
    <n v="0"/>
    <n v="0"/>
    <n v="8012"/>
    <n v="0"/>
    <n v="0"/>
    <n v="0"/>
    <n v="0"/>
    <n v="0"/>
    <n v="0"/>
    <n v="8012"/>
    <s v="S&amp;K Building Services-Fund V"/>
    <s v="S&amp;K Building Services"/>
  </r>
  <r>
    <x v="1060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060"/>
    <x v="94"/>
    <x v="3"/>
    <s v="Unrealized"/>
    <x v="1"/>
    <s v="PIK"/>
    <x v="5633"/>
    <n v="0"/>
    <n v="0"/>
    <n v="12375"/>
    <n v="0"/>
    <n v="0"/>
    <n v="0"/>
    <n v="0"/>
    <n v="0"/>
    <n v="0"/>
    <n v="12375"/>
    <s v="MCCi-Fund IV"/>
    <s v="MCCi"/>
  </r>
  <r>
    <x v="1060"/>
    <x v="122"/>
    <x v="3"/>
    <s v="Unrealized"/>
    <x v="1"/>
    <s v="Interest"/>
    <x v="5516"/>
    <n v="0"/>
    <n v="0"/>
    <n v="12745.77"/>
    <n v="0"/>
    <n v="0"/>
    <n v="0"/>
    <n v="0"/>
    <n v="0"/>
    <n v="0"/>
    <n v="12745.77"/>
    <s v="Radian Generation-Fund IV"/>
    <s v="Radian Generation"/>
  </r>
  <r>
    <x v="1060"/>
    <x v="122"/>
    <x v="4"/>
    <s v="Unrealized"/>
    <x v="1"/>
    <s v="Interest"/>
    <x v="5517"/>
    <n v="0"/>
    <n v="0"/>
    <n v="12745.78"/>
    <n v="0"/>
    <n v="0"/>
    <n v="0"/>
    <n v="0"/>
    <n v="0"/>
    <n v="0"/>
    <n v="12745.78"/>
    <s v="Radian Generation-Fund V"/>
    <s v="Radian Generation"/>
  </r>
  <r>
    <x v="1060"/>
    <x v="151"/>
    <x v="4"/>
    <s v="Unrealized"/>
    <x v="1"/>
    <s v="Interest"/>
    <x v="5634"/>
    <n v="0"/>
    <n v="0"/>
    <n v="16048.17"/>
    <n v="0"/>
    <n v="0"/>
    <n v="0"/>
    <n v="0"/>
    <n v="0"/>
    <n v="0"/>
    <n v="16048.17"/>
    <s v="Environ Energy-Fund V"/>
    <s v="Environ Energy"/>
  </r>
  <r>
    <x v="1060"/>
    <x v="145"/>
    <x v="4"/>
    <s v="Unrealized"/>
    <x v="1"/>
    <s v="Interest"/>
    <x v="5266"/>
    <n v="0"/>
    <n v="0"/>
    <n v="17222.23"/>
    <n v="0"/>
    <n v="0"/>
    <n v="0"/>
    <n v="0"/>
    <n v="0"/>
    <n v="0"/>
    <n v="17222.23"/>
    <s v="Evernest-Fund V"/>
    <s v="Evernest"/>
  </r>
  <r>
    <x v="1060"/>
    <x v="96"/>
    <x v="3"/>
    <s v="Realized"/>
    <x v="2"/>
    <s v="Profit Distributions"/>
    <x v="623"/>
    <n v="0"/>
    <n v="0"/>
    <n v="0"/>
    <n v="0"/>
    <n v="0"/>
    <n v="0"/>
    <n v="20000"/>
    <n v="0"/>
    <n v="0"/>
    <n v="20000"/>
    <s v="Shenandoah Construction-Fund IV"/>
    <s v="Shenandoah Construction"/>
  </r>
  <r>
    <x v="1060"/>
    <x v="123"/>
    <x v="4"/>
    <s v="Unrealized"/>
    <x v="0"/>
    <s v="Interest"/>
    <x v="5378"/>
    <n v="0"/>
    <n v="0"/>
    <n v="21875"/>
    <n v="0"/>
    <n v="0"/>
    <n v="0"/>
    <n v="0"/>
    <n v="0"/>
    <n v="0"/>
    <n v="21875"/>
    <s v="Southern Shade Tree-Fund V"/>
    <s v="Southern Shade Tree"/>
  </r>
  <r>
    <x v="1060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60"/>
    <x v="150"/>
    <x v="4"/>
    <s v="Unrealized"/>
    <x v="0"/>
    <s v="Interest"/>
    <x v="5635"/>
    <n v="0"/>
    <n v="0"/>
    <n v="25466"/>
    <n v="0"/>
    <n v="0"/>
    <n v="0"/>
    <n v="0"/>
    <n v="0"/>
    <n v="0"/>
    <n v="25466"/>
    <s v="S&amp;K Building Services-Fund V"/>
    <s v="S&amp;K Building Services"/>
  </r>
  <r>
    <x v="1060"/>
    <x v="120"/>
    <x v="4"/>
    <s v="Unrealized"/>
    <x v="2"/>
    <s v="Profit Distributions"/>
    <x v="5519"/>
    <n v="0"/>
    <n v="0"/>
    <n v="0"/>
    <n v="0"/>
    <n v="0"/>
    <n v="0"/>
    <n v="27366"/>
    <n v="0"/>
    <n v="0"/>
    <n v="27366"/>
    <s v="BroadcastMed-Fund V"/>
    <s v="BroadcastMed"/>
  </r>
  <r>
    <x v="1060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060"/>
    <x v="151"/>
    <x v="5"/>
    <s v="Unrealized"/>
    <x v="1"/>
    <s v="Interest"/>
    <x v="5636"/>
    <n v="0"/>
    <n v="0"/>
    <n v="32096.34"/>
    <n v="0"/>
    <n v="0"/>
    <n v="0"/>
    <n v="0"/>
    <n v="0"/>
    <n v="0"/>
    <n v="32096.34"/>
    <s v="Environ Energy-Fund VI"/>
    <s v="Environ Energy"/>
  </r>
  <r>
    <x v="1060"/>
    <x v="125"/>
    <x v="3"/>
    <s v="Partially Realized"/>
    <x v="1"/>
    <s v="Interest"/>
    <x v="5119"/>
    <n v="0"/>
    <n v="0"/>
    <n v="33368.050000000003"/>
    <n v="0"/>
    <n v="0"/>
    <n v="0"/>
    <n v="0"/>
    <n v="0"/>
    <n v="0"/>
    <n v="33368.050000000003"/>
    <s v="Garlock Printing &amp; Converting-Fund IV"/>
    <s v="Garlock Printing &amp; Converting"/>
  </r>
  <r>
    <x v="1060"/>
    <x v="146"/>
    <x v="4"/>
    <s v="Unrealized"/>
    <x v="1"/>
    <s v="Interest"/>
    <x v="5520"/>
    <n v="0"/>
    <n v="0"/>
    <n v="33555.83"/>
    <n v="0"/>
    <n v="0"/>
    <n v="0"/>
    <n v="0"/>
    <n v="0"/>
    <n v="0"/>
    <n v="33555.83"/>
    <s v="Natural Upcycling, LLC-Fund V"/>
    <s v="Natural Upcycling, LLC"/>
  </r>
  <r>
    <x v="1060"/>
    <x v="125"/>
    <x v="4"/>
    <s v="Partially Realized"/>
    <x v="1"/>
    <s v="Interest"/>
    <x v="5230"/>
    <n v="0"/>
    <n v="0"/>
    <n v="34035.410000000003"/>
    <n v="0"/>
    <n v="0"/>
    <n v="0"/>
    <n v="0"/>
    <n v="0"/>
    <n v="0"/>
    <n v="34035.410000000003"/>
    <s v="Garlock Printing &amp; Converting-Fund V"/>
    <s v="Garlock Printing &amp; Converting"/>
  </r>
  <r>
    <x v="1060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060"/>
    <x v="78"/>
    <x v="2"/>
    <s v="Partially Realized"/>
    <x v="1"/>
    <s v="Interest"/>
    <x v="5637"/>
    <n v="0"/>
    <n v="0"/>
    <n v="36650.28"/>
    <n v="0"/>
    <n v="0"/>
    <n v="0"/>
    <n v="0"/>
    <n v="0"/>
    <n v="0"/>
    <n v="36650.28"/>
    <s v="Reindeer Logistics-Fund III"/>
    <s v="Reindeer Logistics"/>
  </r>
  <r>
    <x v="1060"/>
    <x v="112"/>
    <x v="3"/>
    <s v="Unrealized"/>
    <x v="1"/>
    <s v="Interest"/>
    <x v="5638"/>
    <n v="0"/>
    <n v="0"/>
    <n v="40268.25"/>
    <n v="0"/>
    <n v="0"/>
    <n v="0"/>
    <n v="0"/>
    <n v="0"/>
    <n v="0"/>
    <n v="40268.25"/>
    <s v="Tube Bending-Fund IV"/>
    <s v="Tube Bending"/>
  </r>
  <r>
    <x v="1060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1060"/>
    <x v="126"/>
    <x v="3"/>
    <s v="Unrealized"/>
    <x v="1"/>
    <s v="Interest"/>
    <x v="5522"/>
    <n v="0"/>
    <n v="0"/>
    <n v="43920.5"/>
    <n v="0"/>
    <n v="0"/>
    <n v="0"/>
    <n v="0"/>
    <n v="0"/>
    <n v="0"/>
    <n v="43920.5"/>
    <s v="QE Solar-Fund IV"/>
    <s v="QE Solar"/>
  </r>
  <r>
    <x v="1060"/>
    <x v="126"/>
    <x v="4"/>
    <s v="Unrealized"/>
    <x v="1"/>
    <s v="Interest"/>
    <x v="5523"/>
    <n v="0"/>
    <n v="0"/>
    <n v="43920.52"/>
    <n v="0"/>
    <n v="0"/>
    <n v="0"/>
    <n v="0"/>
    <n v="0"/>
    <n v="0"/>
    <n v="43920.52"/>
    <s v="QE Solar-Fund V"/>
    <s v="QE Solar"/>
  </r>
  <r>
    <x v="1060"/>
    <x v="93"/>
    <x v="3"/>
    <s v="Realized"/>
    <x v="1"/>
    <s v="Interest"/>
    <x v="5639"/>
    <n v="0"/>
    <n v="0"/>
    <n v="46872.34"/>
    <n v="0"/>
    <n v="0"/>
    <n v="0"/>
    <n v="0"/>
    <n v="0"/>
    <n v="0"/>
    <n v="46872.34"/>
    <s v="Alloy Cladding Company-Fund IV"/>
    <s v="Alloy Cladding Company"/>
  </r>
  <r>
    <x v="1060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60"/>
    <x v="88"/>
    <x v="3"/>
    <s v="Realized"/>
    <x v="1"/>
    <s v="Interest"/>
    <x v="5525"/>
    <n v="0"/>
    <n v="0"/>
    <n v="51508.95"/>
    <n v="0"/>
    <n v="0"/>
    <n v="0"/>
    <n v="0"/>
    <n v="0"/>
    <n v="0"/>
    <n v="51508.95"/>
    <s v="Heritage Health Solutions-Fund IV"/>
    <s v="Heritage Health Solutions"/>
  </r>
  <r>
    <x v="1060"/>
    <x v="88"/>
    <x v="2"/>
    <s v="Realized"/>
    <x v="1"/>
    <s v="Interest"/>
    <x v="5526"/>
    <n v="0"/>
    <n v="0"/>
    <n v="51508.959999999999"/>
    <n v="0"/>
    <n v="0"/>
    <n v="0"/>
    <n v="0"/>
    <n v="0"/>
    <n v="0"/>
    <n v="51508.959999999999"/>
    <s v="Heritage Health Solutions-Fund III"/>
    <s v="Heritage Health Solutions"/>
  </r>
  <r>
    <x v="1060"/>
    <x v="105"/>
    <x v="3"/>
    <s v="Unrealized"/>
    <x v="1"/>
    <s v="Interest"/>
    <x v="5640"/>
    <n v="0"/>
    <n v="0"/>
    <n v="55381.48"/>
    <n v="0"/>
    <n v="0"/>
    <n v="0"/>
    <n v="0"/>
    <n v="0"/>
    <n v="0"/>
    <n v="55381.48"/>
    <s v="Oakpoint-Fund IV"/>
    <s v="Oakpoint"/>
  </r>
  <r>
    <x v="1060"/>
    <x v="148"/>
    <x v="4"/>
    <s v="Realized"/>
    <x v="1"/>
    <s v="Interest"/>
    <x v="2855"/>
    <n v="0"/>
    <n v="0"/>
    <n v="57500"/>
    <n v="0"/>
    <n v="0"/>
    <n v="0"/>
    <n v="0"/>
    <n v="0"/>
    <n v="0"/>
    <n v="57500"/>
    <s v="The Joint Chiropractic-Fund V"/>
    <s v="The Joint Chiropractic"/>
  </r>
  <r>
    <x v="1060"/>
    <x v="149"/>
    <x v="4"/>
    <s v="Unrealized"/>
    <x v="1"/>
    <s v="Interest"/>
    <x v="5641"/>
    <n v="0"/>
    <n v="0"/>
    <n v="57530.7"/>
    <n v="0"/>
    <n v="0"/>
    <n v="0"/>
    <n v="0"/>
    <n v="0"/>
    <n v="0"/>
    <n v="57530.7"/>
    <s v="A Plus Tree, Inc-Fund V"/>
    <s v="A Plus Tree, Inc"/>
  </r>
  <r>
    <x v="1060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060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060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060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060"/>
    <x v="111"/>
    <x v="3"/>
    <s v="Unrealized"/>
    <x v="1"/>
    <s v="Interest"/>
    <x v="5642"/>
    <n v="0"/>
    <n v="0"/>
    <n v="62372.45"/>
    <n v="0"/>
    <n v="0"/>
    <n v="0"/>
    <n v="0"/>
    <n v="0"/>
    <n v="0"/>
    <n v="62372.45"/>
    <s v="Practis-Fund IV"/>
    <s v="Practis"/>
  </r>
  <r>
    <x v="1060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060"/>
    <x v="136"/>
    <x v="4"/>
    <s v="Unrealized"/>
    <x v="1"/>
    <s v="Interest"/>
    <x v="5643"/>
    <n v="0"/>
    <n v="0"/>
    <n v="66312.350000000006"/>
    <n v="0"/>
    <n v="0"/>
    <n v="0"/>
    <n v="0"/>
    <n v="0"/>
    <n v="0"/>
    <n v="66312.350000000006"/>
    <s v="MedHQ-Fund V"/>
    <s v="MedHQ"/>
  </r>
  <r>
    <x v="1060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60"/>
    <x v="147"/>
    <x v="4"/>
    <s v="Unrealized"/>
    <x v="1"/>
    <s v="Interest"/>
    <x v="1255"/>
    <n v="0"/>
    <n v="0"/>
    <n v="69750"/>
    <n v="0"/>
    <n v="0"/>
    <n v="0"/>
    <n v="0"/>
    <n v="0"/>
    <n v="0"/>
    <n v="69750"/>
    <s v="Seneca Resources-Fund V"/>
    <s v="Seneca Resources"/>
  </r>
  <r>
    <x v="1060"/>
    <x v="87"/>
    <x v="3"/>
    <s v="Unrealized"/>
    <x v="1"/>
    <s v="Interest"/>
    <x v="5486"/>
    <n v="0"/>
    <n v="0"/>
    <n v="70843.47"/>
    <n v="0"/>
    <n v="0"/>
    <n v="0"/>
    <n v="0"/>
    <n v="0"/>
    <n v="0"/>
    <n v="70843.47"/>
    <s v="Allegiance Fundraising Group-Fund IV"/>
    <s v="Allegiance Fundraising Group"/>
  </r>
  <r>
    <x v="1060"/>
    <x v="105"/>
    <x v="4"/>
    <s v="Unrealized"/>
    <x v="1"/>
    <s v="Interest"/>
    <x v="5644"/>
    <n v="0"/>
    <n v="0"/>
    <n v="71530.73"/>
    <n v="0"/>
    <n v="0"/>
    <n v="0"/>
    <n v="0"/>
    <n v="0"/>
    <n v="0"/>
    <n v="71530.73"/>
    <s v="Oakpoint-Fund V"/>
    <s v="Oakpoint"/>
  </r>
  <r>
    <x v="1060"/>
    <x v="78"/>
    <x v="3"/>
    <s v="Partially Realized"/>
    <x v="1"/>
    <s v="Interest"/>
    <x v="5645"/>
    <n v="0"/>
    <n v="0"/>
    <n v="73300.55"/>
    <n v="0"/>
    <n v="0"/>
    <n v="0"/>
    <n v="0"/>
    <n v="0"/>
    <n v="0"/>
    <n v="73300.55"/>
    <s v="Reindeer Logistics-Fund IV"/>
    <s v="Reindeer Logistics"/>
  </r>
  <r>
    <x v="1060"/>
    <x v="139"/>
    <x v="4"/>
    <s v="Unrealized"/>
    <x v="1"/>
    <s v="Principal - Cash Repayment"/>
    <x v="5646"/>
    <n v="0"/>
    <n v="0"/>
    <n v="74830"/>
    <n v="0"/>
    <n v="0"/>
    <n v="0"/>
    <n v="0"/>
    <n v="0"/>
    <n v="0"/>
    <n v="74830"/>
    <s v="QC Ally-Fund V"/>
    <s v="QC Ally"/>
  </r>
  <r>
    <x v="1060"/>
    <x v="82"/>
    <x v="4"/>
    <s v="Realized"/>
    <x v="1"/>
    <s v="Interest"/>
    <x v="5535"/>
    <n v="0"/>
    <n v="0"/>
    <n v="84595.8"/>
    <n v="0"/>
    <n v="0"/>
    <n v="0"/>
    <n v="0"/>
    <n v="0"/>
    <n v="0"/>
    <n v="84595.8"/>
    <s v="Medicus IT-Fund V"/>
    <s v="Medicus IT"/>
  </r>
  <r>
    <x v="1060"/>
    <x v="99"/>
    <x v="3"/>
    <s v="Unrealized"/>
    <x v="0"/>
    <s v="Interest"/>
    <x v="5647"/>
    <n v="0"/>
    <n v="0"/>
    <n v="88452.79"/>
    <n v="0"/>
    <n v="0"/>
    <n v="0"/>
    <n v="0"/>
    <n v="0"/>
    <n v="0"/>
    <n v="88452.79"/>
    <s v="Solid Surface Care-Fund IV"/>
    <s v="Solid Surface Care"/>
  </r>
  <r>
    <x v="1060"/>
    <x v="132"/>
    <x v="4"/>
    <s v="Unrealized"/>
    <x v="1"/>
    <s v="Interest"/>
    <x v="5648"/>
    <n v="0"/>
    <n v="0"/>
    <n v="89876.95"/>
    <n v="0"/>
    <n v="0"/>
    <n v="0"/>
    <n v="0"/>
    <n v="0"/>
    <n v="0"/>
    <n v="89876.95"/>
    <s v="TaskRay-Fund V"/>
    <s v="TaskRay"/>
  </r>
  <r>
    <x v="1060"/>
    <x v="134"/>
    <x v="4"/>
    <s v="Realized"/>
    <x v="1"/>
    <s v="Interest"/>
    <x v="5649"/>
    <n v="0"/>
    <n v="0"/>
    <n v="91256.08"/>
    <n v="0"/>
    <n v="0"/>
    <n v="0"/>
    <n v="0"/>
    <n v="0"/>
    <n v="0"/>
    <n v="91256.08"/>
    <s v="CyberSheath-Fund V"/>
    <s v="CyberSheath"/>
  </r>
  <r>
    <x v="1060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060"/>
    <x v="129"/>
    <x v="3"/>
    <s v="Unrealized"/>
    <x v="1"/>
    <s v="Interest"/>
    <x v="4676"/>
    <n v="0"/>
    <n v="0"/>
    <n v="92354.17"/>
    <n v="0"/>
    <n v="0"/>
    <n v="0"/>
    <n v="0"/>
    <n v="0"/>
    <n v="0"/>
    <n v="92354.17"/>
    <s v="McDaniel Metals-Fund IV"/>
    <s v="McDaniel Metals"/>
  </r>
  <r>
    <x v="1060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060"/>
    <x v="141"/>
    <x v="4"/>
    <s v="Partially Realized"/>
    <x v="1"/>
    <s v="Interest"/>
    <x v="4324"/>
    <n v="0"/>
    <n v="0"/>
    <n v="94722.23"/>
    <n v="0"/>
    <n v="0"/>
    <n v="0"/>
    <n v="0"/>
    <n v="0"/>
    <n v="0"/>
    <n v="94722.23"/>
    <s v="Petroflex-Fund V"/>
    <s v="Petroflex"/>
  </r>
  <r>
    <x v="1060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60"/>
    <x v="142"/>
    <x v="4"/>
    <s v="Realized"/>
    <x v="0"/>
    <s v="Interest"/>
    <x v="573"/>
    <n v="0"/>
    <n v="0"/>
    <n v="100000"/>
    <n v="0"/>
    <n v="0"/>
    <n v="0"/>
    <n v="0"/>
    <n v="0"/>
    <n v="0"/>
    <n v="100000"/>
    <s v="Harwich Port Heating &amp; Cooling, LLC-Fund V"/>
    <s v="Harwich Port Heating &amp; Cooling, LLC"/>
  </r>
  <r>
    <x v="1060"/>
    <x v="130"/>
    <x v="4"/>
    <s v="Unrealized"/>
    <x v="1"/>
    <s v="Interest"/>
    <x v="5539"/>
    <n v="0"/>
    <n v="0"/>
    <n v="100764.91"/>
    <n v="0"/>
    <n v="0"/>
    <n v="0"/>
    <n v="0"/>
    <n v="0"/>
    <n v="0"/>
    <n v="100764.91"/>
    <s v="Reverba-Fund V"/>
    <s v="Reverba"/>
  </r>
  <r>
    <x v="1060"/>
    <x v="131"/>
    <x v="4"/>
    <s v="Unrealized"/>
    <x v="1"/>
    <s v="Interest"/>
    <x v="5650"/>
    <n v="0"/>
    <n v="0"/>
    <n v="107823.05"/>
    <n v="0"/>
    <n v="0"/>
    <n v="0"/>
    <n v="0"/>
    <n v="0"/>
    <n v="0"/>
    <n v="107823.05"/>
    <s v="Machine Specialties, Inc-Fund V"/>
    <s v="Machine Specialties, Inc"/>
  </r>
  <r>
    <x v="106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60"/>
    <x v="119"/>
    <x v="4"/>
    <s v="Partially Realized"/>
    <x v="1"/>
    <s v="Interest"/>
    <x v="5651"/>
    <n v="0"/>
    <n v="0"/>
    <n v="111944.44"/>
    <n v="0"/>
    <n v="0"/>
    <n v="0"/>
    <n v="0"/>
    <n v="0"/>
    <n v="0"/>
    <n v="111944.44"/>
    <s v="MPF Products-Fund V"/>
    <s v="MPF Products"/>
  </r>
  <r>
    <x v="1060"/>
    <x v="56"/>
    <x v="2"/>
    <s v="Realized"/>
    <x v="1"/>
    <s v="Interest"/>
    <x v="5652"/>
    <n v="0"/>
    <n v="0"/>
    <n v="117406.2"/>
    <n v="0"/>
    <n v="0"/>
    <n v="0"/>
    <n v="0"/>
    <n v="0"/>
    <n v="0"/>
    <n v="117406.2"/>
    <s v="Piedmont Candy Company-Fund III"/>
    <s v="Piedmont Candy Company"/>
  </r>
  <r>
    <x v="1060"/>
    <x v="99"/>
    <x v="3"/>
    <s v="Unrealized"/>
    <x v="1"/>
    <s v="Interest"/>
    <x v="5653"/>
    <n v="0"/>
    <n v="0"/>
    <n v="123833.9"/>
    <n v="0"/>
    <n v="0"/>
    <n v="0"/>
    <n v="0"/>
    <n v="0"/>
    <n v="0"/>
    <n v="123833.9"/>
    <s v="Solid Surface Care-Fund IV"/>
    <s v="Solid Surface Care"/>
  </r>
  <r>
    <x v="1060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060"/>
    <x v="133"/>
    <x v="4"/>
    <s v="Unrealized"/>
    <x v="1"/>
    <s v="Interest"/>
    <x v="5654"/>
    <n v="0"/>
    <n v="0"/>
    <n v="134333.32999999999"/>
    <n v="0"/>
    <n v="0"/>
    <n v="0"/>
    <n v="0"/>
    <n v="0"/>
    <n v="0"/>
    <n v="134333.32999999999"/>
    <s v="EXA Capital-Fund V"/>
    <s v="EXA Capital"/>
  </r>
  <r>
    <x v="1060"/>
    <x v="116"/>
    <x v="3"/>
    <s v="Realized"/>
    <x v="1"/>
    <s v="Interest"/>
    <x v="5655"/>
    <n v="0"/>
    <n v="0"/>
    <n v="136360"/>
    <n v="0"/>
    <n v="0"/>
    <n v="0"/>
    <n v="0"/>
    <n v="0"/>
    <n v="0"/>
    <n v="136360"/>
    <s v="Ipro Tech-Fund IV"/>
    <s v="Ipro Tech"/>
  </r>
  <r>
    <x v="1060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060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60"/>
    <x v="120"/>
    <x v="4"/>
    <s v="Unrealized"/>
    <x v="1"/>
    <s v="Interest"/>
    <x v="5544"/>
    <n v="0"/>
    <n v="0"/>
    <n v="147300.25"/>
    <n v="0"/>
    <n v="0"/>
    <n v="0"/>
    <n v="0"/>
    <n v="0"/>
    <n v="0"/>
    <n v="147300.25"/>
    <s v="BroadcastMed-Fund V"/>
    <s v="BroadcastMed"/>
  </r>
  <r>
    <x v="1060"/>
    <x v="120"/>
    <x v="3"/>
    <s v="Unrealized"/>
    <x v="1"/>
    <s v="Interest"/>
    <x v="5544"/>
    <n v="0"/>
    <n v="0"/>
    <n v="147300.25"/>
    <n v="0"/>
    <n v="0"/>
    <n v="0"/>
    <n v="0"/>
    <n v="0"/>
    <n v="0"/>
    <n v="147300.25"/>
    <s v="BroadcastMed-Fund IV"/>
    <s v="BroadcastMed"/>
  </r>
  <r>
    <x v="1060"/>
    <x v="106"/>
    <x v="3"/>
    <s v="Partially Realized"/>
    <x v="1"/>
    <s v="Interest"/>
    <x v="5656"/>
    <n v="0"/>
    <n v="0"/>
    <n v="150497.91"/>
    <n v="0"/>
    <n v="0"/>
    <n v="0"/>
    <n v="0"/>
    <n v="0"/>
    <n v="0"/>
    <n v="150497.91"/>
    <s v="Sunrise Landscape-Fund IV"/>
    <s v="Sunrise Landscape"/>
  </r>
  <r>
    <x v="1060"/>
    <x v="73"/>
    <x v="2"/>
    <s v="Partially Realized"/>
    <x v="1"/>
    <s v="Interest"/>
    <x v="5657"/>
    <n v="0"/>
    <n v="0"/>
    <n v="165350.57999999999"/>
    <n v="0"/>
    <n v="0"/>
    <n v="0"/>
    <n v="0"/>
    <n v="0"/>
    <n v="0"/>
    <n v="165350.57999999999"/>
    <s v="BMI Merchandise-Fund III"/>
    <s v="BMI Merchandise"/>
  </r>
  <r>
    <x v="1060"/>
    <x v="82"/>
    <x v="3"/>
    <s v="Realized"/>
    <x v="1"/>
    <s v="Interest"/>
    <x v="5546"/>
    <n v="0"/>
    <n v="0"/>
    <n v="171328.15"/>
    <n v="0"/>
    <n v="0"/>
    <n v="0"/>
    <n v="0"/>
    <n v="0"/>
    <n v="0"/>
    <n v="171328.15"/>
    <s v="Medicus IT-Fund IV"/>
    <s v="Medicus IT"/>
  </r>
  <r>
    <x v="1060"/>
    <x v="140"/>
    <x v="4"/>
    <s v="Partially Realized"/>
    <x v="1"/>
    <s v="Interest"/>
    <x v="5405"/>
    <n v="0"/>
    <n v="0"/>
    <n v="184234.73"/>
    <n v="0"/>
    <n v="0"/>
    <n v="0"/>
    <n v="0"/>
    <n v="0"/>
    <n v="0"/>
    <n v="184234.73"/>
    <s v="Revelation Pharma Corp-Fund V"/>
    <s v="Revelation Pharma Corp"/>
  </r>
  <r>
    <x v="1060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1060"/>
    <x v="88"/>
    <x v="3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V"/>
    <s v="Heritage Health Solutions"/>
  </r>
  <r>
    <x v="1060"/>
    <x v="94"/>
    <x v="3"/>
    <s v="Unrealized"/>
    <x v="1"/>
    <s v="Interest"/>
    <x v="5658"/>
    <n v="0"/>
    <n v="0"/>
    <n v="256063.07"/>
    <n v="0"/>
    <n v="0"/>
    <n v="0"/>
    <n v="0"/>
    <n v="0"/>
    <n v="0"/>
    <n v="256063.07"/>
    <s v="MCCi-Fund IV"/>
    <s v="MCCi"/>
  </r>
  <r>
    <x v="1060"/>
    <x v="145"/>
    <x v="4"/>
    <s v="Unrealized"/>
    <x v="1"/>
    <s v="Interest"/>
    <x v="5659"/>
    <n v="0"/>
    <n v="0"/>
    <n v="257472.23"/>
    <n v="0"/>
    <n v="0"/>
    <n v="0"/>
    <n v="0"/>
    <n v="0"/>
    <n v="0"/>
    <n v="257472.23"/>
    <s v="Evernest-Fund V"/>
    <s v="Evernest"/>
  </r>
  <r>
    <x v="1060"/>
    <x v="104"/>
    <x v="3"/>
    <s v="Partially Realized"/>
    <x v="1"/>
    <s v="Interest"/>
    <x v="2571"/>
    <n v="0"/>
    <n v="0"/>
    <n v="270000"/>
    <n v="0"/>
    <n v="0"/>
    <n v="0"/>
    <n v="0"/>
    <n v="0"/>
    <n v="0"/>
    <n v="270000"/>
    <s v="FlowBelow-Fund IV"/>
    <s v="FlowBelow"/>
  </r>
  <r>
    <x v="1060"/>
    <x v="115"/>
    <x v="4"/>
    <s v="Unrealized"/>
    <x v="1"/>
    <s v="Interest"/>
    <x v="5548"/>
    <n v="0"/>
    <n v="0"/>
    <n v="307083.08"/>
    <n v="0"/>
    <n v="0"/>
    <n v="0"/>
    <n v="0"/>
    <n v="0"/>
    <n v="0"/>
    <n v="307083.08"/>
    <s v="360 Quote-Fund V"/>
    <s v="360 Quote"/>
  </r>
  <r>
    <x v="1060"/>
    <x v="139"/>
    <x v="4"/>
    <s v="Unrealized"/>
    <x v="1"/>
    <s v="Interest"/>
    <x v="5660"/>
    <n v="0"/>
    <n v="0"/>
    <n v="325959.49"/>
    <n v="0"/>
    <n v="0"/>
    <n v="0"/>
    <n v="0"/>
    <n v="0"/>
    <n v="0"/>
    <n v="325959.49"/>
    <s v="QC Ally-Fund V"/>
    <s v="QC Ally"/>
  </r>
  <r>
    <x v="1060"/>
    <x v="60"/>
    <x v="2"/>
    <s v="Realized"/>
    <x v="1"/>
    <s v="Interest"/>
    <x v="5661"/>
    <n v="0"/>
    <n v="0"/>
    <n v="366110.22"/>
    <n v="0"/>
    <n v="0"/>
    <n v="0"/>
    <n v="0"/>
    <n v="0"/>
    <n v="0"/>
    <n v="366110.22"/>
    <s v="Compass Systems &amp; Sales-Fund III"/>
    <s v="Compass Systems &amp; Sales"/>
  </r>
  <r>
    <x v="1060"/>
    <x v="141"/>
    <x v="4"/>
    <s v="Partially Realized"/>
    <x v="1"/>
    <s v="Principal - Cash Repayment"/>
    <x v="5662"/>
    <n v="0"/>
    <n v="0"/>
    <n v="2005600"/>
    <n v="0"/>
    <n v="0"/>
    <n v="0"/>
    <n v="0"/>
    <n v="0"/>
    <n v="0"/>
    <n v="2005600"/>
    <s v="Petroflex-Fund V"/>
    <s v="Petroflex"/>
  </r>
  <r>
    <x v="1061"/>
    <x v="126"/>
    <x v="4"/>
    <s v="Unrealized"/>
    <x v="2"/>
    <s v="Profit Distributions"/>
    <x v="5663"/>
    <n v="0"/>
    <n v="0"/>
    <n v="0"/>
    <n v="0"/>
    <n v="0"/>
    <n v="0"/>
    <n v="6449.38"/>
    <n v="0"/>
    <n v="0"/>
    <n v="6449.38"/>
    <s v="QE Solar-Fund V"/>
    <s v="QE Solar"/>
  </r>
  <r>
    <x v="1061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061"/>
    <x v="138"/>
    <x v="4"/>
    <s v="Unrealized"/>
    <x v="2"/>
    <s v="Profit Distributions"/>
    <x v="5664"/>
    <n v="0"/>
    <n v="0"/>
    <n v="0"/>
    <n v="0"/>
    <n v="0"/>
    <n v="0"/>
    <n v="53609.38"/>
    <n v="0"/>
    <n v="0"/>
    <n v="53609.38"/>
    <s v="U.S. Mobile Health Exams-Fund V"/>
    <s v="U.S. Mobile Health Exams"/>
  </r>
  <r>
    <x v="1062"/>
    <x v="152"/>
    <x v="4"/>
    <s v="Unrealized"/>
    <x v="0"/>
    <s v="Principal - Cash Investment"/>
    <x v="1069"/>
    <n v="6500000"/>
    <n v="0"/>
    <n v="0"/>
    <n v="0"/>
    <n v="0"/>
    <n v="0"/>
    <n v="0"/>
    <n v="6500000"/>
    <n v="0"/>
    <n v="0"/>
    <s v="Outback Buildings-Fund V"/>
    <s v="Outback Buildings"/>
  </r>
  <r>
    <x v="1062"/>
    <x v="152"/>
    <x v="5"/>
    <s v="Unrealized"/>
    <x v="0"/>
    <s v="Principal - Cash Investment"/>
    <x v="1069"/>
    <n v="6500000"/>
    <n v="0"/>
    <n v="0"/>
    <n v="0"/>
    <n v="0"/>
    <n v="0"/>
    <n v="0"/>
    <n v="6500000"/>
    <n v="0"/>
    <n v="0"/>
    <s v="Outback Buildings-Fund VI"/>
    <s v="Outback Buildings"/>
  </r>
  <r>
    <x v="1062"/>
    <x v="152"/>
    <x v="4"/>
    <s v="Unrealized"/>
    <x v="2"/>
    <s v="Principal - Cash Investment"/>
    <x v="24"/>
    <n v="0"/>
    <n v="0"/>
    <n v="0"/>
    <n v="0"/>
    <n v="750000"/>
    <n v="0"/>
    <n v="0"/>
    <n v="750000"/>
    <n v="0"/>
    <n v="0"/>
    <s v="Outback Buildings-Fund V"/>
    <s v="Outback Buildings"/>
  </r>
  <r>
    <x v="1062"/>
    <x v="152"/>
    <x v="5"/>
    <s v="Unrealized"/>
    <x v="2"/>
    <s v="Principal - Cash Investment"/>
    <x v="24"/>
    <n v="0"/>
    <n v="0"/>
    <n v="0"/>
    <n v="0"/>
    <n v="750000"/>
    <n v="0"/>
    <n v="0"/>
    <n v="750000"/>
    <n v="0"/>
    <n v="0"/>
    <s v="Outback Buildings-Fund VI"/>
    <s v="Outback Buildings"/>
  </r>
  <r>
    <x v="1062"/>
    <x v="126"/>
    <x v="4"/>
    <s v="Unrealized"/>
    <x v="2"/>
    <s v="Profit Distributions"/>
    <x v="5665"/>
    <n v="0"/>
    <n v="0"/>
    <n v="0"/>
    <n v="0"/>
    <n v="0"/>
    <n v="0"/>
    <n v="6377.55"/>
    <n v="0"/>
    <n v="0"/>
    <n v="6377.55"/>
    <s v="QE Solar-Fund V"/>
    <s v="QE Solar"/>
  </r>
  <r>
    <x v="1062"/>
    <x v="152"/>
    <x v="4"/>
    <s v="Unrealized"/>
    <x v="0"/>
    <s v="Fees"/>
    <x v="1676"/>
    <n v="0"/>
    <n v="0"/>
    <n v="130000"/>
    <n v="0"/>
    <n v="0"/>
    <n v="0"/>
    <n v="0"/>
    <n v="0"/>
    <n v="0"/>
    <n v="130000"/>
    <s v="Outback Buildings-Fund V"/>
    <s v="Outback Buildings"/>
  </r>
  <r>
    <x v="1062"/>
    <x v="152"/>
    <x v="5"/>
    <s v="Unrealized"/>
    <x v="0"/>
    <s v="Fees"/>
    <x v="1676"/>
    <n v="0"/>
    <n v="0"/>
    <n v="130000"/>
    <n v="0"/>
    <n v="0"/>
    <n v="0"/>
    <n v="0"/>
    <n v="0"/>
    <n v="0"/>
    <n v="130000"/>
    <s v="Outback Buildings-Fund VI"/>
    <s v="Outback Buildings"/>
  </r>
  <r>
    <x v="1063"/>
    <x v="153"/>
    <x v="5"/>
    <s v="Unrealized"/>
    <x v="1"/>
    <s v="Principal - Cash Investment"/>
    <x v="5666"/>
    <n v="5250000"/>
    <n v="0"/>
    <n v="0"/>
    <n v="0"/>
    <n v="0"/>
    <n v="0"/>
    <n v="0"/>
    <n v="5250000"/>
    <n v="0"/>
    <n v="0"/>
    <s v="Watermark Solutions-Fund VI"/>
    <s v="Watermark Solutions"/>
  </r>
  <r>
    <x v="1063"/>
    <x v="153"/>
    <x v="5"/>
    <s v="Unrealized"/>
    <x v="2"/>
    <s v="Principal - Cash Investment"/>
    <x v="5667"/>
    <n v="0"/>
    <n v="0"/>
    <n v="0"/>
    <n v="0"/>
    <n v="2625000"/>
    <n v="0"/>
    <n v="0"/>
    <n v="2625000"/>
    <n v="0"/>
    <n v="0"/>
    <s v="Watermark Solutions-Fund VI"/>
    <s v="Watermark Solutions"/>
  </r>
  <r>
    <x v="1063"/>
    <x v="87"/>
    <x v="3"/>
    <s v="Unrealized"/>
    <x v="1"/>
    <s v="Principal - Cash Investment"/>
    <x v="31"/>
    <n v="2000000"/>
    <n v="0"/>
    <n v="0"/>
    <n v="0"/>
    <n v="0"/>
    <n v="0"/>
    <n v="0"/>
    <n v="2000000"/>
    <n v="0"/>
    <n v="0"/>
    <s v="Allegiance Fundraising Group-Fund IV"/>
    <s v="Allegiance Fundraising Group"/>
  </r>
  <r>
    <x v="1063"/>
    <x v="153"/>
    <x v="5"/>
    <s v="Unrealized"/>
    <x v="1"/>
    <s v="Fees"/>
    <x v="5668"/>
    <n v="0"/>
    <n v="0"/>
    <n v="105000"/>
    <n v="0"/>
    <n v="0"/>
    <n v="0"/>
    <n v="0"/>
    <n v="0"/>
    <n v="0"/>
    <n v="105000"/>
    <s v="Watermark Solutions-Fund VI"/>
    <s v="Watermark Solutions"/>
  </r>
  <r>
    <x v="1064"/>
    <x v="116"/>
    <x v="3"/>
    <s v="Realized"/>
    <x v="1"/>
    <s v="Fees"/>
    <x v="5669"/>
    <n v="0"/>
    <n v="0"/>
    <n v="11110.67"/>
    <n v="0"/>
    <n v="0"/>
    <n v="0"/>
    <n v="0"/>
    <n v="0"/>
    <n v="0"/>
    <n v="11110.67"/>
    <s v="Ipro Tech-Fund IV"/>
    <s v="Ipro Tech"/>
  </r>
  <r>
    <x v="1065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65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66"/>
    <x v="113"/>
    <x v="3"/>
    <s v="Partially Realized"/>
    <x v="2"/>
    <s v="Profit Distributions"/>
    <x v="5620"/>
    <n v="0"/>
    <n v="0"/>
    <n v="0"/>
    <n v="0"/>
    <n v="0"/>
    <n v="0"/>
    <n v="456482.04"/>
    <n v="0"/>
    <n v="0"/>
    <n v="456482.04"/>
    <s v="Xclusive Staffing-Fund IV"/>
    <s v="Xclusive Staffing"/>
  </r>
  <r>
    <x v="1067"/>
    <x v="82"/>
    <x v="4"/>
    <s v="Realized"/>
    <x v="2"/>
    <s v="Profit Distributions"/>
    <x v="5670"/>
    <n v="0"/>
    <n v="0"/>
    <n v="0"/>
    <n v="0"/>
    <n v="0"/>
    <n v="0"/>
    <n v="50332"/>
    <n v="0"/>
    <n v="0"/>
    <n v="50332"/>
    <s v="Medicus IT-Fund V"/>
    <s v="Medicus IT"/>
  </r>
  <r>
    <x v="1067"/>
    <x v="82"/>
    <x v="2"/>
    <s v="Realized"/>
    <x v="2"/>
    <s v="Profit Distributions"/>
    <x v="5671"/>
    <n v="0"/>
    <n v="0"/>
    <n v="0"/>
    <n v="0"/>
    <n v="0"/>
    <n v="0"/>
    <n v="91638"/>
    <n v="0"/>
    <n v="0"/>
    <n v="91638"/>
    <s v="Medicus IT-Fund III"/>
    <s v="Medicus IT"/>
  </r>
  <r>
    <x v="1067"/>
    <x v="92"/>
    <x v="3"/>
    <s v="Realized"/>
    <x v="2"/>
    <s v="Realized Gain"/>
    <x v="5672"/>
    <n v="0"/>
    <n v="0"/>
    <n v="0"/>
    <n v="0"/>
    <n v="0"/>
    <n v="0"/>
    <n v="132617.37"/>
    <n v="0"/>
    <n v="0"/>
    <n v="132617.37"/>
    <s v="Ticketech-Fund IV"/>
    <s v="Ticketech"/>
  </r>
  <r>
    <x v="1067"/>
    <x v="82"/>
    <x v="3"/>
    <s v="Realized"/>
    <x v="2"/>
    <s v="Profit Distributions"/>
    <x v="5673"/>
    <n v="0"/>
    <n v="0"/>
    <n v="0"/>
    <n v="0"/>
    <n v="0"/>
    <n v="0"/>
    <n v="292031"/>
    <n v="0"/>
    <n v="0"/>
    <n v="292031"/>
    <s v="Medicus IT-Fund IV"/>
    <s v="Medicus IT"/>
  </r>
  <r>
    <x v="1068"/>
    <x v="151"/>
    <x v="5"/>
    <s v="Unrealized"/>
    <x v="1"/>
    <s v="Principal - Cash Investment"/>
    <x v="5674"/>
    <n v="4065075.33"/>
    <n v="0"/>
    <n v="0"/>
    <n v="0"/>
    <n v="0"/>
    <n v="0"/>
    <n v="0"/>
    <n v="4065075.33"/>
    <n v="0"/>
    <n v="0"/>
    <s v="Environ Energy-Fund VI"/>
    <s v="Environ Energy"/>
  </r>
  <r>
    <x v="1068"/>
    <x v="151"/>
    <x v="4"/>
    <s v="Unrealized"/>
    <x v="1"/>
    <s v="Principal - Cash Investment"/>
    <x v="5675"/>
    <n v="2032537.66"/>
    <n v="0"/>
    <n v="0"/>
    <n v="0"/>
    <n v="0"/>
    <n v="0"/>
    <n v="0"/>
    <n v="2032537.66"/>
    <n v="0"/>
    <n v="0"/>
    <s v="Environ Energy-Fund V"/>
    <s v="Environ Energy"/>
  </r>
  <r>
    <x v="1068"/>
    <x v="151"/>
    <x v="5"/>
    <s v="Unrealized"/>
    <x v="2"/>
    <s v="Principal - Cash Investment"/>
    <x v="5676"/>
    <n v="0"/>
    <n v="0"/>
    <n v="0"/>
    <n v="0"/>
    <n v="861100.47"/>
    <n v="0"/>
    <n v="0"/>
    <n v="861100.47"/>
    <n v="0"/>
    <n v="0"/>
    <s v="Environ Energy-Fund VI"/>
    <s v="Environ Energy"/>
  </r>
  <r>
    <x v="1068"/>
    <x v="151"/>
    <x v="4"/>
    <s v="Unrealized"/>
    <x v="2"/>
    <s v="Principal - Cash Investment"/>
    <x v="5677"/>
    <n v="0"/>
    <n v="0"/>
    <n v="0"/>
    <n v="0"/>
    <n v="430550.23"/>
    <n v="0"/>
    <n v="0"/>
    <n v="430550.23"/>
    <n v="0"/>
    <n v="0"/>
    <s v="Environ Energy-Fund V"/>
    <s v="Environ Energy"/>
  </r>
  <r>
    <x v="1068"/>
    <x v="151"/>
    <x v="4"/>
    <s v="Unrealized"/>
    <x v="1"/>
    <s v="Fees"/>
    <x v="5678"/>
    <n v="0"/>
    <n v="0"/>
    <n v="40650.74"/>
    <n v="0"/>
    <n v="0"/>
    <n v="0"/>
    <n v="0"/>
    <n v="0"/>
    <n v="0"/>
    <n v="40650.74"/>
    <s v="Environ Energy-Fund V"/>
    <s v="Environ Energy"/>
  </r>
  <r>
    <x v="1068"/>
    <x v="151"/>
    <x v="5"/>
    <s v="Unrealized"/>
    <x v="1"/>
    <s v="Fees"/>
    <x v="5679"/>
    <n v="0"/>
    <n v="0"/>
    <n v="81301.52"/>
    <n v="0"/>
    <n v="0"/>
    <n v="0"/>
    <n v="0"/>
    <n v="0"/>
    <n v="0"/>
    <n v="81301.52"/>
    <s v="Environ Energy-Fund VI"/>
    <s v="Environ Energy"/>
  </r>
  <r>
    <x v="1069"/>
    <x v="150"/>
    <x v="5"/>
    <s v="Unrealized"/>
    <x v="2"/>
    <s v="Principal - Cash Investment"/>
    <x v="25"/>
    <n v="0"/>
    <n v="0"/>
    <n v="0"/>
    <n v="0"/>
    <n v="250000"/>
    <n v="0"/>
    <n v="0"/>
    <n v="250000"/>
    <n v="0"/>
    <n v="0"/>
    <s v="S&amp;K Building Services-Fund VI"/>
    <s v="S&amp;K Building Services"/>
  </r>
  <r>
    <x v="1069"/>
    <x v="150"/>
    <x v="4"/>
    <s v="Unrealized"/>
    <x v="2"/>
    <s v="Principal - Cash Investment"/>
    <x v="25"/>
    <n v="0"/>
    <n v="0"/>
    <n v="0"/>
    <n v="0"/>
    <n v="250000"/>
    <n v="0"/>
    <n v="0"/>
    <n v="250000"/>
    <n v="0"/>
    <n v="0"/>
    <s v="S&amp;K Building Services-Fund V"/>
    <s v="S&amp;K Building Services"/>
  </r>
  <r>
    <x v="1070"/>
    <x v="133"/>
    <x v="5"/>
    <s v="Unrealized"/>
    <x v="1"/>
    <s v="Principal - Cash Investment"/>
    <x v="5680"/>
    <n v="13000000"/>
    <n v="0"/>
    <n v="0"/>
    <n v="0"/>
    <n v="0"/>
    <n v="0"/>
    <n v="0"/>
    <n v="13000000"/>
    <n v="0"/>
    <n v="0"/>
    <s v="EXA Capital-Fund VI"/>
    <s v="EXA Capital"/>
  </r>
  <r>
    <x v="1070"/>
    <x v="133"/>
    <x v="5"/>
    <s v="Unrealized"/>
    <x v="1"/>
    <s v="Fees"/>
    <x v="5681"/>
    <n v="0"/>
    <n v="0"/>
    <n v="260000"/>
    <n v="0"/>
    <n v="0"/>
    <n v="0"/>
    <n v="0"/>
    <n v="0"/>
    <n v="0"/>
    <n v="260000"/>
    <s v="EXA Capital-Fund VI"/>
    <s v="EXA Capital"/>
  </r>
  <r>
    <x v="1071"/>
    <x v="151"/>
    <x v="4"/>
    <s v="Unrealized"/>
    <x v="2"/>
    <s v="Profit Distributions"/>
    <x v="5682"/>
    <n v="0"/>
    <n v="0"/>
    <n v="0"/>
    <n v="0"/>
    <n v="0"/>
    <n v="0"/>
    <n v="916.13"/>
    <n v="0"/>
    <n v="0"/>
    <n v="916.13"/>
    <s v="Environ Energy-Fund V"/>
    <s v="Environ Energy"/>
  </r>
  <r>
    <x v="1071"/>
    <x v="60"/>
    <x v="2"/>
    <s v="Realized"/>
    <x v="1"/>
    <s v="Interest"/>
    <x v="4"/>
    <n v="0"/>
    <n v="0"/>
    <n v="25000"/>
    <n v="0"/>
    <n v="0"/>
    <n v="0"/>
    <n v="0"/>
    <n v="0"/>
    <n v="0"/>
    <n v="25000"/>
    <s v="Compass Systems &amp; Sales-Fund III"/>
    <s v="Compass Systems &amp; Sales"/>
  </r>
  <r>
    <x v="1071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71"/>
    <x v="129"/>
    <x v="3"/>
    <s v="Unrealized"/>
    <x v="1"/>
    <s v="Fees"/>
    <x v="32"/>
    <n v="0"/>
    <n v="0"/>
    <n v="40000"/>
    <n v="0"/>
    <n v="0"/>
    <n v="0"/>
    <n v="0"/>
    <n v="0"/>
    <n v="0"/>
    <n v="40000"/>
    <s v="McDaniel Metals-Fund IV"/>
    <s v="McDaniel Metals"/>
  </r>
  <r>
    <x v="1071"/>
    <x v="129"/>
    <x v="3"/>
    <s v="Unrealized"/>
    <x v="1"/>
    <s v="Principal - Cash Repayment"/>
    <x v="3978"/>
    <n v="0"/>
    <n v="0"/>
    <n v="2000000"/>
    <n v="0"/>
    <n v="0"/>
    <n v="0"/>
    <n v="0"/>
    <n v="0"/>
    <n v="0"/>
    <n v="2000000"/>
    <s v="McDaniel Metals-Fund IV"/>
    <s v="McDaniel Metals"/>
  </r>
  <r>
    <x v="1072"/>
    <x v="154"/>
    <x v="4"/>
    <s v="Partially Realized"/>
    <x v="0"/>
    <s v="Principal - Cash Investment"/>
    <x v="51"/>
    <n v="2500000"/>
    <n v="0"/>
    <n v="0"/>
    <n v="0"/>
    <n v="0"/>
    <n v="0"/>
    <n v="0"/>
    <n v="2500000"/>
    <n v="0"/>
    <n v="0"/>
    <s v="Core Fiber Partners-Fund V"/>
    <s v="Core Fiber Partners"/>
  </r>
  <r>
    <x v="1072"/>
    <x v="154"/>
    <x v="5"/>
    <s v="Partially Realized"/>
    <x v="0"/>
    <s v="Principal - Cash Investment"/>
    <x v="51"/>
    <n v="2500000"/>
    <n v="0"/>
    <n v="0"/>
    <n v="0"/>
    <n v="0"/>
    <n v="0"/>
    <n v="0"/>
    <n v="2500000"/>
    <n v="0"/>
    <n v="0"/>
    <s v="Core Fiber Partners-Fund VI"/>
    <s v="Core Fiber Partners"/>
  </r>
  <r>
    <x v="1072"/>
    <x v="96"/>
    <x v="3"/>
    <s v="Realized"/>
    <x v="2"/>
    <s v="Profit Distributions"/>
    <x v="5683"/>
    <n v="0"/>
    <n v="0"/>
    <n v="0"/>
    <n v="0"/>
    <n v="0"/>
    <n v="0"/>
    <n v="-40444.44"/>
    <n v="0"/>
    <n v="0"/>
    <n v="-40444.44"/>
    <s v="Shenandoah Construction-Fund IV"/>
    <s v="Shenandoah Construction"/>
  </r>
  <r>
    <x v="1072"/>
    <x v="60"/>
    <x v="2"/>
    <s v="Realized"/>
    <x v="1"/>
    <s v="Interest"/>
    <x v="4"/>
    <n v="0"/>
    <n v="0"/>
    <n v="25000"/>
    <n v="0"/>
    <n v="0"/>
    <n v="0"/>
    <n v="0"/>
    <n v="0"/>
    <n v="0"/>
    <n v="25000"/>
    <s v="Compass Systems &amp; Sales-Fund III"/>
    <s v="Compass Systems &amp; Sales"/>
  </r>
  <r>
    <x v="1072"/>
    <x v="154"/>
    <x v="4"/>
    <s v="Partially Realized"/>
    <x v="0"/>
    <s v="Fees"/>
    <x v="2593"/>
    <n v="0"/>
    <n v="0"/>
    <n v="87500"/>
    <n v="0"/>
    <n v="0"/>
    <n v="0"/>
    <n v="0"/>
    <n v="0"/>
    <n v="0"/>
    <n v="87500"/>
    <s v="Core Fiber Partners-Fund V"/>
    <s v="Core Fiber Partners"/>
  </r>
  <r>
    <x v="1072"/>
    <x v="154"/>
    <x v="5"/>
    <s v="Partially Realized"/>
    <x v="0"/>
    <s v="Fees"/>
    <x v="2593"/>
    <n v="0"/>
    <n v="0"/>
    <n v="87500"/>
    <n v="0"/>
    <n v="0"/>
    <n v="0"/>
    <n v="0"/>
    <n v="0"/>
    <n v="0"/>
    <n v="87500"/>
    <s v="Core Fiber Partners-Fund VI"/>
    <s v="Core Fiber Partners"/>
  </r>
  <r>
    <x v="1073"/>
    <x v="151"/>
    <x v="4"/>
    <s v="Unrealized"/>
    <x v="2"/>
    <s v="Profit Distributions"/>
    <x v="5684"/>
    <n v="0"/>
    <n v="0"/>
    <n v="0"/>
    <n v="0"/>
    <n v="0"/>
    <n v="0"/>
    <n v="6530.42"/>
    <n v="0"/>
    <n v="0"/>
    <n v="6530.42"/>
    <s v="Environ Energy-Fund V"/>
    <s v="Environ Energy"/>
  </r>
  <r>
    <x v="1073"/>
    <x v="136"/>
    <x v="4"/>
    <s v="Unrealized"/>
    <x v="1"/>
    <s v="Profit Distributions"/>
    <x v="5553"/>
    <n v="0"/>
    <n v="0"/>
    <n v="10625"/>
    <n v="0"/>
    <n v="0"/>
    <n v="0"/>
    <n v="0"/>
    <n v="0"/>
    <n v="0"/>
    <n v="10625"/>
    <s v="MedHQ-Fund V"/>
    <s v="MedHQ"/>
  </r>
  <r>
    <x v="1073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073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073"/>
    <x v="151"/>
    <x v="5"/>
    <s v="Unrealized"/>
    <x v="2"/>
    <s v="Profit Distributions"/>
    <x v="5685"/>
    <n v="0"/>
    <n v="0"/>
    <n v="0"/>
    <n v="0"/>
    <n v="0"/>
    <n v="0"/>
    <n v="14893.11"/>
    <n v="0"/>
    <n v="0"/>
    <n v="14893.11"/>
    <s v="Environ Energy-Fund VI"/>
    <s v="Environ Energy"/>
  </r>
  <r>
    <x v="1073"/>
    <x v="141"/>
    <x v="4"/>
    <s v="Partially Realized"/>
    <x v="1"/>
    <s v="Fees"/>
    <x v="61"/>
    <n v="0"/>
    <n v="0"/>
    <n v="30000"/>
    <n v="0"/>
    <n v="0"/>
    <n v="0"/>
    <n v="0"/>
    <n v="0"/>
    <n v="0"/>
    <n v="30000"/>
    <s v="Petroflex-Fund V"/>
    <s v="Petroflex"/>
  </r>
  <r>
    <x v="1073"/>
    <x v="141"/>
    <x v="4"/>
    <s v="Partially Realized"/>
    <x v="1"/>
    <s v="Principal - Cash Repayment"/>
    <x v="3978"/>
    <n v="0"/>
    <n v="0"/>
    <n v="2000000"/>
    <n v="0"/>
    <n v="0"/>
    <n v="0"/>
    <n v="0"/>
    <n v="0"/>
    <n v="0"/>
    <n v="2000000"/>
    <s v="Petroflex-Fund V"/>
    <s v="Petroflex"/>
  </r>
  <r>
    <x v="1074"/>
    <x v="120"/>
    <x v="4"/>
    <s v="Unrealized"/>
    <x v="1"/>
    <s v="Profit Distributions"/>
    <x v="5514"/>
    <n v="0"/>
    <n v="0"/>
    <n v="1326"/>
    <n v="0"/>
    <n v="0"/>
    <n v="0"/>
    <n v="0"/>
    <n v="0"/>
    <n v="0"/>
    <n v="1326"/>
    <s v="BroadcastMed-Fund V"/>
    <s v="BroadcastMed"/>
  </r>
  <r>
    <x v="1074"/>
    <x v="139"/>
    <x v="4"/>
    <s v="Unrealized"/>
    <x v="1"/>
    <s v="Interest"/>
    <x v="5686"/>
    <n v="0"/>
    <n v="0"/>
    <n v="5512.82"/>
    <n v="0"/>
    <n v="0"/>
    <n v="0"/>
    <n v="0"/>
    <n v="0"/>
    <n v="0"/>
    <n v="5512.82"/>
    <s v="QC Ally-Fund V"/>
    <s v="QC Ally"/>
  </r>
  <r>
    <x v="1074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074"/>
    <x v="142"/>
    <x v="5"/>
    <s v="Realized"/>
    <x v="0"/>
    <s v="Interest"/>
    <x v="5633"/>
    <n v="0"/>
    <n v="0"/>
    <n v="12375"/>
    <n v="0"/>
    <n v="0"/>
    <n v="0"/>
    <n v="0"/>
    <n v="0"/>
    <n v="0"/>
    <n v="12375"/>
    <s v="Harwich Port Heating &amp; Cooling, LLC-Fund VI"/>
    <s v="Harwich Port Heating &amp; Cooling, LLC"/>
  </r>
  <r>
    <x v="1074"/>
    <x v="122"/>
    <x v="3"/>
    <s v="Unrealized"/>
    <x v="1"/>
    <s v="Interest"/>
    <x v="5687"/>
    <n v="0"/>
    <n v="0"/>
    <n v="12450.27"/>
    <n v="0"/>
    <n v="0"/>
    <n v="0"/>
    <n v="0"/>
    <n v="0"/>
    <n v="0"/>
    <n v="12450.27"/>
    <s v="Radian Generation-Fund IV"/>
    <s v="Radian Generation"/>
  </r>
  <r>
    <x v="1074"/>
    <x v="122"/>
    <x v="4"/>
    <s v="Unrealized"/>
    <x v="1"/>
    <s v="Interest"/>
    <x v="5687"/>
    <n v="0"/>
    <n v="0"/>
    <n v="12450.27"/>
    <n v="0"/>
    <n v="0"/>
    <n v="0"/>
    <n v="0"/>
    <n v="0"/>
    <n v="0"/>
    <n v="12450.27"/>
    <s v="Radian Generation-Fund V"/>
    <s v="Radian Generation"/>
  </r>
  <r>
    <x v="1074"/>
    <x v="145"/>
    <x v="4"/>
    <s v="Unrealized"/>
    <x v="1"/>
    <s v="Interest"/>
    <x v="5311"/>
    <n v="0"/>
    <n v="0"/>
    <n v="16666.669999999998"/>
    <n v="0"/>
    <n v="0"/>
    <n v="0"/>
    <n v="0"/>
    <n v="0"/>
    <n v="0"/>
    <n v="16666.669999999998"/>
    <s v="Evernest-Fund V"/>
    <s v="Evernest"/>
  </r>
  <r>
    <x v="1074"/>
    <x v="123"/>
    <x v="4"/>
    <s v="Unrealized"/>
    <x v="0"/>
    <s v="Interest"/>
    <x v="5378"/>
    <n v="0"/>
    <n v="0"/>
    <n v="21875"/>
    <n v="0"/>
    <n v="0"/>
    <n v="0"/>
    <n v="0"/>
    <n v="0"/>
    <n v="0"/>
    <n v="21875"/>
    <s v="Southern Shade Tree-Fund V"/>
    <s v="Southern Shade Tree"/>
  </r>
  <r>
    <x v="1074"/>
    <x v="123"/>
    <x v="3"/>
    <s v="Unrealized"/>
    <x v="0"/>
    <s v="Interest"/>
    <x v="5269"/>
    <n v="0"/>
    <n v="0"/>
    <n v="21875.01"/>
    <n v="0"/>
    <n v="0"/>
    <n v="0"/>
    <n v="0"/>
    <n v="0"/>
    <n v="0"/>
    <n v="21875.01"/>
    <s v="Southern Shade Tree-Fund IV"/>
    <s v="Southern Shade Tree"/>
  </r>
  <r>
    <x v="1074"/>
    <x v="120"/>
    <x v="4"/>
    <s v="Unrealized"/>
    <x v="2"/>
    <s v="Profit Distributions"/>
    <x v="5519"/>
    <n v="0"/>
    <n v="0"/>
    <n v="0"/>
    <n v="0"/>
    <n v="0"/>
    <n v="0"/>
    <n v="27366"/>
    <n v="0"/>
    <n v="0"/>
    <n v="27366"/>
    <s v="BroadcastMed-Fund V"/>
    <s v="BroadcastMed"/>
  </r>
  <r>
    <x v="1074"/>
    <x v="133"/>
    <x v="5"/>
    <s v="Unrealized"/>
    <x v="1"/>
    <s v="Interest"/>
    <x v="5688"/>
    <n v="0"/>
    <n v="0"/>
    <n v="28117.79"/>
    <n v="0"/>
    <n v="0"/>
    <n v="0"/>
    <n v="0"/>
    <n v="0"/>
    <n v="0"/>
    <n v="28117.79"/>
    <s v="EXA Capital-Fund VI"/>
    <s v="EXA Capital"/>
  </r>
  <r>
    <x v="1074"/>
    <x v="151"/>
    <x v="4"/>
    <s v="Unrealized"/>
    <x v="1"/>
    <s v="Interest"/>
    <x v="5689"/>
    <n v="0"/>
    <n v="0"/>
    <n v="28322.26"/>
    <n v="0"/>
    <n v="0"/>
    <n v="0"/>
    <n v="0"/>
    <n v="0"/>
    <n v="0"/>
    <n v="28322.26"/>
    <s v="Environ Energy-Fund V"/>
    <s v="Environ Energy"/>
  </r>
  <r>
    <x v="1074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074"/>
    <x v="125"/>
    <x v="3"/>
    <s v="Partially Realized"/>
    <x v="1"/>
    <s v="Interest"/>
    <x v="5076"/>
    <n v="0"/>
    <n v="0"/>
    <n v="32291.68"/>
    <n v="0"/>
    <n v="0"/>
    <n v="0"/>
    <n v="0"/>
    <n v="0"/>
    <n v="0"/>
    <n v="32291.68"/>
    <s v="Garlock Printing &amp; Converting-Fund IV"/>
    <s v="Garlock Printing &amp; Converting"/>
  </r>
  <r>
    <x v="1074"/>
    <x v="125"/>
    <x v="4"/>
    <s v="Partially Realized"/>
    <x v="1"/>
    <s v="Interest"/>
    <x v="5315"/>
    <n v="0"/>
    <n v="0"/>
    <n v="32937.51"/>
    <n v="0"/>
    <n v="0"/>
    <n v="0"/>
    <n v="0"/>
    <n v="0"/>
    <n v="0"/>
    <n v="32937.51"/>
    <s v="Garlock Printing &amp; Converting-Fund V"/>
    <s v="Garlock Printing &amp; Converting"/>
  </r>
  <r>
    <x v="1074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074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1074"/>
    <x v="78"/>
    <x v="2"/>
    <s v="Partially Realized"/>
    <x v="1"/>
    <s v="Interest"/>
    <x v="5691"/>
    <n v="0"/>
    <n v="0"/>
    <n v="35529.1"/>
    <n v="0"/>
    <n v="0"/>
    <n v="0"/>
    <n v="0"/>
    <n v="0"/>
    <n v="0"/>
    <n v="35529.1"/>
    <s v="Reindeer Logistics-Fund III"/>
    <s v="Reindeer Logistics"/>
  </r>
  <r>
    <x v="1074"/>
    <x v="112"/>
    <x v="3"/>
    <s v="Unrealized"/>
    <x v="1"/>
    <s v="Interest"/>
    <x v="5692"/>
    <n v="0"/>
    <n v="0"/>
    <n v="39026.32"/>
    <n v="0"/>
    <n v="0"/>
    <n v="0"/>
    <n v="0"/>
    <n v="0"/>
    <n v="0"/>
    <n v="39026.32"/>
    <s v="Tube Bending-Fund IV"/>
    <s v="Tube Bending"/>
  </r>
  <r>
    <x v="1074"/>
    <x v="138"/>
    <x v="4"/>
    <s v="Unrealized"/>
    <x v="1"/>
    <s v="Interest"/>
    <x v="5067"/>
    <n v="0"/>
    <n v="0"/>
    <n v="41250.01"/>
    <n v="0"/>
    <n v="0"/>
    <n v="0"/>
    <n v="0"/>
    <n v="0"/>
    <n v="0"/>
    <n v="41250.01"/>
    <s v="U.S. Mobile Health Exams-Fund V"/>
    <s v="U.S. Mobile Health Exams"/>
  </r>
  <r>
    <x v="1074"/>
    <x v="126"/>
    <x v="4"/>
    <s v="Unrealized"/>
    <x v="1"/>
    <s v="Interest"/>
    <x v="5693"/>
    <n v="0"/>
    <n v="0"/>
    <n v="42503.72"/>
    <n v="0"/>
    <n v="0"/>
    <n v="0"/>
    <n v="0"/>
    <n v="0"/>
    <n v="0"/>
    <n v="42503.72"/>
    <s v="QE Solar-Fund V"/>
    <s v="QE Solar"/>
  </r>
  <r>
    <x v="1074"/>
    <x v="126"/>
    <x v="3"/>
    <s v="Unrealized"/>
    <x v="1"/>
    <s v="Interest"/>
    <x v="5694"/>
    <n v="0"/>
    <n v="0"/>
    <n v="42503.73"/>
    <n v="0"/>
    <n v="0"/>
    <n v="0"/>
    <n v="0"/>
    <n v="0"/>
    <n v="0"/>
    <n v="42503.73"/>
    <s v="QE Solar-Fund IV"/>
    <s v="QE Solar"/>
  </r>
  <r>
    <x v="1074"/>
    <x v="93"/>
    <x v="3"/>
    <s v="Realized"/>
    <x v="1"/>
    <s v="Interest"/>
    <x v="5695"/>
    <n v="0"/>
    <n v="0"/>
    <n v="45360.32"/>
    <n v="0"/>
    <n v="0"/>
    <n v="0"/>
    <n v="0"/>
    <n v="0"/>
    <n v="0"/>
    <n v="45360.32"/>
    <s v="Alloy Cladding Company-Fund IV"/>
    <s v="Alloy Cladding Company"/>
  </r>
  <r>
    <x v="1074"/>
    <x v="82"/>
    <x v="2"/>
    <s v="Realized"/>
    <x v="1"/>
    <s v="Interest"/>
    <x v="5122"/>
    <n v="0"/>
    <n v="0"/>
    <n v="47527.44"/>
    <n v="0"/>
    <n v="0"/>
    <n v="0"/>
    <n v="0"/>
    <n v="0"/>
    <n v="0"/>
    <n v="47527.44"/>
    <s v="Medicus IT-Fund III"/>
    <s v="Medicus IT"/>
  </r>
  <r>
    <x v="1074"/>
    <x v="88"/>
    <x v="3"/>
    <s v="Realized"/>
    <x v="1"/>
    <s v="Interest"/>
    <x v="5696"/>
    <n v="0"/>
    <n v="0"/>
    <n v="48124.61"/>
    <n v="0"/>
    <n v="0"/>
    <n v="0"/>
    <n v="0"/>
    <n v="0"/>
    <n v="0"/>
    <n v="48124.61"/>
    <s v="Heritage Health Solutions-Fund IV"/>
    <s v="Heritage Health Solutions"/>
  </r>
  <r>
    <x v="1074"/>
    <x v="88"/>
    <x v="2"/>
    <s v="Realized"/>
    <x v="1"/>
    <s v="Interest"/>
    <x v="5697"/>
    <n v="0"/>
    <n v="0"/>
    <n v="48124.62"/>
    <n v="0"/>
    <n v="0"/>
    <n v="0"/>
    <n v="0"/>
    <n v="0"/>
    <n v="0"/>
    <n v="48124.62"/>
    <s v="Heritage Health Solutions-Fund III"/>
    <s v="Heritage Health Solutions"/>
  </r>
  <r>
    <x v="1074"/>
    <x v="105"/>
    <x v="3"/>
    <s v="Unrealized"/>
    <x v="1"/>
    <s v="Interest"/>
    <x v="5698"/>
    <n v="0"/>
    <n v="0"/>
    <n v="55450.7"/>
    <n v="0"/>
    <n v="0"/>
    <n v="0"/>
    <n v="0"/>
    <n v="0"/>
    <n v="0"/>
    <n v="55450.7"/>
    <s v="Oakpoint-Fund IV"/>
    <s v="Oakpoint"/>
  </r>
  <r>
    <x v="1074"/>
    <x v="152"/>
    <x v="4"/>
    <s v="Unrealized"/>
    <x v="0"/>
    <s v="Interest"/>
    <x v="5699"/>
    <n v="0"/>
    <n v="0"/>
    <n v="56333.32"/>
    <n v="0"/>
    <n v="0"/>
    <n v="0"/>
    <n v="0"/>
    <n v="0"/>
    <n v="0"/>
    <n v="56333.32"/>
    <s v="Outback Buildings-Fund V"/>
    <s v="Outback Buildings"/>
  </r>
  <r>
    <x v="1074"/>
    <x v="152"/>
    <x v="5"/>
    <s v="Unrealized"/>
    <x v="0"/>
    <s v="Interest"/>
    <x v="5700"/>
    <n v="0"/>
    <n v="0"/>
    <n v="56333.33"/>
    <n v="0"/>
    <n v="0"/>
    <n v="0"/>
    <n v="0"/>
    <n v="0"/>
    <n v="0"/>
    <n v="56333.33"/>
    <s v="Outback Buildings-Fund VI"/>
    <s v="Outback Buildings"/>
  </r>
  <r>
    <x v="1074"/>
    <x v="151"/>
    <x v="5"/>
    <s v="Unrealized"/>
    <x v="1"/>
    <s v="Interest"/>
    <x v="5701"/>
    <n v="0"/>
    <n v="0"/>
    <n v="56644.53"/>
    <n v="0"/>
    <n v="0"/>
    <n v="0"/>
    <n v="0"/>
    <n v="0"/>
    <n v="0"/>
    <n v="56644.53"/>
    <s v="Environ Energy-Fund VI"/>
    <s v="Environ Energy"/>
  </r>
  <r>
    <x v="1074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1074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1074"/>
    <x v="117"/>
    <x v="4"/>
    <s v="Unrealized"/>
    <x v="1"/>
    <s v="Interest"/>
    <x v="5327"/>
    <n v="0"/>
    <n v="0"/>
    <n v="57225"/>
    <n v="0"/>
    <n v="0"/>
    <n v="0"/>
    <n v="0"/>
    <n v="0"/>
    <n v="0"/>
    <n v="57225"/>
    <s v="AccuTitle Software-Fund V"/>
    <s v="AccuTitle Software"/>
  </r>
  <r>
    <x v="1074"/>
    <x v="148"/>
    <x v="4"/>
    <s v="Realized"/>
    <x v="1"/>
    <s v="Interest"/>
    <x v="2855"/>
    <n v="0"/>
    <n v="0"/>
    <n v="57500"/>
    <n v="0"/>
    <n v="0"/>
    <n v="0"/>
    <n v="0"/>
    <n v="0"/>
    <n v="0"/>
    <n v="57500"/>
    <s v="The Joint Chiropractic-Fund V"/>
    <s v="The Joint Chiropractic"/>
  </r>
  <r>
    <x v="1074"/>
    <x v="111"/>
    <x v="3"/>
    <s v="Unrealized"/>
    <x v="1"/>
    <s v="Interest"/>
    <x v="5702"/>
    <n v="0"/>
    <n v="0"/>
    <n v="60926.32"/>
    <n v="0"/>
    <n v="0"/>
    <n v="0"/>
    <n v="0"/>
    <n v="0"/>
    <n v="0"/>
    <n v="60926.32"/>
    <s v="Practis-Fund IV"/>
    <s v="Practis"/>
  </r>
  <r>
    <x v="1074"/>
    <x v="149"/>
    <x v="4"/>
    <s v="Unrealized"/>
    <x v="1"/>
    <s v="Interest"/>
    <x v="5703"/>
    <n v="0"/>
    <n v="0"/>
    <n v="61004.24"/>
    <n v="0"/>
    <n v="0"/>
    <n v="0"/>
    <n v="0"/>
    <n v="0"/>
    <n v="0"/>
    <n v="61004.24"/>
    <s v="A Plus Tree, Inc-Fund V"/>
    <s v="A Plus Tree, Inc"/>
  </r>
  <r>
    <x v="1074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1074"/>
    <x v="136"/>
    <x v="4"/>
    <s v="Unrealized"/>
    <x v="1"/>
    <s v="Interest"/>
    <x v="5704"/>
    <n v="0"/>
    <n v="0"/>
    <n v="64173.24"/>
    <n v="0"/>
    <n v="0"/>
    <n v="0"/>
    <n v="0"/>
    <n v="0"/>
    <n v="0"/>
    <n v="64173.24"/>
    <s v="MedHQ-Fund V"/>
    <s v="MedHQ"/>
  </r>
  <r>
    <x v="1074"/>
    <x v="147"/>
    <x v="4"/>
    <s v="Unrealized"/>
    <x v="1"/>
    <s v="Interest"/>
    <x v="1286"/>
    <n v="0"/>
    <n v="0"/>
    <n v="67500"/>
    <n v="0"/>
    <n v="0"/>
    <n v="0"/>
    <n v="0"/>
    <n v="0"/>
    <n v="0"/>
    <n v="67500"/>
    <s v="Seneca Resources-Fund V"/>
    <s v="Seneca Resources"/>
  </r>
  <r>
    <x v="1074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74"/>
    <x v="78"/>
    <x v="3"/>
    <s v="Partially Realized"/>
    <x v="1"/>
    <s v="Interest"/>
    <x v="5705"/>
    <n v="0"/>
    <n v="0"/>
    <n v="71058.179999999993"/>
    <n v="0"/>
    <n v="0"/>
    <n v="0"/>
    <n v="0"/>
    <n v="0"/>
    <n v="0"/>
    <n v="71058.179999999993"/>
    <s v="Reindeer Logistics-Fund IV"/>
    <s v="Reindeer Logistics"/>
  </r>
  <r>
    <x v="1074"/>
    <x v="105"/>
    <x v="4"/>
    <s v="Unrealized"/>
    <x v="1"/>
    <s v="Interest"/>
    <x v="5706"/>
    <n v="0"/>
    <n v="0"/>
    <n v="71620.149999999994"/>
    <n v="0"/>
    <n v="0"/>
    <n v="0"/>
    <n v="0"/>
    <n v="0"/>
    <n v="0"/>
    <n v="71620.149999999994"/>
    <s v="Oakpoint-Fund V"/>
    <s v="Oakpoint"/>
  </r>
  <r>
    <x v="1074"/>
    <x v="141"/>
    <x v="4"/>
    <s v="Partially Realized"/>
    <x v="1"/>
    <s v="Interest"/>
    <x v="5707"/>
    <n v="0"/>
    <n v="0"/>
    <n v="72111.11"/>
    <n v="0"/>
    <n v="0"/>
    <n v="0"/>
    <n v="0"/>
    <n v="0"/>
    <n v="0"/>
    <n v="72111.11"/>
    <s v="Petroflex-Fund V"/>
    <s v="Petroflex"/>
  </r>
  <r>
    <x v="1074"/>
    <x v="153"/>
    <x v="5"/>
    <s v="Unrealized"/>
    <x v="1"/>
    <s v="Interest"/>
    <x v="5708"/>
    <n v="0"/>
    <n v="0"/>
    <n v="83445.570000000007"/>
    <n v="0"/>
    <n v="0"/>
    <n v="0"/>
    <n v="0"/>
    <n v="0"/>
    <n v="0"/>
    <n v="83445.570000000007"/>
    <s v="Watermark Solutions-Fund VI"/>
    <s v="Watermark Solutions"/>
  </r>
  <r>
    <x v="1074"/>
    <x v="82"/>
    <x v="4"/>
    <s v="Realized"/>
    <x v="1"/>
    <s v="Interest"/>
    <x v="5535"/>
    <n v="0"/>
    <n v="0"/>
    <n v="84595.8"/>
    <n v="0"/>
    <n v="0"/>
    <n v="0"/>
    <n v="0"/>
    <n v="0"/>
    <n v="0"/>
    <n v="84595.8"/>
    <s v="Medicus IT-Fund V"/>
    <s v="Medicus IT"/>
  </r>
  <r>
    <x v="1074"/>
    <x v="87"/>
    <x v="3"/>
    <s v="Unrealized"/>
    <x v="1"/>
    <s v="Interest"/>
    <x v="5709"/>
    <n v="0"/>
    <n v="0"/>
    <n v="84732.36"/>
    <n v="0"/>
    <n v="0"/>
    <n v="0"/>
    <n v="0"/>
    <n v="0"/>
    <n v="0"/>
    <n v="84732.36"/>
    <s v="Allegiance Fundraising Group-Fund IV"/>
    <s v="Allegiance Fundraising Group"/>
  </r>
  <r>
    <x v="1074"/>
    <x v="116"/>
    <x v="3"/>
    <s v="Realized"/>
    <x v="1"/>
    <s v="Interest"/>
    <x v="5710"/>
    <n v="0"/>
    <n v="0"/>
    <n v="85385.600000000006"/>
    <n v="0"/>
    <n v="0"/>
    <n v="0"/>
    <n v="0"/>
    <n v="0"/>
    <n v="0"/>
    <n v="85385.600000000006"/>
    <s v="Ipro Tech-Fund IV"/>
    <s v="Ipro Tech"/>
  </r>
  <r>
    <x v="1074"/>
    <x v="99"/>
    <x v="3"/>
    <s v="Unrealized"/>
    <x v="0"/>
    <s v="Interest"/>
    <x v="5711"/>
    <n v="0"/>
    <n v="0"/>
    <n v="86350.56"/>
    <n v="0"/>
    <n v="0"/>
    <n v="0"/>
    <n v="0"/>
    <n v="0"/>
    <n v="0"/>
    <n v="86350.56"/>
    <s v="Solid Surface Care-Fund IV"/>
    <s v="Solid Surface Care"/>
  </r>
  <r>
    <x v="1074"/>
    <x v="129"/>
    <x v="3"/>
    <s v="Unrealized"/>
    <x v="1"/>
    <s v="Interest"/>
    <x v="5712"/>
    <n v="0"/>
    <n v="0"/>
    <n v="86930.559999999998"/>
    <n v="0"/>
    <n v="0"/>
    <n v="0"/>
    <n v="0"/>
    <n v="0"/>
    <n v="0"/>
    <n v="86930.559999999998"/>
    <s v="McDaniel Metals-Fund IV"/>
    <s v="McDaniel Metals"/>
  </r>
  <r>
    <x v="1074"/>
    <x v="132"/>
    <x v="4"/>
    <s v="Unrealized"/>
    <x v="1"/>
    <s v="Interest"/>
    <x v="5713"/>
    <n v="0"/>
    <n v="0"/>
    <n v="87427.09"/>
    <n v="0"/>
    <n v="0"/>
    <n v="0"/>
    <n v="0"/>
    <n v="0"/>
    <n v="0"/>
    <n v="87427.09"/>
    <s v="TaskRay-Fund V"/>
    <s v="TaskRay"/>
  </r>
  <r>
    <x v="1074"/>
    <x v="143"/>
    <x v="4"/>
    <s v="Unrealized"/>
    <x v="1"/>
    <s v="Interest"/>
    <x v="1712"/>
    <n v="0"/>
    <n v="0"/>
    <n v="89125"/>
    <n v="0"/>
    <n v="0"/>
    <n v="0"/>
    <n v="0"/>
    <n v="0"/>
    <n v="0"/>
    <n v="89125"/>
    <s v="Revive Med Spa-Fund V"/>
    <s v="Revive Med Spa"/>
  </r>
  <r>
    <x v="1074"/>
    <x v="134"/>
    <x v="4"/>
    <s v="Realized"/>
    <x v="1"/>
    <s v="Interest"/>
    <x v="5714"/>
    <n v="0"/>
    <n v="0"/>
    <n v="89923.1"/>
    <n v="0"/>
    <n v="0"/>
    <n v="0"/>
    <n v="0"/>
    <n v="0"/>
    <n v="0"/>
    <n v="89923.1"/>
    <s v="CyberSheath-Fund V"/>
    <s v="CyberSheath"/>
  </r>
  <r>
    <x v="1074"/>
    <x v="127"/>
    <x v="3"/>
    <s v="Unrealized"/>
    <x v="1"/>
    <s v="Interest"/>
    <x v="5182"/>
    <n v="0"/>
    <n v="0"/>
    <n v="90255.6"/>
    <n v="0"/>
    <n v="0"/>
    <n v="0"/>
    <n v="0"/>
    <n v="0"/>
    <n v="0"/>
    <n v="90255.6"/>
    <s v="Buggy Beds-Fund IV"/>
    <s v="Buggy Beds"/>
  </r>
  <r>
    <x v="1074"/>
    <x v="130"/>
    <x v="4"/>
    <s v="Unrealized"/>
    <x v="1"/>
    <s v="Interest"/>
    <x v="5715"/>
    <n v="0"/>
    <n v="0"/>
    <n v="97514.43"/>
    <n v="0"/>
    <n v="0"/>
    <n v="0"/>
    <n v="0"/>
    <n v="0"/>
    <n v="0"/>
    <n v="97514.43"/>
    <s v="Reverba-Fund V"/>
    <s v="Reverba"/>
  </r>
  <r>
    <x v="1074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74"/>
    <x v="131"/>
    <x v="4"/>
    <s v="Unrealized"/>
    <x v="1"/>
    <s v="Interest"/>
    <x v="5716"/>
    <n v="0"/>
    <n v="0"/>
    <n v="104614.44"/>
    <n v="0"/>
    <n v="0"/>
    <n v="0"/>
    <n v="0"/>
    <n v="0"/>
    <n v="0"/>
    <n v="104614.44"/>
    <s v="Machine Specialties, Inc-Fund V"/>
    <s v="Machine Specialties, Inc"/>
  </r>
  <r>
    <x v="1074"/>
    <x v="119"/>
    <x v="4"/>
    <s v="Partially Realized"/>
    <x v="1"/>
    <s v="Interest"/>
    <x v="5717"/>
    <n v="0"/>
    <n v="0"/>
    <n v="108333.34"/>
    <n v="0"/>
    <n v="0"/>
    <n v="0"/>
    <n v="0"/>
    <n v="0"/>
    <n v="0"/>
    <n v="108333.34"/>
    <s v="MPF Products-Fund V"/>
    <s v="MPF Products"/>
  </r>
  <r>
    <x v="1074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74"/>
    <x v="142"/>
    <x v="4"/>
    <s v="Realized"/>
    <x v="0"/>
    <s v="Interest"/>
    <x v="5718"/>
    <n v="0"/>
    <n v="0"/>
    <n v="112375"/>
    <n v="0"/>
    <n v="0"/>
    <n v="0"/>
    <n v="0"/>
    <n v="0"/>
    <n v="0"/>
    <n v="112375"/>
    <s v="Harwich Port Heating &amp; Cooling, LLC-Fund V"/>
    <s v="Harwich Port Heating &amp; Cooling, LLC"/>
  </r>
  <r>
    <x v="1074"/>
    <x v="56"/>
    <x v="2"/>
    <s v="Realized"/>
    <x v="1"/>
    <s v="Interest"/>
    <x v="5719"/>
    <n v="0"/>
    <n v="0"/>
    <n v="114191.82"/>
    <n v="0"/>
    <n v="0"/>
    <n v="0"/>
    <n v="0"/>
    <n v="0"/>
    <n v="0"/>
    <n v="114191.82"/>
    <s v="Piedmont Candy Company-Fund III"/>
    <s v="Piedmont Candy Company"/>
  </r>
  <r>
    <x v="1074"/>
    <x v="99"/>
    <x v="3"/>
    <s v="Unrealized"/>
    <x v="1"/>
    <s v="Interest"/>
    <x v="5720"/>
    <n v="0"/>
    <n v="0"/>
    <n v="120890.78"/>
    <n v="0"/>
    <n v="0"/>
    <n v="0"/>
    <n v="0"/>
    <n v="0"/>
    <n v="0"/>
    <n v="120890.78"/>
    <s v="Solid Surface Care-Fund IV"/>
    <s v="Solid Surface Care"/>
  </r>
  <r>
    <x v="1074"/>
    <x v="128"/>
    <x v="4"/>
    <s v="Unrealized"/>
    <x v="1"/>
    <s v="Interest"/>
    <x v="4065"/>
    <n v="0"/>
    <n v="0"/>
    <n v="123750.01"/>
    <n v="0"/>
    <n v="0"/>
    <n v="0"/>
    <n v="0"/>
    <n v="0"/>
    <n v="0"/>
    <n v="123750.01"/>
    <s v="Colorado Barricade Co-Fund V"/>
    <s v="Colorado Barricade Co"/>
  </r>
  <r>
    <x v="1074"/>
    <x v="133"/>
    <x v="4"/>
    <s v="Unrealized"/>
    <x v="1"/>
    <s v="Interest"/>
    <x v="1676"/>
    <n v="0"/>
    <n v="0"/>
    <n v="130000"/>
    <n v="0"/>
    <n v="0"/>
    <n v="0"/>
    <n v="0"/>
    <n v="0"/>
    <n v="0"/>
    <n v="130000"/>
    <s v="EXA Capital-Fund V"/>
    <s v="EXA Capital"/>
  </r>
  <r>
    <x v="1074"/>
    <x v="144"/>
    <x v="4"/>
    <s v="Realized"/>
    <x v="1"/>
    <s v="Interest"/>
    <x v="5346"/>
    <n v="0"/>
    <n v="0"/>
    <n v="135625"/>
    <n v="0"/>
    <n v="0"/>
    <n v="0"/>
    <n v="0"/>
    <n v="0"/>
    <n v="0"/>
    <n v="135625"/>
    <s v="Charter Impact-Fund V"/>
    <s v="Charter Impact"/>
  </r>
  <r>
    <x v="1074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74"/>
    <x v="120"/>
    <x v="4"/>
    <s v="Unrealized"/>
    <x v="1"/>
    <s v="Interest"/>
    <x v="5721"/>
    <n v="0"/>
    <n v="0"/>
    <n v="142548.62"/>
    <n v="0"/>
    <n v="0"/>
    <n v="0"/>
    <n v="0"/>
    <n v="0"/>
    <n v="0"/>
    <n v="142548.62"/>
    <s v="BroadcastMed-Fund V"/>
    <s v="BroadcastMed"/>
  </r>
  <r>
    <x v="1074"/>
    <x v="120"/>
    <x v="3"/>
    <s v="Unrealized"/>
    <x v="1"/>
    <s v="Interest"/>
    <x v="5722"/>
    <n v="0"/>
    <n v="0"/>
    <n v="142548.63"/>
    <n v="0"/>
    <n v="0"/>
    <n v="0"/>
    <n v="0"/>
    <n v="0"/>
    <n v="0"/>
    <n v="142548.63"/>
    <s v="BroadcastMed-Fund IV"/>
    <s v="BroadcastMed"/>
  </r>
  <r>
    <x v="1074"/>
    <x v="106"/>
    <x v="3"/>
    <s v="Partially Realized"/>
    <x v="1"/>
    <s v="Interest"/>
    <x v="5723"/>
    <n v="0"/>
    <n v="0"/>
    <n v="150623.31"/>
    <n v="0"/>
    <n v="0"/>
    <n v="0"/>
    <n v="0"/>
    <n v="0"/>
    <n v="0"/>
    <n v="150623.31"/>
    <s v="Sunrise Landscape-Fund IV"/>
    <s v="Sunrise Landscape"/>
  </r>
  <r>
    <x v="1074"/>
    <x v="73"/>
    <x v="2"/>
    <s v="Partially Realized"/>
    <x v="1"/>
    <s v="Interest"/>
    <x v="5657"/>
    <n v="0"/>
    <n v="0"/>
    <n v="165350.57999999999"/>
    <n v="0"/>
    <n v="0"/>
    <n v="0"/>
    <n v="0"/>
    <n v="0"/>
    <n v="0"/>
    <n v="165350.57999999999"/>
    <s v="BMI Merchandise-Fund III"/>
    <s v="BMI Merchandise"/>
  </r>
  <r>
    <x v="1074"/>
    <x v="82"/>
    <x v="3"/>
    <s v="Realized"/>
    <x v="1"/>
    <s v="Interest"/>
    <x v="5546"/>
    <n v="0"/>
    <n v="0"/>
    <n v="171328.15"/>
    <n v="0"/>
    <n v="0"/>
    <n v="0"/>
    <n v="0"/>
    <n v="0"/>
    <n v="0"/>
    <n v="171328.15"/>
    <s v="Medicus IT-Fund IV"/>
    <s v="Medicus IT"/>
  </r>
  <r>
    <x v="1074"/>
    <x v="140"/>
    <x v="4"/>
    <s v="Partially Realized"/>
    <x v="1"/>
    <s v="Interest"/>
    <x v="5458"/>
    <n v="0"/>
    <n v="0"/>
    <n v="178291.66"/>
    <n v="0"/>
    <n v="0"/>
    <n v="0"/>
    <n v="0"/>
    <n v="0"/>
    <n v="0"/>
    <n v="178291.66"/>
    <s v="Revelation Pharma Corp-Fund V"/>
    <s v="Revelation Pharma Corp"/>
  </r>
  <r>
    <x v="1074"/>
    <x v="145"/>
    <x v="4"/>
    <s v="Unrealized"/>
    <x v="1"/>
    <s v="Interest"/>
    <x v="5724"/>
    <n v="0"/>
    <n v="0"/>
    <n v="249166.69"/>
    <n v="0"/>
    <n v="0"/>
    <n v="0"/>
    <n v="0"/>
    <n v="0"/>
    <n v="0"/>
    <n v="249166.69"/>
    <s v="Evernest-Fund V"/>
    <s v="Evernest"/>
  </r>
  <r>
    <x v="1074"/>
    <x v="115"/>
    <x v="4"/>
    <s v="Unrealized"/>
    <x v="1"/>
    <s v="Interest"/>
    <x v="5725"/>
    <n v="0"/>
    <n v="0"/>
    <n v="302015.23"/>
    <n v="0"/>
    <n v="0"/>
    <n v="0"/>
    <n v="0"/>
    <n v="0"/>
    <n v="0"/>
    <n v="302015.23"/>
    <s v="360 Quote-Fund V"/>
    <s v="360 Quote"/>
  </r>
  <r>
    <x v="1075"/>
    <x v="96"/>
    <x v="3"/>
    <s v="Realized"/>
    <x v="1"/>
    <s v="Fees"/>
    <x v="5726"/>
    <n v="0"/>
    <n v="0"/>
    <n v="255000"/>
    <n v="0"/>
    <n v="0"/>
    <n v="0"/>
    <n v="0"/>
    <n v="0"/>
    <n v="0"/>
    <n v="255000"/>
    <s v="Shenandoah Construction-Fund IV"/>
    <s v="Shenandoah Construction"/>
  </r>
  <r>
    <x v="1075"/>
    <x v="88"/>
    <x v="2"/>
    <s v="Realized"/>
    <x v="1"/>
    <s v="Principal - Cash Repayment"/>
    <x v="5727"/>
    <n v="0"/>
    <n v="0"/>
    <n v="1160152.3999999999"/>
    <n v="0"/>
    <n v="0"/>
    <n v="0"/>
    <n v="0"/>
    <n v="0"/>
    <n v="0"/>
    <n v="1160152.3999999999"/>
    <s v="Heritage Health Solutions-Fund III"/>
    <s v="Heritage Health Solutions"/>
  </r>
  <r>
    <x v="1075"/>
    <x v="88"/>
    <x v="3"/>
    <s v="Realized"/>
    <x v="1"/>
    <s v="Principal - Cash Repayment"/>
    <x v="5728"/>
    <n v="0"/>
    <n v="0"/>
    <n v="1160152.56"/>
    <n v="0"/>
    <n v="0"/>
    <n v="0"/>
    <n v="0"/>
    <n v="0"/>
    <n v="0"/>
    <n v="1160152.56"/>
    <s v="Heritage Health Solutions-Fund IV"/>
    <s v="Heritage Health Solutions"/>
  </r>
  <r>
    <x v="1076"/>
    <x v="139"/>
    <x v="4"/>
    <s v="Unrealized"/>
    <x v="1"/>
    <s v="Interest"/>
    <x v="5729"/>
    <n v="0"/>
    <n v="0"/>
    <n v="29137.19"/>
    <n v="0"/>
    <n v="0"/>
    <n v="0"/>
    <n v="0"/>
    <n v="0"/>
    <n v="0"/>
    <n v="29137.19"/>
    <s v="QC Ally-Fund V"/>
    <s v="QC Ally"/>
  </r>
  <r>
    <x v="1076"/>
    <x v="113"/>
    <x v="3"/>
    <s v="Partially Realized"/>
    <x v="2"/>
    <s v="Profit Distributions"/>
    <x v="5730"/>
    <n v="0"/>
    <n v="0"/>
    <n v="0"/>
    <n v="0"/>
    <n v="0"/>
    <n v="0"/>
    <n v="4552526.8499999996"/>
    <n v="0"/>
    <n v="0"/>
    <n v="4552526.8499999996"/>
    <s v="Xclusive Staffing-Fund IV"/>
    <s v="Xclusive Staffing"/>
  </r>
  <r>
    <x v="1077"/>
    <x v="111"/>
    <x v="3"/>
    <s v="Unrealized"/>
    <x v="1"/>
    <s v="Principal - Cash Investment"/>
    <x v="5731"/>
    <n v="2677500"/>
    <n v="0"/>
    <n v="0"/>
    <n v="0"/>
    <n v="0"/>
    <n v="0"/>
    <n v="0"/>
    <n v="2677500"/>
    <n v="0"/>
    <n v="0"/>
    <s v="Practis-Fund IV"/>
    <s v="Practis"/>
  </r>
  <r>
    <x v="1077"/>
    <x v="111"/>
    <x v="3"/>
    <s v="Unrealized"/>
    <x v="1"/>
    <s v="Fees"/>
    <x v="5732"/>
    <n v="0"/>
    <n v="0"/>
    <n v="53550"/>
    <n v="0"/>
    <n v="0"/>
    <n v="0"/>
    <n v="0"/>
    <n v="0"/>
    <n v="0"/>
    <n v="53550"/>
    <s v="Practis-Fund IV"/>
    <s v="Practis"/>
  </r>
  <r>
    <x v="1078"/>
    <x v="155"/>
    <x v="5"/>
    <s v="Unrealized"/>
    <x v="1"/>
    <s v="Principal - Cash Investment"/>
    <x v="5733"/>
    <n v="13750000"/>
    <n v="0"/>
    <n v="0"/>
    <n v="0"/>
    <n v="0"/>
    <n v="0"/>
    <n v="0"/>
    <n v="13750000"/>
    <n v="0"/>
    <n v="0"/>
    <s v="360 Smart Networks-Fund VI"/>
    <s v="360 Smart Networks"/>
  </r>
  <r>
    <x v="1078"/>
    <x v="155"/>
    <x v="5"/>
    <s v="Unrealized"/>
    <x v="2"/>
    <s v="Principal - Cash Investment"/>
    <x v="187"/>
    <n v="0"/>
    <n v="0"/>
    <n v="0"/>
    <n v="0"/>
    <n v="4500000"/>
    <n v="0"/>
    <n v="0"/>
    <n v="4500000"/>
    <n v="0"/>
    <n v="0"/>
    <s v="360 Smart Networks-Fund VI"/>
    <s v="360 Smart Networks"/>
  </r>
  <r>
    <x v="1078"/>
    <x v="123"/>
    <x v="4"/>
    <s v="Unrealized"/>
    <x v="0"/>
    <s v="Fees"/>
    <x v="789"/>
    <n v="0"/>
    <n v="0"/>
    <n v="50000"/>
    <n v="0"/>
    <n v="0"/>
    <n v="0"/>
    <n v="0"/>
    <n v="0"/>
    <n v="0"/>
    <n v="50000"/>
    <s v="Southern Shade Tree-Fund V"/>
    <s v="Southern Shade Tree"/>
  </r>
  <r>
    <x v="1078"/>
    <x v="123"/>
    <x v="3"/>
    <s v="Unrealized"/>
    <x v="0"/>
    <s v="Fees"/>
    <x v="789"/>
    <n v="0"/>
    <n v="0"/>
    <n v="50000"/>
    <n v="0"/>
    <n v="0"/>
    <n v="0"/>
    <n v="0"/>
    <n v="0"/>
    <n v="0"/>
    <n v="50000"/>
    <s v="Southern Shade Tree-Fund IV"/>
    <s v="Southern Shade Tree"/>
  </r>
  <r>
    <x v="1078"/>
    <x v="155"/>
    <x v="5"/>
    <s v="Unrealized"/>
    <x v="1"/>
    <s v="Fees"/>
    <x v="5734"/>
    <n v="0"/>
    <n v="0"/>
    <n v="275000"/>
    <n v="0"/>
    <n v="0"/>
    <n v="0"/>
    <n v="0"/>
    <n v="0"/>
    <n v="0"/>
    <n v="275000"/>
    <s v="360 Smart Networks-Fund VI"/>
    <s v="360 Smart Networks"/>
  </r>
  <r>
    <x v="1079"/>
    <x v="156"/>
    <x v="4"/>
    <s v="Unrealized"/>
    <x v="1"/>
    <s v="Principal - Cash Investment"/>
    <x v="5735"/>
    <n v="7750000"/>
    <n v="0"/>
    <n v="0"/>
    <n v="0"/>
    <n v="0"/>
    <n v="0"/>
    <n v="0"/>
    <n v="7750000"/>
    <n v="0"/>
    <n v="0"/>
    <s v="Race Technologies-Fund V"/>
    <s v="Race Technologies"/>
  </r>
  <r>
    <x v="1079"/>
    <x v="157"/>
    <x v="5"/>
    <s v="Unrealized"/>
    <x v="1"/>
    <s v="Principal - Cash Investment"/>
    <x v="5736"/>
    <n v="3525600"/>
    <n v="0"/>
    <n v="0"/>
    <n v="0"/>
    <n v="0"/>
    <n v="0"/>
    <n v="0"/>
    <n v="3525600"/>
    <n v="0"/>
    <n v="0"/>
    <s v="Maxway Inc-Fund VI"/>
    <s v="Maxway Inc"/>
  </r>
  <r>
    <x v="1079"/>
    <x v="156"/>
    <x v="4"/>
    <s v="Unrealized"/>
    <x v="2"/>
    <s v="Principal - Cash Investment"/>
    <x v="5737"/>
    <n v="0"/>
    <n v="0"/>
    <n v="0"/>
    <n v="0"/>
    <n v="2845000"/>
    <n v="0"/>
    <n v="0"/>
    <n v="2845000"/>
    <n v="0"/>
    <n v="0"/>
    <s v="Race Technologies-Fund V"/>
    <s v="Race Technologies"/>
  </r>
  <r>
    <x v="1079"/>
    <x v="158"/>
    <x v="5"/>
    <s v="Unrealized"/>
    <x v="2"/>
    <s v="Principal - Cash Investment"/>
    <x v="1476"/>
    <n v="0"/>
    <n v="0"/>
    <n v="0"/>
    <n v="0"/>
    <n v="2250000"/>
    <n v="0"/>
    <n v="0"/>
    <n v="2250000"/>
    <n v="0"/>
    <n v="0"/>
    <s v="Neovera-Fund VI"/>
    <s v="Neovera"/>
  </r>
  <r>
    <x v="1079"/>
    <x v="158"/>
    <x v="5"/>
    <s v="Unrealized"/>
    <x v="1"/>
    <s v="Principal - Cash Investment"/>
    <x v="31"/>
    <n v="2000000"/>
    <n v="0"/>
    <n v="0"/>
    <n v="0"/>
    <n v="0"/>
    <n v="0"/>
    <n v="0"/>
    <n v="2000000"/>
    <n v="0"/>
    <n v="0"/>
    <s v="Neovera-Fund VI"/>
    <s v="Neovera"/>
  </r>
  <r>
    <x v="1079"/>
    <x v="157"/>
    <x v="5"/>
    <s v="Unrealized"/>
    <x v="2"/>
    <s v="Principal - Cash Investment"/>
    <x v="5738"/>
    <n v="0"/>
    <n v="0"/>
    <n v="0"/>
    <n v="0"/>
    <n v="1322100"/>
    <n v="0"/>
    <n v="0"/>
    <n v="1322100"/>
    <n v="0"/>
    <n v="0"/>
    <s v="Maxway Inc-Fund VI"/>
    <s v="Maxway Inc"/>
  </r>
  <r>
    <x v="1079"/>
    <x v="158"/>
    <x v="5"/>
    <s v="Unrealized"/>
    <x v="1"/>
    <s v="Fees"/>
    <x v="32"/>
    <n v="0"/>
    <n v="0"/>
    <n v="40000"/>
    <n v="0"/>
    <n v="0"/>
    <n v="0"/>
    <n v="0"/>
    <n v="0"/>
    <n v="0"/>
    <n v="40000"/>
    <s v="Neovera-Fund VI"/>
    <s v="Neovera"/>
  </r>
  <r>
    <x v="1079"/>
    <x v="156"/>
    <x v="4"/>
    <s v="Unrealized"/>
    <x v="1"/>
    <s v="Fees"/>
    <x v="5189"/>
    <n v="0"/>
    <n v="0"/>
    <n v="155000"/>
    <n v="0"/>
    <n v="0"/>
    <n v="0"/>
    <n v="0"/>
    <n v="0"/>
    <n v="0"/>
    <n v="155000"/>
    <s v="Race Technologies-Fund V"/>
    <s v="Race Technologies"/>
  </r>
  <r>
    <x v="1079"/>
    <x v="157"/>
    <x v="5"/>
    <s v="Unrealized"/>
    <x v="1"/>
    <s v="Fees"/>
    <x v="1346"/>
    <n v="0"/>
    <n v="0"/>
    <n v="160000"/>
    <n v="0"/>
    <n v="0"/>
    <n v="0"/>
    <n v="0"/>
    <n v="0"/>
    <n v="0"/>
    <n v="160000"/>
    <s v="Maxway Inc-Fund VI"/>
    <s v="Maxway Inc"/>
  </r>
  <r>
    <x v="1080"/>
    <x v="157"/>
    <x v="5"/>
    <s v="Unrealized"/>
    <x v="1"/>
    <s v="Principal - Cash Investment"/>
    <x v="5739"/>
    <n v="4474400"/>
    <n v="0"/>
    <n v="0"/>
    <n v="0"/>
    <n v="0"/>
    <n v="0"/>
    <n v="0"/>
    <n v="4474400"/>
    <n v="0"/>
    <n v="0"/>
    <s v="Maxway Inc-Fund VI"/>
    <s v="Maxway Inc"/>
  </r>
  <r>
    <x v="1080"/>
    <x v="157"/>
    <x v="5"/>
    <s v="Unrealized"/>
    <x v="2"/>
    <s v="Principal - Cash Investment"/>
    <x v="5740"/>
    <n v="0"/>
    <n v="0"/>
    <n v="0"/>
    <n v="0"/>
    <n v="1677900"/>
    <n v="0"/>
    <n v="0"/>
    <n v="1677900"/>
    <n v="0"/>
    <n v="0"/>
    <s v="Maxway Inc-Fund VI"/>
    <s v="Maxway Inc"/>
  </r>
  <r>
    <x v="1080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80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81"/>
    <x v="137"/>
    <x v="4"/>
    <s v="Unrealized"/>
    <x v="2"/>
    <s v="Profit Distributions"/>
    <x v="5741"/>
    <n v="0"/>
    <n v="0"/>
    <n v="0"/>
    <n v="0"/>
    <n v="0"/>
    <n v="0"/>
    <n v="4507.3900000000003"/>
    <n v="0"/>
    <n v="0"/>
    <n v="4507.3900000000003"/>
    <s v="Allways Precision-Fund V"/>
    <s v="Allways Precision"/>
  </r>
  <r>
    <x v="1082"/>
    <x v="159"/>
    <x v="5"/>
    <s v="Unrealized"/>
    <x v="1"/>
    <s v="Principal - Cash Investment"/>
    <x v="466"/>
    <n v="3750000"/>
    <n v="0"/>
    <n v="0"/>
    <n v="0"/>
    <n v="0"/>
    <n v="0"/>
    <n v="0"/>
    <n v="3750000"/>
    <n v="0"/>
    <n v="0"/>
    <s v="PTP Infinite Innovation-Fund VI"/>
    <s v="PTP Infinite Innovation"/>
  </r>
  <r>
    <x v="1082"/>
    <x v="159"/>
    <x v="5"/>
    <s v="Unrealized"/>
    <x v="2"/>
    <s v="Principal - Cash Investment"/>
    <x v="1476"/>
    <n v="0"/>
    <n v="0"/>
    <n v="0"/>
    <n v="0"/>
    <n v="2250000"/>
    <n v="0"/>
    <n v="0"/>
    <n v="2250000"/>
    <n v="0"/>
    <n v="0"/>
    <s v="PTP Infinite Innovation-Fund VI"/>
    <s v="PTP Infinite Innovation"/>
  </r>
  <r>
    <x v="1082"/>
    <x v="159"/>
    <x v="5"/>
    <s v="Unrealized"/>
    <x v="1"/>
    <s v="Fees"/>
    <x v="52"/>
    <n v="0"/>
    <n v="0"/>
    <n v="75000"/>
    <n v="0"/>
    <n v="0"/>
    <n v="0"/>
    <n v="0"/>
    <n v="0"/>
    <n v="0"/>
    <n v="75000"/>
    <s v="PTP Infinite Innovation-Fund VI"/>
    <s v="PTP Infinite Innovation"/>
  </r>
  <r>
    <x v="1083"/>
    <x v="124"/>
    <x v="3"/>
    <s v="Unrealized"/>
    <x v="3"/>
    <s v="Profit Distributions"/>
    <x v="5742"/>
    <n v="0"/>
    <n v="0"/>
    <n v="21643"/>
    <n v="0"/>
    <n v="0"/>
    <n v="0"/>
    <n v="0"/>
    <n v="0"/>
    <n v="0"/>
    <n v="21643"/>
    <s v="Round 2-Fund IV"/>
    <s v="Round 2"/>
  </r>
  <r>
    <x v="1083"/>
    <x v="124"/>
    <x v="4"/>
    <s v="Unrealized"/>
    <x v="3"/>
    <s v="Profit Distributions"/>
    <x v="5742"/>
    <n v="0"/>
    <n v="0"/>
    <n v="21643"/>
    <n v="0"/>
    <n v="0"/>
    <n v="0"/>
    <n v="0"/>
    <n v="0"/>
    <n v="0"/>
    <n v="21643"/>
    <s v="Round 2-Fund V"/>
    <s v="Round 2"/>
  </r>
  <r>
    <x v="1083"/>
    <x v="56"/>
    <x v="2"/>
    <s v="Realized"/>
    <x v="1"/>
    <s v="Interest"/>
    <x v="5743"/>
    <n v="0"/>
    <n v="0"/>
    <n v="80324.36"/>
    <n v="0"/>
    <n v="0"/>
    <n v="0"/>
    <n v="0"/>
    <n v="0"/>
    <n v="0"/>
    <n v="80324.36"/>
    <s v="Piedmont Candy Company-Fund III"/>
    <s v="Piedmont Candy Company"/>
  </r>
  <r>
    <x v="1083"/>
    <x v="56"/>
    <x v="2"/>
    <s v="Realized"/>
    <x v="2"/>
    <s v="Principal - Cash Repayment"/>
    <x v="5744"/>
    <n v="0"/>
    <n v="0"/>
    <n v="0"/>
    <n v="0"/>
    <n v="0"/>
    <n v="0"/>
    <n v="3506161.06"/>
    <n v="0"/>
    <n v="0"/>
    <n v="3506161.06"/>
    <s v="Piedmont Candy Company-Fund III"/>
    <s v="Piedmont Candy Company"/>
  </r>
  <r>
    <x v="1083"/>
    <x v="56"/>
    <x v="2"/>
    <s v="Realized"/>
    <x v="1"/>
    <s v="PIK"/>
    <x v="5745"/>
    <n v="0"/>
    <n v="0"/>
    <n v="5304979.68"/>
    <n v="0"/>
    <n v="0"/>
    <n v="0"/>
    <n v="0"/>
    <n v="0"/>
    <n v="0"/>
    <n v="5304979.68"/>
    <s v="Piedmont Candy Company-Fund III"/>
    <s v="Piedmont Candy Company"/>
  </r>
  <r>
    <x v="1083"/>
    <x v="56"/>
    <x v="2"/>
    <s v="Realized"/>
    <x v="1"/>
    <s v="Principal - Cash Repayment"/>
    <x v="5746"/>
    <n v="0"/>
    <n v="0"/>
    <n v="10047161.16"/>
    <n v="0"/>
    <n v="0"/>
    <n v="0"/>
    <n v="0"/>
    <n v="0"/>
    <n v="0"/>
    <n v="10047161.16"/>
    <s v="Piedmont Candy Company-Fund III"/>
    <s v="Piedmont Candy Company"/>
  </r>
  <r>
    <x v="1084"/>
    <x v="148"/>
    <x v="4"/>
    <s v="Realized"/>
    <x v="1"/>
    <s v="Principal - Cash Investment"/>
    <x v="31"/>
    <n v="2000000"/>
    <n v="0"/>
    <n v="0"/>
    <n v="0"/>
    <n v="0"/>
    <n v="0"/>
    <n v="0"/>
    <n v="2000000"/>
    <n v="0"/>
    <n v="0"/>
    <s v="The Joint Chiropractic-Fund V"/>
    <s v="The Joint Chiropractic"/>
  </r>
  <r>
    <x v="1084"/>
    <x v="148"/>
    <x v="4"/>
    <s v="Realized"/>
    <x v="2"/>
    <s v="Principal - Cash Investment"/>
    <x v="5747"/>
    <n v="0"/>
    <n v="0"/>
    <n v="0"/>
    <n v="0"/>
    <n v="35000"/>
    <n v="0"/>
    <n v="0"/>
    <n v="35000"/>
    <n v="0"/>
    <n v="0"/>
    <s v="The Joint Chiropractic-Fund V"/>
    <s v="The Joint Chiropractic"/>
  </r>
  <r>
    <x v="1084"/>
    <x v="148"/>
    <x v="4"/>
    <s v="Realized"/>
    <x v="1"/>
    <s v="Fees"/>
    <x v="32"/>
    <n v="0"/>
    <n v="0"/>
    <n v="40000"/>
    <n v="0"/>
    <n v="0"/>
    <n v="0"/>
    <n v="0"/>
    <n v="0"/>
    <n v="0"/>
    <n v="40000"/>
    <s v="The Joint Chiropractic-Fund V"/>
    <s v="The Joint Chiropractic"/>
  </r>
  <r>
    <x v="1085"/>
    <x v="147"/>
    <x v="4"/>
    <s v="Unrealized"/>
    <x v="1"/>
    <s v="Principal - Cash Investment"/>
    <x v="31"/>
    <n v="2000000"/>
    <n v="0"/>
    <n v="0"/>
    <n v="0"/>
    <n v="0"/>
    <n v="0"/>
    <n v="0"/>
    <n v="2000000"/>
    <n v="0"/>
    <n v="0"/>
    <s v="Seneca Resources-Fund V"/>
    <s v="Seneca Resources"/>
  </r>
  <r>
    <x v="1085"/>
    <x v="147"/>
    <x v="4"/>
    <s v="Unrealized"/>
    <x v="2"/>
    <s v="Principal - Cash Investment"/>
    <x v="5748"/>
    <n v="0"/>
    <n v="0"/>
    <n v="0"/>
    <n v="0"/>
    <n v="851328"/>
    <n v="0"/>
    <n v="0"/>
    <n v="851328"/>
    <n v="0"/>
    <n v="0"/>
    <s v="Seneca Resources-Fund V"/>
    <s v="Seneca Resources"/>
  </r>
  <r>
    <x v="1085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85"/>
    <x v="147"/>
    <x v="4"/>
    <s v="Unrealized"/>
    <x v="1"/>
    <s v="Fees"/>
    <x v="5749"/>
    <n v="0"/>
    <n v="0"/>
    <n v="83750"/>
    <n v="0"/>
    <n v="0"/>
    <n v="0"/>
    <n v="0"/>
    <n v="0"/>
    <n v="0"/>
    <n v="83750"/>
    <s v="Seneca Resources-Fund V"/>
    <s v="Seneca Resources"/>
  </r>
  <r>
    <x v="1086"/>
    <x v="136"/>
    <x v="4"/>
    <s v="Unrealized"/>
    <x v="1"/>
    <s v="Profit Distributions"/>
    <x v="5553"/>
    <n v="0"/>
    <n v="0"/>
    <n v="10625"/>
    <n v="0"/>
    <n v="0"/>
    <n v="0"/>
    <n v="0"/>
    <n v="0"/>
    <n v="0"/>
    <n v="10625"/>
    <s v="MedHQ-Fund V"/>
    <s v="MedHQ"/>
  </r>
  <r>
    <x v="1087"/>
    <x v="120"/>
    <x v="4"/>
    <s v="Unrealized"/>
    <x v="1"/>
    <s v="Profit Distributions"/>
    <x v="5514"/>
    <n v="0"/>
    <n v="0"/>
    <n v="1326"/>
    <n v="0"/>
    <n v="0"/>
    <n v="0"/>
    <n v="0"/>
    <n v="0"/>
    <n v="0"/>
    <n v="1326"/>
    <s v="BroadcastMed-Fund V"/>
    <s v="BroadcastMed"/>
  </r>
  <r>
    <x v="1087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087"/>
    <x v="126"/>
    <x v="3"/>
    <s v="Unrealized"/>
    <x v="2"/>
    <s v="Profit Distributions"/>
    <x v="5751"/>
    <n v="0"/>
    <n v="0"/>
    <n v="0"/>
    <n v="0"/>
    <n v="0"/>
    <n v="0"/>
    <n v="6092.79"/>
    <n v="0"/>
    <n v="0"/>
    <n v="6092.79"/>
    <s v="QE Solar-Fund IV"/>
    <s v="QE Solar"/>
  </r>
  <r>
    <x v="1087"/>
    <x v="125"/>
    <x v="3"/>
    <s v="Partially Realized"/>
    <x v="1"/>
    <s v="Fees"/>
    <x v="5752"/>
    <n v="0"/>
    <n v="0"/>
    <n v="7500"/>
    <n v="0"/>
    <n v="0"/>
    <n v="0"/>
    <n v="0"/>
    <n v="0"/>
    <n v="0"/>
    <n v="7500"/>
    <s v="Garlock Printing &amp; Converting-Fund IV"/>
    <s v="Garlock Printing &amp; Converting"/>
  </r>
  <r>
    <x v="1087"/>
    <x v="125"/>
    <x v="4"/>
    <s v="Partially Realized"/>
    <x v="1"/>
    <s v="Fees"/>
    <x v="5752"/>
    <n v="0"/>
    <n v="0"/>
    <n v="7500"/>
    <n v="0"/>
    <n v="0"/>
    <n v="0"/>
    <n v="0"/>
    <n v="0"/>
    <n v="0"/>
    <n v="7500"/>
    <s v="Garlock Printing &amp; Converting-Fund V"/>
    <s v="Garlock Printing &amp; Converting"/>
  </r>
  <r>
    <x v="1087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087"/>
    <x v="158"/>
    <x v="5"/>
    <s v="Unrealized"/>
    <x v="1"/>
    <s v="Interest"/>
    <x v="5753"/>
    <n v="0"/>
    <n v="0"/>
    <n v="10388.89"/>
    <n v="0"/>
    <n v="0"/>
    <n v="0"/>
    <n v="0"/>
    <n v="0"/>
    <n v="0"/>
    <n v="10388.89"/>
    <s v="Neovera-Fund VI"/>
    <s v="Neovera"/>
  </r>
  <r>
    <x v="1087"/>
    <x v="151"/>
    <x v="5"/>
    <s v="Unrealized"/>
    <x v="2"/>
    <s v="Profit Distributions"/>
    <x v="5754"/>
    <n v="0"/>
    <n v="0"/>
    <n v="0"/>
    <n v="0"/>
    <n v="0"/>
    <n v="0"/>
    <n v="11244.69"/>
    <n v="0"/>
    <n v="0"/>
    <n v="11244.69"/>
    <s v="Environ Energy-Fund VI"/>
    <s v="Environ Energy"/>
  </r>
  <r>
    <x v="1087"/>
    <x v="142"/>
    <x v="5"/>
    <s v="Realized"/>
    <x v="0"/>
    <s v="Interest"/>
    <x v="5755"/>
    <n v="0"/>
    <n v="0"/>
    <n v="11250.01"/>
    <n v="0"/>
    <n v="0"/>
    <n v="0"/>
    <n v="0"/>
    <n v="0"/>
    <n v="0"/>
    <n v="11250.01"/>
    <s v="Harwich Port Heating &amp; Cooling, LLC-Fund VI"/>
    <s v="Harwich Port Heating &amp; Cooling, LLC"/>
  </r>
  <r>
    <x v="1087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087"/>
    <x v="122"/>
    <x v="4"/>
    <s v="Unrealized"/>
    <x v="1"/>
    <s v="Interest"/>
    <x v="5756"/>
    <n v="0"/>
    <n v="0"/>
    <n v="12865.26"/>
    <n v="0"/>
    <n v="0"/>
    <n v="0"/>
    <n v="0"/>
    <n v="0"/>
    <n v="0"/>
    <n v="12865.26"/>
    <s v="Radian Generation-Fund V"/>
    <s v="Radian Generation"/>
  </r>
  <r>
    <x v="1087"/>
    <x v="122"/>
    <x v="3"/>
    <s v="Unrealized"/>
    <x v="1"/>
    <s v="Interest"/>
    <x v="5757"/>
    <n v="0"/>
    <n v="0"/>
    <n v="12865.28"/>
    <n v="0"/>
    <n v="0"/>
    <n v="0"/>
    <n v="0"/>
    <n v="0"/>
    <n v="0"/>
    <n v="12865.28"/>
    <s v="Radian Generation-Fund IV"/>
    <s v="Radian Generation"/>
  </r>
  <r>
    <x v="1087"/>
    <x v="159"/>
    <x v="5"/>
    <s v="Unrealized"/>
    <x v="1"/>
    <s v="Interest"/>
    <x v="5758"/>
    <n v="0"/>
    <n v="0"/>
    <n v="14895.83"/>
    <n v="0"/>
    <n v="0"/>
    <n v="0"/>
    <n v="0"/>
    <n v="0"/>
    <n v="0"/>
    <n v="14895.83"/>
    <s v="PTP Infinite Innovation-Fund VI"/>
    <s v="PTP Infinite Innovation"/>
  </r>
  <r>
    <x v="1087"/>
    <x v="145"/>
    <x v="4"/>
    <s v="Unrealized"/>
    <x v="1"/>
    <s v="Interest"/>
    <x v="5266"/>
    <n v="0"/>
    <n v="0"/>
    <n v="17222.23"/>
    <n v="0"/>
    <n v="0"/>
    <n v="0"/>
    <n v="0"/>
    <n v="0"/>
    <n v="0"/>
    <n v="17222.23"/>
    <s v="Evernest-Fund V"/>
    <s v="Evernest"/>
  </r>
  <r>
    <x v="1087"/>
    <x v="141"/>
    <x v="4"/>
    <s v="Partially Realized"/>
    <x v="1"/>
    <s v="Fees"/>
    <x v="623"/>
    <n v="0"/>
    <n v="0"/>
    <n v="20000"/>
    <n v="0"/>
    <n v="0"/>
    <n v="0"/>
    <n v="0"/>
    <n v="0"/>
    <n v="0"/>
    <n v="20000"/>
    <s v="Petroflex-Fund V"/>
    <s v="Petroflex"/>
  </r>
  <r>
    <x v="1087"/>
    <x v="123"/>
    <x v="4"/>
    <s v="Unrealized"/>
    <x v="0"/>
    <s v="Interest"/>
    <x v="5759"/>
    <n v="0"/>
    <n v="0"/>
    <n v="23286.28"/>
    <n v="0"/>
    <n v="0"/>
    <n v="0"/>
    <n v="0"/>
    <n v="0"/>
    <n v="0"/>
    <n v="23286.28"/>
    <s v="Southern Shade Tree-Fund V"/>
    <s v="Southern Shade Tree"/>
  </r>
  <r>
    <x v="1087"/>
    <x v="123"/>
    <x v="3"/>
    <s v="Unrealized"/>
    <x v="0"/>
    <s v="Interest"/>
    <x v="5760"/>
    <n v="0"/>
    <n v="0"/>
    <n v="23286.29"/>
    <n v="0"/>
    <n v="0"/>
    <n v="0"/>
    <n v="0"/>
    <n v="0"/>
    <n v="0"/>
    <n v="23286.29"/>
    <s v="Southern Shade Tree-Fund IV"/>
    <s v="Southern Shade Tree"/>
  </r>
  <r>
    <x v="1087"/>
    <x v="120"/>
    <x v="4"/>
    <s v="Unrealized"/>
    <x v="2"/>
    <s v="Profit Distributions"/>
    <x v="5519"/>
    <n v="0"/>
    <n v="0"/>
    <n v="0"/>
    <n v="0"/>
    <n v="0"/>
    <n v="0"/>
    <n v="27366"/>
    <n v="0"/>
    <n v="0"/>
    <n v="27366"/>
    <s v="BroadcastMed-Fund V"/>
    <s v="BroadcastMed"/>
  </r>
  <r>
    <x v="1087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087"/>
    <x v="154"/>
    <x v="4"/>
    <s v="Partially Realized"/>
    <x v="0"/>
    <s v="Interest"/>
    <x v="5761"/>
    <n v="0"/>
    <n v="0"/>
    <n v="30381.95"/>
    <n v="0"/>
    <n v="0"/>
    <n v="0"/>
    <n v="0"/>
    <n v="0"/>
    <n v="0"/>
    <n v="30381.95"/>
    <s v="Core Fiber Partners-Fund V"/>
    <s v="Core Fiber Partners"/>
  </r>
  <r>
    <x v="1087"/>
    <x v="154"/>
    <x v="5"/>
    <s v="Partially Realized"/>
    <x v="0"/>
    <s v="Interest"/>
    <x v="5762"/>
    <n v="0"/>
    <n v="0"/>
    <n v="30381.96"/>
    <n v="0"/>
    <n v="0"/>
    <n v="0"/>
    <n v="0"/>
    <n v="0"/>
    <n v="0"/>
    <n v="30381.96"/>
    <s v="Core Fiber Partners-Fund VI"/>
    <s v="Core Fiber Partners"/>
  </r>
  <r>
    <x v="1087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087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087"/>
    <x v="78"/>
    <x v="2"/>
    <s v="Partially Realized"/>
    <x v="1"/>
    <s v="Interest"/>
    <x v="5763"/>
    <n v="0"/>
    <n v="0"/>
    <n v="36774.58"/>
    <n v="0"/>
    <n v="0"/>
    <n v="0"/>
    <n v="0"/>
    <n v="0"/>
    <n v="0"/>
    <n v="36774.58"/>
    <s v="Reindeer Logistics-Fund III"/>
    <s v="Reindeer Logistics"/>
  </r>
  <r>
    <x v="1087"/>
    <x v="112"/>
    <x v="3"/>
    <s v="Unrealized"/>
    <x v="1"/>
    <s v="Interest"/>
    <x v="5764"/>
    <n v="0"/>
    <n v="0"/>
    <n v="39058.839999999997"/>
    <n v="0"/>
    <n v="0"/>
    <n v="0"/>
    <n v="0"/>
    <n v="0"/>
    <n v="0"/>
    <n v="39058.839999999997"/>
    <s v="Tube Bending-Fund IV"/>
    <s v="Tube Bending"/>
  </r>
  <r>
    <x v="1087"/>
    <x v="151"/>
    <x v="4"/>
    <s v="Unrealized"/>
    <x v="1"/>
    <s v="Interest"/>
    <x v="5765"/>
    <n v="0"/>
    <n v="0"/>
    <n v="39184.370000000003"/>
    <n v="0"/>
    <n v="0"/>
    <n v="0"/>
    <n v="0"/>
    <n v="0"/>
    <n v="0"/>
    <n v="39184.370000000003"/>
    <s v="Environ Energy-Fund V"/>
    <s v="Environ Energy"/>
  </r>
  <r>
    <x v="1087"/>
    <x v="88"/>
    <x v="2"/>
    <s v="Realized"/>
    <x v="1"/>
    <s v="Interest"/>
    <x v="5766"/>
    <n v="0"/>
    <n v="0"/>
    <n v="40383.1"/>
    <n v="0"/>
    <n v="0"/>
    <n v="0"/>
    <n v="0"/>
    <n v="0"/>
    <n v="0"/>
    <n v="40383.1"/>
    <s v="Heritage Health Solutions-Fund III"/>
    <s v="Heritage Health Solutions"/>
  </r>
  <r>
    <x v="1087"/>
    <x v="88"/>
    <x v="3"/>
    <s v="Realized"/>
    <x v="1"/>
    <s v="Interest"/>
    <x v="5766"/>
    <n v="0"/>
    <n v="0"/>
    <n v="40383.1"/>
    <n v="0"/>
    <n v="0"/>
    <n v="0"/>
    <n v="0"/>
    <n v="0"/>
    <n v="0"/>
    <n v="40383.1"/>
    <s v="Heritage Health Solutions-Fund IV"/>
    <s v="Heritage Health Solutions"/>
  </r>
  <r>
    <x v="1087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1087"/>
    <x v="156"/>
    <x v="4"/>
    <s v="Unrealized"/>
    <x v="1"/>
    <s v="Interest"/>
    <x v="5767"/>
    <n v="0"/>
    <n v="0"/>
    <n v="43916.67"/>
    <n v="0"/>
    <n v="0"/>
    <n v="0"/>
    <n v="0"/>
    <n v="0"/>
    <n v="0"/>
    <n v="43916.67"/>
    <s v="Race Technologies-Fund V"/>
    <s v="Race Technologies"/>
  </r>
  <r>
    <x v="1087"/>
    <x v="126"/>
    <x v="3"/>
    <s v="Unrealized"/>
    <x v="1"/>
    <s v="Interest"/>
    <x v="5522"/>
    <n v="0"/>
    <n v="0"/>
    <n v="43920.5"/>
    <n v="0"/>
    <n v="0"/>
    <n v="0"/>
    <n v="0"/>
    <n v="0"/>
    <n v="0"/>
    <n v="43920.5"/>
    <s v="QE Solar-Fund IV"/>
    <s v="QE Solar"/>
  </r>
  <r>
    <x v="1087"/>
    <x v="126"/>
    <x v="4"/>
    <s v="Unrealized"/>
    <x v="1"/>
    <s v="Interest"/>
    <x v="5523"/>
    <n v="0"/>
    <n v="0"/>
    <n v="43920.52"/>
    <n v="0"/>
    <n v="0"/>
    <n v="0"/>
    <n v="0"/>
    <n v="0"/>
    <n v="0"/>
    <n v="43920.52"/>
    <s v="QE Solar-Fund V"/>
    <s v="QE Solar"/>
  </r>
  <r>
    <x v="1087"/>
    <x v="93"/>
    <x v="3"/>
    <s v="Realized"/>
    <x v="1"/>
    <s v="Interest"/>
    <x v="5639"/>
    <n v="0"/>
    <n v="0"/>
    <n v="46872.34"/>
    <n v="0"/>
    <n v="0"/>
    <n v="0"/>
    <n v="0"/>
    <n v="0"/>
    <n v="0"/>
    <n v="46872.34"/>
    <s v="Alloy Cladding Company-Fund IV"/>
    <s v="Alloy Cladding Company"/>
  </r>
  <r>
    <x v="1087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087"/>
    <x v="157"/>
    <x v="5"/>
    <s v="Unrealized"/>
    <x v="1"/>
    <s v="Interest"/>
    <x v="5769"/>
    <n v="0"/>
    <n v="0"/>
    <n v="51953.78"/>
    <n v="0"/>
    <n v="0"/>
    <n v="0"/>
    <n v="0"/>
    <n v="0"/>
    <n v="0"/>
    <n v="51953.78"/>
    <s v="Maxway Inc-Fund VI"/>
    <s v="Maxway Inc"/>
  </r>
  <r>
    <x v="1087"/>
    <x v="125"/>
    <x v="4"/>
    <s v="Partially Realized"/>
    <x v="1"/>
    <s v="Interest"/>
    <x v="5770"/>
    <n v="0"/>
    <n v="0"/>
    <n v="54006.12"/>
    <n v="0"/>
    <n v="0"/>
    <n v="0"/>
    <n v="0"/>
    <n v="0"/>
    <n v="0"/>
    <n v="54006.12"/>
    <s v="Garlock Printing &amp; Converting-Fund V"/>
    <s v="Garlock Printing &amp; Converting"/>
  </r>
  <r>
    <x v="1087"/>
    <x v="125"/>
    <x v="3"/>
    <s v="Partially Realized"/>
    <x v="1"/>
    <s v="Interest"/>
    <x v="5771"/>
    <n v="0"/>
    <n v="0"/>
    <n v="55319.29"/>
    <n v="0"/>
    <n v="0"/>
    <n v="0"/>
    <n v="0"/>
    <n v="0"/>
    <n v="0"/>
    <n v="55319.29"/>
    <s v="Garlock Printing &amp; Converting-Fund IV"/>
    <s v="Garlock Printing &amp; Converting"/>
  </r>
  <r>
    <x v="1087"/>
    <x v="105"/>
    <x v="3"/>
    <s v="Unrealized"/>
    <x v="1"/>
    <s v="Interest"/>
    <x v="5772"/>
    <n v="0"/>
    <n v="0"/>
    <n v="55520.05"/>
    <n v="0"/>
    <n v="0"/>
    <n v="0"/>
    <n v="0"/>
    <n v="0"/>
    <n v="0"/>
    <n v="55520.05"/>
    <s v="Oakpoint-Fund IV"/>
    <s v="Oakpoint"/>
  </r>
  <r>
    <x v="1087"/>
    <x v="153"/>
    <x v="5"/>
    <s v="Unrealized"/>
    <x v="1"/>
    <s v="Interest"/>
    <x v="5773"/>
    <n v="0"/>
    <n v="0"/>
    <n v="56510.42"/>
    <n v="0"/>
    <n v="0"/>
    <n v="0"/>
    <n v="0"/>
    <n v="0"/>
    <n v="0"/>
    <n v="56510.42"/>
    <s v="Watermark Solutions-Fund VI"/>
    <s v="Watermark Solutions"/>
  </r>
  <r>
    <x v="1087"/>
    <x v="141"/>
    <x v="4"/>
    <s v="Partially Realized"/>
    <x v="1"/>
    <s v="Interest"/>
    <x v="1707"/>
    <n v="0"/>
    <n v="0"/>
    <n v="56833.33"/>
    <n v="0"/>
    <n v="0"/>
    <n v="0"/>
    <n v="0"/>
    <n v="0"/>
    <n v="0"/>
    <n v="56833.33"/>
    <s v="Petroflex-Fund V"/>
    <s v="Petroflex"/>
  </r>
  <r>
    <x v="1087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087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087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087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087"/>
    <x v="148"/>
    <x v="4"/>
    <s v="Realized"/>
    <x v="1"/>
    <s v="Interest"/>
    <x v="5774"/>
    <n v="0"/>
    <n v="0"/>
    <n v="63250.01"/>
    <n v="0"/>
    <n v="0"/>
    <n v="0"/>
    <n v="0"/>
    <n v="0"/>
    <n v="0"/>
    <n v="63250.01"/>
    <s v="The Joint Chiropractic-Fund V"/>
    <s v="The Joint Chiropractic"/>
  </r>
  <r>
    <x v="1087"/>
    <x v="149"/>
    <x v="4"/>
    <s v="Unrealized"/>
    <x v="1"/>
    <s v="Interest"/>
    <x v="5775"/>
    <n v="0"/>
    <n v="0"/>
    <n v="64248.69"/>
    <n v="0"/>
    <n v="0"/>
    <n v="0"/>
    <n v="0"/>
    <n v="0"/>
    <n v="0"/>
    <n v="64248.69"/>
    <s v="A Plus Tree, Inc-Fund V"/>
    <s v="A Plus Tree, Inc"/>
  </r>
  <r>
    <x v="1087"/>
    <x v="136"/>
    <x v="4"/>
    <s v="Unrealized"/>
    <x v="1"/>
    <s v="Interest"/>
    <x v="5643"/>
    <n v="0"/>
    <n v="0"/>
    <n v="66312.350000000006"/>
    <n v="0"/>
    <n v="0"/>
    <n v="0"/>
    <n v="0"/>
    <n v="0"/>
    <n v="0"/>
    <n v="66312.350000000006"/>
    <s v="MedHQ-Fund V"/>
    <s v="MedHQ"/>
  </r>
  <r>
    <x v="1087"/>
    <x v="152"/>
    <x v="4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"/>
    <s v="Outback Buildings"/>
  </r>
  <r>
    <x v="1087"/>
    <x v="152"/>
    <x v="5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I"/>
    <s v="Outback Buildings"/>
  </r>
  <r>
    <x v="1087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087"/>
    <x v="147"/>
    <x v="4"/>
    <s v="Unrealized"/>
    <x v="1"/>
    <s v="Interest"/>
    <x v="1255"/>
    <n v="0"/>
    <n v="0"/>
    <n v="69750"/>
    <n v="0"/>
    <n v="0"/>
    <n v="0"/>
    <n v="0"/>
    <n v="0"/>
    <n v="0"/>
    <n v="69750"/>
    <s v="Seneca Resources-Fund V"/>
    <s v="Seneca Resources"/>
  </r>
  <r>
    <x v="1087"/>
    <x v="105"/>
    <x v="4"/>
    <s v="Unrealized"/>
    <x v="1"/>
    <s v="Interest"/>
    <x v="5776"/>
    <n v="0"/>
    <n v="0"/>
    <n v="71709.69"/>
    <n v="0"/>
    <n v="0"/>
    <n v="0"/>
    <n v="0"/>
    <n v="0"/>
    <n v="0"/>
    <n v="71709.69"/>
    <s v="Oakpoint-Fund V"/>
    <s v="Oakpoint"/>
  </r>
  <r>
    <x v="1087"/>
    <x v="129"/>
    <x v="3"/>
    <s v="Unrealized"/>
    <x v="1"/>
    <s v="Interest"/>
    <x v="5777"/>
    <n v="0"/>
    <n v="0"/>
    <n v="73409.72"/>
    <n v="0"/>
    <n v="0"/>
    <n v="0"/>
    <n v="0"/>
    <n v="0"/>
    <n v="0"/>
    <n v="73409.72"/>
    <s v="McDaniel Metals-Fund IV"/>
    <s v="McDaniel Metals"/>
  </r>
  <r>
    <x v="1087"/>
    <x v="78"/>
    <x v="3"/>
    <s v="Partially Realized"/>
    <x v="1"/>
    <s v="Interest"/>
    <x v="5778"/>
    <n v="0"/>
    <n v="0"/>
    <n v="73549.17"/>
    <n v="0"/>
    <n v="0"/>
    <n v="0"/>
    <n v="0"/>
    <n v="0"/>
    <n v="0"/>
    <n v="73549.17"/>
    <s v="Reindeer Logistics-Fund IV"/>
    <s v="Reindeer Logistics"/>
  </r>
  <r>
    <x v="1087"/>
    <x v="151"/>
    <x v="5"/>
    <s v="Unrealized"/>
    <x v="1"/>
    <s v="Interest"/>
    <x v="5779"/>
    <n v="0"/>
    <n v="0"/>
    <n v="78368.75"/>
    <n v="0"/>
    <n v="0"/>
    <n v="0"/>
    <n v="0"/>
    <n v="0"/>
    <n v="0"/>
    <n v="78368.75"/>
    <s v="Environ Energy-Fund VI"/>
    <s v="Environ Energy"/>
  </r>
  <r>
    <x v="1087"/>
    <x v="111"/>
    <x v="3"/>
    <s v="Unrealized"/>
    <x v="1"/>
    <s v="Interest"/>
    <x v="5780"/>
    <n v="0"/>
    <n v="0"/>
    <n v="79319.7"/>
    <n v="0"/>
    <n v="0"/>
    <n v="0"/>
    <n v="0"/>
    <n v="0"/>
    <n v="0"/>
    <n v="79319.7"/>
    <s v="Practis-Fund IV"/>
    <s v="Practis"/>
  </r>
  <r>
    <x v="1087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087"/>
    <x v="87"/>
    <x v="3"/>
    <s v="Unrealized"/>
    <x v="1"/>
    <s v="Interest"/>
    <x v="5782"/>
    <n v="0"/>
    <n v="0"/>
    <n v="87510.14"/>
    <n v="0"/>
    <n v="0"/>
    <n v="0"/>
    <n v="0"/>
    <n v="0"/>
    <n v="0"/>
    <n v="87510.14"/>
    <s v="Allegiance Fundraising Group-Fund IV"/>
    <s v="Allegiance Fundraising Group"/>
  </r>
  <r>
    <x v="1087"/>
    <x v="99"/>
    <x v="3"/>
    <s v="Unrealized"/>
    <x v="0"/>
    <s v="Interest"/>
    <x v="5783"/>
    <n v="0"/>
    <n v="0"/>
    <n v="89448.93"/>
    <n v="0"/>
    <n v="0"/>
    <n v="0"/>
    <n v="0"/>
    <n v="0"/>
    <n v="0"/>
    <n v="89448.93"/>
    <s v="Solid Surface Care-Fund IV"/>
    <s v="Solid Surface Care"/>
  </r>
  <r>
    <x v="1087"/>
    <x v="132"/>
    <x v="4"/>
    <s v="Unrealized"/>
    <x v="1"/>
    <s v="Interest"/>
    <x v="5784"/>
    <n v="0"/>
    <n v="0"/>
    <n v="90793.02"/>
    <n v="0"/>
    <n v="0"/>
    <n v="0"/>
    <n v="0"/>
    <n v="0"/>
    <n v="0"/>
    <n v="90793.02"/>
    <s v="TaskRay-Fund V"/>
    <s v="TaskRay"/>
  </r>
  <r>
    <x v="1087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087"/>
    <x v="134"/>
    <x v="4"/>
    <s v="Realized"/>
    <x v="1"/>
    <s v="Interest"/>
    <x v="5785"/>
    <n v="0"/>
    <n v="0"/>
    <n v="92906.01"/>
    <n v="0"/>
    <n v="0"/>
    <n v="0"/>
    <n v="0"/>
    <n v="0"/>
    <n v="0"/>
    <n v="92906.01"/>
    <s v="CyberSheath-Fund V"/>
    <s v="CyberSheath"/>
  </r>
  <r>
    <x v="1087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087"/>
    <x v="155"/>
    <x v="5"/>
    <s v="Unrealized"/>
    <x v="1"/>
    <s v="Interest"/>
    <x v="5786"/>
    <n v="0"/>
    <n v="0"/>
    <n v="99637.46"/>
    <n v="0"/>
    <n v="0"/>
    <n v="0"/>
    <n v="0"/>
    <n v="0"/>
    <n v="0"/>
    <n v="99637.46"/>
    <s v="360 Smart Networks-Fund VI"/>
    <s v="360 Smart Networks"/>
  </r>
  <r>
    <x v="1087"/>
    <x v="91"/>
    <x v="3"/>
    <s v="Unrealized"/>
    <x v="1"/>
    <s v="Interest"/>
    <x v="573"/>
    <n v="0"/>
    <n v="0"/>
    <n v="100000"/>
    <n v="0"/>
    <n v="0"/>
    <n v="0"/>
    <n v="0"/>
    <n v="0"/>
    <n v="0"/>
    <n v="100000"/>
    <s v="Accu-Tube Corporation-Fund IV"/>
    <s v="Accu-Tube Corporation"/>
  </r>
  <r>
    <x v="1087"/>
    <x v="130"/>
    <x v="4"/>
    <s v="Unrealized"/>
    <x v="1"/>
    <s v="Interest"/>
    <x v="5539"/>
    <n v="0"/>
    <n v="0"/>
    <n v="100764.91"/>
    <n v="0"/>
    <n v="0"/>
    <n v="0"/>
    <n v="0"/>
    <n v="0"/>
    <n v="0"/>
    <n v="100764.91"/>
    <s v="Reverba-Fund V"/>
    <s v="Reverba"/>
  </r>
  <r>
    <x v="1087"/>
    <x v="116"/>
    <x v="3"/>
    <s v="Realized"/>
    <x v="1"/>
    <s v="Interest"/>
    <x v="5787"/>
    <n v="0"/>
    <n v="0"/>
    <n v="105038.29"/>
    <n v="0"/>
    <n v="0"/>
    <n v="0"/>
    <n v="0"/>
    <n v="0"/>
    <n v="0"/>
    <n v="105038.29"/>
    <s v="Ipro Tech-Fund IV"/>
    <s v="Ipro Tech"/>
  </r>
  <r>
    <x v="1087"/>
    <x v="131"/>
    <x v="4"/>
    <s v="Unrealized"/>
    <x v="1"/>
    <s v="Interest"/>
    <x v="5788"/>
    <n v="0"/>
    <n v="0"/>
    <n v="108371.84"/>
    <n v="0"/>
    <n v="0"/>
    <n v="0"/>
    <n v="0"/>
    <n v="0"/>
    <n v="0"/>
    <n v="108371.84"/>
    <s v="Machine Specialties, Inc-Fund V"/>
    <s v="Machine Specialties, Inc"/>
  </r>
  <r>
    <x v="1087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087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087"/>
    <x v="119"/>
    <x v="4"/>
    <s v="Partially Realized"/>
    <x v="1"/>
    <s v="Interest"/>
    <x v="5651"/>
    <n v="0"/>
    <n v="0"/>
    <n v="111944.44"/>
    <n v="0"/>
    <n v="0"/>
    <n v="0"/>
    <n v="0"/>
    <n v="0"/>
    <n v="0"/>
    <n v="111944.44"/>
    <s v="MPF Products-Fund V"/>
    <s v="MPF Products"/>
  </r>
  <r>
    <x v="1087"/>
    <x v="137"/>
    <x v="4"/>
    <s v="Unrealized"/>
    <x v="2"/>
    <s v="Profit Distributions"/>
    <x v="5790"/>
    <n v="0"/>
    <n v="0"/>
    <n v="0"/>
    <n v="0"/>
    <n v="0"/>
    <n v="0"/>
    <n v="115689.97"/>
    <n v="0"/>
    <n v="0"/>
    <n v="115689.97"/>
    <s v="Allways Precision-Fund V"/>
    <s v="Allways Precision"/>
  </r>
  <r>
    <x v="1087"/>
    <x v="99"/>
    <x v="3"/>
    <s v="Unrealized"/>
    <x v="1"/>
    <s v="Interest"/>
    <x v="5791"/>
    <n v="0"/>
    <n v="0"/>
    <n v="125228.49"/>
    <n v="0"/>
    <n v="0"/>
    <n v="0"/>
    <n v="0"/>
    <n v="0"/>
    <n v="0"/>
    <n v="125228.49"/>
    <s v="Solid Surface Care-Fund IV"/>
    <s v="Solid Surface Care"/>
  </r>
  <r>
    <x v="1087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087"/>
    <x v="133"/>
    <x v="4"/>
    <s v="Unrealized"/>
    <x v="1"/>
    <s v="Interest"/>
    <x v="5654"/>
    <n v="0"/>
    <n v="0"/>
    <n v="134333.32999999999"/>
    <n v="0"/>
    <n v="0"/>
    <n v="0"/>
    <n v="0"/>
    <n v="0"/>
    <n v="0"/>
    <n v="134333.32999999999"/>
    <s v="EXA Capital-Fund V"/>
    <s v="EXA Capital"/>
  </r>
  <r>
    <x v="1087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087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087"/>
    <x v="133"/>
    <x v="5"/>
    <s v="Unrealized"/>
    <x v="1"/>
    <s v="Interest"/>
    <x v="5792"/>
    <n v="0"/>
    <n v="0"/>
    <n v="145451.76"/>
    <n v="0"/>
    <n v="0"/>
    <n v="0"/>
    <n v="0"/>
    <n v="0"/>
    <n v="0"/>
    <n v="145451.76"/>
    <s v="EXA Capital-Fund VI"/>
    <s v="EXA Capital"/>
  </r>
  <r>
    <x v="1087"/>
    <x v="120"/>
    <x v="4"/>
    <s v="Unrealized"/>
    <x v="1"/>
    <s v="Interest"/>
    <x v="5544"/>
    <n v="0"/>
    <n v="0"/>
    <n v="147300.25"/>
    <n v="0"/>
    <n v="0"/>
    <n v="0"/>
    <n v="0"/>
    <n v="0"/>
    <n v="0"/>
    <n v="147300.25"/>
    <s v="BroadcastMed-Fund V"/>
    <s v="BroadcastMed"/>
  </r>
  <r>
    <x v="1087"/>
    <x v="120"/>
    <x v="3"/>
    <s v="Unrealized"/>
    <x v="1"/>
    <s v="Interest"/>
    <x v="5544"/>
    <n v="0"/>
    <n v="0"/>
    <n v="147300.25"/>
    <n v="0"/>
    <n v="0"/>
    <n v="0"/>
    <n v="0"/>
    <n v="0"/>
    <n v="0"/>
    <n v="147300.25"/>
    <s v="BroadcastMed-Fund IV"/>
    <s v="BroadcastMed"/>
  </r>
  <r>
    <x v="1087"/>
    <x v="106"/>
    <x v="3"/>
    <s v="Partially Realized"/>
    <x v="1"/>
    <s v="Interest"/>
    <x v="5793"/>
    <n v="0"/>
    <n v="0"/>
    <n v="150748.84"/>
    <n v="0"/>
    <n v="0"/>
    <n v="0"/>
    <n v="0"/>
    <n v="0"/>
    <n v="0"/>
    <n v="150748.84"/>
    <s v="Sunrise Landscape-Fund IV"/>
    <s v="Sunrise Landscape"/>
  </r>
  <r>
    <x v="1087"/>
    <x v="73"/>
    <x v="2"/>
    <s v="Partially Realized"/>
    <x v="1"/>
    <s v="Interest"/>
    <x v="5657"/>
    <n v="0"/>
    <n v="0"/>
    <n v="165350.57999999999"/>
    <n v="0"/>
    <n v="0"/>
    <n v="0"/>
    <n v="0"/>
    <n v="0"/>
    <n v="0"/>
    <n v="165350.57999999999"/>
    <s v="BMI Merchandise-Fund III"/>
    <s v="BMI Merchandise"/>
  </r>
  <r>
    <x v="1087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087"/>
    <x v="140"/>
    <x v="4"/>
    <s v="Partially Realized"/>
    <x v="1"/>
    <s v="Interest"/>
    <x v="5795"/>
    <n v="0"/>
    <n v="0"/>
    <n v="189232.24"/>
    <n v="0"/>
    <n v="0"/>
    <n v="0"/>
    <n v="0"/>
    <n v="0"/>
    <n v="0"/>
    <n v="189232.24"/>
    <s v="Revelation Pharma Corp-Fund V"/>
    <s v="Revelation Pharma Corp"/>
  </r>
  <r>
    <x v="1087"/>
    <x v="145"/>
    <x v="4"/>
    <s v="Unrealized"/>
    <x v="1"/>
    <s v="Interest"/>
    <x v="5659"/>
    <n v="0"/>
    <n v="0"/>
    <n v="257472.23"/>
    <n v="0"/>
    <n v="0"/>
    <n v="0"/>
    <n v="0"/>
    <n v="0"/>
    <n v="0"/>
    <n v="257472.23"/>
    <s v="Evernest-Fund V"/>
    <s v="Evernest"/>
  </r>
  <r>
    <x v="1087"/>
    <x v="115"/>
    <x v="4"/>
    <s v="Unrealized"/>
    <x v="1"/>
    <s v="Interest"/>
    <x v="5796"/>
    <n v="0"/>
    <n v="0"/>
    <n v="312082.38"/>
    <n v="0"/>
    <n v="0"/>
    <n v="0"/>
    <n v="0"/>
    <n v="0"/>
    <n v="0"/>
    <n v="312082.38"/>
    <s v="360 Quote-Fund V"/>
    <s v="360 Quote"/>
  </r>
  <r>
    <x v="1087"/>
    <x v="140"/>
    <x v="4"/>
    <s v="Partially Realized"/>
    <x v="1"/>
    <s v="Fees"/>
    <x v="5797"/>
    <n v="0"/>
    <n v="0"/>
    <n v="389000"/>
    <n v="0"/>
    <n v="0"/>
    <n v="0"/>
    <n v="0"/>
    <n v="0"/>
    <n v="0"/>
    <n v="389000"/>
    <s v="Revelation Pharma Corp-Fund V"/>
    <s v="Revelation Pharma Corp"/>
  </r>
  <r>
    <x v="1087"/>
    <x v="141"/>
    <x v="4"/>
    <s v="Partially Realized"/>
    <x v="1"/>
    <s v="Principal - Cash Repayment"/>
    <x v="1944"/>
    <n v="0"/>
    <n v="0"/>
    <n v="1000000"/>
    <n v="0"/>
    <n v="0"/>
    <n v="0"/>
    <n v="0"/>
    <n v="0"/>
    <n v="0"/>
    <n v="1000000"/>
    <s v="Petroflex-Fund V"/>
    <s v="Petroflex"/>
  </r>
  <r>
    <x v="1087"/>
    <x v="140"/>
    <x v="4"/>
    <s v="Partially Realized"/>
    <x v="1"/>
    <s v="Principal - Cash Repayment"/>
    <x v="5798"/>
    <n v="0"/>
    <n v="0"/>
    <n v="19450000"/>
    <n v="0"/>
    <n v="0"/>
    <n v="0"/>
    <n v="0"/>
    <n v="0"/>
    <n v="0"/>
    <n v="19450000"/>
    <s v="Revelation Pharma Corp-Fund V"/>
    <s v="Revelation Pharma Corp"/>
  </r>
  <r>
    <x v="1088"/>
    <x v="137"/>
    <x v="4"/>
    <s v="Unrealized"/>
    <x v="2"/>
    <s v="Fees"/>
    <x v="5799"/>
    <n v="0"/>
    <n v="0"/>
    <n v="0"/>
    <n v="0"/>
    <n v="0"/>
    <n v="0"/>
    <n v="1376.02"/>
    <n v="0"/>
    <n v="0"/>
    <n v="1376.02"/>
    <s v="Allways Precision-Fund V"/>
    <s v="Allways Precision"/>
  </r>
  <r>
    <x v="1088"/>
    <x v="158"/>
    <x v="5"/>
    <s v="Unrealized"/>
    <x v="2"/>
    <s v="Profit Distributions"/>
    <x v="5800"/>
    <n v="0"/>
    <n v="0"/>
    <n v="0"/>
    <n v="0"/>
    <n v="0"/>
    <n v="0"/>
    <n v="5141.55"/>
    <n v="0"/>
    <n v="0"/>
    <n v="5141.55"/>
    <s v="Neovera-Fund VI"/>
    <s v="Neovera"/>
  </r>
  <r>
    <x v="1088"/>
    <x v="138"/>
    <x v="4"/>
    <s v="Unrealized"/>
    <x v="2"/>
    <s v="Profit Distributions"/>
    <x v="5801"/>
    <n v="0"/>
    <n v="0"/>
    <n v="0"/>
    <n v="0"/>
    <n v="0"/>
    <n v="0"/>
    <n v="42411.57"/>
    <n v="0"/>
    <n v="0"/>
    <n v="42411.57"/>
    <s v="U.S. Mobile Health Exams-Fund V"/>
    <s v="U.S. Mobile Health Exams"/>
  </r>
  <r>
    <x v="1089"/>
    <x v="120"/>
    <x v="5"/>
    <s v="Unrealized"/>
    <x v="1"/>
    <s v="Principal - Cash Investment"/>
    <x v="5802"/>
    <n v="10666666.66"/>
    <n v="0"/>
    <n v="0"/>
    <n v="0"/>
    <n v="0"/>
    <n v="0"/>
    <n v="0"/>
    <n v="10666666.66"/>
    <n v="0"/>
    <n v="0"/>
    <s v="BroadcastMed-Fund VI"/>
    <s v="BroadcastMed"/>
  </r>
  <r>
    <x v="1089"/>
    <x v="120"/>
    <x v="5"/>
    <s v="Unrealized"/>
    <x v="0"/>
    <s v="Principal - Cash Investment"/>
    <x v="5803"/>
    <n v="5333333.34"/>
    <n v="0"/>
    <n v="0"/>
    <n v="0"/>
    <n v="0"/>
    <n v="0"/>
    <n v="0"/>
    <n v="5333333.34"/>
    <n v="0"/>
    <n v="0"/>
    <s v="BroadcastMed-Fund VI"/>
    <s v="BroadcastMed"/>
  </r>
  <r>
    <x v="1089"/>
    <x v="140"/>
    <x v="4"/>
    <s v="Partially Realized"/>
    <x v="1"/>
    <s v="Interest"/>
    <x v="5804"/>
    <n v="0"/>
    <n v="0"/>
    <n v="945.54"/>
    <n v="0"/>
    <n v="0"/>
    <n v="0"/>
    <n v="0"/>
    <n v="0"/>
    <n v="0"/>
    <n v="945.54"/>
    <s v="Revelation Pharma Corp-Fund V"/>
    <s v="Revelation Pharma Corp"/>
  </r>
  <r>
    <x v="1089"/>
    <x v="120"/>
    <x v="5"/>
    <s v="Unrealized"/>
    <x v="1"/>
    <s v="Fees"/>
    <x v="5805"/>
    <n v="0"/>
    <n v="0"/>
    <n v="480000"/>
    <n v="0"/>
    <n v="0"/>
    <n v="0"/>
    <n v="0"/>
    <n v="0"/>
    <n v="0"/>
    <n v="480000"/>
    <s v="BroadcastMed-Fund VI"/>
    <s v="BroadcastMed"/>
  </r>
  <r>
    <x v="1090"/>
    <x v="125"/>
    <x v="3"/>
    <s v="Partially Realized"/>
    <x v="1"/>
    <s v="Principal - Cash Repayment"/>
    <x v="5806"/>
    <n v="0"/>
    <n v="0"/>
    <n v="83003.66"/>
    <n v="0"/>
    <n v="0"/>
    <n v="0"/>
    <n v="0"/>
    <n v="0"/>
    <n v="0"/>
    <n v="83003.66"/>
    <s v="Garlock Printing &amp; Converting-Fund IV"/>
    <s v="Garlock Printing &amp; Converting"/>
  </r>
  <r>
    <x v="1090"/>
    <x v="125"/>
    <x v="4"/>
    <s v="Partially Realized"/>
    <x v="1"/>
    <s v="Principal - Cash Repayment"/>
    <x v="5806"/>
    <n v="0"/>
    <n v="0"/>
    <n v="83003.66"/>
    <n v="0"/>
    <n v="0"/>
    <n v="0"/>
    <n v="0"/>
    <n v="0"/>
    <n v="0"/>
    <n v="83003.66"/>
    <s v="Garlock Printing &amp; Converting-Fund V"/>
    <s v="Garlock Printing &amp; Converting"/>
  </r>
  <r>
    <x v="1091"/>
    <x v="126"/>
    <x v="3"/>
    <s v="Unrealized"/>
    <x v="2"/>
    <s v="Profit Distributions"/>
    <x v="5807"/>
    <n v="0"/>
    <n v="0"/>
    <n v="0"/>
    <n v="0"/>
    <n v="0"/>
    <n v="0"/>
    <n v="6734.13"/>
    <n v="0"/>
    <n v="0"/>
    <n v="6734.13"/>
    <s v="QE Solar-Fund IV"/>
    <s v="QE Solar"/>
  </r>
  <r>
    <x v="1092"/>
    <x v="115"/>
    <x v="4"/>
    <s v="Unrealized"/>
    <x v="2"/>
    <s v="Principal - Cash Investment"/>
    <x v="5808"/>
    <n v="0"/>
    <n v="0"/>
    <n v="0"/>
    <n v="0"/>
    <n v="214986.22"/>
    <n v="0"/>
    <n v="0"/>
    <n v="214986.22"/>
    <n v="0"/>
    <n v="0"/>
    <s v="360 Quote-Fund V"/>
    <s v="360 Quote"/>
  </r>
  <r>
    <x v="1092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092"/>
    <x v="115"/>
    <x v="4"/>
    <s v="Unrealized"/>
    <x v="1"/>
    <s v="Fees"/>
    <x v="5810"/>
    <n v="0"/>
    <n v="0"/>
    <n v="95868.81"/>
    <n v="0"/>
    <n v="0"/>
    <n v="0"/>
    <n v="0"/>
    <n v="0"/>
    <n v="0"/>
    <n v="95868.81"/>
    <s v="360 Quote-Fund V"/>
    <s v="360 Quote"/>
  </r>
  <r>
    <x v="1093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093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094"/>
    <x v="160"/>
    <x v="5"/>
    <s v="Partially Realized"/>
    <x v="1"/>
    <s v="Principal - Cash Investment"/>
    <x v="5811"/>
    <n v="4510245.92"/>
    <n v="0"/>
    <n v="0"/>
    <n v="0"/>
    <n v="0"/>
    <n v="0"/>
    <n v="0"/>
    <n v="4510245.92"/>
    <n v="0"/>
    <n v="0"/>
    <s v="Rocket Holdings-Fund VI"/>
    <s v="Rocket Holdings"/>
  </r>
  <r>
    <x v="1094"/>
    <x v="160"/>
    <x v="5"/>
    <s v="Partially Realized"/>
    <x v="2"/>
    <s v="Principal - Cash Investment"/>
    <x v="5812"/>
    <n v="0"/>
    <n v="0"/>
    <n v="0"/>
    <n v="0"/>
    <n v="2458589.64"/>
    <n v="0"/>
    <n v="0"/>
    <n v="2458589.64"/>
    <n v="0"/>
    <n v="0"/>
    <s v="Rocket Holdings-Fund VI"/>
    <s v="Rocket Holdings"/>
  </r>
  <r>
    <x v="1094"/>
    <x v="160"/>
    <x v="5"/>
    <s v="Partially Realized"/>
    <x v="1"/>
    <s v="Fees"/>
    <x v="5813"/>
    <n v="0"/>
    <n v="0"/>
    <n v="209065.07"/>
    <n v="0"/>
    <n v="0"/>
    <n v="0"/>
    <n v="0"/>
    <n v="0"/>
    <n v="0"/>
    <n v="209065.07"/>
    <s v="Rocket Holdings-Fund VI"/>
    <s v="Rocket Holdings"/>
  </r>
  <r>
    <x v="1095"/>
    <x v="142"/>
    <x v="5"/>
    <s v="Realized"/>
    <x v="0"/>
    <s v="Principal - Cash Investment"/>
    <x v="742"/>
    <n v="5000000"/>
    <n v="0"/>
    <n v="0"/>
    <n v="0"/>
    <n v="0"/>
    <n v="0"/>
    <n v="0"/>
    <n v="5000000"/>
    <n v="0"/>
    <n v="0"/>
    <s v="Harwich Port Heating &amp; Cooling, LLC-Fund VI"/>
    <s v="Harwich Port Heating &amp; Cooling, LLC"/>
  </r>
  <r>
    <x v="1095"/>
    <x v="142"/>
    <x v="5"/>
    <s v="Realized"/>
    <x v="0"/>
    <s v="Fees"/>
    <x v="573"/>
    <n v="0"/>
    <n v="0"/>
    <n v="100000"/>
    <n v="0"/>
    <n v="0"/>
    <n v="0"/>
    <n v="0"/>
    <n v="0"/>
    <n v="0"/>
    <n v="100000"/>
    <s v="Harwich Port Heating &amp; Cooling, LLC-Fund VI"/>
    <s v="Harwich Port Heating &amp; Cooling, LLC"/>
  </r>
  <r>
    <x v="1096"/>
    <x v="91"/>
    <x v="3"/>
    <s v="Unrealized"/>
    <x v="1"/>
    <s v="Principal - Cash Repayment"/>
    <x v="2992"/>
    <n v="0"/>
    <n v="0"/>
    <n v="2250000"/>
    <n v="0"/>
    <n v="0"/>
    <n v="0"/>
    <n v="0"/>
    <n v="0"/>
    <n v="0"/>
    <n v="2250000"/>
    <s v="Accu-Tube Corporation-Fund IV"/>
    <s v="Accu-Tube Corporation"/>
  </r>
  <r>
    <x v="1097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097"/>
    <x v="91"/>
    <x v="3"/>
    <s v="Unrealized"/>
    <x v="1"/>
    <s v="Principal - Cash Repayment"/>
    <x v="2293"/>
    <n v="0"/>
    <n v="0"/>
    <n v="750000"/>
    <n v="0"/>
    <n v="0"/>
    <n v="0"/>
    <n v="0"/>
    <n v="0"/>
    <n v="0"/>
    <n v="750000"/>
    <s v="Accu-Tube Corporation-Fund IV"/>
    <s v="Accu-Tube Corporation"/>
  </r>
  <r>
    <x v="1098"/>
    <x v="108"/>
    <x v="3"/>
    <s v="Realized"/>
    <x v="2"/>
    <s v="Realized Gain"/>
    <x v="5814"/>
    <n v="0"/>
    <n v="0"/>
    <n v="0"/>
    <n v="0"/>
    <n v="0"/>
    <n v="0"/>
    <n v="147666.92000000001"/>
    <n v="0"/>
    <n v="0"/>
    <n v="147666.92000000001"/>
    <s v="Record Connect-Fund IV"/>
    <s v="Record Connect"/>
  </r>
  <r>
    <x v="1099"/>
    <x v="136"/>
    <x v="4"/>
    <s v="Unrealized"/>
    <x v="1"/>
    <s v="Profit Distributions"/>
    <x v="5553"/>
    <n v="0"/>
    <n v="0"/>
    <n v="10625"/>
    <n v="0"/>
    <n v="0"/>
    <n v="0"/>
    <n v="0"/>
    <n v="0"/>
    <n v="0"/>
    <n v="10625"/>
    <s v="MedHQ-Fund V"/>
    <s v="MedHQ"/>
  </r>
  <r>
    <x v="1100"/>
    <x v="137"/>
    <x v="4"/>
    <s v="Unrealized"/>
    <x v="2"/>
    <s v="Profit Distributions"/>
    <x v="5815"/>
    <n v="0"/>
    <n v="0"/>
    <n v="0"/>
    <n v="0"/>
    <n v="0"/>
    <n v="0"/>
    <n v="482.61"/>
    <n v="0"/>
    <n v="0"/>
    <n v="482.61"/>
    <s v="Allways Precision-Fund V"/>
    <s v="Allways Precision"/>
  </r>
  <r>
    <x v="1100"/>
    <x v="120"/>
    <x v="4"/>
    <s v="Unrealized"/>
    <x v="1"/>
    <s v="Profit Distributions"/>
    <x v="5514"/>
    <n v="0"/>
    <n v="0"/>
    <n v="1326"/>
    <n v="0"/>
    <n v="0"/>
    <n v="0"/>
    <n v="0"/>
    <n v="0"/>
    <n v="0"/>
    <n v="1326"/>
    <s v="BroadcastMed-Fund V"/>
    <s v="BroadcastMed"/>
  </r>
  <r>
    <x v="1100"/>
    <x v="104"/>
    <x v="3"/>
    <s v="Partially Realized"/>
    <x v="1"/>
    <s v="PIK"/>
    <x v="5816"/>
    <n v="0"/>
    <n v="0"/>
    <n v="1499"/>
    <n v="0"/>
    <n v="0"/>
    <n v="0"/>
    <n v="0"/>
    <n v="0"/>
    <n v="0"/>
    <n v="1499"/>
    <s v="FlowBelow-Fund IV"/>
    <s v="FlowBelow"/>
  </r>
  <r>
    <x v="1100"/>
    <x v="137"/>
    <x v="4"/>
    <s v="Unrealized"/>
    <x v="1"/>
    <s v="Profit Distributions"/>
    <x v="5817"/>
    <n v="0"/>
    <n v="0"/>
    <n v="1944.08"/>
    <n v="0"/>
    <n v="0"/>
    <n v="0"/>
    <n v="0"/>
    <n v="0"/>
    <n v="0"/>
    <n v="1944.08"/>
    <s v="Allways Precision-Fund V"/>
    <s v="Allways Precision"/>
  </r>
  <r>
    <x v="1100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00"/>
    <x v="73"/>
    <x v="2"/>
    <s v="Partially Realized"/>
    <x v="1"/>
    <s v="PIK"/>
    <x v="5167"/>
    <n v="0"/>
    <n v="0"/>
    <n v="7414.82"/>
    <n v="0"/>
    <n v="0"/>
    <n v="0"/>
    <n v="0"/>
    <n v="0"/>
    <n v="0"/>
    <n v="7414.82"/>
    <s v="BMI Merchandise-Fund III"/>
    <s v="BMI Merchandise"/>
  </r>
  <r>
    <x v="1100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00"/>
    <x v="141"/>
    <x v="4"/>
    <s v="Partially Realized"/>
    <x v="1"/>
    <s v="Fees"/>
    <x v="233"/>
    <n v="0"/>
    <n v="0"/>
    <n v="10000"/>
    <n v="0"/>
    <n v="0"/>
    <n v="0"/>
    <n v="0"/>
    <n v="0"/>
    <n v="0"/>
    <n v="10000"/>
    <s v="Petroflex-Fund V"/>
    <s v="Petroflex"/>
  </r>
  <r>
    <x v="1100"/>
    <x v="151"/>
    <x v="5"/>
    <s v="Unrealized"/>
    <x v="2"/>
    <s v="Profit Distributions"/>
    <x v="5754"/>
    <n v="0"/>
    <n v="0"/>
    <n v="0"/>
    <n v="0"/>
    <n v="0"/>
    <n v="0"/>
    <n v="11244.69"/>
    <n v="0"/>
    <n v="0"/>
    <n v="11244.69"/>
    <s v="Environ Energy-Fund VI"/>
    <s v="Environ Energy"/>
  </r>
  <r>
    <x v="1100"/>
    <x v="149"/>
    <x v="4"/>
    <s v="Unrealized"/>
    <x v="1"/>
    <s v="Principal - Cash Repayment"/>
    <x v="5818"/>
    <n v="0"/>
    <n v="0"/>
    <n v="12450.02"/>
    <n v="0"/>
    <n v="0"/>
    <n v="0"/>
    <n v="0"/>
    <n v="0"/>
    <n v="0"/>
    <n v="12450.02"/>
    <s v="A Plus Tree, Inc-Fund V"/>
    <s v="A Plus Tree, Inc"/>
  </r>
  <r>
    <x v="1100"/>
    <x v="122"/>
    <x v="3"/>
    <s v="Unrealized"/>
    <x v="1"/>
    <s v="Interest"/>
    <x v="5687"/>
    <n v="0"/>
    <n v="0"/>
    <n v="12450.27"/>
    <n v="0"/>
    <n v="0"/>
    <n v="0"/>
    <n v="0"/>
    <n v="0"/>
    <n v="0"/>
    <n v="12450.27"/>
    <s v="Radian Generation-Fund IV"/>
    <s v="Radian Generation"/>
  </r>
  <r>
    <x v="1100"/>
    <x v="122"/>
    <x v="4"/>
    <s v="Unrealized"/>
    <x v="1"/>
    <s v="Interest"/>
    <x v="5687"/>
    <n v="0"/>
    <n v="0"/>
    <n v="12450.27"/>
    <n v="0"/>
    <n v="0"/>
    <n v="0"/>
    <n v="0"/>
    <n v="0"/>
    <n v="0"/>
    <n v="12450.27"/>
    <s v="Radian Generation-Fund V"/>
    <s v="Radian Generation"/>
  </r>
  <r>
    <x v="1100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100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100"/>
    <x v="150"/>
    <x v="4"/>
    <s v="Unrealized"/>
    <x v="1"/>
    <s v="Interest"/>
    <x v="5819"/>
    <n v="0"/>
    <n v="0"/>
    <n v="15898.7"/>
    <n v="0"/>
    <n v="0"/>
    <n v="0"/>
    <n v="0"/>
    <n v="0"/>
    <n v="0"/>
    <n v="15898.7"/>
    <s v="S&amp;K Building Services-Fund V"/>
    <s v="S&amp;K Building Services"/>
  </r>
  <r>
    <x v="1100"/>
    <x v="150"/>
    <x v="5"/>
    <s v="Unrealized"/>
    <x v="1"/>
    <s v="Interest"/>
    <x v="5820"/>
    <n v="0"/>
    <n v="0"/>
    <n v="15898.71"/>
    <n v="0"/>
    <n v="0"/>
    <n v="0"/>
    <n v="0"/>
    <n v="0"/>
    <n v="0"/>
    <n v="15898.71"/>
    <s v="S&amp;K Building Services-Fund VI"/>
    <s v="S&amp;K Building Services"/>
  </r>
  <r>
    <x v="1100"/>
    <x v="145"/>
    <x v="4"/>
    <s v="Unrealized"/>
    <x v="1"/>
    <s v="Interest"/>
    <x v="5311"/>
    <n v="0"/>
    <n v="0"/>
    <n v="16666.669999999998"/>
    <n v="0"/>
    <n v="0"/>
    <n v="0"/>
    <n v="0"/>
    <n v="0"/>
    <n v="0"/>
    <n v="16666.669999999998"/>
    <s v="Evernest-Fund V"/>
    <s v="Evernest"/>
  </r>
  <r>
    <x v="1100"/>
    <x v="158"/>
    <x v="5"/>
    <s v="Unrealized"/>
    <x v="1"/>
    <s v="Interest"/>
    <x v="1653"/>
    <n v="0"/>
    <n v="0"/>
    <n v="18333.330000000002"/>
    <n v="0"/>
    <n v="0"/>
    <n v="0"/>
    <n v="0"/>
    <n v="0"/>
    <n v="0"/>
    <n v="18333.330000000002"/>
    <s v="Neovera-Fund VI"/>
    <s v="Neovera"/>
  </r>
  <r>
    <x v="1100"/>
    <x v="146"/>
    <x v="4"/>
    <s v="Unrealized"/>
    <x v="1"/>
    <s v="PIK"/>
    <x v="5821"/>
    <n v="0"/>
    <n v="0"/>
    <n v="20234.18"/>
    <n v="0"/>
    <n v="0"/>
    <n v="0"/>
    <n v="0"/>
    <n v="0"/>
    <n v="0"/>
    <n v="20234.18"/>
    <s v="Natural Upcycling, LLC-Fund V"/>
    <s v="Natural Upcycling, LLC"/>
  </r>
  <r>
    <x v="1100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1100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1100"/>
    <x v="160"/>
    <x v="5"/>
    <s v="Partially Realized"/>
    <x v="1"/>
    <s v="Interest"/>
    <x v="5822"/>
    <n v="0"/>
    <n v="0"/>
    <n v="24840.39"/>
    <n v="0"/>
    <n v="0"/>
    <n v="0"/>
    <n v="0"/>
    <n v="0"/>
    <n v="0"/>
    <n v="24840.39"/>
    <s v="Rocket Holdings-Fund VI"/>
    <s v="Rocket Holdings"/>
  </r>
  <r>
    <x v="1100"/>
    <x v="154"/>
    <x v="4"/>
    <s v="Partially Realized"/>
    <x v="0"/>
    <s v="Interest"/>
    <x v="5823"/>
    <n v="0"/>
    <n v="0"/>
    <n v="26041.67"/>
    <n v="0"/>
    <n v="0"/>
    <n v="0"/>
    <n v="0"/>
    <n v="0"/>
    <n v="0"/>
    <n v="26041.67"/>
    <s v="Core Fiber Partners-Fund V"/>
    <s v="Core Fiber Partners"/>
  </r>
  <r>
    <x v="1100"/>
    <x v="154"/>
    <x v="5"/>
    <s v="Partially Realized"/>
    <x v="0"/>
    <s v="Interest"/>
    <x v="5823"/>
    <n v="0"/>
    <n v="0"/>
    <n v="26041.67"/>
    <n v="0"/>
    <n v="0"/>
    <n v="0"/>
    <n v="0"/>
    <n v="0"/>
    <n v="0"/>
    <n v="26041.67"/>
    <s v="Core Fiber Partners-Fund VI"/>
    <s v="Core Fiber Partners"/>
  </r>
  <r>
    <x v="1100"/>
    <x v="120"/>
    <x v="4"/>
    <s v="Unrealized"/>
    <x v="2"/>
    <s v="Profit Distributions"/>
    <x v="5519"/>
    <n v="0"/>
    <n v="0"/>
    <n v="0"/>
    <n v="0"/>
    <n v="0"/>
    <n v="0"/>
    <n v="27366"/>
    <n v="0"/>
    <n v="0"/>
    <n v="27366"/>
    <s v="BroadcastMed-Fund V"/>
    <s v="BroadcastMed"/>
  </r>
  <r>
    <x v="1100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00"/>
    <x v="142"/>
    <x v="5"/>
    <s v="Realized"/>
    <x v="0"/>
    <s v="Interest"/>
    <x v="5824"/>
    <n v="0"/>
    <n v="0"/>
    <n v="29583.34"/>
    <n v="0"/>
    <n v="0"/>
    <n v="0"/>
    <n v="0"/>
    <n v="0"/>
    <n v="0"/>
    <n v="29583.34"/>
    <s v="Harwich Port Heating &amp; Cooling, LLC-Fund VI"/>
    <s v="Harwich Port Heating &amp; Cooling, LLC"/>
  </r>
  <r>
    <x v="1100"/>
    <x v="125"/>
    <x v="3"/>
    <s v="Partially Realized"/>
    <x v="1"/>
    <s v="Interest"/>
    <x v="5825"/>
    <n v="0"/>
    <n v="0"/>
    <n v="31433.97"/>
    <n v="0"/>
    <n v="0"/>
    <n v="0"/>
    <n v="0"/>
    <n v="0"/>
    <n v="0"/>
    <n v="31433.97"/>
    <s v="Garlock Printing &amp; Converting-Fund IV"/>
    <s v="Garlock Printing &amp; Converting"/>
  </r>
  <r>
    <x v="1100"/>
    <x v="125"/>
    <x v="4"/>
    <s v="Partially Realized"/>
    <x v="1"/>
    <s v="Interest"/>
    <x v="5826"/>
    <n v="0"/>
    <n v="0"/>
    <n v="32062.65"/>
    <n v="0"/>
    <n v="0"/>
    <n v="0"/>
    <n v="0"/>
    <n v="0"/>
    <n v="0"/>
    <n v="32062.65"/>
    <s v="Garlock Printing &amp; Converting-Fund V"/>
    <s v="Garlock Printing &amp; Converting"/>
  </r>
  <r>
    <x v="1100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100"/>
    <x v="159"/>
    <x v="5"/>
    <s v="Unrealized"/>
    <x v="1"/>
    <s v="Interest"/>
    <x v="5827"/>
    <n v="0"/>
    <n v="0"/>
    <n v="34375"/>
    <n v="0"/>
    <n v="0"/>
    <n v="0"/>
    <n v="0"/>
    <n v="0"/>
    <n v="0"/>
    <n v="34375"/>
    <s v="PTP Infinite Innovation-Fund VI"/>
    <s v="PTP Infinite Innovation"/>
  </r>
  <r>
    <x v="1100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1100"/>
    <x v="78"/>
    <x v="2"/>
    <s v="Partially Realized"/>
    <x v="1"/>
    <s v="Interest"/>
    <x v="5828"/>
    <n v="0"/>
    <n v="0"/>
    <n v="35649.599999999999"/>
    <n v="0"/>
    <n v="0"/>
    <n v="0"/>
    <n v="0"/>
    <n v="0"/>
    <n v="0"/>
    <n v="35649.599999999999"/>
    <s v="Reindeer Logistics-Fund III"/>
    <s v="Reindeer Logistics"/>
  </r>
  <r>
    <x v="1100"/>
    <x v="151"/>
    <x v="4"/>
    <s v="Unrealized"/>
    <x v="1"/>
    <s v="Interest"/>
    <x v="5829"/>
    <n v="0"/>
    <n v="0"/>
    <n v="37920.36"/>
    <n v="0"/>
    <n v="0"/>
    <n v="0"/>
    <n v="0"/>
    <n v="0"/>
    <n v="0"/>
    <n v="37920.36"/>
    <s v="Environ Energy-Fund V"/>
    <s v="Environ Energy"/>
  </r>
  <r>
    <x v="1100"/>
    <x v="88"/>
    <x v="2"/>
    <s v="Realized"/>
    <x v="1"/>
    <s v="Interest"/>
    <x v="5830"/>
    <n v="0"/>
    <n v="0"/>
    <n v="38456.68"/>
    <n v="0"/>
    <n v="0"/>
    <n v="0"/>
    <n v="0"/>
    <n v="0"/>
    <n v="0"/>
    <n v="38456.68"/>
    <s v="Heritage Health Solutions-Fund III"/>
    <s v="Heritage Health Solutions"/>
  </r>
  <r>
    <x v="1100"/>
    <x v="88"/>
    <x v="3"/>
    <s v="Realized"/>
    <x v="1"/>
    <s v="Interest"/>
    <x v="5830"/>
    <n v="0"/>
    <n v="0"/>
    <n v="38456.68"/>
    <n v="0"/>
    <n v="0"/>
    <n v="0"/>
    <n v="0"/>
    <n v="0"/>
    <n v="0"/>
    <n v="38456.68"/>
    <s v="Heritage Health Solutions-Fund IV"/>
    <s v="Heritage Health Solutions"/>
  </r>
  <r>
    <x v="1100"/>
    <x v="112"/>
    <x v="3"/>
    <s v="Unrealized"/>
    <x v="1"/>
    <s v="Interest"/>
    <x v="5764"/>
    <n v="0"/>
    <n v="0"/>
    <n v="39058.839999999997"/>
    <n v="0"/>
    <n v="0"/>
    <n v="0"/>
    <n v="0"/>
    <n v="0"/>
    <n v="0"/>
    <n v="39058.839999999997"/>
    <s v="Tube Bending-Fund IV"/>
    <s v="Tube Bending"/>
  </r>
  <r>
    <x v="1100"/>
    <x v="138"/>
    <x v="4"/>
    <s v="Unrealized"/>
    <x v="1"/>
    <s v="Interest"/>
    <x v="5067"/>
    <n v="0"/>
    <n v="0"/>
    <n v="41250.01"/>
    <n v="0"/>
    <n v="0"/>
    <n v="0"/>
    <n v="0"/>
    <n v="0"/>
    <n v="0"/>
    <n v="41250.01"/>
    <s v="U.S. Mobile Health Exams-Fund V"/>
    <s v="U.S. Mobile Health Exams"/>
  </r>
  <r>
    <x v="1100"/>
    <x v="126"/>
    <x v="4"/>
    <s v="Unrealized"/>
    <x v="1"/>
    <s v="Interest"/>
    <x v="5693"/>
    <n v="0"/>
    <n v="0"/>
    <n v="42503.72"/>
    <n v="0"/>
    <n v="0"/>
    <n v="0"/>
    <n v="0"/>
    <n v="0"/>
    <n v="0"/>
    <n v="42503.72"/>
    <s v="QE Solar-Fund V"/>
    <s v="QE Solar"/>
  </r>
  <r>
    <x v="1100"/>
    <x v="126"/>
    <x v="3"/>
    <s v="Unrealized"/>
    <x v="1"/>
    <s v="Interest"/>
    <x v="5694"/>
    <n v="0"/>
    <n v="0"/>
    <n v="42503.73"/>
    <n v="0"/>
    <n v="0"/>
    <n v="0"/>
    <n v="0"/>
    <n v="0"/>
    <n v="0"/>
    <n v="42503.73"/>
    <s v="QE Solar-Fund IV"/>
    <s v="QE Solar"/>
  </r>
  <r>
    <x v="1100"/>
    <x v="93"/>
    <x v="3"/>
    <s v="Realized"/>
    <x v="1"/>
    <s v="Interest"/>
    <x v="5695"/>
    <n v="0"/>
    <n v="0"/>
    <n v="45360.32"/>
    <n v="0"/>
    <n v="0"/>
    <n v="0"/>
    <n v="0"/>
    <n v="0"/>
    <n v="0"/>
    <n v="45360.32"/>
    <s v="Alloy Cladding Company-Fund IV"/>
    <s v="Alloy Cladding Company"/>
  </r>
  <r>
    <x v="1100"/>
    <x v="141"/>
    <x v="4"/>
    <s v="Partially Realized"/>
    <x v="1"/>
    <s v="Interest"/>
    <x v="5831"/>
    <n v="0"/>
    <n v="0"/>
    <n v="45833.33"/>
    <n v="0"/>
    <n v="0"/>
    <n v="0"/>
    <n v="0"/>
    <n v="0"/>
    <n v="0"/>
    <n v="45833.33"/>
    <s v="Petroflex-Fund V"/>
    <s v="Petroflex"/>
  </r>
  <r>
    <x v="1100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00"/>
    <x v="150"/>
    <x v="4"/>
    <s v="Unrealized"/>
    <x v="0"/>
    <s v="Interest"/>
    <x v="5832"/>
    <n v="0"/>
    <n v="0"/>
    <n v="50534"/>
    <n v="0"/>
    <n v="0"/>
    <n v="0"/>
    <n v="0"/>
    <n v="0"/>
    <n v="0"/>
    <n v="50534"/>
    <s v="S&amp;K Building Services-Fund V"/>
    <s v="S&amp;K Building Services"/>
  </r>
  <r>
    <x v="1100"/>
    <x v="150"/>
    <x v="5"/>
    <s v="Unrealized"/>
    <x v="0"/>
    <s v="Interest"/>
    <x v="5833"/>
    <n v="0"/>
    <n v="0"/>
    <n v="50534.01"/>
    <n v="0"/>
    <n v="0"/>
    <n v="0"/>
    <n v="0"/>
    <n v="0"/>
    <n v="0"/>
    <n v="50534.01"/>
    <s v="S&amp;K Building Services-Fund VI"/>
    <s v="S&amp;K Building Services"/>
  </r>
  <r>
    <x v="1100"/>
    <x v="153"/>
    <x v="5"/>
    <s v="Unrealized"/>
    <x v="1"/>
    <s v="Interest"/>
    <x v="5834"/>
    <n v="0"/>
    <n v="0"/>
    <n v="54687.5"/>
    <n v="0"/>
    <n v="0"/>
    <n v="0"/>
    <n v="0"/>
    <n v="0"/>
    <n v="0"/>
    <n v="54687.5"/>
    <s v="Watermark Solutions-Fund VI"/>
    <s v="Watermark Solutions"/>
  </r>
  <r>
    <x v="1100"/>
    <x v="105"/>
    <x v="3"/>
    <s v="Unrealized"/>
    <x v="1"/>
    <s v="Interest"/>
    <x v="5835"/>
    <n v="0"/>
    <n v="0"/>
    <n v="55589.42"/>
    <n v="0"/>
    <n v="0"/>
    <n v="0"/>
    <n v="0"/>
    <n v="0"/>
    <n v="0"/>
    <n v="55589.42"/>
    <s v="Oakpoint-Fund IV"/>
    <s v="Oakpoint"/>
  </r>
  <r>
    <x v="1100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1100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1100"/>
    <x v="117"/>
    <x v="4"/>
    <s v="Unrealized"/>
    <x v="1"/>
    <s v="Interest"/>
    <x v="5327"/>
    <n v="0"/>
    <n v="0"/>
    <n v="57225"/>
    <n v="0"/>
    <n v="0"/>
    <n v="0"/>
    <n v="0"/>
    <n v="0"/>
    <n v="0"/>
    <n v="57225"/>
    <s v="AccuTitle Software-Fund V"/>
    <s v="AccuTitle Software"/>
  </r>
  <r>
    <x v="1100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100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1100"/>
    <x v="149"/>
    <x v="4"/>
    <s v="Unrealized"/>
    <x v="1"/>
    <s v="Interest"/>
    <x v="5836"/>
    <n v="0"/>
    <n v="0"/>
    <n v="62886.75"/>
    <n v="0"/>
    <n v="0"/>
    <n v="0"/>
    <n v="0"/>
    <n v="0"/>
    <n v="0"/>
    <n v="62886.75"/>
    <s v="A Plus Tree, Inc-Fund V"/>
    <s v="A Plus Tree, Inc"/>
  </r>
  <r>
    <x v="1100"/>
    <x v="136"/>
    <x v="4"/>
    <s v="Unrealized"/>
    <x v="1"/>
    <s v="Interest"/>
    <x v="5704"/>
    <n v="0"/>
    <n v="0"/>
    <n v="64173.24"/>
    <n v="0"/>
    <n v="0"/>
    <n v="0"/>
    <n v="0"/>
    <n v="0"/>
    <n v="0"/>
    <n v="64173.24"/>
    <s v="MedHQ-Fund V"/>
    <s v="MedHQ"/>
  </r>
  <r>
    <x v="1100"/>
    <x v="152"/>
    <x v="4"/>
    <s v="Unrealized"/>
    <x v="0"/>
    <s v="Interest"/>
    <x v="1014"/>
    <n v="0"/>
    <n v="0"/>
    <n v="65000"/>
    <n v="0"/>
    <n v="0"/>
    <n v="0"/>
    <n v="0"/>
    <n v="0"/>
    <n v="0"/>
    <n v="65000"/>
    <s v="Outback Buildings-Fund V"/>
    <s v="Outback Buildings"/>
  </r>
  <r>
    <x v="1100"/>
    <x v="152"/>
    <x v="5"/>
    <s v="Unrealized"/>
    <x v="0"/>
    <s v="Interest"/>
    <x v="1014"/>
    <n v="0"/>
    <n v="0"/>
    <n v="65000"/>
    <n v="0"/>
    <n v="0"/>
    <n v="0"/>
    <n v="0"/>
    <n v="0"/>
    <n v="0"/>
    <n v="65000"/>
    <s v="Outback Buildings-Fund VI"/>
    <s v="Outback Buildings"/>
  </r>
  <r>
    <x v="1100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00"/>
    <x v="129"/>
    <x v="3"/>
    <s v="Unrealized"/>
    <x v="1"/>
    <s v="Interest"/>
    <x v="5837"/>
    <n v="0"/>
    <n v="0"/>
    <n v="71041.679999999993"/>
    <n v="0"/>
    <n v="0"/>
    <n v="0"/>
    <n v="0"/>
    <n v="0"/>
    <n v="0"/>
    <n v="71041.679999999993"/>
    <s v="McDaniel Metals-Fund IV"/>
    <s v="McDaniel Metals"/>
  </r>
  <r>
    <x v="1100"/>
    <x v="78"/>
    <x v="3"/>
    <s v="Partially Realized"/>
    <x v="1"/>
    <s v="Interest"/>
    <x v="5838"/>
    <n v="0"/>
    <n v="0"/>
    <n v="71299.19"/>
    <n v="0"/>
    <n v="0"/>
    <n v="0"/>
    <n v="0"/>
    <n v="0"/>
    <n v="0"/>
    <n v="71299.19"/>
    <s v="Reindeer Logistics-Fund IV"/>
    <s v="Reindeer Logistics"/>
  </r>
  <r>
    <x v="1100"/>
    <x v="105"/>
    <x v="4"/>
    <s v="Unrealized"/>
    <x v="1"/>
    <s v="Interest"/>
    <x v="5839"/>
    <n v="0"/>
    <n v="0"/>
    <n v="71799.3"/>
    <n v="0"/>
    <n v="0"/>
    <n v="0"/>
    <n v="0"/>
    <n v="0"/>
    <n v="0"/>
    <n v="71799.3"/>
    <s v="Oakpoint-Fund V"/>
    <s v="Oakpoint"/>
  </r>
  <r>
    <x v="1100"/>
    <x v="151"/>
    <x v="5"/>
    <s v="Unrealized"/>
    <x v="1"/>
    <s v="Interest"/>
    <x v="5840"/>
    <n v="0"/>
    <n v="0"/>
    <n v="75840.72"/>
    <n v="0"/>
    <n v="0"/>
    <n v="0"/>
    <n v="0"/>
    <n v="0"/>
    <n v="0"/>
    <n v="75840.72"/>
    <s v="Environ Energy-Fund VI"/>
    <s v="Environ Energy"/>
  </r>
  <r>
    <x v="1100"/>
    <x v="148"/>
    <x v="4"/>
    <s v="Realized"/>
    <x v="1"/>
    <s v="Interest"/>
    <x v="1598"/>
    <n v="0"/>
    <n v="0"/>
    <n v="76666.67"/>
    <n v="0"/>
    <n v="0"/>
    <n v="0"/>
    <n v="0"/>
    <n v="0"/>
    <n v="0"/>
    <n v="76666.67"/>
    <s v="The Joint Chiropractic-Fund V"/>
    <s v="The Joint Chiropractic"/>
  </r>
  <r>
    <x v="1100"/>
    <x v="156"/>
    <x v="4"/>
    <s v="Unrealized"/>
    <x v="1"/>
    <s v="Interest"/>
    <x v="2162"/>
    <n v="0"/>
    <n v="0"/>
    <n v="77500"/>
    <n v="0"/>
    <n v="0"/>
    <n v="0"/>
    <n v="0"/>
    <n v="0"/>
    <n v="0"/>
    <n v="77500"/>
    <s v="Race Technologies-Fund V"/>
    <s v="Race Technologies"/>
  </r>
  <r>
    <x v="1100"/>
    <x v="111"/>
    <x v="3"/>
    <s v="Unrealized"/>
    <x v="1"/>
    <s v="Interest"/>
    <x v="5841"/>
    <n v="0"/>
    <n v="0"/>
    <n v="83238.83"/>
    <n v="0"/>
    <n v="0"/>
    <n v="0"/>
    <n v="0"/>
    <n v="0"/>
    <n v="0"/>
    <n v="83238.83"/>
    <s v="Practis-Fund IV"/>
    <s v="Practis"/>
  </r>
  <r>
    <x v="1100"/>
    <x v="120"/>
    <x v="5"/>
    <s v="Unrealized"/>
    <x v="1"/>
    <s v="Interest"/>
    <x v="5842"/>
    <n v="0"/>
    <n v="0"/>
    <n v="85925.92"/>
    <n v="0"/>
    <n v="0"/>
    <n v="0"/>
    <n v="0"/>
    <n v="0"/>
    <n v="0"/>
    <n v="85925.92"/>
    <s v="BroadcastMed-Fund VI"/>
    <s v="BroadcastMed"/>
  </r>
  <r>
    <x v="1100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100"/>
    <x v="99"/>
    <x v="3"/>
    <s v="Unrealized"/>
    <x v="0"/>
    <s v="Interest"/>
    <x v="5843"/>
    <n v="0"/>
    <n v="0"/>
    <n v="86784.04"/>
    <n v="0"/>
    <n v="0"/>
    <n v="0"/>
    <n v="0"/>
    <n v="0"/>
    <n v="0"/>
    <n v="86784.04"/>
    <s v="Solid Surface Care-Fund IV"/>
    <s v="Solid Surface Care"/>
  </r>
  <r>
    <x v="1100"/>
    <x v="139"/>
    <x v="4"/>
    <s v="Unrealized"/>
    <x v="1"/>
    <s v="Principal - Cash Repayment"/>
    <x v="2593"/>
    <n v="0"/>
    <n v="0"/>
    <n v="87500"/>
    <n v="0"/>
    <n v="0"/>
    <n v="0"/>
    <n v="0"/>
    <n v="0"/>
    <n v="0"/>
    <n v="87500"/>
    <s v="QC Ally-Fund V"/>
    <s v="QC Ally"/>
  </r>
  <r>
    <x v="1100"/>
    <x v="87"/>
    <x v="3"/>
    <s v="Unrealized"/>
    <x v="1"/>
    <s v="Interest"/>
    <x v="5782"/>
    <n v="0"/>
    <n v="0"/>
    <n v="87510.14"/>
    <n v="0"/>
    <n v="0"/>
    <n v="0"/>
    <n v="0"/>
    <n v="0"/>
    <n v="0"/>
    <n v="87510.14"/>
    <s v="Allegiance Fundraising Group-Fund IV"/>
    <s v="Allegiance Fundraising Group"/>
  </r>
  <r>
    <x v="1100"/>
    <x v="132"/>
    <x v="4"/>
    <s v="Unrealized"/>
    <x v="1"/>
    <s v="Interest"/>
    <x v="5844"/>
    <n v="0"/>
    <n v="0"/>
    <n v="88318.18"/>
    <n v="0"/>
    <n v="0"/>
    <n v="0"/>
    <n v="0"/>
    <n v="0"/>
    <n v="0"/>
    <n v="88318.18"/>
    <s v="TaskRay-Fund V"/>
    <s v="TaskRay"/>
  </r>
  <r>
    <x v="1100"/>
    <x v="143"/>
    <x v="4"/>
    <s v="Unrealized"/>
    <x v="1"/>
    <s v="Interest"/>
    <x v="1712"/>
    <n v="0"/>
    <n v="0"/>
    <n v="89125"/>
    <n v="0"/>
    <n v="0"/>
    <n v="0"/>
    <n v="0"/>
    <n v="0"/>
    <n v="0"/>
    <n v="89125"/>
    <s v="Revive Med Spa-Fund V"/>
    <s v="Revive Med Spa"/>
  </r>
  <r>
    <x v="1100"/>
    <x v="134"/>
    <x v="4"/>
    <s v="Realized"/>
    <x v="1"/>
    <s v="Interest"/>
    <x v="5845"/>
    <n v="0"/>
    <n v="0"/>
    <n v="89909.04"/>
    <n v="0"/>
    <n v="0"/>
    <n v="0"/>
    <n v="0"/>
    <n v="0"/>
    <n v="0"/>
    <n v="89909.04"/>
    <s v="CyberSheath-Fund V"/>
    <s v="CyberSheath"/>
  </r>
  <r>
    <x v="1100"/>
    <x v="127"/>
    <x v="3"/>
    <s v="Unrealized"/>
    <x v="1"/>
    <s v="Interest"/>
    <x v="5182"/>
    <n v="0"/>
    <n v="0"/>
    <n v="90255.6"/>
    <n v="0"/>
    <n v="0"/>
    <n v="0"/>
    <n v="0"/>
    <n v="0"/>
    <n v="0"/>
    <n v="90255.6"/>
    <s v="Buggy Beds-Fund IV"/>
    <s v="Buggy Beds"/>
  </r>
  <r>
    <x v="1100"/>
    <x v="91"/>
    <x v="3"/>
    <s v="Unrealized"/>
    <x v="1"/>
    <s v="Interest"/>
    <x v="5846"/>
    <n v="0"/>
    <n v="0"/>
    <n v="91000"/>
    <n v="0"/>
    <n v="0"/>
    <n v="0"/>
    <n v="0"/>
    <n v="0"/>
    <n v="0"/>
    <n v="91000"/>
    <s v="Accu-Tube Corporation-Fund IV"/>
    <s v="Accu-Tube Corporation"/>
  </r>
  <r>
    <x v="1100"/>
    <x v="147"/>
    <x v="4"/>
    <s v="Unrealized"/>
    <x v="1"/>
    <s v="Interest"/>
    <x v="5847"/>
    <n v="0"/>
    <n v="0"/>
    <n v="91500"/>
    <n v="0"/>
    <n v="0"/>
    <n v="0"/>
    <n v="0"/>
    <n v="0"/>
    <n v="0"/>
    <n v="91500"/>
    <s v="Seneca Resources-Fund V"/>
    <s v="Seneca Resources"/>
  </r>
  <r>
    <x v="1100"/>
    <x v="157"/>
    <x v="5"/>
    <s v="Unrealized"/>
    <x v="1"/>
    <s v="Interest"/>
    <x v="5848"/>
    <n v="0"/>
    <n v="0"/>
    <n v="91683.14"/>
    <n v="0"/>
    <n v="0"/>
    <n v="0"/>
    <n v="0"/>
    <n v="0"/>
    <n v="0"/>
    <n v="91683.14"/>
    <s v="Maxway Inc-Fund VI"/>
    <s v="Maxway Inc"/>
  </r>
  <r>
    <x v="1100"/>
    <x v="130"/>
    <x v="4"/>
    <s v="Unrealized"/>
    <x v="1"/>
    <s v="Interest"/>
    <x v="5715"/>
    <n v="0"/>
    <n v="0"/>
    <n v="97514.43"/>
    <n v="0"/>
    <n v="0"/>
    <n v="0"/>
    <n v="0"/>
    <n v="0"/>
    <n v="0"/>
    <n v="97514.43"/>
    <s v="Reverba-Fund V"/>
    <s v="Reverba"/>
  </r>
  <r>
    <x v="1100"/>
    <x v="120"/>
    <x v="3"/>
    <s v="Unrealized"/>
    <x v="1"/>
    <s v="Interest"/>
    <x v="5849"/>
    <n v="0"/>
    <n v="0"/>
    <n v="99585.66"/>
    <n v="0"/>
    <n v="0"/>
    <n v="0"/>
    <n v="0"/>
    <n v="0"/>
    <n v="0"/>
    <n v="99585.66"/>
    <s v="BroadcastMed-Fund IV"/>
    <s v="BroadcastMed"/>
  </r>
  <r>
    <x v="1100"/>
    <x v="120"/>
    <x v="4"/>
    <s v="Unrealized"/>
    <x v="1"/>
    <s v="Interest"/>
    <x v="5850"/>
    <n v="0"/>
    <n v="0"/>
    <n v="99585.68"/>
    <n v="0"/>
    <n v="0"/>
    <n v="0"/>
    <n v="0"/>
    <n v="0"/>
    <n v="0"/>
    <n v="99585.68"/>
    <s v="BroadcastMed-Fund V"/>
    <s v="BroadcastMed"/>
  </r>
  <r>
    <x v="1100"/>
    <x v="131"/>
    <x v="4"/>
    <s v="Unrealized"/>
    <x v="1"/>
    <s v="Interest"/>
    <x v="5851"/>
    <n v="0"/>
    <n v="0"/>
    <n v="104966.29"/>
    <n v="0"/>
    <n v="0"/>
    <n v="0"/>
    <n v="0"/>
    <n v="0"/>
    <n v="0"/>
    <n v="104966.29"/>
    <s v="Machine Specialties, Inc-Fund V"/>
    <s v="Machine Specialties, Inc"/>
  </r>
  <r>
    <x v="1100"/>
    <x v="119"/>
    <x v="4"/>
    <s v="Partially Realized"/>
    <x v="1"/>
    <s v="Interest"/>
    <x v="5717"/>
    <n v="0"/>
    <n v="0"/>
    <n v="108333.34"/>
    <n v="0"/>
    <n v="0"/>
    <n v="0"/>
    <n v="0"/>
    <n v="0"/>
    <n v="0"/>
    <n v="108333.34"/>
    <s v="MPF Products-Fund V"/>
    <s v="MPF Products"/>
  </r>
  <r>
    <x v="1100"/>
    <x v="65"/>
    <x v="2"/>
    <s v="Realized"/>
    <x v="0"/>
    <s v="Interest"/>
    <x v="2989"/>
    <n v="0"/>
    <n v="0"/>
    <n v="110416.08"/>
    <n v="0"/>
    <n v="0"/>
    <n v="0"/>
    <n v="0"/>
    <n v="0"/>
    <n v="0"/>
    <n v="110416.08"/>
    <s v="NextPhase Medical Devices-Fund III"/>
    <s v="NextPhase Medical Devices"/>
  </r>
  <r>
    <x v="1100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100"/>
    <x v="99"/>
    <x v="3"/>
    <s v="Unrealized"/>
    <x v="1"/>
    <s v="Interest"/>
    <x v="5852"/>
    <n v="0"/>
    <n v="0"/>
    <n v="121497.65"/>
    <n v="0"/>
    <n v="0"/>
    <n v="0"/>
    <n v="0"/>
    <n v="0"/>
    <n v="0"/>
    <n v="121497.65"/>
    <s v="Solid Surface Care-Fund IV"/>
    <s v="Solid Surface Care"/>
  </r>
  <r>
    <x v="1100"/>
    <x v="128"/>
    <x v="4"/>
    <s v="Unrealized"/>
    <x v="1"/>
    <s v="Interest"/>
    <x v="4065"/>
    <n v="0"/>
    <n v="0"/>
    <n v="123750.01"/>
    <n v="0"/>
    <n v="0"/>
    <n v="0"/>
    <n v="0"/>
    <n v="0"/>
    <n v="0"/>
    <n v="123750.01"/>
    <s v="Colorado Barricade Co-Fund V"/>
    <s v="Colorado Barricade Co"/>
  </r>
  <r>
    <x v="1100"/>
    <x v="133"/>
    <x v="4"/>
    <s v="Unrealized"/>
    <x v="1"/>
    <s v="Interest"/>
    <x v="1676"/>
    <n v="0"/>
    <n v="0"/>
    <n v="130000"/>
    <n v="0"/>
    <n v="0"/>
    <n v="0"/>
    <n v="0"/>
    <n v="0"/>
    <n v="0"/>
    <n v="130000"/>
    <s v="EXA Capital-Fund V"/>
    <s v="EXA Capital"/>
  </r>
  <r>
    <x v="1100"/>
    <x v="144"/>
    <x v="4"/>
    <s v="Realized"/>
    <x v="1"/>
    <s v="Interest"/>
    <x v="5346"/>
    <n v="0"/>
    <n v="0"/>
    <n v="135625"/>
    <n v="0"/>
    <n v="0"/>
    <n v="0"/>
    <n v="0"/>
    <n v="0"/>
    <n v="0"/>
    <n v="135625"/>
    <s v="Charter Impact-Fund V"/>
    <s v="Charter Impact"/>
  </r>
  <r>
    <x v="1100"/>
    <x v="116"/>
    <x v="3"/>
    <s v="Realized"/>
    <x v="1"/>
    <s v="Interest"/>
    <x v="5853"/>
    <n v="0"/>
    <n v="0"/>
    <n v="136103.92000000001"/>
    <n v="0"/>
    <n v="0"/>
    <n v="0"/>
    <n v="0"/>
    <n v="0"/>
    <n v="0"/>
    <n v="136103.92000000001"/>
    <s v="Ipro Tech-Fund IV"/>
    <s v="Ipro Tech"/>
  </r>
  <r>
    <x v="1100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00"/>
    <x v="133"/>
    <x v="5"/>
    <s v="Unrealized"/>
    <x v="1"/>
    <s v="Interest"/>
    <x v="5854"/>
    <n v="0"/>
    <n v="0"/>
    <n v="142569.48000000001"/>
    <n v="0"/>
    <n v="0"/>
    <n v="0"/>
    <n v="0"/>
    <n v="0"/>
    <n v="0"/>
    <n v="142569.48000000001"/>
    <s v="EXA Capital-Fund VI"/>
    <s v="EXA Capital"/>
  </r>
  <r>
    <x v="1100"/>
    <x v="106"/>
    <x v="3"/>
    <s v="Partially Realized"/>
    <x v="1"/>
    <s v="Interest"/>
    <x v="5855"/>
    <n v="0"/>
    <n v="0"/>
    <n v="150874.45000000001"/>
    <n v="0"/>
    <n v="0"/>
    <n v="0"/>
    <n v="0"/>
    <n v="0"/>
    <n v="0"/>
    <n v="150874.45000000001"/>
    <s v="Sunrise Landscape-Fund IV"/>
    <s v="Sunrise Landscape"/>
  </r>
  <r>
    <x v="1100"/>
    <x v="155"/>
    <x v="5"/>
    <s v="Unrealized"/>
    <x v="1"/>
    <s v="Interest"/>
    <x v="5856"/>
    <n v="0"/>
    <n v="0"/>
    <n v="152128.28"/>
    <n v="0"/>
    <n v="0"/>
    <n v="0"/>
    <n v="0"/>
    <n v="0"/>
    <n v="0"/>
    <n v="152128.28"/>
    <s v="360 Smart Networks-Fund VI"/>
    <s v="360 Smart Networks"/>
  </r>
  <r>
    <x v="1100"/>
    <x v="73"/>
    <x v="2"/>
    <s v="Partially Realized"/>
    <x v="1"/>
    <s v="Interest"/>
    <x v="5657"/>
    <n v="0"/>
    <n v="0"/>
    <n v="165350.57999999999"/>
    <n v="0"/>
    <n v="0"/>
    <n v="0"/>
    <n v="0"/>
    <n v="0"/>
    <n v="0"/>
    <n v="165350.57999999999"/>
    <s v="BMI Merchandise-Fund III"/>
    <s v="BMI Merchandise"/>
  </r>
  <r>
    <x v="1100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00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1100"/>
    <x v="88"/>
    <x v="3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V"/>
    <s v="Heritage Health Solutions"/>
  </r>
  <r>
    <x v="1100"/>
    <x v="94"/>
    <x v="3"/>
    <s v="Unrealized"/>
    <x v="1"/>
    <s v="Interest"/>
    <x v="5857"/>
    <n v="0"/>
    <n v="0"/>
    <n v="220507"/>
    <n v="0"/>
    <n v="0"/>
    <n v="0"/>
    <n v="0"/>
    <n v="0"/>
    <n v="0"/>
    <n v="220507"/>
    <s v="MCCi-Fund IV"/>
    <s v="MCCi"/>
  </r>
  <r>
    <x v="1100"/>
    <x v="145"/>
    <x v="4"/>
    <s v="Unrealized"/>
    <x v="1"/>
    <s v="Interest"/>
    <x v="5724"/>
    <n v="0"/>
    <n v="0"/>
    <n v="249166.69"/>
    <n v="0"/>
    <n v="0"/>
    <n v="0"/>
    <n v="0"/>
    <n v="0"/>
    <n v="0"/>
    <n v="249166.69"/>
    <s v="Evernest-Fund V"/>
    <s v="Evernest"/>
  </r>
  <r>
    <x v="1100"/>
    <x v="104"/>
    <x v="3"/>
    <s v="Partially Realized"/>
    <x v="1"/>
    <s v="Interest"/>
    <x v="3974"/>
    <n v="0"/>
    <n v="0"/>
    <n v="273000"/>
    <n v="0"/>
    <n v="0"/>
    <n v="0"/>
    <n v="0"/>
    <n v="0"/>
    <n v="0"/>
    <n v="273000"/>
    <s v="FlowBelow-Fund IV"/>
    <s v="FlowBelow"/>
  </r>
  <r>
    <x v="1100"/>
    <x v="115"/>
    <x v="4"/>
    <s v="Unrealized"/>
    <x v="1"/>
    <s v="Interest"/>
    <x v="5858"/>
    <n v="0"/>
    <n v="0"/>
    <n v="298976.21999999997"/>
    <n v="0"/>
    <n v="0"/>
    <n v="0"/>
    <n v="0"/>
    <n v="0"/>
    <n v="0"/>
    <n v="298976.21999999997"/>
    <s v="360 Quote-Fund V"/>
    <s v="360 Quote"/>
  </r>
  <r>
    <x v="1100"/>
    <x v="60"/>
    <x v="2"/>
    <s v="Realized"/>
    <x v="1"/>
    <s v="Interest"/>
    <x v="5859"/>
    <n v="0"/>
    <n v="0"/>
    <n v="371206.88"/>
    <n v="0"/>
    <n v="0"/>
    <n v="0"/>
    <n v="0"/>
    <n v="0"/>
    <n v="0"/>
    <n v="371206.88"/>
    <s v="Compass Systems &amp; Sales-Fund III"/>
    <s v="Compass Systems &amp; Sales"/>
  </r>
  <r>
    <x v="1100"/>
    <x v="139"/>
    <x v="4"/>
    <s v="Unrealized"/>
    <x v="1"/>
    <s v="Interest"/>
    <x v="5860"/>
    <n v="0"/>
    <n v="0"/>
    <n v="447606.25"/>
    <n v="0"/>
    <n v="0"/>
    <n v="0"/>
    <n v="0"/>
    <n v="0"/>
    <n v="0"/>
    <n v="447606.25"/>
    <s v="QC Ally-Fund V"/>
    <s v="QC Ally"/>
  </r>
  <r>
    <x v="1100"/>
    <x v="141"/>
    <x v="4"/>
    <s v="Partially Realized"/>
    <x v="1"/>
    <s v="Principal - Cash Repayment"/>
    <x v="1944"/>
    <n v="0"/>
    <n v="0"/>
    <n v="1000000"/>
    <n v="0"/>
    <n v="0"/>
    <n v="0"/>
    <n v="0"/>
    <n v="0"/>
    <n v="0"/>
    <n v="1000000"/>
    <s v="Petroflex-Fund V"/>
    <s v="Petroflex"/>
  </r>
  <r>
    <x v="1101"/>
    <x v="139"/>
    <x v="4"/>
    <s v="Unrealized"/>
    <x v="2"/>
    <s v="Principal - Cash Investment"/>
    <x v="5861"/>
    <n v="0"/>
    <n v="0"/>
    <n v="0"/>
    <n v="0"/>
    <n v="123457"/>
    <n v="0"/>
    <n v="0"/>
    <n v="123457"/>
    <n v="0"/>
    <n v="0"/>
    <s v="QC Ally-Fund V"/>
    <s v="QC Ally"/>
  </r>
  <r>
    <x v="1101"/>
    <x v="61"/>
    <x v="2"/>
    <s v="Partially Realized"/>
    <x v="1"/>
    <s v="Realized Gain"/>
    <x v="1719"/>
    <n v="0"/>
    <n v="0"/>
    <n v="500000"/>
    <n v="0"/>
    <n v="0"/>
    <n v="0"/>
    <n v="0"/>
    <n v="0"/>
    <n v="0"/>
    <n v="500000"/>
    <s v="Inland Metal Technologies-Fund III"/>
    <s v="Inland Metal Technologies"/>
  </r>
  <r>
    <x v="1102"/>
    <x v="140"/>
    <x v="4"/>
    <s v="Partially Realized"/>
    <x v="2"/>
    <s v="Principal - Cash Investment"/>
    <x v="5862"/>
    <n v="0"/>
    <n v="0"/>
    <n v="0"/>
    <n v="0"/>
    <n v="700140"/>
    <n v="0"/>
    <n v="0"/>
    <n v="700140"/>
    <n v="0"/>
    <n v="0"/>
    <s v="Revelation Pharma Corp-Fund V"/>
    <s v="Revelation Pharma Corp"/>
  </r>
  <r>
    <x v="1102"/>
    <x v="73"/>
    <x v="2"/>
    <s v="Partially Realized"/>
    <x v="1"/>
    <s v="Interest"/>
    <x v="5863"/>
    <n v="0"/>
    <n v="0"/>
    <n v="27558.46"/>
    <n v="0"/>
    <n v="0"/>
    <n v="0"/>
    <n v="0"/>
    <n v="0"/>
    <n v="0"/>
    <n v="27558.46"/>
    <s v="BMI Merchandise-Fund III"/>
    <s v="BMI Merchandise"/>
  </r>
  <r>
    <x v="1102"/>
    <x v="73"/>
    <x v="2"/>
    <s v="Partially Realized"/>
    <x v="3"/>
    <s v="Realized Gain"/>
    <x v="5864"/>
    <n v="0"/>
    <n v="0"/>
    <n v="1211305.3899999999"/>
    <n v="0"/>
    <n v="0"/>
    <n v="0"/>
    <n v="0"/>
    <n v="0"/>
    <n v="0"/>
    <n v="1211305.3899999999"/>
    <s v="BMI Merchandise-Fund III"/>
    <s v="BMI Merchandise"/>
  </r>
  <r>
    <x v="1102"/>
    <x v="73"/>
    <x v="2"/>
    <s v="Partially Realized"/>
    <x v="1"/>
    <s v="PIK"/>
    <x v="5865"/>
    <n v="0"/>
    <n v="0"/>
    <n v="1310842.78"/>
    <n v="0"/>
    <n v="0"/>
    <n v="0"/>
    <n v="0"/>
    <n v="0"/>
    <n v="0"/>
    <n v="1310842.78"/>
    <s v="BMI Merchandise-Fund III"/>
    <s v="BMI Merchandise"/>
  </r>
  <r>
    <x v="1102"/>
    <x v="73"/>
    <x v="2"/>
    <s v="Partially Realized"/>
    <x v="1"/>
    <s v="Principal - Cash Repayment"/>
    <x v="5866"/>
    <n v="0"/>
    <n v="0"/>
    <n v="18898300.66"/>
    <n v="0"/>
    <n v="0"/>
    <n v="0"/>
    <n v="0"/>
    <n v="0"/>
    <n v="0"/>
    <n v="18898300.66"/>
    <s v="BMI Merchandise-Fund III"/>
    <s v="BMI Merchandise"/>
  </r>
  <r>
    <x v="1103"/>
    <x v="65"/>
    <x v="2"/>
    <s v="Realized"/>
    <x v="0"/>
    <s v="Interest"/>
    <x v="5867"/>
    <n v="0"/>
    <n v="0"/>
    <n v="44166.44"/>
    <n v="0"/>
    <n v="0"/>
    <n v="0"/>
    <n v="0"/>
    <n v="0"/>
    <n v="0"/>
    <n v="44166.44"/>
    <s v="NextPhase Medical Devices-Fund III"/>
    <s v="NextPhase Medical Devices"/>
  </r>
  <r>
    <x v="1103"/>
    <x v="65"/>
    <x v="2"/>
    <s v="Realized"/>
    <x v="0"/>
    <s v="OID Accretion (Collection)"/>
    <x v="5868"/>
    <n v="0"/>
    <n v="0"/>
    <n v="194504"/>
    <n v="0"/>
    <n v="0"/>
    <n v="0"/>
    <n v="0"/>
    <n v="0"/>
    <n v="0"/>
    <n v="194504"/>
    <s v="NextPhase Medical Devices-Fund III"/>
    <s v="NextPhase Medical Devices"/>
  </r>
  <r>
    <x v="1103"/>
    <x v="65"/>
    <x v="2"/>
    <s v="Realized"/>
    <x v="0"/>
    <s v="Principal - Cash Repayment"/>
    <x v="5869"/>
    <n v="0"/>
    <n v="0"/>
    <n v="10847103.76"/>
    <n v="0"/>
    <n v="0"/>
    <n v="0"/>
    <n v="0"/>
    <n v="0"/>
    <n v="0"/>
    <n v="10847103.76"/>
    <s v="NextPhase Medical Devices-Fund III"/>
    <s v="NextPhase Medical Devices"/>
  </r>
  <r>
    <x v="1104"/>
    <x v="107"/>
    <x v="3"/>
    <s v="Partially Realized"/>
    <x v="2"/>
    <s v="Profit Distributions"/>
    <x v="5870"/>
    <n v="0"/>
    <n v="0"/>
    <n v="0"/>
    <n v="0"/>
    <n v="0"/>
    <n v="0"/>
    <n v="105397.3"/>
    <n v="0"/>
    <n v="0"/>
    <n v="105397.3"/>
    <s v="Team Laboratory Chemical-Fund IV"/>
    <s v="Team Laboratory Chemical"/>
  </r>
  <r>
    <x v="1105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106"/>
    <x v="159"/>
    <x v="5"/>
    <s v="Unrealized"/>
    <x v="2"/>
    <s v="Profit Distributions"/>
    <x v="5871"/>
    <n v="0"/>
    <n v="0"/>
    <n v="0"/>
    <n v="0"/>
    <n v="0"/>
    <n v="0"/>
    <n v="3931.76"/>
    <n v="0"/>
    <n v="0"/>
    <n v="3931.76"/>
    <s v="PTP Infinite Innovation-Fund VI"/>
    <s v="PTP Infinite Innovation"/>
  </r>
  <r>
    <x v="1106"/>
    <x v="65"/>
    <x v="2"/>
    <s v="Realized"/>
    <x v="2"/>
    <s v="Principal - Cash Repayment"/>
    <x v="5872"/>
    <n v="0"/>
    <n v="0"/>
    <n v="0"/>
    <n v="0"/>
    <n v="0"/>
    <n v="0"/>
    <n v="124500"/>
    <n v="0"/>
    <n v="0"/>
    <n v="124500"/>
    <s v="NextPhase Medical Devices-Fund III"/>
    <s v="NextPhase Medical Devices"/>
  </r>
  <r>
    <x v="1106"/>
    <x v="65"/>
    <x v="2"/>
    <s v="Realized"/>
    <x v="2"/>
    <s v="Realized Gain"/>
    <x v="5873"/>
    <n v="0"/>
    <n v="0"/>
    <n v="0"/>
    <n v="0"/>
    <n v="0"/>
    <n v="0"/>
    <n v="2402673.7000000002"/>
    <n v="0"/>
    <n v="0"/>
    <n v="2402673.7000000002"/>
    <s v="NextPhase Medical Devices-Fund III"/>
    <s v="NextPhase Medical Devices"/>
  </r>
  <r>
    <x v="1106"/>
    <x v="65"/>
    <x v="2"/>
    <s v="Realized"/>
    <x v="3"/>
    <s v="Realized Gain"/>
    <x v="5874"/>
    <n v="0"/>
    <n v="0"/>
    <n v="13649909.48"/>
    <n v="0"/>
    <n v="0"/>
    <n v="0"/>
    <n v="0"/>
    <n v="0"/>
    <n v="0"/>
    <n v="13649909.48"/>
    <s v="NextPhase Medical Devices-Fund III"/>
    <s v="NextPhase Medical Devices"/>
  </r>
  <r>
    <x v="1107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107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108"/>
    <x v="100"/>
    <x v="3"/>
    <s v="Realized"/>
    <x v="2"/>
    <s v="Realized Gain"/>
    <x v="5875"/>
    <n v="0"/>
    <n v="0"/>
    <n v="0"/>
    <n v="0"/>
    <n v="0"/>
    <n v="0"/>
    <n v="2122497.39"/>
    <n v="0"/>
    <n v="0"/>
    <n v="2122497.39"/>
    <s v="Allied Group-Fund IV"/>
    <s v="Allied Group"/>
  </r>
  <r>
    <x v="1109"/>
    <x v="62"/>
    <x v="2"/>
    <s v="Realized"/>
    <x v="2"/>
    <s v="Realized Gain"/>
    <x v="5876"/>
    <n v="0"/>
    <n v="0"/>
    <n v="0"/>
    <n v="0"/>
    <n v="0"/>
    <n v="0"/>
    <n v="86885.98"/>
    <n v="0"/>
    <n v="0"/>
    <n v="86885.98"/>
    <s v="Fresh &amp; Ready Foods-Fund III"/>
    <s v="Fresh &amp; Ready Foods"/>
  </r>
  <r>
    <x v="1110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111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112"/>
    <x v="136"/>
    <x v="4"/>
    <s v="Unrealized"/>
    <x v="2"/>
    <s v="Profit Distributions"/>
    <x v="5553"/>
    <n v="0"/>
    <n v="0"/>
    <n v="0"/>
    <n v="0"/>
    <n v="0"/>
    <n v="0"/>
    <n v="10625"/>
    <n v="0"/>
    <n v="0"/>
    <n v="10625"/>
    <s v="MedHQ-Fund V"/>
    <s v="MedHQ"/>
  </r>
  <r>
    <x v="1112"/>
    <x v="60"/>
    <x v="2"/>
    <s v="Realized"/>
    <x v="1"/>
    <s v="Interest"/>
    <x v="4"/>
    <n v="0"/>
    <n v="0"/>
    <n v="25000"/>
    <n v="0"/>
    <n v="0"/>
    <n v="0"/>
    <n v="0"/>
    <n v="0"/>
    <n v="0"/>
    <n v="25000"/>
    <s v="Compass Systems &amp; Sales-Fund III"/>
    <s v="Compass Systems &amp; Sales"/>
  </r>
  <r>
    <x v="1113"/>
    <x v="115"/>
    <x v="4"/>
    <s v="Unrealized"/>
    <x v="1"/>
    <s v="PIK"/>
    <x v="5877"/>
    <n v="0"/>
    <n v="0"/>
    <n v="43.26"/>
    <n v="0"/>
    <n v="0"/>
    <n v="0"/>
    <n v="0"/>
    <n v="0"/>
    <n v="0"/>
    <n v="43.26"/>
    <s v="360 Quote-Fund V"/>
    <s v="360 Quote"/>
  </r>
  <r>
    <x v="1113"/>
    <x v="137"/>
    <x v="4"/>
    <s v="Unrealized"/>
    <x v="1"/>
    <s v="Profit Distributions"/>
    <x v="5878"/>
    <n v="0"/>
    <n v="0"/>
    <n v="2743.14"/>
    <n v="0"/>
    <n v="0"/>
    <n v="0"/>
    <n v="0"/>
    <n v="0"/>
    <n v="0"/>
    <n v="2743.14"/>
    <s v="Allways Precision-Fund V"/>
    <s v="Allways Precision"/>
  </r>
  <r>
    <x v="1113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13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13"/>
    <x v="151"/>
    <x v="5"/>
    <s v="Unrealized"/>
    <x v="2"/>
    <s v="Profit Distributions"/>
    <x v="5754"/>
    <n v="0"/>
    <n v="0"/>
    <n v="0"/>
    <n v="0"/>
    <n v="0"/>
    <n v="0"/>
    <n v="11244.69"/>
    <n v="0"/>
    <n v="0"/>
    <n v="11244.69"/>
    <s v="Environ Energy-Fund VI"/>
    <s v="Environ Energy"/>
  </r>
  <r>
    <x v="1113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113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113"/>
    <x v="122"/>
    <x v="3"/>
    <s v="Unrealized"/>
    <x v="1"/>
    <s v="Interest"/>
    <x v="5879"/>
    <n v="0"/>
    <n v="0"/>
    <n v="12987.22"/>
    <n v="0"/>
    <n v="0"/>
    <n v="0"/>
    <n v="0"/>
    <n v="0"/>
    <n v="0"/>
    <n v="12987.22"/>
    <s v="Radian Generation-Fund IV"/>
    <s v="Radian Generation"/>
  </r>
  <r>
    <x v="1113"/>
    <x v="122"/>
    <x v="4"/>
    <s v="Unrealized"/>
    <x v="1"/>
    <s v="Interest"/>
    <x v="5880"/>
    <n v="0"/>
    <n v="0"/>
    <n v="12987.23"/>
    <n v="0"/>
    <n v="0"/>
    <n v="0"/>
    <n v="0"/>
    <n v="0"/>
    <n v="0"/>
    <n v="12987.23"/>
    <s v="Radian Generation-Fund V"/>
    <s v="Radian Generation"/>
  </r>
  <r>
    <x v="1113"/>
    <x v="150"/>
    <x v="5"/>
    <s v="Unrealized"/>
    <x v="1"/>
    <s v="Interest"/>
    <x v="5881"/>
    <n v="0"/>
    <n v="0"/>
    <n v="16456.05"/>
    <n v="0"/>
    <n v="0"/>
    <n v="0"/>
    <n v="0"/>
    <n v="0"/>
    <n v="0"/>
    <n v="16456.05"/>
    <s v="S&amp;K Building Services-Fund VI"/>
    <s v="S&amp;K Building Services"/>
  </r>
  <r>
    <x v="1113"/>
    <x v="150"/>
    <x v="4"/>
    <s v="Unrealized"/>
    <x v="1"/>
    <s v="Interest"/>
    <x v="5882"/>
    <n v="0"/>
    <n v="0"/>
    <n v="16456.060000000001"/>
    <n v="0"/>
    <n v="0"/>
    <n v="0"/>
    <n v="0"/>
    <n v="0"/>
    <n v="0"/>
    <n v="16456.060000000001"/>
    <s v="S&amp;K Building Services-Fund V"/>
    <s v="S&amp;K Building Services"/>
  </r>
  <r>
    <x v="1113"/>
    <x v="145"/>
    <x v="4"/>
    <s v="Unrealized"/>
    <x v="1"/>
    <s v="Interest"/>
    <x v="5266"/>
    <n v="0"/>
    <n v="0"/>
    <n v="17222.23"/>
    <n v="0"/>
    <n v="0"/>
    <n v="0"/>
    <n v="0"/>
    <n v="0"/>
    <n v="0"/>
    <n v="17222.23"/>
    <s v="Evernest-Fund V"/>
    <s v="Evernest"/>
  </r>
  <r>
    <x v="1113"/>
    <x v="158"/>
    <x v="5"/>
    <s v="Unrealized"/>
    <x v="1"/>
    <s v="Interest"/>
    <x v="5883"/>
    <n v="0"/>
    <n v="0"/>
    <n v="19000.099999999999"/>
    <n v="0"/>
    <n v="0"/>
    <n v="0"/>
    <n v="0"/>
    <n v="0"/>
    <n v="0"/>
    <n v="19000.099999999999"/>
    <s v="Neovera-Fund VI"/>
    <s v="Neovera"/>
  </r>
  <r>
    <x v="1113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1113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1113"/>
    <x v="154"/>
    <x v="4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"/>
    <s v="Core Fiber Partners"/>
  </r>
  <r>
    <x v="1113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113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113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13"/>
    <x v="125"/>
    <x v="3"/>
    <s v="Partially Realized"/>
    <x v="1"/>
    <s v="Interest"/>
    <x v="5885"/>
    <n v="0"/>
    <n v="0"/>
    <n v="32260.2"/>
    <n v="0"/>
    <n v="0"/>
    <n v="0"/>
    <n v="0"/>
    <n v="0"/>
    <n v="0"/>
    <n v="32260.2"/>
    <s v="Garlock Printing &amp; Converting-Fund IV"/>
    <s v="Garlock Printing &amp; Converting"/>
  </r>
  <r>
    <x v="1113"/>
    <x v="125"/>
    <x v="4"/>
    <s v="Partially Realized"/>
    <x v="1"/>
    <s v="Interest"/>
    <x v="5886"/>
    <n v="0"/>
    <n v="0"/>
    <n v="32905.39"/>
    <n v="0"/>
    <n v="0"/>
    <n v="0"/>
    <n v="0"/>
    <n v="0"/>
    <n v="0"/>
    <n v="32905.39"/>
    <s v="Garlock Printing &amp; Converting-Fund V"/>
    <s v="Garlock Printing &amp; Converting"/>
  </r>
  <r>
    <x v="1113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113"/>
    <x v="159"/>
    <x v="5"/>
    <s v="Unrealized"/>
    <x v="1"/>
    <s v="Interest"/>
    <x v="5887"/>
    <n v="0"/>
    <n v="0"/>
    <n v="35616.29"/>
    <n v="0"/>
    <n v="0"/>
    <n v="0"/>
    <n v="0"/>
    <n v="0"/>
    <n v="0"/>
    <n v="35616.29"/>
    <s v="PTP Infinite Innovation-Fund VI"/>
    <s v="PTP Infinite Innovation"/>
  </r>
  <r>
    <x v="1113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113"/>
    <x v="78"/>
    <x v="2"/>
    <s v="Partially Realized"/>
    <x v="1"/>
    <s v="Interest"/>
    <x v="5888"/>
    <n v="0"/>
    <n v="0"/>
    <n v="36899.32"/>
    <n v="0"/>
    <n v="0"/>
    <n v="0"/>
    <n v="0"/>
    <n v="0"/>
    <n v="0"/>
    <n v="36899.32"/>
    <s v="Reindeer Logistics-Fund III"/>
    <s v="Reindeer Logistics"/>
  </r>
  <r>
    <x v="1113"/>
    <x v="88"/>
    <x v="2"/>
    <s v="Realized"/>
    <x v="1"/>
    <s v="Interest"/>
    <x v="5889"/>
    <n v="0"/>
    <n v="0"/>
    <n v="37958.379999999997"/>
    <n v="0"/>
    <n v="0"/>
    <n v="0"/>
    <n v="0"/>
    <n v="0"/>
    <n v="0"/>
    <n v="37958.379999999997"/>
    <s v="Heritage Health Solutions-Fund III"/>
    <s v="Heritage Health Solutions"/>
  </r>
  <r>
    <x v="1113"/>
    <x v="88"/>
    <x v="3"/>
    <s v="Realized"/>
    <x v="1"/>
    <s v="Interest"/>
    <x v="5889"/>
    <n v="0"/>
    <n v="0"/>
    <n v="37958.379999999997"/>
    <n v="0"/>
    <n v="0"/>
    <n v="0"/>
    <n v="0"/>
    <n v="0"/>
    <n v="0"/>
    <n v="37958.379999999997"/>
    <s v="Heritage Health Solutions-Fund IV"/>
    <s v="Heritage Health Solutions"/>
  </r>
  <r>
    <x v="1113"/>
    <x v="112"/>
    <x v="3"/>
    <s v="Unrealized"/>
    <x v="1"/>
    <s v="Interest"/>
    <x v="5764"/>
    <n v="0"/>
    <n v="0"/>
    <n v="39058.839999999997"/>
    <n v="0"/>
    <n v="0"/>
    <n v="0"/>
    <n v="0"/>
    <n v="0"/>
    <n v="0"/>
    <n v="39058.839999999997"/>
    <s v="Tube Bending-Fund IV"/>
    <s v="Tube Bending"/>
  </r>
  <r>
    <x v="1113"/>
    <x v="151"/>
    <x v="4"/>
    <s v="Unrealized"/>
    <x v="1"/>
    <s v="Interest"/>
    <x v="5890"/>
    <n v="0"/>
    <n v="0"/>
    <n v="39524.81"/>
    <n v="0"/>
    <n v="0"/>
    <n v="0"/>
    <n v="0"/>
    <n v="0"/>
    <n v="0"/>
    <n v="39524.81"/>
    <s v="Environ Energy-Fund V"/>
    <s v="Environ Energy"/>
  </r>
  <r>
    <x v="1113"/>
    <x v="138"/>
    <x v="4"/>
    <s v="Unrealized"/>
    <x v="1"/>
    <s v="Interest"/>
    <x v="4998"/>
    <n v="0"/>
    <n v="0"/>
    <n v="42625"/>
    <n v="0"/>
    <n v="0"/>
    <n v="0"/>
    <n v="0"/>
    <n v="0"/>
    <n v="0"/>
    <n v="42625"/>
    <s v="U.S. Mobile Health Exams-Fund V"/>
    <s v="U.S. Mobile Health Exams"/>
  </r>
  <r>
    <x v="1113"/>
    <x v="126"/>
    <x v="3"/>
    <s v="Unrealized"/>
    <x v="1"/>
    <s v="Interest"/>
    <x v="5522"/>
    <n v="0"/>
    <n v="0"/>
    <n v="43920.5"/>
    <n v="0"/>
    <n v="0"/>
    <n v="0"/>
    <n v="0"/>
    <n v="0"/>
    <n v="0"/>
    <n v="43920.5"/>
    <s v="QE Solar-Fund IV"/>
    <s v="QE Solar"/>
  </r>
  <r>
    <x v="1113"/>
    <x v="126"/>
    <x v="4"/>
    <s v="Unrealized"/>
    <x v="1"/>
    <s v="Interest"/>
    <x v="5523"/>
    <n v="0"/>
    <n v="0"/>
    <n v="43920.52"/>
    <n v="0"/>
    <n v="0"/>
    <n v="0"/>
    <n v="0"/>
    <n v="0"/>
    <n v="0"/>
    <n v="43920.52"/>
    <s v="QE Solar-Fund V"/>
    <s v="QE Solar"/>
  </r>
  <r>
    <x v="1113"/>
    <x v="93"/>
    <x v="3"/>
    <s v="Realized"/>
    <x v="1"/>
    <s v="Interest"/>
    <x v="5639"/>
    <n v="0"/>
    <n v="0"/>
    <n v="46872.34"/>
    <n v="0"/>
    <n v="0"/>
    <n v="0"/>
    <n v="0"/>
    <n v="0"/>
    <n v="0"/>
    <n v="46872.34"/>
    <s v="Alloy Cladding Company-Fund IV"/>
    <s v="Alloy Cladding Company"/>
  </r>
  <r>
    <x v="1113"/>
    <x v="141"/>
    <x v="4"/>
    <s v="Partially Realized"/>
    <x v="1"/>
    <s v="Interest"/>
    <x v="5891"/>
    <n v="0"/>
    <n v="0"/>
    <n v="47361.11"/>
    <n v="0"/>
    <n v="0"/>
    <n v="0"/>
    <n v="0"/>
    <n v="0"/>
    <n v="0"/>
    <n v="47361.11"/>
    <s v="Petroflex-Fund V"/>
    <s v="Petroflex"/>
  </r>
  <r>
    <x v="1113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13"/>
    <x v="160"/>
    <x v="5"/>
    <s v="Partially Realized"/>
    <x v="1"/>
    <s v="Interest"/>
    <x v="5892"/>
    <n v="0"/>
    <n v="0"/>
    <n v="51469.07"/>
    <n v="0"/>
    <n v="0"/>
    <n v="0"/>
    <n v="0"/>
    <n v="0"/>
    <n v="0"/>
    <n v="51469.07"/>
    <s v="Rocket Holdings-Fund VI"/>
    <s v="Rocket Holdings"/>
  </r>
  <r>
    <x v="1113"/>
    <x v="150"/>
    <x v="5"/>
    <s v="Unrealized"/>
    <x v="0"/>
    <s v="Interest"/>
    <x v="5893"/>
    <n v="0"/>
    <n v="0"/>
    <n v="52305.51"/>
    <n v="0"/>
    <n v="0"/>
    <n v="0"/>
    <n v="0"/>
    <n v="0"/>
    <n v="0"/>
    <n v="52305.51"/>
    <s v="S&amp;K Building Services-Fund VI"/>
    <s v="S&amp;K Building Services"/>
  </r>
  <r>
    <x v="1113"/>
    <x v="150"/>
    <x v="4"/>
    <s v="Unrealized"/>
    <x v="0"/>
    <s v="Interest"/>
    <x v="5894"/>
    <n v="0"/>
    <n v="0"/>
    <n v="52305.52"/>
    <n v="0"/>
    <n v="0"/>
    <n v="0"/>
    <n v="0"/>
    <n v="0"/>
    <n v="0"/>
    <n v="52305.52"/>
    <s v="S&amp;K Building Services-Fund V"/>
    <s v="S&amp;K Building Services"/>
  </r>
  <r>
    <x v="1113"/>
    <x v="105"/>
    <x v="3"/>
    <s v="Unrealized"/>
    <x v="1"/>
    <s v="Interest"/>
    <x v="5895"/>
    <n v="0"/>
    <n v="0"/>
    <n v="55658.92"/>
    <n v="0"/>
    <n v="0"/>
    <n v="0"/>
    <n v="0"/>
    <n v="0"/>
    <n v="0"/>
    <n v="55658.92"/>
    <s v="Oakpoint-Fund IV"/>
    <s v="Oakpoint"/>
  </r>
  <r>
    <x v="1113"/>
    <x v="153"/>
    <x v="5"/>
    <s v="Unrealized"/>
    <x v="1"/>
    <s v="Interest"/>
    <x v="5773"/>
    <n v="0"/>
    <n v="0"/>
    <n v="56510.42"/>
    <n v="0"/>
    <n v="0"/>
    <n v="0"/>
    <n v="0"/>
    <n v="0"/>
    <n v="0"/>
    <n v="56510.42"/>
    <s v="Watermark Solutions-Fund VI"/>
    <s v="Watermark Solutions"/>
  </r>
  <r>
    <x v="1113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113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113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113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113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113"/>
    <x v="149"/>
    <x v="4"/>
    <s v="Unrealized"/>
    <x v="1"/>
    <s v="Interest"/>
    <x v="5897"/>
    <n v="0"/>
    <n v="0"/>
    <n v="64602.58"/>
    <n v="0"/>
    <n v="0"/>
    <n v="0"/>
    <n v="0"/>
    <n v="0"/>
    <n v="0"/>
    <n v="64602.58"/>
    <s v="A Plus Tree, Inc-Fund V"/>
    <s v="A Plus Tree, Inc"/>
  </r>
  <r>
    <x v="1113"/>
    <x v="136"/>
    <x v="4"/>
    <s v="Unrealized"/>
    <x v="1"/>
    <s v="Interest"/>
    <x v="5643"/>
    <n v="0"/>
    <n v="0"/>
    <n v="66312.350000000006"/>
    <n v="0"/>
    <n v="0"/>
    <n v="0"/>
    <n v="0"/>
    <n v="0"/>
    <n v="0"/>
    <n v="66312.350000000006"/>
    <s v="MedHQ-Fund V"/>
    <s v="MedHQ"/>
  </r>
  <r>
    <x v="1113"/>
    <x v="152"/>
    <x v="4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"/>
    <s v="Outback Buildings"/>
  </r>
  <r>
    <x v="1113"/>
    <x v="152"/>
    <x v="5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I"/>
    <s v="Outback Buildings"/>
  </r>
  <r>
    <x v="1113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13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113"/>
    <x v="105"/>
    <x v="4"/>
    <s v="Unrealized"/>
    <x v="1"/>
    <s v="Interest"/>
    <x v="5898"/>
    <n v="0"/>
    <n v="0"/>
    <n v="71889.06"/>
    <n v="0"/>
    <n v="0"/>
    <n v="0"/>
    <n v="0"/>
    <n v="0"/>
    <n v="0"/>
    <n v="71889.06"/>
    <s v="Oakpoint-Fund V"/>
    <s v="Oakpoint"/>
  </r>
  <r>
    <x v="1113"/>
    <x v="129"/>
    <x v="3"/>
    <s v="Unrealized"/>
    <x v="1"/>
    <s v="Interest"/>
    <x v="5777"/>
    <n v="0"/>
    <n v="0"/>
    <n v="73409.72"/>
    <n v="0"/>
    <n v="0"/>
    <n v="0"/>
    <n v="0"/>
    <n v="0"/>
    <n v="0"/>
    <n v="73409.72"/>
    <s v="McDaniel Metals-Fund IV"/>
    <s v="McDaniel Metals"/>
  </r>
  <r>
    <x v="1113"/>
    <x v="78"/>
    <x v="3"/>
    <s v="Partially Realized"/>
    <x v="1"/>
    <s v="Interest"/>
    <x v="5899"/>
    <n v="0"/>
    <n v="0"/>
    <n v="73798.62"/>
    <n v="0"/>
    <n v="0"/>
    <n v="0"/>
    <n v="0"/>
    <n v="0"/>
    <n v="0"/>
    <n v="73798.62"/>
    <s v="Reindeer Logistics-Fund IV"/>
    <s v="Reindeer Logistics"/>
  </r>
  <r>
    <x v="1113"/>
    <x v="87"/>
    <x v="3"/>
    <s v="Unrealized"/>
    <x v="1"/>
    <s v="Interest"/>
    <x v="5900"/>
    <n v="0"/>
    <n v="0"/>
    <n v="75010.14"/>
    <n v="0"/>
    <n v="0"/>
    <n v="0"/>
    <n v="0"/>
    <n v="0"/>
    <n v="0"/>
    <n v="75010.14"/>
    <s v="Allegiance Fundraising Group-Fund IV"/>
    <s v="Allegiance Fundraising Group"/>
  </r>
  <r>
    <x v="1113"/>
    <x v="148"/>
    <x v="4"/>
    <s v="Realized"/>
    <x v="1"/>
    <s v="Interest"/>
    <x v="1598"/>
    <n v="0"/>
    <n v="0"/>
    <n v="76666.67"/>
    <n v="0"/>
    <n v="0"/>
    <n v="0"/>
    <n v="0"/>
    <n v="0"/>
    <n v="0"/>
    <n v="76666.67"/>
    <s v="The Joint Chiropractic-Fund V"/>
    <s v="The Joint Chiropractic"/>
  </r>
  <r>
    <x v="1113"/>
    <x v="151"/>
    <x v="5"/>
    <s v="Unrealized"/>
    <x v="1"/>
    <s v="Interest"/>
    <x v="5901"/>
    <n v="0"/>
    <n v="0"/>
    <n v="79049.64"/>
    <n v="0"/>
    <n v="0"/>
    <n v="0"/>
    <n v="0"/>
    <n v="0"/>
    <n v="0"/>
    <n v="79049.64"/>
    <s v="Environ Energy-Fund VI"/>
    <s v="Environ Energy"/>
  </r>
  <r>
    <x v="1113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113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113"/>
    <x v="111"/>
    <x v="3"/>
    <s v="Unrealized"/>
    <x v="1"/>
    <s v="Interest"/>
    <x v="5903"/>
    <n v="0"/>
    <n v="0"/>
    <n v="86735.14"/>
    <n v="0"/>
    <n v="0"/>
    <n v="0"/>
    <n v="0"/>
    <n v="0"/>
    <n v="0"/>
    <n v="86735.14"/>
    <s v="Practis-Fund IV"/>
    <s v="Practis"/>
  </r>
  <r>
    <x v="1113"/>
    <x v="147"/>
    <x v="4"/>
    <s v="Unrealized"/>
    <x v="1"/>
    <s v="Interest"/>
    <x v="5904"/>
    <n v="0"/>
    <n v="0"/>
    <n v="90416.68"/>
    <n v="0"/>
    <n v="0"/>
    <n v="0"/>
    <n v="0"/>
    <n v="0"/>
    <n v="0"/>
    <n v="90416.68"/>
    <s v="Seneca Resources-Fund V"/>
    <s v="Seneca Resources"/>
  </r>
  <r>
    <x v="1113"/>
    <x v="132"/>
    <x v="4"/>
    <s v="Unrealized"/>
    <x v="1"/>
    <s v="Interest"/>
    <x v="5905"/>
    <n v="0"/>
    <n v="0"/>
    <n v="91718.44"/>
    <n v="0"/>
    <n v="0"/>
    <n v="0"/>
    <n v="0"/>
    <n v="0"/>
    <n v="0"/>
    <n v="91718.44"/>
    <s v="TaskRay-Fund V"/>
    <s v="TaskRay"/>
  </r>
  <r>
    <x v="1113"/>
    <x v="120"/>
    <x v="5"/>
    <s v="Unrealized"/>
    <x v="1"/>
    <s v="Interest"/>
    <x v="5906"/>
    <n v="0"/>
    <n v="0"/>
    <n v="91851.86"/>
    <n v="0"/>
    <n v="0"/>
    <n v="0"/>
    <n v="0"/>
    <n v="0"/>
    <n v="0"/>
    <n v="91851.86"/>
    <s v="BroadcastMed-Fund VI"/>
    <s v="BroadcastMed"/>
  </r>
  <r>
    <x v="1113"/>
    <x v="99"/>
    <x v="3"/>
    <s v="Unrealized"/>
    <x v="0"/>
    <s v="Interest"/>
    <x v="5907"/>
    <n v="0"/>
    <n v="0"/>
    <n v="92079.25"/>
    <n v="0"/>
    <n v="0"/>
    <n v="0"/>
    <n v="0"/>
    <n v="0"/>
    <n v="0"/>
    <n v="92079.25"/>
    <s v="Solid Surface Care-Fund IV"/>
    <s v="Solid Surface Care"/>
  </r>
  <r>
    <x v="1113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113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113"/>
    <x v="134"/>
    <x v="4"/>
    <s v="Realized"/>
    <x v="1"/>
    <s v="Interest"/>
    <x v="5908"/>
    <n v="0"/>
    <n v="0"/>
    <n v="94795.21"/>
    <n v="0"/>
    <n v="0"/>
    <n v="0"/>
    <n v="0"/>
    <n v="0"/>
    <n v="0"/>
    <n v="94795.21"/>
    <s v="CyberSheath-Fund V"/>
    <s v="CyberSheath"/>
  </r>
  <r>
    <x v="1113"/>
    <x v="157"/>
    <x v="5"/>
    <s v="Unrealized"/>
    <x v="1"/>
    <s v="Interest"/>
    <x v="5909"/>
    <n v="0"/>
    <n v="0"/>
    <n v="98122.16"/>
    <n v="0"/>
    <n v="0"/>
    <n v="0"/>
    <n v="0"/>
    <n v="0"/>
    <n v="0"/>
    <n v="98122.16"/>
    <s v="Maxway Inc-Fund VI"/>
    <s v="Maxway Inc"/>
  </r>
  <r>
    <x v="1113"/>
    <x v="130"/>
    <x v="4"/>
    <s v="Unrealized"/>
    <x v="1"/>
    <s v="Interest"/>
    <x v="5539"/>
    <n v="0"/>
    <n v="0"/>
    <n v="100764.91"/>
    <n v="0"/>
    <n v="0"/>
    <n v="0"/>
    <n v="0"/>
    <n v="0"/>
    <n v="0"/>
    <n v="100764.91"/>
    <s v="Reverba-Fund V"/>
    <s v="Reverba"/>
  </r>
  <r>
    <x v="1113"/>
    <x v="120"/>
    <x v="4"/>
    <s v="Unrealized"/>
    <x v="1"/>
    <s v="Interest"/>
    <x v="5910"/>
    <n v="0"/>
    <n v="0"/>
    <n v="101374.32"/>
    <n v="0"/>
    <n v="0"/>
    <n v="0"/>
    <n v="0"/>
    <n v="0"/>
    <n v="0"/>
    <n v="101374.32"/>
    <s v="BroadcastMed-Fund V"/>
    <s v="BroadcastMed"/>
  </r>
  <r>
    <x v="1113"/>
    <x v="120"/>
    <x v="3"/>
    <s v="Unrealized"/>
    <x v="1"/>
    <s v="Interest"/>
    <x v="5911"/>
    <n v="0"/>
    <n v="0"/>
    <n v="101374.33"/>
    <n v="0"/>
    <n v="0"/>
    <n v="0"/>
    <n v="0"/>
    <n v="0"/>
    <n v="0"/>
    <n v="101374.33"/>
    <s v="BroadcastMed-Fund IV"/>
    <s v="BroadcastMed"/>
  </r>
  <r>
    <x v="1113"/>
    <x v="131"/>
    <x v="4"/>
    <s v="Unrealized"/>
    <x v="1"/>
    <s v="Interest"/>
    <x v="5912"/>
    <n v="0"/>
    <n v="0"/>
    <n v="108555.55"/>
    <n v="0"/>
    <n v="0"/>
    <n v="0"/>
    <n v="0"/>
    <n v="0"/>
    <n v="0"/>
    <n v="108555.55"/>
    <s v="Machine Specialties, Inc-Fund V"/>
    <s v="Machine Specialties, Inc"/>
  </r>
  <r>
    <x v="1113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113"/>
    <x v="119"/>
    <x v="4"/>
    <s v="Partially Realized"/>
    <x v="1"/>
    <s v="Interest"/>
    <x v="5651"/>
    <n v="0"/>
    <n v="0"/>
    <n v="111944.44"/>
    <n v="0"/>
    <n v="0"/>
    <n v="0"/>
    <n v="0"/>
    <n v="0"/>
    <n v="0"/>
    <n v="111944.44"/>
    <s v="MPF Products-Fund V"/>
    <s v="MPF Products"/>
  </r>
  <r>
    <x v="1113"/>
    <x v="139"/>
    <x v="4"/>
    <s v="Unrealized"/>
    <x v="1"/>
    <s v="Interest"/>
    <x v="5913"/>
    <n v="0"/>
    <n v="0"/>
    <n v="126966.38"/>
    <n v="0"/>
    <n v="0"/>
    <n v="0"/>
    <n v="0"/>
    <n v="0"/>
    <n v="0"/>
    <n v="126966.38"/>
    <s v="QC Ally-Fund V"/>
    <s v="QC Ally"/>
  </r>
  <r>
    <x v="1113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113"/>
    <x v="99"/>
    <x v="3"/>
    <s v="Unrealized"/>
    <x v="1"/>
    <s v="Interest"/>
    <x v="5914"/>
    <n v="0"/>
    <n v="0"/>
    <n v="128910.96"/>
    <n v="0"/>
    <n v="0"/>
    <n v="0"/>
    <n v="0"/>
    <n v="0"/>
    <n v="0"/>
    <n v="128910.96"/>
    <s v="Solid Surface Care-Fund IV"/>
    <s v="Solid Surface Care"/>
  </r>
  <r>
    <x v="1113"/>
    <x v="133"/>
    <x v="4"/>
    <s v="Unrealized"/>
    <x v="1"/>
    <s v="Interest"/>
    <x v="5654"/>
    <n v="0"/>
    <n v="0"/>
    <n v="134333.32999999999"/>
    <n v="0"/>
    <n v="0"/>
    <n v="0"/>
    <n v="0"/>
    <n v="0"/>
    <n v="0"/>
    <n v="134333.32999999999"/>
    <s v="EXA Capital-Fund V"/>
    <s v="EXA Capital"/>
  </r>
  <r>
    <x v="1113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113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13"/>
    <x v="133"/>
    <x v="5"/>
    <s v="Unrealized"/>
    <x v="1"/>
    <s v="Interest"/>
    <x v="5915"/>
    <n v="0"/>
    <n v="0"/>
    <n v="146792.75"/>
    <n v="0"/>
    <n v="0"/>
    <n v="0"/>
    <n v="0"/>
    <n v="0"/>
    <n v="0"/>
    <n v="146792.75"/>
    <s v="EXA Capital-Fund VI"/>
    <s v="EXA Capital"/>
  </r>
  <r>
    <x v="1113"/>
    <x v="106"/>
    <x v="3"/>
    <s v="Partially Realized"/>
    <x v="1"/>
    <s v="Interest"/>
    <x v="5916"/>
    <n v="0"/>
    <n v="0"/>
    <n v="151000.19"/>
    <n v="0"/>
    <n v="0"/>
    <n v="0"/>
    <n v="0"/>
    <n v="0"/>
    <n v="0"/>
    <n v="151000.19"/>
    <s v="Sunrise Landscape-Fund IV"/>
    <s v="Sunrise Landscape"/>
  </r>
  <r>
    <x v="1113"/>
    <x v="155"/>
    <x v="5"/>
    <s v="Unrealized"/>
    <x v="1"/>
    <s v="Interest"/>
    <x v="5917"/>
    <n v="0"/>
    <n v="0"/>
    <n v="156844.01"/>
    <n v="0"/>
    <n v="0"/>
    <n v="0"/>
    <n v="0"/>
    <n v="0"/>
    <n v="0"/>
    <n v="156844.01"/>
    <s v="360 Smart Networks-Fund VI"/>
    <s v="360 Smart Networks"/>
  </r>
  <r>
    <x v="1113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13"/>
    <x v="145"/>
    <x v="4"/>
    <s v="Unrealized"/>
    <x v="1"/>
    <s v="Interest"/>
    <x v="5659"/>
    <n v="0"/>
    <n v="0"/>
    <n v="257472.23"/>
    <n v="0"/>
    <n v="0"/>
    <n v="0"/>
    <n v="0"/>
    <n v="0"/>
    <n v="0"/>
    <n v="257472.23"/>
    <s v="Evernest-Fund V"/>
    <s v="Evernest"/>
  </r>
  <r>
    <x v="1113"/>
    <x v="115"/>
    <x v="4"/>
    <s v="Unrealized"/>
    <x v="1"/>
    <s v="Interest"/>
    <x v="5918"/>
    <n v="0"/>
    <n v="0"/>
    <n v="312655.11"/>
    <n v="0"/>
    <n v="0"/>
    <n v="0"/>
    <n v="0"/>
    <n v="0"/>
    <n v="0"/>
    <n v="312655.11"/>
    <s v="360 Quote-Fund V"/>
    <s v="360 Quote"/>
  </r>
  <r>
    <x v="1114"/>
    <x v="161"/>
    <x v="5"/>
    <s v="Unrealized"/>
    <x v="0"/>
    <s v="Principal - Cash Investment"/>
    <x v="1226"/>
    <n v="7500000"/>
    <n v="0"/>
    <n v="0"/>
    <n v="0"/>
    <n v="0"/>
    <n v="0"/>
    <n v="0"/>
    <n v="7500000"/>
    <n v="0"/>
    <n v="0"/>
    <s v="IT Assist-Fund VI"/>
    <s v="IT Assist"/>
  </r>
  <r>
    <x v="1114"/>
    <x v="161"/>
    <x v="5"/>
    <s v="Unrealized"/>
    <x v="0"/>
    <s v="Fees"/>
    <x v="5919"/>
    <n v="0"/>
    <n v="0"/>
    <n v="175000"/>
    <n v="0"/>
    <n v="0"/>
    <n v="0"/>
    <n v="0"/>
    <n v="0"/>
    <n v="0"/>
    <n v="175000"/>
    <s v="IT Assist-Fund VI"/>
    <s v="IT Assist"/>
  </r>
  <r>
    <x v="1115"/>
    <x v="105"/>
    <x v="3"/>
    <s v="Unrealized"/>
    <x v="1"/>
    <s v="Fees"/>
    <x v="5920"/>
    <n v="0"/>
    <n v="0"/>
    <n v="59899.61"/>
    <n v="0"/>
    <n v="0"/>
    <n v="0"/>
    <n v="0"/>
    <n v="0"/>
    <n v="0"/>
    <n v="59899.61"/>
    <s v="Oakpoint-Fund IV"/>
    <s v="Oakpoint"/>
  </r>
  <r>
    <x v="1115"/>
    <x v="105"/>
    <x v="4"/>
    <s v="Unrealized"/>
    <x v="0"/>
    <s v="Fees"/>
    <x v="5921"/>
    <n v="0"/>
    <n v="0"/>
    <n v="77390.37"/>
    <n v="0"/>
    <n v="0"/>
    <n v="0"/>
    <n v="0"/>
    <n v="0"/>
    <n v="0"/>
    <n v="77390.37"/>
    <s v="Oakpoint-Fund V"/>
    <s v="Oakpoint"/>
  </r>
  <r>
    <x v="1116"/>
    <x v="151"/>
    <x v="5"/>
    <s v="Unrealized"/>
    <x v="1"/>
    <s v="Principal - Cash Investment"/>
    <x v="577"/>
    <n v="500000"/>
    <n v="0"/>
    <n v="0"/>
    <n v="0"/>
    <n v="0"/>
    <n v="0"/>
    <n v="0"/>
    <n v="500000"/>
    <n v="0"/>
    <n v="0"/>
    <s v="Environ Energy-Fund VI"/>
    <s v="Environ Energy"/>
  </r>
  <r>
    <x v="1116"/>
    <x v="151"/>
    <x v="4"/>
    <s v="Unrealized"/>
    <x v="1"/>
    <s v="Principal - Cash Investment"/>
    <x v="25"/>
    <n v="250000"/>
    <n v="0"/>
    <n v="0"/>
    <n v="0"/>
    <n v="0"/>
    <n v="0"/>
    <n v="0"/>
    <n v="250000"/>
    <n v="0"/>
    <n v="0"/>
    <s v="Environ Energy-Fund V"/>
    <s v="Environ Energy"/>
  </r>
  <r>
    <x v="1116"/>
    <x v="151"/>
    <x v="4"/>
    <s v="Unrealized"/>
    <x v="1"/>
    <s v="Fees"/>
    <x v="26"/>
    <n v="0"/>
    <n v="0"/>
    <n v="5000"/>
    <n v="0"/>
    <n v="0"/>
    <n v="0"/>
    <n v="0"/>
    <n v="0"/>
    <n v="0"/>
    <n v="5000"/>
    <s v="Environ Energy-Fund V"/>
    <s v="Environ Energy"/>
  </r>
  <r>
    <x v="1116"/>
    <x v="151"/>
    <x v="5"/>
    <s v="Unrealized"/>
    <x v="1"/>
    <s v="Fees"/>
    <x v="233"/>
    <n v="0"/>
    <n v="0"/>
    <n v="10000"/>
    <n v="0"/>
    <n v="0"/>
    <n v="0"/>
    <n v="0"/>
    <n v="0"/>
    <n v="0"/>
    <n v="10000"/>
    <s v="Environ Energy-Fund VI"/>
    <s v="Environ Energy"/>
  </r>
  <r>
    <x v="1117"/>
    <x v="153"/>
    <x v="5"/>
    <s v="Unrealized"/>
    <x v="1"/>
    <s v="Principal - Cash Investment"/>
    <x v="2935"/>
    <n v="8250000"/>
    <n v="0"/>
    <n v="0"/>
    <n v="0"/>
    <n v="0"/>
    <n v="0"/>
    <n v="0"/>
    <n v="8250000"/>
    <n v="0"/>
    <n v="0"/>
    <s v="Watermark Solutions-Fund VI"/>
    <s v="Watermark Solutions"/>
  </r>
  <r>
    <x v="1117"/>
    <x v="153"/>
    <x v="5"/>
    <s v="Unrealized"/>
    <x v="2"/>
    <s v="Principal - Cash Investment"/>
    <x v="5922"/>
    <n v="0"/>
    <n v="0"/>
    <n v="0"/>
    <n v="0"/>
    <n v="3375000"/>
    <n v="0"/>
    <n v="0"/>
    <n v="3375000"/>
    <n v="0"/>
    <n v="0"/>
    <s v="Watermark Solutions-Fund VI"/>
    <s v="Watermark Solutions"/>
  </r>
  <r>
    <x v="1117"/>
    <x v="153"/>
    <x v="5"/>
    <s v="Unrealized"/>
    <x v="1"/>
    <s v="Fees"/>
    <x v="5923"/>
    <n v="0"/>
    <n v="0"/>
    <n v="247500"/>
    <n v="0"/>
    <n v="0"/>
    <n v="0"/>
    <n v="0"/>
    <n v="0"/>
    <n v="0"/>
    <n v="247500"/>
    <s v="Watermark Solutions-Fund VI"/>
    <s v="Watermark Solutions"/>
  </r>
  <r>
    <x v="1118"/>
    <x v="93"/>
    <x v="3"/>
    <s v="Realized"/>
    <x v="2"/>
    <s v="Profit Distributions"/>
    <x v="5924"/>
    <n v="0"/>
    <n v="0"/>
    <n v="0"/>
    <n v="0"/>
    <n v="0"/>
    <n v="0"/>
    <n v="294106.18"/>
    <n v="0"/>
    <n v="0"/>
    <n v="294106.18"/>
    <s v="Alloy Cladding Company-Fund IV"/>
    <s v="Alloy Cladding Company"/>
  </r>
  <r>
    <x v="1119"/>
    <x v="139"/>
    <x v="4"/>
    <s v="Unrealized"/>
    <x v="2"/>
    <s v="Principal - Cash Investment"/>
    <x v="5925"/>
    <n v="0"/>
    <n v="0"/>
    <n v="0"/>
    <n v="0"/>
    <n v="457094.01"/>
    <n v="0"/>
    <n v="0"/>
    <n v="457094.01"/>
    <n v="0"/>
    <n v="0"/>
    <s v="QC Ally-Fund V"/>
    <s v="QC Ally"/>
  </r>
  <r>
    <x v="1119"/>
    <x v="127"/>
    <x v="3"/>
    <s v="Unrealized"/>
    <x v="1"/>
    <s v="Principal - Cash Investment"/>
    <x v="5926"/>
    <n v="127500"/>
    <n v="0"/>
    <n v="0"/>
    <n v="0"/>
    <n v="0"/>
    <n v="0"/>
    <n v="0"/>
    <n v="127500"/>
    <n v="0"/>
    <n v="0"/>
    <s v="Buggy Beds-Fund IV"/>
    <s v="Buggy Beds"/>
  </r>
  <r>
    <x v="1119"/>
    <x v="127"/>
    <x v="3"/>
    <s v="Unrealized"/>
    <x v="1"/>
    <s v="Fees"/>
    <x v="5927"/>
    <n v="0"/>
    <n v="0"/>
    <n v="3187.51"/>
    <n v="0"/>
    <n v="0"/>
    <n v="0"/>
    <n v="0"/>
    <n v="0"/>
    <n v="0"/>
    <n v="3187.51"/>
    <s v="Buggy Beds-Fund IV"/>
    <s v="Buggy Beds"/>
  </r>
  <r>
    <x v="1119"/>
    <x v="107"/>
    <x v="3"/>
    <s v="Partially Realized"/>
    <x v="2"/>
    <s v="Profit Distributions"/>
    <x v="5928"/>
    <n v="0"/>
    <n v="0"/>
    <n v="0"/>
    <n v="0"/>
    <n v="0"/>
    <n v="0"/>
    <n v="147750.19"/>
    <n v="0"/>
    <n v="0"/>
    <n v="147750.19"/>
    <s v="Team Laboratory Chemical-Fund IV"/>
    <s v="Team Laboratory Chemical"/>
  </r>
  <r>
    <x v="1120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120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121"/>
    <x v="158"/>
    <x v="5"/>
    <s v="Unrealized"/>
    <x v="2"/>
    <s v="Profit Distributions"/>
    <x v="5929"/>
    <n v="0"/>
    <n v="0"/>
    <n v="0"/>
    <n v="0"/>
    <n v="0"/>
    <n v="0"/>
    <n v="18751.5"/>
    <n v="0"/>
    <n v="0"/>
    <n v="18751.5"/>
    <s v="Neovera-Fund VI"/>
    <s v="Neovera"/>
  </r>
  <r>
    <x v="1122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123"/>
    <x v="61"/>
    <x v="2"/>
    <s v="Partially Realized"/>
    <x v="1"/>
    <s v="Realized Gain"/>
    <x v="4"/>
    <n v="0"/>
    <n v="0"/>
    <n v="25000"/>
    <n v="0"/>
    <n v="0"/>
    <n v="0"/>
    <n v="0"/>
    <n v="0"/>
    <n v="0"/>
    <n v="25000"/>
    <s v="Inland Metal Technologies-Fund III"/>
    <s v="Inland Metal Technologies"/>
  </r>
  <r>
    <x v="1124"/>
    <x v="136"/>
    <x v="4"/>
    <s v="Unrealized"/>
    <x v="2"/>
    <s v="Profit Distributions"/>
    <x v="5553"/>
    <n v="0"/>
    <n v="0"/>
    <n v="0"/>
    <n v="0"/>
    <n v="0"/>
    <n v="0"/>
    <n v="10625"/>
    <n v="0"/>
    <n v="0"/>
    <n v="10625"/>
    <s v="MedHQ-Fund V"/>
    <s v="MedHQ"/>
  </r>
  <r>
    <x v="1124"/>
    <x v="61"/>
    <x v="2"/>
    <s v="Partially Realized"/>
    <x v="1"/>
    <s v="Realized Gain"/>
    <x v="4"/>
    <n v="0"/>
    <n v="0"/>
    <n v="25000"/>
    <n v="0"/>
    <n v="0"/>
    <n v="0"/>
    <n v="0"/>
    <n v="0"/>
    <n v="0"/>
    <n v="25000"/>
    <s v="Inland Metal Technologies-Fund III"/>
    <s v="Inland Metal Technologies"/>
  </r>
  <r>
    <x v="1124"/>
    <x v="116"/>
    <x v="3"/>
    <s v="Realized"/>
    <x v="1"/>
    <s v="Interest"/>
    <x v="5930"/>
    <n v="0"/>
    <n v="0"/>
    <n v="58961.33"/>
    <n v="0"/>
    <n v="0"/>
    <n v="0"/>
    <n v="0"/>
    <n v="0"/>
    <n v="0"/>
    <n v="58961.33"/>
    <s v="Ipro Tech-Fund IV"/>
    <s v="Ipro Tech"/>
  </r>
  <r>
    <x v="1124"/>
    <x v="116"/>
    <x v="3"/>
    <s v="Realized"/>
    <x v="1"/>
    <s v="Fees"/>
    <x v="5931"/>
    <n v="0"/>
    <n v="0"/>
    <n v="145255.57"/>
    <n v="0"/>
    <n v="0"/>
    <n v="0"/>
    <n v="0"/>
    <n v="0"/>
    <n v="0"/>
    <n v="145255.57"/>
    <s v="Ipro Tech-Fund IV"/>
    <s v="Ipro Tech"/>
  </r>
  <r>
    <x v="1124"/>
    <x v="116"/>
    <x v="3"/>
    <s v="Realized"/>
    <x v="1"/>
    <s v="PIK"/>
    <x v="5932"/>
    <n v="0"/>
    <n v="0"/>
    <n v="376916.4"/>
    <n v="0"/>
    <n v="0"/>
    <n v="0"/>
    <n v="0"/>
    <n v="0"/>
    <n v="0"/>
    <n v="376916.4"/>
    <s v="Ipro Tech-Fund IV"/>
    <s v="Ipro Tech"/>
  </r>
  <r>
    <x v="1124"/>
    <x v="116"/>
    <x v="3"/>
    <s v="Realized"/>
    <x v="2"/>
    <s v="Realized Gain"/>
    <x v="5933"/>
    <n v="0"/>
    <n v="0"/>
    <n v="0"/>
    <n v="0"/>
    <n v="0"/>
    <n v="0"/>
    <n v="954080.76"/>
    <n v="0"/>
    <n v="0"/>
    <n v="954080.76"/>
    <s v="Ipro Tech-Fund IV"/>
    <s v="Ipro Tech"/>
  </r>
  <r>
    <x v="1124"/>
    <x v="116"/>
    <x v="3"/>
    <s v="Realized"/>
    <x v="2"/>
    <s v="Principal - Cash Repayment"/>
    <x v="446"/>
    <n v="0"/>
    <n v="0"/>
    <n v="0"/>
    <n v="0"/>
    <n v="0"/>
    <n v="0"/>
    <n v="1500000"/>
    <n v="0"/>
    <n v="0"/>
    <n v="1500000"/>
    <s v="Ipro Tech-Fund IV"/>
    <s v="Ipro Tech"/>
  </r>
  <r>
    <x v="1124"/>
    <x v="116"/>
    <x v="3"/>
    <s v="Realized"/>
    <x v="1"/>
    <s v="Principal - Cash Repayment"/>
    <x v="5934"/>
    <n v="0"/>
    <n v="0"/>
    <n v="7250000"/>
    <n v="0"/>
    <n v="0"/>
    <n v="0"/>
    <n v="0"/>
    <n v="0"/>
    <n v="0"/>
    <n v="7250000"/>
    <s v="Ipro Tech-Fund IV"/>
    <s v="Ipro Tech"/>
  </r>
  <r>
    <x v="1125"/>
    <x v="158"/>
    <x v="5"/>
    <s v="Unrealized"/>
    <x v="1"/>
    <s v="Principal - Cash Investment"/>
    <x v="31"/>
    <n v="2000000"/>
    <n v="0"/>
    <n v="0"/>
    <n v="0"/>
    <n v="0"/>
    <n v="0"/>
    <n v="0"/>
    <n v="2000000"/>
    <n v="0"/>
    <n v="0"/>
    <s v="Neovera-Fund VI"/>
    <s v="Neovera"/>
  </r>
  <r>
    <x v="1125"/>
    <x v="158"/>
    <x v="5"/>
    <s v="Unrealized"/>
    <x v="2"/>
    <s v="Principal - Cash Investment"/>
    <x v="5616"/>
    <n v="0"/>
    <n v="0"/>
    <n v="0"/>
    <n v="0"/>
    <n v="300000"/>
    <n v="0"/>
    <n v="0"/>
    <n v="300000"/>
    <n v="0"/>
    <n v="0"/>
    <s v="Neovera-Fund VI"/>
    <s v="Neovera"/>
  </r>
  <r>
    <x v="1125"/>
    <x v="115"/>
    <x v="4"/>
    <s v="Unrealized"/>
    <x v="1"/>
    <s v="PIK"/>
    <x v="5935"/>
    <n v="0"/>
    <n v="0"/>
    <n v="43.38"/>
    <n v="0"/>
    <n v="0"/>
    <n v="0"/>
    <n v="0"/>
    <n v="0"/>
    <n v="0"/>
    <n v="43.38"/>
    <s v="360 Quote-Fund V"/>
    <s v="360 Quote"/>
  </r>
  <r>
    <x v="1125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25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25"/>
    <x v="122"/>
    <x v="4"/>
    <s v="Unrealized"/>
    <x v="1"/>
    <s v="Interest"/>
    <x v="5936"/>
    <n v="0"/>
    <n v="0"/>
    <n v="10920.96"/>
    <n v="0"/>
    <n v="0"/>
    <n v="0"/>
    <n v="0"/>
    <n v="0"/>
    <n v="0"/>
    <n v="10920.96"/>
    <s v="Radian Generation-Fund V"/>
    <s v="Radian Generation"/>
  </r>
  <r>
    <x v="1125"/>
    <x v="151"/>
    <x v="5"/>
    <s v="Unrealized"/>
    <x v="2"/>
    <s v="Profit Distributions"/>
    <x v="5754"/>
    <n v="0"/>
    <n v="0"/>
    <n v="0"/>
    <n v="0"/>
    <n v="0"/>
    <n v="0"/>
    <n v="11244.69"/>
    <n v="0"/>
    <n v="0"/>
    <n v="11244.69"/>
    <s v="Environ Energy-Fund VI"/>
    <s v="Environ Energy"/>
  </r>
  <r>
    <x v="1125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125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125"/>
    <x v="122"/>
    <x v="3"/>
    <s v="Unrealized"/>
    <x v="1"/>
    <s v="Interest"/>
    <x v="5879"/>
    <n v="0"/>
    <n v="0"/>
    <n v="12987.22"/>
    <n v="0"/>
    <n v="0"/>
    <n v="0"/>
    <n v="0"/>
    <n v="0"/>
    <n v="0"/>
    <n v="12987.22"/>
    <s v="Radian Generation-Fund IV"/>
    <s v="Radian Generation"/>
  </r>
  <r>
    <x v="1125"/>
    <x v="150"/>
    <x v="4"/>
    <s v="Unrealized"/>
    <x v="1"/>
    <s v="Interest"/>
    <x v="5937"/>
    <n v="0"/>
    <n v="0"/>
    <n v="13862"/>
    <n v="0"/>
    <n v="0"/>
    <n v="0"/>
    <n v="0"/>
    <n v="0"/>
    <n v="0"/>
    <n v="13862"/>
    <s v="S&amp;K Building Services-Fund V"/>
    <s v="S&amp;K Building Services"/>
  </r>
  <r>
    <x v="1125"/>
    <x v="145"/>
    <x v="4"/>
    <s v="Unrealized"/>
    <x v="1"/>
    <s v="Interest"/>
    <x v="5938"/>
    <n v="0"/>
    <n v="0"/>
    <n v="14482.17"/>
    <n v="0"/>
    <n v="0"/>
    <n v="0"/>
    <n v="0"/>
    <n v="0"/>
    <n v="0"/>
    <n v="14482.17"/>
    <s v="Evernest-Fund V"/>
    <s v="Evernest"/>
  </r>
  <r>
    <x v="1125"/>
    <x v="150"/>
    <x v="5"/>
    <s v="Unrealized"/>
    <x v="1"/>
    <s v="Interest"/>
    <x v="5939"/>
    <n v="0"/>
    <n v="0"/>
    <n v="16484.39"/>
    <n v="0"/>
    <n v="0"/>
    <n v="0"/>
    <n v="0"/>
    <n v="0"/>
    <n v="0"/>
    <n v="16484.39"/>
    <s v="S&amp;K Building Services-Fund VI"/>
    <s v="S&amp;K Building Services"/>
  </r>
  <r>
    <x v="1125"/>
    <x v="158"/>
    <x v="5"/>
    <s v="Unrealized"/>
    <x v="1"/>
    <s v="Interest"/>
    <x v="5883"/>
    <n v="0"/>
    <n v="0"/>
    <n v="19000.099999999999"/>
    <n v="0"/>
    <n v="0"/>
    <n v="0"/>
    <n v="0"/>
    <n v="0"/>
    <n v="0"/>
    <n v="19000.099999999999"/>
    <s v="Neovera-Fund VI"/>
    <s v="Neovera"/>
  </r>
  <r>
    <x v="1125"/>
    <x v="123"/>
    <x v="4"/>
    <s v="Unrealized"/>
    <x v="0"/>
    <s v="Interest"/>
    <x v="5940"/>
    <n v="0"/>
    <n v="0"/>
    <n v="20146.560000000001"/>
    <n v="0"/>
    <n v="0"/>
    <n v="0"/>
    <n v="0"/>
    <n v="0"/>
    <n v="0"/>
    <n v="20146.560000000001"/>
    <s v="Southern Shade Tree-Fund V"/>
    <s v="Southern Shade Tree"/>
  </r>
  <r>
    <x v="1125"/>
    <x v="96"/>
    <x v="3"/>
    <s v="Realized"/>
    <x v="2"/>
    <s v="Profit Distributions"/>
    <x v="3659"/>
    <n v="0"/>
    <n v="0"/>
    <n v="0"/>
    <n v="0"/>
    <n v="0"/>
    <n v="0"/>
    <n v="20222.23"/>
    <n v="0"/>
    <n v="0"/>
    <n v="20222.23"/>
    <s v="Shenandoah Construction-Fund IV"/>
    <s v="Shenandoah Construction"/>
  </r>
  <r>
    <x v="1125"/>
    <x v="154"/>
    <x v="4"/>
    <s v="Partially Realized"/>
    <x v="0"/>
    <s v="Interest"/>
    <x v="5941"/>
    <n v="0"/>
    <n v="0"/>
    <n v="22628.38"/>
    <n v="0"/>
    <n v="0"/>
    <n v="0"/>
    <n v="0"/>
    <n v="0"/>
    <n v="0"/>
    <n v="22628.38"/>
    <s v="Core Fiber Partners-Fund V"/>
    <s v="Core Fiber Partners"/>
  </r>
  <r>
    <x v="1125"/>
    <x v="141"/>
    <x v="4"/>
    <s v="Partially Realized"/>
    <x v="1"/>
    <s v="Interest"/>
    <x v="5942"/>
    <n v="0"/>
    <n v="0"/>
    <n v="23895.57"/>
    <n v="0"/>
    <n v="0"/>
    <n v="0"/>
    <n v="0"/>
    <n v="0"/>
    <n v="0"/>
    <n v="23895.57"/>
    <s v="Petroflex-Fund V"/>
    <s v="Petroflex"/>
  </r>
  <r>
    <x v="1125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1125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125"/>
    <x v="146"/>
    <x v="4"/>
    <s v="Unrealized"/>
    <x v="1"/>
    <s v="Interest"/>
    <x v="5943"/>
    <n v="0"/>
    <n v="0"/>
    <n v="28358.19"/>
    <n v="0"/>
    <n v="0"/>
    <n v="0"/>
    <n v="0"/>
    <n v="0"/>
    <n v="0"/>
    <n v="28358.19"/>
    <s v="Natural Upcycling, LLC-Fund V"/>
    <s v="Natural Upcycling, LLC"/>
  </r>
  <r>
    <x v="1125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125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25"/>
    <x v="125"/>
    <x v="3"/>
    <s v="Partially Realized"/>
    <x v="1"/>
    <s v="Interest"/>
    <x v="5885"/>
    <n v="0"/>
    <n v="0"/>
    <n v="32260.2"/>
    <n v="0"/>
    <n v="0"/>
    <n v="0"/>
    <n v="0"/>
    <n v="0"/>
    <n v="0"/>
    <n v="32260.2"/>
    <s v="Garlock Printing &amp; Converting-Fund IV"/>
    <s v="Garlock Printing &amp; Converting"/>
  </r>
  <r>
    <x v="1125"/>
    <x v="151"/>
    <x v="4"/>
    <s v="Unrealized"/>
    <x v="1"/>
    <s v="Interest"/>
    <x v="5944"/>
    <n v="0"/>
    <n v="0"/>
    <n v="34287.54"/>
    <n v="0"/>
    <n v="0"/>
    <n v="0"/>
    <n v="0"/>
    <n v="0"/>
    <n v="0"/>
    <n v="34287.54"/>
    <s v="Environ Energy-Fund V"/>
    <s v="Environ Energy"/>
  </r>
  <r>
    <x v="1125"/>
    <x v="159"/>
    <x v="5"/>
    <s v="Unrealized"/>
    <x v="1"/>
    <s v="Interest"/>
    <x v="5887"/>
    <n v="0"/>
    <n v="0"/>
    <n v="35616.29"/>
    <n v="0"/>
    <n v="0"/>
    <n v="0"/>
    <n v="0"/>
    <n v="0"/>
    <n v="0"/>
    <n v="35616.29"/>
    <s v="PTP Infinite Innovation-Fund VI"/>
    <s v="PTP Infinite Innovation"/>
  </r>
  <r>
    <x v="1125"/>
    <x v="138"/>
    <x v="4"/>
    <s v="Unrealized"/>
    <x v="1"/>
    <s v="Interest"/>
    <x v="5945"/>
    <n v="0"/>
    <n v="0"/>
    <n v="35843.360000000001"/>
    <n v="0"/>
    <n v="0"/>
    <n v="0"/>
    <n v="0"/>
    <n v="0"/>
    <n v="0"/>
    <n v="35843.360000000001"/>
    <s v="U.S. Mobile Health Exams-Fund V"/>
    <s v="U.S. Mobile Health Exams"/>
  </r>
  <r>
    <x v="1125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125"/>
    <x v="126"/>
    <x v="4"/>
    <s v="Unrealized"/>
    <x v="1"/>
    <s v="Interest"/>
    <x v="5946"/>
    <n v="0"/>
    <n v="0"/>
    <n v="36932.76"/>
    <n v="0"/>
    <n v="0"/>
    <n v="0"/>
    <n v="0"/>
    <n v="0"/>
    <n v="0"/>
    <n v="36932.76"/>
    <s v="QE Solar-Fund V"/>
    <s v="QE Solar"/>
  </r>
  <r>
    <x v="1125"/>
    <x v="78"/>
    <x v="2"/>
    <s v="Partially Realized"/>
    <x v="1"/>
    <s v="Interest"/>
    <x v="5947"/>
    <n v="0"/>
    <n v="0"/>
    <n v="36962.86"/>
    <n v="0"/>
    <n v="0"/>
    <n v="0"/>
    <n v="0"/>
    <n v="0"/>
    <n v="0"/>
    <n v="36962.86"/>
    <s v="Reindeer Logistics-Fund III"/>
    <s v="Reindeer Logistics"/>
  </r>
  <r>
    <x v="1125"/>
    <x v="88"/>
    <x v="2"/>
    <s v="Realized"/>
    <x v="1"/>
    <s v="Interest"/>
    <x v="5889"/>
    <n v="0"/>
    <n v="0"/>
    <n v="37958.379999999997"/>
    <n v="0"/>
    <n v="0"/>
    <n v="0"/>
    <n v="0"/>
    <n v="0"/>
    <n v="0"/>
    <n v="37958.379999999997"/>
    <s v="Heritage Health Solutions-Fund III"/>
    <s v="Heritage Health Solutions"/>
  </r>
  <r>
    <x v="1125"/>
    <x v="88"/>
    <x v="3"/>
    <s v="Realized"/>
    <x v="1"/>
    <s v="Interest"/>
    <x v="5889"/>
    <n v="0"/>
    <n v="0"/>
    <n v="37958.379999999997"/>
    <n v="0"/>
    <n v="0"/>
    <n v="0"/>
    <n v="0"/>
    <n v="0"/>
    <n v="0"/>
    <n v="37958.379999999997"/>
    <s v="Heritage Health Solutions-Fund IV"/>
    <s v="Heritage Health Solutions"/>
  </r>
  <r>
    <x v="1125"/>
    <x v="112"/>
    <x v="3"/>
    <s v="Unrealized"/>
    <x v="1"/>
    <s v="Interest"/>
    <x v="5764"/>
    <n v="0"/>
    <n v="0"/>
    <n v="39058.839999999997"/>
    <n v="0"/>
    <n v="0"/>
    <n v="0"/>
    <n v="0"/>
    <n v="0"/>
    <n v="0"/>
    <n v="39058.839999999997"/>
    <s v="Tube Bending-Fund IV"/>
    <s v="Tube Bending"/>
  </r>
  <r>
    <x v="1125"/>
    <x v="158"/>
    <x v="5"/>
    <s v="Unrealized"/>
    <x v="1"/>
    <s v="Fees"/>
    <x v="32"/>
    <n v="0"/>
    <n v="0"/>
    <n v="40000"/>
    <n v="0"/>
    <n v="0"/>
    <n v="0"/>
    <n v="0"/>
    <n v="0"/>
    <n v="0"/>
    <n v="40000"/>
    <s v="Neovera-Fund VI"/>
    <s v="Neovera"/>
  </r>
  <r>
    <x v="1125"/>
    <x v="126"/>
    <x v="3"/>
    <s v="Unrealized"/>
    <x v="1"/>
    <s v="Interest"/>
    <x v="5522"/>
    <n v="0"/>
    <n v="0"/>
    <n v="43920.5"/>
    <n v="0"/>
    <n v="0"/>
    <n v="0"/>
    <n v="0"/>
    <n v="0"/>
    <n v="0"/>
    <n v="43920.5"/>
    <s v="QE Solar-Fund IV"/>
    <s v="QE Solar"/>
  </r>
  <r>
    <x v="1125"/>
    <x v="150"/>
    <x v="4"/>
    <s v="Unrealized"/>
    <x v="0"/>
    <s v="Interest"/>
    <x v="5948"/>
    <n v="0"/>
    <n v="0"/>
    <n v="44059"/>
    <n v="0"/>
    <n v="0"/>
    <n v="0"/>
    <n v="0"/>
    <n v="0"/>
    <n v="0"/>
    <n v="44059"/>
    <s v="S&amp;K Building Services-Fund V"/>
    <s v="S&amp;K Building Services"/>
  </r>
  <r>
    <x v="1125"/>
    <x v="93"/>
    <x v="3"/>
    <s v="Realized"/>
    <x v="1"/>
    <s v="Interest"/>
    <x v="5639"/>
    <n v="0"/>
    <n v="0"/>
    <n v="46872.34"/>
    <n v="0"/>
    <n v="0"/>
    <n v="0"/>
    <n v="0"/>
    <n v="0"/>
    <n v="0"/>
    <n v="46872.34"/>
    <s v="Alloy Cladding Company-Fund IV"/>
    <s v="Alloy Cladding Company"/>
  </r>
  <r>
    <x v="1125"/>
    <x v="124"/>
    <x v="4"/>
    <s v="Unrealized"/>
    <x v="0"/>
    <s v="Interest"/>
    <x v="5949"/>
    <n v="0"/>
    <n v="0"/>
    <n v="49220.54"/>
    <n v="0"/>
    <n v="0"/>
    <n v="0"/>
    <n v="0"/>
    <n v="0"/>
    <n v="0"/>
    <n v="49220.54"/>
    <s v="Round 2-Fund V"/>
    <s v="Round 2"/>
  </r>
  <r>
    <x v="1125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25"/>
    <x v="117"/>
    <x v="4"/>
    <s v="Unrealized"/>
    <x v="1"/>
    <s v="Interest"/>
    <x v="5950"/>
    <n v="0"/>
    <n v="0"/>
    <n v="49724.52"/>
    <n v="0"/>
    <n v="0"/>
    <n v="0"/>
    <n v="0"/>
    <n v="0"/>
    <n v="0"/>
    <n v="49724.52"/>
    <s v="AccuTitle Software-Fund V"/>
    <s v="AccuTitle Software"/>
  </r>
  <r>
    <x v="1125"/>
    <x v="125"/>
    <x v="4"/>
    <s v="Partially Realized"/>
    <x v="1"/>
    <s v="Interest"/>
    <x v="5951"/>
    <n v="0"/>
    <n v="0"/>
    <n v="50389.64"/>
    <n v="0"/>
    <n v="0"/>
    <n v="0"/>
    <n v="0"/>
    <n v="0"/>
    <n v="0"/>
    <n v="50389.64"/>
    <s v="Garlock Printing &amp; Converting-Fund V"/>
    <s v="Garlock Printing &amp; Converting"/>
  </r>
  <r>
    <x v="1125"/>
    <x v="160"/>
    <x v="5"/>
    <s v="Partially Realized"/>
    <x v="1"/>
    <s v="Interest"/>
    <x v="5952"/>
    <n v="0"/>
    <n v="0"/>
    <n v="51513.41"/>
    <n v="0"/>
    <n v="0"/>
    <n v="0"/>
    <n v="0"/>
    <n v="0"/>
    <n v="0"/>
    <n v="51513.41"/>
    <s v="Rocket Holdings-Fund VI"/>
    <s v="Rocket Holdings"/>
  </r>
  <r>
    <x v="1125"/>
    <x v="150"/>
    <x v="5"/>
    <s v="Unrealized"/>
    <x v="0"/>
    <s v="Interest"/>
    <x v="5953"/>
    <n v="0"/>
    <n v="0"/>
    <n v="52395.59"/>
    <n v="0"/>
    <n v="0"/>
    <n v="0"/>
    <n v="0"/>
    <n v="0"/>
    <n v="0"/>
    <n v="52395.59"/>
    <s v="S&amp;K Building Services-Fund VI"/>
    <s v="S&amp;K Building Services"/>
  </r>
  <r>
    <x v="1125"/>
    <x v="137"/>
    <x v="4"/>
    <s v="Unrealized"/>
    <x v="1"/>
    <s v="Interest"/>
    <x v="5954"/>
    <n v="0"/>
    <n v="0"/>
    <n v="53150.34"/>
    <n v="0"/>
    <n v="0"/>
    <n v="0"/>
    <n v="0"/>
    <n v="0"/>
    <n v="0"/>
    <n v="53150.34"/>
    <s v="Allways Precision-Fund V"/>
    <s v="Allways Precision"/>
  </r>
  <r>
    <x v="1125"/>
    <x v="149"/>
    <x v="4"/>
    <s v="Unrealized"/>
    <x v="1"/>
    <s v="Interest"/>
    <x v="5955"/>
    <n v="0"/>
    <n v="0"/>
    <n v="55101.86"/>
    <n v="0"/>
    <n v="0"/>
    <n v="0"/>
    <n v="0"/>
    <n v="0"/>
    <n v="0"/>
    <n v="55101.86"/>
    <s v="A Plus Tree, Inc-Fund V"/>
    <s v="A Plus Tree, Inc"/>
  </r>
  <r>
    <x v="1125"/>
    <x v="105"/>
    <x v="3"/>
    <s v="Unrealized"/>
    <x v="1"/>
    <s v="Interest"/>
    <x v="5956"/>
    <n v="0"/>
    <n v="0"/>
    <n v="55728.51"/>
    <n v="0"/>
    <n v="0"/>
    <n v="0"/>
    <n v="0"/>
    <n v="0"/>
    <n v="0"/>
    <n v="55728.51"/>
    <s v="Oakpoint-Fund IV"/>
    <s v="Oakpoint"/>
  </r>
  <r>
    <x v="1125"/>
    <x v="136"/>
    <x v="4"/>
    <s v="Unrealized"/>
    <x v="1"/>
    <s v="Interest"/>
    <x v="5957"/>
    <n v="0"/>
    <n v="0"/>
    <n v="55762.05"/>
    <n v="0"/>
    <n v="0"/>
    <n v="0"/>
    <n v="0"/>
    <n v="0"/>
    <n v="0"/>
    <n v="55762.05"/>
    <s v="MedHQ-Fund V"/>
    <s v="MedHQ"/>
  </r>
  <r>
    <x v="1125"/>
    <x v="152"/>
    <x v="4"/>
    <s v="Unrealized"/>
    <x v="0"/>
    <s v="Interest"/>
    <x v="5958"/>
    <n v="0"/>
    <n v="0"/>
    <n v="56480.45"/>
    <n v="0"/>
    <n v="0"/>
    <n v="0"/>
    <n v="0"/>
    <n v="0"/>
    <n v="0"/>
    <n v="56480.45"/>
    <s v="Outback Buildings-Fund V"/>
    <s v="Outback Buildings"/>
  </r>
  <r>
    <x v="1125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125"/>
    <x v="105"/>
    <x v="4"/>
    <s v="Unrealized"/>
    <x v="1"/>
    <s v="Interest"/>
    <x v="5959"/>
    <n v="0"/>
    <n v="0"/>
    <n v="60527.06"/>
    <n v="0"/>
    <n v="0"/>
    <n v="0"/>
    <n v="0"/>
    <n v="0"/>
    <n v="0"/>
    <n v="60527.06"/>
    <s v="Oakpoint-Fund V"/>
    <s v="Oakpoint"/>
  </r>
  <r>
    <x v="1125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125"/>
    <x v="152"/>
    <x v="5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I"/>
    <s v="Outback Buildings"/>
  </r>
  <r>
    <x v="1125"/>
    <x v="156"/>
    <x v="4"/>
    <s v="Unrealized"/>
    <x v="1"/>
    <s v="Interest"/>
    <x v="5960"/>
    <n v="0"/>
    <n v="0"/>
    <n v="67342.080000000002"/>
    <n v="0"/>
    <n v="0"/>
    <n v="0"/>
    <n v="0"/>
    <n v="0"/>
    <n v="0"/>
    <n v="67342.080000000002"/>
    <s v="Race Technologies-Fund V"/>
    <s v="Race Technologies"/>
  </r>
  <r>
    <x v="1125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25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125"/>
    <x v="82"/>
    <x v="4"/>
    <s v="Realized"/>
    <x v="1"/>
    <s v="Interest"/>
    <x v="5961"/>
    <n v="0"/>
    <n v="0"/>
    <n v="72507.08"/>
    <n v="0"/>
    <n v="0"/>
    <n v="0"/>
    <n v="0"/>
    <n v="0"/>
    <n v="0"/>
    <n v="72507.08"/>
    <s v="Medicus IT-Fund V"/>
    <s v="Medicus IT"/>
  </r>
  <r>
    <x v="1125"/>
    <x v="129"/>
    <x v="3"/>
    <s v="Unrealized"/>
    <x v="1"/>
    <s v="Interest"/>
    <x v="5777"/>
    <n v="0"/>
    <n v="0"/>
    <n v="73409.72"/>
    <n v="0"/>
    <n v="0"/>
    <n v="0"/>
    <n v="0"/>
    <n v="0"/>
    <n v="0"/>
    <n v="73409.72"/>
    <s v="McDaniel Metals-Fund IV"/>
    <s v="McDaniel Metals"/>
  </r>
  <r>
    <x v="1125"/>
    <x v="78"/>
    <x v="3"/>
    <s v="Partially Realized"/>
    <x v="1"/>
    <s v="Interest"/>
    <x v="5962"/>
    <n v="0"/>
    <n v="0"/>
    <n v="73925.73"/>
    <n v="0"/>
    <n v="0"/>
    <n v="0"/>
    <n v="0"/>
    <n v="0"/>
    <n v="0"/>
    <n v="73925.73"/>
    <s v="Reindeer Logistics-Fund IV"/>
    <s v="Reindeer Logistics"/>
  </r>
  <r>
    <x v="1125"/>
    <x v="87"/>
    <x v="3"/>
    <s v="Unrealized"/>
    <x v="1"/>
    <s v="Interest"/>
    <x v="5900"/>
    <n v="0"/>
    <n v="0"/>
    <n v="75010.14"/>
    <n v="0"/>
    <n v="0"/>
    <n v="0"/>
    <n v="0"/>
    <n v="0"/>
    <n v="0"/>
    <n v="75010.14"/>
    <s v="Allegiance Fundraising Group-Fund IV"/>
    <s v="Allegiance Fundraising Group"/>
  </r>
  <r>
    <x v="1125"/>
    <x v="147"/>
    <x v="4"/>
    <s v="Unrealized"/>
    <x v="1"/>
    <s v="Interest"/>
    <x v="5963"/>
    <n v="0"/>
    <n v="0"/>
    <n v="76031.38"/>
    <n v="0"/>
    <n v="0"/>
    <n v="0"/>
    <n v="0"/>
    <n v="0"/>
    <n v="0"/>
    <n v="76031.38"/>
    <s v="Seneca Resources-Fund V"/>
    <s v="Seneca Resources"/>
  </r>
  <r>
    <x v="1125"/>
    <x v="143"/>
    <x v="4"/>
    <s v="Unrealized"/>
    <x v="1"/>
    <s v="Interest"/>
    <x v="5964"/>
    <n v="0"/>
    <n v="0"/>
    <n v="77443.39"/>
    <n v="0"/>
    <n v="0"/>
    <n v="0"/>
    <n v="0"/>
    <n v="0"/>
    <n v="0"/>
    <n v="77443.39"/>
    <s v="Revive Med Spa-Fund V"/>
    <s v="Revive Med Spa"/>
  </r>
  <r>
    <x v="1125"/>
    <x v="132"/>
    <x v="4"/>
    <s v="Unrealized"/>
    <x v="1"/>
    <s v="Interest"/>
    <x v="5965"/>
    <n v="0"/>
    <n v="0"/>
    <n v="77524.52"/>
    <n v="0"/>
    <n v="0"/>
    <n v="0"/>
    <n v="0"/>
    <n v="0"/>
    <n v="0"/>
    <n v="77524.52"/>
    <s v="TaskRay-Fund V"/>
    <s v="TaskRay"/>
  </r>
  <r>
    <x v="1125"/>
    <x v="134"/>
    <x v="4"/>
    <s v="Realized"/>
    <x v="1"/>
    <s v="Interest"/>
    <x v="5966"/>
    <n v="0"/>
    <n v="0"/>
    <n v="79701.460000000006"/>
    <n v="0"/>
    <n v="0"/>
    <n v="0"/>
    <n v="0"/>
    <n v="0"/>
    <n v="0"/>
    <n v="79701.460000000006"/>
    <s v="CyberSheath-Fund V"/>
    <s v="CyberSheath"/>
  </r>
  <r>
    <x v="1125"/>
    <x v="151"/>
    <x v="5"/>
    <s v="Unrealized"/>
    <x v="1"/>
    <s v="Interest"/>
    <x v="5967"/>
    <n v="0"/>
    <n v="0"/>
    <n v="81549.64"/>
    <n v="0"/>
    <n v="0"/>
    <n v="0"/>
    <n v="0"/>
    <n v="0"/>
    <n v="0"/>
    <n v="81549.64"/>
    <s v="Environ Energy-Fund VI"/>
    <s v="Environ Energy"/>
  </r>
  <r>
    <x v="1125"/>
    <x v="130"/>
    <x v="4"/>
    <s v="Unrealized"/>
    <x v="1"/>
    <s v="Interest"/>
    <x v="5968"/>
    <n v="0"/>
    <n v="0"/>
    <n v="84733.21"/>
    <n v="0"/>
    <n v="0"/>
    <n v="0"/>
    <n v="0"/>
    <n v="0"/>
    <n v="0"/>
    <n v="84733.21"/>
    <s v="Reverba-Fund V"/>
    <s v="Reverba"/>
  </r>
  <r>
    <x v="1125"/>
    <x v="120"/>
    <x v="4"/>
    <s v="Unrealized"/>
    <x v="1"/>
    <s v="Interest"/>
    <x v="5969"/>
    <n v="0"/>
    <n v="0"/>
    <n v="85245.67"/>
    <n v="0"/>
    <n v="0"/>
    <n v="0"/>
    <n v="0"/>
    <n v="0"/>
    <n v="0"/>
    <n v="85245.67"/>
    <s v="BroadcastMed-Fund V"/>
    <s v="BroadcastMed"/>
  </r>
  <r>
    <x v="1125"/>
    <x v="111"/>
    <x v="3"/>
    <s v="Unrealized"/>
    <x v="1"/>
    <s v="Interest"/>
    <x v="5970"/>
    <n v="0"/>
    <n v="0"/>
    <n v="86735.12"/>
    <n v="0"/>
    <n v="0"/>
    <n v="0"/>
    <n v="0"/>
    <n v="0"/>
    <n v="0"/>
    <n v="86735.12"/>
    <s v="Practis-Fund IV"/>
    <s v="Practis"/>
  </r>
  <r>
    <x v="1125"/>
    <x v="131"/>
    <x v="4"/>
    <s v="Unrealized"/>
    <x v="1"/>
    <s v="Interest"/>
    <x v="5971"/>
    <n v="0"/>
    <n v="0"/>
    <n v="91362.97"/>
    <n v="0"/>
    <n v="0"/>
    <n v="0"/>
    <n v="0"/>
    <n v="0"/>
    <n v="0"/>
    <n v="91362.97"/>
    <s v="Machine Specialties, Inc-Fund V"/>
    <s v="Machine Specialties, Inc"/>
  </r>
  <r>
    <x v="1125"/>
    <x v="120"/>
    <x v="5"/>
    <s v="Unrealized"/>
    <x v="1"/>
    <s v="Interest"/>
    <x v="5906"/>
    <n v="0"/>
    <n v="0"/>
    <n v="91851.86"/>
    <n v="0"/>
    <n v="0"/>
    <n v="0"/>
    <n v="0"/>
    <n v="0"/>
    <n v="0"/>
    <n v="91851.86"/>
    <s v="BroadcastMed-Fund VI"/>
    <s v="BroadcastMed"/>
  </r>
  <r>
    <x v="1125"/>
    <x v="99"/>
    <x v="3"/>
    <s v="Unrealized"/>
    <x v="0"/>
    <s v="Interest"/>
    <x v="5972"/>
    <n v="0"/>
    <n v="0"/>
    <n v="92313.87"/>
    <n v="0"/>
    <n v="0"/>
    <n v="0"/>
    <n v="0"/>
    <n v="0"/>
    <n v="0"/>
    <n v="92313.87"/>
    <s v="Solid Surface Care-Fund IV"/>
    <s v="Solid Surface Care"/>
  </r>
  <r>
    <x v="1125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125"/>
    <x v="142"/>
    <x v="4"/>
    <s v="Realized"/>
    <x v="0"/>
    <s v="Interest"/>
    <x v="5973"/>
    <n v="0"/>
    <n v="0"/>
    <n v="93550.13"/>
    <n v="0"/>
    <n v="0"/>
    <n v="0"/>
    <n v="0"/>
    <n v="0"/>
    <n v="0"/>
    <n v="93550.13"/>
    <s v="Harwich Port Heating &amp; Cooling, LLC-Fund V"/>
    <s v="Harwich Port Heating &amp; Cooling, LLC"/>
  </r>
  <r>
    <x v="1125"/>
    <x v="119"/>
    <x v="4"/>
    <s v="Partially Realized"/>
    <x v="1"/>
    <s v="Interest"/>
    <x v="5974"/>
    <n v="0"/>
    <n v="0"/>
    <n v="94134.080000000002"/>
    <n v="0"/>
    <n v="0"/>
    <n v="0"/>
    <n v="0"/>
    <n v="0"/>
    <n v="0"/>
    <n v="94134.080000000002"/>
    <s v="MPF Products-Fund V"/>
    <s v="MPF Products"/>
  </r>
  <r>
    <x v="1125"/>
    <x v="157"/>
    <x v="5"/>
    <s v="Unrealized"/>
    <x v="1"/>
    <s v="Interest"/>
    <x v="5909"/>
    <n v="0"/>
    <n v="0"/>
    <n v="98122.16"/>
    <n v="0"/>
    <n v="0"/>
    <n v="0"/>
    <n v="0"/>
    <n v="0"/>
    <n v="0"/>
    <n v="98122.16"/>
    <s v="Maxway Inc-Fund VI"/>
    <s v="Maxway Inc"/>
  </r>
  <r>
    <x v="1125"/>
    <x v="120"/>
    <x v="3"/>
    <s v="Unrealized"/>
    <x v="1"/>
    <s v="Interest"/>
    <x v="5911"/>
    <n v="0"/>
    <n v="0"/>
    <n v="101374.33"/>
    <n v="0"/>
    <n v="0"/>
    <n v="0"/>
    <n v="0"/>
    <n v="0"/>
    <n v="0"/>
    <n v="101374.33"/>
    <s v="BroadcastMed-Fund IV"/>
    <s v="BroadcastMed"/>
  </r>
  <r>
    <x v="1125"/>
    <x v="161"/>
    <x v="5"/>
    <s v="Unrealized"/>
    <x v="0"/>
    <s v="Interest"/>
    <x v="5975"/>
    <n v="0"/>
    <n v="0"/>
    <n v="104366.58"/>
    <n v="0"/>
    <n v="0"/>
    <n v="0"/>
    <n v="0"/>
    <n v="0"/>
    <n v="0"/>
    <n v="104366.58"/>
    <s v="IT Assist-Fund VI"/>
    <s v="IT Assist"/>
  </r>
  <r>
    <x v="1125"/>
    <x v="153"/>
    <x v="5"/>
    <s v="Unrealized"/>
    <x v="1"/>
    <s v="Interest"/>
    <x v="5976"/>
    <n v="0"/>
    <n v="0"/>
    <n v="105208.34"/>
    <n v="0"/>
    <n v="0"/>
    <n v="0"/>
    <n v="0"/>
    <n v="0"/>
    <n v="0"/>
    <n v="105208.34"/>
    <s v="Watermark Solutions-Fund VI"/>
    <s v="Watermark Solutions"/>
  </r>
  <r>
    <x v="1125"/>
    <x v="128"/>
    <x v="4"/>
    <s v="Unrealized"/>
    <x v="1"/>
    <s v="Interest"/>
    <x v="5977"/>
    <n v="0"/>
    <n v="0"/>
    <n v="107530.09"/>
    <n v="0"/>
    <n v="0"/>
    <n v="0"/>
    <n v="0"/>
    <n v="0"/>
    <n v="0"/>
    <n v="107530.09"/>
    <s v="Colorado Barricade Co-Fund V"/>
    <s v="Colorado Barricade Co"/>
  </r>
  <r>
    <x v="1125"/>
    <x v="133"/>
    <x v="4"/>
    <s v="Unrealized"/>
    <x v="1"/>
    <s v="Interest"/>
    <x v="5978"/>
    <n v="0"/>
    <n v="0"/>
    <n v="108254.2"/>
    <n v="0"/>
    <n v="0"/>
    <n v="0"/>
    <n v="0"/>
    <n v="0"/>
    <n v="0"/>
    <n v="108254.2"/>
    <s v="EXA Capital-Fund V"/>
    <s v="EXA Capital"/>
  </r>
  <r>
    <x v="1125"/>
    <x v="144"/>
    <x v="4"/>
    <s v="Realized"/>
    <x v="1"/>
    <s v="Interest"/>
    <x v="5979"/>
    <n v="0"/>
    <n v="0"/>
    <n v="117848.64"/>
    <n v="0"/>
    <n v="0"/>
    <n v="0"/>
    <n v="0"/>
    <n v="0"/>
    <n v="0"/>
    <n v="117848.64"/>
    <s v="Charter Impact-Fund V"/>
    <s v="Charter Impact"/>
  </r>
  <r>
    <x v="1125"/>
    <x v="139"/>
    <x v="4"/>
    <s v="Unrealized"/>
    <x v="1"/>
    <s v="Interest"/>
    <x v="5980"/>
    <n v="0"/>
    <n v="0"/>
    <n v="125647.95"/>
    <n v="0"/>
    <n v="0"/>
    <n v="0"/>
    <n v="0"/>
    <n v="0"/>
    <n v="0"/>
    <n v="125647.95"/>
    <s v="QC Ally-Fund V"/>
    <s v="QC Ally"/>
  </r>
  <r>
    <x v="1125"/>
    <x v="99"/>
    <x v="3"/>
    <s v="Unrealized"/>
    <x v="1"/>
    <s v="Interest"/>
    <x v="5981"/>
    <n v="0"/>
    <n v="0"/>
    <n v="129239.41"/>
    <n v="0"/>
    <n v="0"/>
    <n v="0"/>
    <n v="0"/>
    <n v="0"/>
    <n v="0"/>
    <n v="129239.41"/>
    <s v="Solid Surface Care-Fund IV"/>
    <s v="Solid Surface Care"/>
  </r>
  <r>
    <x v="1125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25"/>
    <x v="133"/>
    <x v="5"/>
    <s v="Unrealized"/>
    <x v="1"/>
    <s v="Interest"/>
    <x v="5982"/>
    <n v="0"/>
    <n v="0"/>
    <n v="143491.51"/>
    <n v="0"/>
    <n v="0"/>
    <n v="0"/>
    <n v="0"/>
    <n v="0"/>
    <n v="0"/>
    <n v="143491.51"/>
    <s v="EXA Capital-Fund VI"/>
    <s v="EXA Capital"/>
  </r>
  <r>
    <x v="1125"/>
    <x v="106"/>
    <x v="3"/>
    <s v="Partially Realized"/>
    <x v="1"/>
    <s v="Interest"/>
    <x v="5983"/>
    <n v="0"/>
    <n v="0"/>
    <n v="151126.03"/>
    <n v="0"/>
    <n v="0"/>
    <n v="0"/>
    <n v="0"/>
    <n v="0"/>
    <n v="0"/>
    <n v="151126.03"/>
    <s v="Sunrise Landscape-Fund IV"/>
    <s v="Sunrise Landscape"/>
  </r>
  <r>
    <x v="1125"/>
    <x v="155"/>
    <x v="5"/>
    <s v="Unrealized"/>
    <x v="1"/>
    <s v="Interest"/>
    <x v="5984"/>
    <n v="0"/>
    <n v="0"/>
    <n v="158327.13"/>
    <n v="0"/>
    <n v="0"/>
    <n v="0"/>
    <n v="0"/>
    <n v="0"/>
    <n v="0"/>
    <n v="158327.13"/>
    <s v="360 Smart Networks-Fund VI"/>
    <s v="360 Smart Networks"/>
  </r>
  <r>
    <x v="1125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25"/>
    <x v="145"/>
    <x v="4"/>
    <s v="Unrealized"/>
    <x v="1"/>
    <s v="Interest"/>
    <x v="5985"/>
    <n v="0"/>
    <n v="0"/>
    <n v="216508.4"/>
    <n v="0"/>
    <n v="0"/>
    <n v="0"/>
    <n v="0"/>
    <n v="0"/>
    <n v="0"/>
    <n v="216508.4"/>
    <s v="Evernest-Fund V"/>
    <s v="Evernest"/>
  </r>
  <r>
    <x v="1125"/>
    <x v="115"/>
    <x v="4"/>
    <s v="Unrealized"/>
    <x v="1"/>
    <s v="Interest"/>
    <x v="5986"/>
    <n v="0"/>
    <n v="0"/>
    <n v="313462.77"/>
    <n v="0"/>
    <n v="0"/>
    <n v="0"/>
    <n v="0"/>
    <n v="0"/>
    <n v="0"/>
    <n v="313462.77"/>
    <s v="360 Quote-Fund V"/>
    <s v="360 Quote"/>
  </r>
  <r>
    <x v="1126"/>
    <x v="158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Neovera-Fund VI"/>
    <s v="Neovera"/>
  </r>
  <r>
    <x v="1127"/>
    <x v="56"/>
    <x v="2"/>
    <s v="Realized"/>
    <x v="2"/>
    <s v="Realized Gain"/>
    <x v="5987"/>
    <n v="0"/>
    <n v="0"/>
    <n v="0"/>
    <n v="0"/>
    <n v="0"/>
    <n v="0"/>
    <n v="408169.28"/>
    <n v="0"/>
    <n v="0"/>
    <n v="408169.28"/>
    <s v="Piedmont Candy Company-Fund III"/>
    <s v="Piedmont Candy Company"/>
  </r>
  <r>
    <x v="1128"/>
    <x v="137"/>
    <x v="4"/>
    <s v="Unrealized"/>
    <x v="2"/>
    <s v="Fees"/>
    <x v="5988"/>
    <n v="0"/>
    <n v="0"/>
    <n v="0"/>
    <n v="0"/>
    <n v="0"/>
    <n v="0"/>
    <n v="2677.46"/>
    <n v="0"/>
    <n v="0"/>
    <n v="2677.46"/>
    <s v="Allways Precision-Fund V"/>
    <s v="Allways Precision"/>
  </r>
  <r>
    <x v="1129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129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129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130"/>
    <x v="44"/>
    <x v="5"/>
    <s v="Unrealized"/>
    <x v="1"/>
    <s v="Principal - Cash Investment"/>
    <x v="5989"/>
    <n v="20000000"/>
    <n v="0"/>
    <n v="0"/>
    <n v="0"/>
    <n v="0"/>
    <n v="0"/>
    <n v="0"/>
    <n v="20000000"/>
    <n v="0"/>
    <n v="0"/>
    <s v="Inspired Beauty Brands-Fund VI-Unrealized"/>
    <s v="Inspired Beauty Brands-Fund VI-Unrealized"/>
  </r>
  <r>
    <x v="1130"/>
    <x v="44"/>
    <x v="4"/>
    <s v="Unrealized"/>
    <x v="1"/>
    <s v="Principal - Cash Investment"/>
    <x v="1226"/>
    <n v="7500000"/>
    <n v="0"/>
    <n v="0"/>
    <n v="0"/>
    <n v="0"/>
    <n v="0"/>
    <n v="0"/>
    <n v="7500000"/>
    <n v="0"/>
    <n v="0"/>
    <s v="Inspired Beauty Brands-Fund V-Unrealized"/>
    <s v="Inspired Beauty Brands-Fund V-Unrealized"/>
  </r>
  <r>
    <x v="1130"/>
    <x v="139"/>
    <x v="4"/>
    <s v="Unrealized"/>
    <x v="2"/>
    <s v="Principal - Cash Investment"/>
    <x v="5990"/>
    <n v="0"/>
    <n v="0"/>
    <n v="0"/>
    <n v="0"/>
    <n v="116111"/>
    <n v="0"/>
    <n v="0"/>
    <n v="116111"/>
    <n v="0"/>
    <n v="0"/>
    <s v="QC Ally-Fund V"/>
    <s v="QC Ally"/>
  </r>
  <r>
    <x v="1130"/>
    <x v="138"/>
    <x v="4"/>
    <s v="Unrealized"/>
    <x v="1"/>
    <s v="Fees"/>
    <x v="5991"/>
    <n v="0"/>
    <n v="0"/>
    <n v="10441.200000000001"/>
    <n v="0"/>
    <n v="0"/>
    <n v="0"/>
    <n v="0"/>
    <n v="0"/>
    <n v="0"/>
    <n v="10441.200000000001"/>
    <s v="U.S. Mobile Health Exams-Fund V"/>
    <s v="U.S. Mobile Health Exams"/>
  </r>
  <r>
    <x v="1130"/>
    <x v="44"/>
    <x v="4"/>
    <s v="Unrealized"/>
    <x v="1"/>
    <s v="Fees"/>
    <x v="5992"/>
    <n v="0"/>
    <n v="0"/>
    <n v="163637"/>
    <n v="0"/>
    <n v="0"/>
    <n v="0"/>
    <n v="0"/>
    <n v="0"/>
    <n v="0"/>
    <n v="163637"/>
    <s v="Inspired Beauty Brands-Fund V-Unrealized"/>
    <s v="Inspired Beauty Brands-Fund V-Unrealized"/>
  </r>
  <r>
    <x v="1130"/>
    <x v="44"/>
    <x v="5"/>
    <s v="Unrealized"/>
    <x v="1"/>
    <s v="Fees"/>
    <x v="5993"/>
    <n v="0"/>
    <n v="0"/>
    <n v="244058"/>
    <n v="0"/>
    <n v="0"/>
    <n v="0"/>
    <n v="0"/>
    <n v="0"/>
    <n v="0"/>
    <n v="244058"/>
    <s v="Inspired Beauty Brands-Fund VI-Unrealized"/>
    <s v="Inspired Beauty Brands-Fund VI-Unrealized"/>
  </r>
  <r>
    <x v="1131"/>
    <x v="162"/>
    <x v="5"/>
    <s v="Unrealized"/>
    <x v="2"/>
    <s v="Principal - Cash Investment"/>
    <x v="3"/>
    <n v="0"/>
    <n v="0"/>
    <n v="0"/>
    <n v="0"/>
    <n v="3000000"/>
    <n v="0"/>
    <n v="0"/>
    <n v="3000000"/>
    <n v="0"/>
    <n v="0"/>
    <s v="VaLogic-Fund VI"/>
    <s v="VaLogic"/>
  </r>
  <r>
    <x v="1131"/>
    <x v="162"/>
    <x v="5"/>
    <s v="Unrealized"/>
    <x v="1"/>
    <s v="Principal - Cash Investment"/>
    <x v="3"/>
    <n v="3000000"/>
    <n v="0"/>
    <n v="0"/>
    <n v="0"/>
    <n v="0"/>
    <n v="0"/>
    <n v="0"/>
    <n v="3000000"/>
    <n v="0"/>
    <n v="0"/>
    <s v="VaLogic-Fund VI"/>
    <s v="VaLogic"/>
  </r>
  <r>
    <x v="1132"/>
    <x v="124"/>
    <x v="3"/>
    <s v="Unrealized"/>
    <x v="3"/>
    <s v="Profit Distributions"/>
    <x v="5994"/>
    <n v="0"/>
    <n v="0"/>
    <n v="9275"/>
    <n v="0"/>
    <n v="0"/>
    <n v="0"/>
    <n v="0"/>
    <n v="0"/>
    <n v="0"/>
    <n v="9275"/>
    <s v="Round 2-Fund IV"/>
    <s v="Round 2"/>
  </r>
  <r>
    <x v="1132"/>
    <x v="124"/>
    <x v="4"/>
    <s v="Unrealized"/>
    <x v="3"/>
    <s v="Profit Distributions"/>
    <x v="5995"/>
    <n v="0"/>
    <n v="0"/>
    <n v="9276"/>
    <n v="0"/>
    <n v="0"/>
    <n v="0"/>
    <n v="0"/>
    <n v="0"/>
    <n v="0"/>
    <n v="9276"/>
    <s v="Round 2-Fund V"/>
    <s v="Round 2"/>
  </r>
  <r>
    <x v="1133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134"/>
    <x v="136"/>
    <x v="4"/>
    <s v="Unrealized"/>
    <x v="2"/>
    <s v="Profit Distributions"/>
    <x v="5996"/>
    <n v="0"/>
    <n v="0"/>
    <n v="0"/>
    <n v="0"/>
    <n v="0"/>
    <n v="0"/>
    <n v="8934.56"/>
    <n v="0"/>
    <n v="0"/>
    <n v="8934.56"/>
    <s v="MedHQ-Fund V"/>
    <s v="MedHQ"/>
  </r>
  <r>
    <x v="1135"/>
    <x v="163"/>
    <x v="5"/>
    <s v="Unrealized"/>
    <x v="1"/>
    <s v="Principal - Cash Investment"/>
    <x v="5997"/>
    <n v="10875000.5"/>
    <n v="0"/>
    <n v="0"/>
    <n v="0"/>
    <n v="0"/>
    <n v="0"/>
    <n v="0"/>
    <n v="10875000.5"/>
    <n v="0"/>
    <n v="0"/>
    <s v="Texwin Metal Buildings-Fund VI"/>
    <s v="Texwin Metal Buildings"/>
  </r>
  <r>
    <x v="1135"/>
    <x v="163"/>
    <x v="5"/>
    <s v="Unrealized"/>
    <x v="2"/>
    <s v="Principal - Cash Investment"/>
    <x v="5998"/>
    <n v="0"/>
    <n v="0"/>
    <n v="0"/>
    <n v="0"/>
    <n v="4499999.5"/>
    <n v="0"/>
    <n v="0"/>
    <n v="4499999.5"/>
    <n v="0"/>
    <n v="0"/>
    <s v="Texwin Metal Buildings-Fund VI"/>
    <s v="Texwin Metal Buildings"/>
  </r>
  <r>
    <x v="1135"/>
    <x v="163"/>
    <x v="4"/>
    <s v="Unrealized"/>
    <x v="1"/>
    <s v="Principal - Cash Investment"/>
    <x v="5999"/>
    <n v="3625000"/>
    <n v="0"/>
    <n v="0"/>
    <n v="0"/>
    <n v="0"/>
    <n v="0"/>
    <n v="0"/>
    <n v="3625000"/>
    <n v="0"/>
    <n v="0"/>
    <s v="Texwin Metal Buildings-Fund V"/>
    <s v="Texwin Metal Buildings"/>
  </r>
  <r>
    <x v="1135"/>
    <x v="163"/>
    <x v="4"/>
    <s v="Unrealized"/>
    <x v="2"/>
    <s v="Principal - Cash Investment"/>
    <x v="572"/>
    <n v="0"/>
    <n v="0"/>
    <n v="0"/>
    <n v="0"/>
    <n v="1500000"/>
    <n v="0"/>
    <n v="0"/>
    <n v="1500000"/>
    <n v="0"/>
    <n v="0"/>
    <s v="Texwin Metal Buildings-Fund V"/>
    <s v="Texwin Metal Buildings"/>
  </r>
  <r>
    <x v="1135"/>
    <x v="138"/>
    <x v="4"/>
    <s v="Unrealized"/>
    <x v="1"/>
    <s v="Principal - Cash Investment"/>
    <x v="4457"/>
    <n v="1050000"/>
    <n v="0"/>
    <n v="0"/>
    <n v="0"/>
    <n v="0"/>
    <n v="0"/>
    <n v="0"/>
    <n v="1050000"/>
    <n v="0"/>
    <n v="0"/>
    <s v="U.S. Mobile Health Exams-Fund V"/>
    <s v="U.S. Mobile Health Exams"/>
  </r>
  <r>
    <x v="1135"/>
    <x v="138"/>
    <x v="4"/>
    <s v="Unrealized"/>
    <x v="2"/>
    <s v="Principal - Cash Investment"/>
    <x v="6000"/>
    <n v="0"/>
    <n v="0"/>
    <n v="0"/>
    <n v="0"/>
    <n v="706349.2"/>
    <n v="0"/>
    <n v="0"/>
    <n v="706349.2"/>
    <n v="0"/>
    <n v="0"/>
    <s v="U.S. Mobile Health Exams-Fund V"/>
    <s v="U.S. Mobile Health Exams"/>
  </r>
  <r>
    <x v="1135"/>
    <x v="136"/>
    <x v="4"/>
    <s v="Unrealized"/>
    <x v="2"/>
    <s v="Profit Distributions"/>
    <x v="6001"/>
    <n v="0"/>
    <n v="0"/>
    <n v="0"/>
    <n v="0"/>
    <n v="0"/>
    <n v="0"/>
    <n v="1690.44"/>
    <n v="0"/>
    <n v="0"/>
    <n v="1690.44"/>
    <s v="MedHQ-Fund V"/>
    <s v="MedHQ"/>
  </r>
  <r>
    <x v="1135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35"/>
    <x v="138"/>
    <x v="4"/>
    <s v="Unrealized"/>
    <x v="1"/>
    <s v="Fees"/>
    <x v="6002"/>
    <n v="0"/>
    <n v="0"/>
    <n v="10558.8"/>
    <n v="0"/>
    <n v="0"/>
    <n v="0"/>
    <n v="0"/>
    <n v="0"/>
    <n v="0"/>
    <n v="10558.8"/>
    <s v="U.S. Mobile Health Exams-Fund V"/>
    <s v="U.S. Mobile Health Exams"/>
  </r>
  <r>
    <x v="1135"/>
    <x v="151"/>
    <x v="5"/>
    <s v="Unrealized"/>
    <x v="2"/>
    <s v="Profit Distributions"/>
    <x v="5754"/>
    <n v="0"/>
    <n v="0"/>
    <n v="0"/>
    <n v="0"/>
    <n v="0"/>
    <n v="0"/>
    <n v="11244.69"/>
    <n v="0"/>
    <n v="0"/>
    <n v="11244.69"/>
    <s v="Environ Energy-Fund VI"/>
    <s v="Environ Energy"/>
  </r>
  <r>
    <x v="1135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135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135"/>
    <x v="130"/>
    <x v="4"/>
    <s v="Unrealized"/>
    <x v="2"/>
    <s v="Profit Distributions"/>
    <x v="6003"/>
    <n v="0"/>
    <n v="0"/>
    <n v="0"/>
    <n v="0"/>
    <n v="0"/>
    <n v="0"/>
    <n v="29599.88"/>
    <n v="0"/>
    <n v="0"/>
    <n v="29599.88"/>
    <s v="Reverba-Fund V"/>
    <s v="Reverba"/>
  </r>
  <r>
    <x v="1135"/>
    <x v="163"/>
    <x v="4"/>
    <s v="Unrealized"/>
    <x v="1"/>
    <s v="Fees"/>
    <x v="2622"/>
    <n v="0"/>
    <n v="0"/>
    <n v="72500"/>
    <n v="0"/>
    <n v="0"/>
    <n v="0"/>
    <n v="0"/>
    <n v="0"/>
    <n v="0"/>
    <n v="72500"/>
    <s v="Texwin Metal Buildings-Fund V"/>
    <s v="Texwin Metal Buildings"/>
  </r>
  <r>
    <x v="1135"/>
    <x v="44"/>
    <x v="5"/>
    <s v="Unrealized"/>
    <x v="1"/>
    <s v="Fees"/>
    <x v="6004"/>
    <n v="0"/>
    <n v="0"/>
    <n v="192305"/>
    <n v="0"/>
    <n v="0"/>
    <n v="0"/>
    <n v="0"/>
    <n v="0"/>
    <n v="0"/>
    <n v="192305"/>
    <s v="Inspired Beauty Brands-Fund VI-Unrealized"/>
    <s v="Inspired Beauty Brands-Fund VI-Unrealized"/>
  </r>
  <r>
    <x v="1135"/>
    <x v="163"/>
    <x v="5"/>
    <s v="Unrealized"/>
    <x v="1"/>
    <s v="Fees"/>
    <x v="6005"/>
    <n v="0"/>
    <n v="0"/>
    <n v="217500"/>
    <n v="0"/>
    <n v="0"/>
    <n v="0"/>
    <n v="0"/>
    <n v="0"/>
    <n v="0"/>
    <n v="217500"/>
    <s v="Texwin Metal Buildings-Fund VI"/>
    <s v="Texwin Metal Buildings"/>
  </r>
  <r>
    <x v="1136"/>
    <x v="115"/>
    <x v="4"/>
    <s v="Unrealized"/>
    <x v="1"/>
    <s v="PIK"/>
    <x v="6006"/>
    <n v="0"/>
    <n v="0"/>
    <n v="42.09"/>
    <n v="0"/>
    <n v="0"/>
    <n v="0"/>
    <n v="0"/>
    <n v="0"/>
    <n v="0"/>
    <n v="42.09"/>
    <s v="360 Quote-Fund V"/>
    <s v="360 Quote"/>
  </r>
  <r>
    <x v="1136"/>
    <x v="149"/>
    <x v="4"/>
    <s v="Unrealized"/>
    <x v="1"/>
    <s v="PIK"/>
    <x v="6007"/>
    <n v="0"/>
    <n v="0"/>
    <n v="119.33"/>
    <n v="0"/>
    <n v="0"/>
    <n v="0"/>
    <n v="0"/>
    <n v="0"/>
    <n v="0"/>
    <n v="119.33"/>
    <s v="A Plus Tree, Inc-Fund V"/>
    <s v="A Plus Tree, Inc"/>
  </r>
  <r>
    <x v="1136"/>
    <x v="104"/>
    <x v="3"/>
    <s v="Partially Realized"/>
    <x v="1"/>
    <s v="PIK"/>
    <x v="6008"/>
    <n v="0"/>
    <n v="0"/>
    <n v="1162"/>
    <n v="0"/>
    <n v="0"/>
    <n v="0"/>
    <n v="0"/>
    <n v="0"/>
    <n v="0"/>
    <n v="1162"/>
    <s v="FlowBelow-Fund IV"/>
    <s v="FlowBelow"/>
  </r>
  <r>
    <x v="1136"/>
    <x v="112"/>
    <x v="3"/>
    <s v="Unrealized"/>
    <x v="1"/>
    <s v="PIK"/>
    <x v="6009"/>
    <n v="0"/>
    <n v="0"/>
    <n v="3550.8"/>
    <n v="0"/>
    <n v="0"/>
    <n v="0"/>
    <n v="0"/>
    <n v="0"/>
    <n v="0"/>
    <n v="3550.8"/>
    <s v="Tube Bending-Fund IV"/>
    <s v="Tube Bending"/>
  </r>
  <r>
    <x v="1136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36"/>
    <x v="162"/>
    <x v="5"/>
    <s v="Unrealized"/>
    <x v="1"/>
    <s v="Interest"/>
    <x v="1932"/>
    <n v="0"/>
    <n v="0"/>
    <n v="11000"/>
    <n v="0"/>
    <n v="0"/>
    <n v="0"/>
    <n v="0"/>
    <n v="0"/>
    <n v="0"/>
    <n v="11000"/>
    <s v="VaLogic-Fund VI"/>
    <s v="VaLogic"/>
  </r>
  <r>
    <x v="1136"/>
    <x v="149"/>
    <x v="4"/>
    <s v="Unrealized"/>
    <x v="1"/>
    <s v="Principal - Cash Repayment"/>
    <x v="5818"/>
    <n v="0"/>
    <n v="0"/>
    <n v="12450.02"/>
    <n v="0"/>
    <n v="0"/>
    <n v="0"/>
    <n v="0"/>
    <n v="0"/>
    <n v="0"/>
    <n v="12450.02"/>
    <s v="A Plus Tree, Inc-Fund V"/>
    <s v="A Plus Tree, Inc"/>
  </r>
  <r>
    <x v="1136"/>
    <x v="122"/>
    <x v="3"/>
    <s v="Unrealized"/>
    <x v="1"/>
    <s v="Interest"/>
    <x v="6010"/>
    <n v="0"/>
    <n v="0"/>
    <n v="12568.28"/>
    <n v="0"/>
    <n v="0"/>
    <n v="0"/>
    <n v="0"/>
    <n v="0"/>
    <n v="0"/>
    <n v="12568.28"/>
    <s v="Radian Generation-Fund IV"/>
    <s v="Radian Generation"/>
  </r>
  <r>
    <x v="1136"/>
    <x v="122"/>
    <x v="4"/>
    <s v="Unrealized"/>
    <x v="1"/>
    <s v="Interest"/>
    <x v="6010"/>
    <n v="0"/>
    <n v="0"/>
    <n v="12568.28"/>
    <n v="0"/>
    <n v="0"/>
    <n v="0"/>
    <n v="0"/>
    <n v="0"/>
    <n v="0"/>
    <n v="12568.28"/>
    <s v="Radian Generation-Fund V"/>
    <s v="Radian Generation"/>
  </r>
  <r>
    <x v="1136"/>
    <x v="150"/>
    <x v="4"/>
    <s v="Unrealized"/>
    <x v="1"/>
    <s v="Interest"/>
    <x v="6011"/>
    <n v="0"/>
    <n v="0"/>
    <n v="15980.1"/>
    <n v="0"/>
    <n v="0"/>
    <n v="0"/>
    <n v="0"/>
    <n v="0"/>
    <n v="0"/>
    <n v="15980.1"/>
    <s v="S&amp;K Building Services-Fund V"/>
    <s v="S&amp;K Building Services"/>
  </r>
  <r>
    <x v="1136"/>
    <x v="150"/>
    <x v="5"/>
    <s v="Unrealized"/>
    <x v="1"/>
    <s v="Interest"/>
    <x v="6011"/>
    <n v="0"/>
    <n v="0"/>
    <n v="15980.1"/>
    <n v="0"/>
    <n v="0"/>
    <n v="0"/>
    <n v="0"/>
    <n v="0"/>
    <n v="0"/>
    <n v="15980.1"/>
    <s v="S&amp;K Building Services-Fund VI"/>
    <s v="S&amp;K Building Services"/>
  </r>
  <r>
    <x v="1136"/>
    <x v="145"/>
    <x v="4"/>
    <s v="Unrealized"/>
    <x v="1"/>
    <s v="Interest"/>
    <x v="5311"/>
    <n v="0"/>
    <n v="0"/>
    <n v="16666.669999999998"/>
    <n v="0"/>
    <n v="0"/>
    <n v="0"/>
    <n v="0"/>
    <n v="0"/>
    <n v="0"/>
    <n v="16666.669999999998"/>
    <s v="Evernest-Fund V"/>
    <s v="Evernest"/>
  </r>
  <r>
    <x v="1136"/>
    <x v="146"/>
    <x v="4"/>
    <s v="Unrealized"/>
    <x v="1"/>
    <s v="PIK"/>
    <x v="5821"/>
    <n v="0"/>
    <n v="0"/>
    <n v="20234.18"/>
    <n v="0"/>
    <n v="0"/>
    <n v="0"/>
    <n v="0"/>
    <n v="0"/>
    <n v="0"/>
    <n v="20234.18"/>
    <s v="Natural Upcycling, LLC-Fund V"/>
    <s v="Natural Upcycling, LLC"/>
  </r>
  <r>
    <x v="1136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1136"/>
    <x v="123"/>
    <x v="4"/>
    <s v="Unrealized"/>
    <x v="0"/>
    <s v="Interest"/>
    <x v="4393"/>
    <n v="0"/>
    <n v="0"/>
    <n v="23958.33"/>
    <n v="0"/>
    <n v="0"/>
    <n v="0"/>
    <n v="0"/>
    <n v="0"/>
    <n v="0"/>
    <n v="23958.33"/>
    <s v="Southern Shade Tree-Fund V"/>
    <s v="Southern Shade Tree"/>
  </r>
  <r>
    <x v="1136"/>
    <x v="123"/>
    <x v="3"/>
    <s v="Unrealized"/>
    <x v="0"/>
    <s v="Interest"/>
    <x v="1980"/>
    <n v="0"/>
    <n v="0"/>
    <n v="23958.34"/>
    <n v="0"/>
    <n v="0"/>
    <n v="0"/>
    <n v="0"/>
    <n v="0"/>
    <n v="0"/>
    <n v="23958.34"/>
    <s v="Southern Shade Tree-Fund IV"/>
    <s v="Southern Shade Tree"/>
  </r>
  <r>
    <x v="1136"/>
    <x v="154"/>
    <x v="4"/>
    <s v="Partially Realized"/>
    <x v="0"/>
    <s v="Interest"/>
    <x v="5823"/>
    <n v="0"/>
    <n v="0"/>
    <n v="26041.67"/>
    <n v="0"/>
    <n v="0"/>
    <n v="0"/>
    <n v="0"/>
    <n v="0"/>
    <n v="0"/>
    <n v="26041.67"/>
    <s v="Core Fiber Partners-Fund V"/>
    <s v="Core Fiber Partners"/>
  </r>
  <r>
    <x v="1136"/>
    <x v="154"/>
    <x v="5"/>
    <s v="Partially Realized"/>
    <x v="0"/>
    <s v="Interest"/>
    <x v="5823"/>
    <n v="0"/>
    <n v="0"/>
    <n v="26041.67"/>
    <n v="0"/>
    <n v="0"/>
    <n v="0"/>
    <n v="0"/>
    <n v="0"/>
    <n v="0"/>
    <n v="26041.67"/>
    <s v="Core Fiber Partners-Fund VI"/>
    <s v="Core Fiber Partners"/>
  </r>
  <r>
    <x v="1136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136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36"/>
    <x v="125"/>
    <x v="3"/>
    <s v="Partially Realized"/>
    <x v="1"/>
    <s v="Interest"/>
    <x v="6012"/>
    <n v="0"/>
    <n v="0"/>
    <n v="31219.55"/>
    <n v="0"/>
    <n v="0"/>
    <n v="0"/>
    <n v="0"/>
    <n v="0"/>
    <n v="0"/>
    <n v="31219.55"/>
    <s v="Garlock Printing &amp; Converting-Fund IV"/>
    <s v="Garlock Printing &amp; Converting"/>
  </r>
  <r>
    <x v="1136"/>
    <x v="125"/>
    <x v="4"/>
    <s v="Partially Realized"/>
    <x v="1"/>
    <s v="Interest"/>
    <x v="6013"/>
    <n v="0"/>
    <n v="0"/>
    <n v="31843.93"/>
    <n v="0"/>
    <n v="0"/>
    <n v="0"/>
    <n v="0"/>
    <n v="0"/>
    <n v="0"/>
    <n v="31843.93"/>
    <s v="Garlock Printing &amp; Converting-Fund V"/>
    <s v="Garlock Printing &amp; Converting"/>
  </r>
  <r>
    <x v="1136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136"/>
    <x v="159"/>
    <x v="5"/>
    <s v="Unrealized"/>
    <x v="1"/>
    <s v="Interest"/>
    <x v="6014"/>
    <n v="0"/>
    <n v="0"/>
    <n v="34467.39"/>
    <n v="0"/>
    <n v="0"/>
    <n v="0"/>
    <n v="0"/>
    <n v="0"/>
    <n v="0"/>
    <n v="34467.39"/>
    <s v="PTP Infinite Innovation-Fund VI"/>
    <s v="PTP Infinite Innovation"/>
  </r>
  <r>
    <x v="1136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1136"/>
    <x v="78"/>
    <x v="2"/>
    <s v="Partially Realized"/>
    <x v="1"/>
    <s v="Interest"/>
    <x v="6015"/>
    <n v="0"/>
    <n v="0"/>
    <n v="35832.120000000003"/>
    <n v="0"/>
    <n v="0"/>
    <n v="0"/>
    <n v="0"/>
    <n v="0"/>
    <n v="0"/>
    <n v="35832.120000000003"/>
    <s v="Reindeer Logistics-Fund III"/>
    <s v="Reindeer Logistics"/>
  </r>
  <r>
    <x v="1136"/>
    <x v="141"/>
    <x v="4"/>
    <s v="Partially Realized"/>
    <x v="1"/>
    <s v="Interest"/>
    <x v="6016"/>
    <n v="0"/>
    <n v="0"/>
    <n v="36666.67"/>
    <n v="0"/>
    <n v="0"/>
    <n v="0"/>
    <n v="0"/>
    <n v="0"/>
    <n v="0"/>
    <n v="36666.67"/>
    <s v="Petroflex-Fund V"/>
    <s v="Petroflex"/>
  </r>
  <r>
    <x v="1136"/>
    <x v="88"/>
    <x v="2"/>
    <s v="Realized"/>
    <x v="1"/>
    <s v="Interest"/>
    <x v="6017"/>
    <n v="0"/>
    <n v="0"/>
    <n v="36733.919999999998"/>
    <n v="0"/>
    <n v="0"/>
    <n v="0"/>
    <n v="0"/>
    <n v="0"/>
    <n v="0"/>
    <n v="36733.919999999998"/>
    <s v="Heritage Health Solutions-Fund III"/>
    <s v="Heritage Health Solutions"/>
  </r>
  <r>
    <x v="1136"/>
    <x v="88"/>
    <x v="3"/>
    <s v="Realized"/>
    <x v="1"/>
    <s v="Interest"/>
    <x v="6017"/>
    <n v="0"/>
    <n v="0"/>
    <n v="36733.919999999998"/>
    <n v="0"/>
    <n v="0"/>
    <n v="0"/>
    <n v="0"/>
    <n v="0"/>
    <n v="0"/>
    <n v="36733.919999999998"/>
    <s v="Heritage Health Solutions-Fund IV"/>
    <s v="Heritage Health Solutions"/>
  </r>
  <r>
    <x v="1136"/>
    <x v="158"/>
    <x v="5"/>
    <s v="Unrealized"/>
    <x v="1"/>
    <s v="Interest"/>
    <x v="6018"/>
    <n v="0"/>
    <n v="0"/>
    <n v="37331.620000000003"/>
    <n v="0"/>
    <n v="0"/>
    <n v="0"/>
    <n v="0"/>
    <n v="0"/>
    <n v="0"/>
    <n v="37331.620000000003"/>
    <s v="Neovera-Fund VI"/>
    <s v="Neovera"/>
  </r>
  <r>
    <x v="1136"/>
    <x v="112"/>
    <x v="3"/>
    <s v="Unrealized"/>
    <x v="1"/>
    <s v="Interest"/>
    <x v="5764"/>
    <n v="0"/>
    <n v="0"/>
    <n v="39058.839999999997"/>
    <n v="0"/>
    <n v="0"/>
    <n v="0"/>
    <n v="0"/>
    <n v="0"/>
    <n v="0"/>
    <n v="39058.839999999997"/>
    <s v="Tube Bending-Fund IV"/>
    <s v="Tube Bending"/>
  </r>
  <r>
    <x v="1136"/>
    <x v="44"/>
    <x v="4"/>
    <s v="Unrealized"/>
    <x v="1"/>
    <s v="Interest"/>
    <x v="6019"/>
    <n v="0"/>
    <n v="0"/>
    <n v="39277.31"/>
    <n v="0"/>
    <n v="0"/>
    <n v="0"/>
    <n v="0"/>
    <n v="0"/>
    <n v="0"/>
    <n v="39277.31"/>
    <s v="Inspired Beauty Brands-Fund V-Unrealized"/>
    <s v="Inspired Beauty Brands-Fund V-Unrealized"/>
  </r>
  <r>
    <x v="1136"/>
    <x v="151"/>
    <x v="4"/>
    <s v="Unrealized"/>
    <x v="1"/>
    <s v="Interest"/>
    <x v="6020"/>
    <n v="0"/>
    <n v="0"/>
    <n v="40333.160000000003"/>
    <n v="0"/>
    <n v="0"/>
    <n v="0"/>
    <n v="0"/>
    <n v="0"/>
    <n v="0"/>
    <n v="40333.160000000003"/>
    <s v="Environ Energy-Fund V"/>
    <s v="Environ Energy"/>
  </r>
  <r>
    <x v="1136"/>
    <x v="138"/>
    <x v="4"/>
    <s v="Unrealized"/>
    <x v="1"/>
    <s v="Interest"/>
    <x v="5067"/>
    <n v="0"/>
    <n v="0"/>
    <n v="41250.01"/>
    <n v="0"/>
    <n v="0"/>
    <n v="0"/>
    <n v="0"/>
    <n v="0"/>
    <n v="0"/>
    <n v="41250.01"/>
    <s v="U.S. Mobile Health Exams-Fund V"/>
    <s v="U.S. Mobile Health Exams"/>
  </r>
  <r>
    <x v="1136"/>
    <x v="126"/>
    <x v="4"/>
    <s v="Unrealized"/>
    <x v="1"/>
    <s v="Interest"/>
    <x v="5693"/>
    <n v="0"/>
    <n v="0"/>
    <n v="42503.72"/>
    <n v="0"/>
    <n v="0"/>
    <n v="0"/>
    <n v="0"/>
    <n v="0"/>
    <n v="0"/>
    <n v="42503.72"/>
    <s v="QE Solar-Fund V"/>
    <s v="QE Solar"/>
  </r>
  <r>
    <x v="1136"/>
    <x v="126"/>
    <x v="3"/>
    <s v="Unrealized"/>
    <x v="1"/>
    <s v="Interest"/>
    <x v="5694"/>
    <n v="0"/>
    <n v="0"/>
    <n v="42503.73"/>
    <n v="0"/>
    <n v="0"/>
    <n v="0"/>
    <n v="0"/>
    <n v="0"/>
    <n v="0"/>
    <n v="42503.73"/>
    <s v="QE Solar-Fund IV"/>
    <s v="QE Solar"/>
  </r>
  <r>
    <x v="1136"/>
    <x v="93"/>
    <x v="3"/>
    <s v="Realized"/>
    <x v="1"/>
    <s v="Interest"/>
    <x v="5695"/>
    <n v="0"/>
    <n v="0"/>
    <n v="45360.32"/>
    <n v="0"/>
    <n v="0"/>
    <n v="0"/>
    <n v="0"/>
    <n v="0"/>
    <n v="0"/>
    <n v="45360.32"/>
    <s v="Alloy Cladding Company-Fund IV"/>
    <s v="Alloy Cladding Company"/>
  </r>
  <r>
    <x v="1136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36"/>
    <x v="160"/>
    <x v="5"/>
    <s v="Partially Realized"/>
    <x v="1"/>
    <s v="Interest"/>
    <x v="6021"/>
    <n v="0"/>
    <n v="0"/>
    <n v="49894.6"/>
    <n v="0"/>
    <n v="0"/>
    <n v="0"/>
    <n v="0"/>
    <n v="0"/>
    <n v="0"/>
    <n v="49894.6"/>
    <s v="Rocket Holdings-Fund VI"/>
    <s v="Rocket Holdings"/>
  </r>
  <r>
    <x v="1136"/>
    <x v="150"/>
    <x v="4"/>
    <s v="Unrealized"/>
    <x v="0"/>
    <s v="Interest"/>
    <x v="6022"/>
    <n v="0"/>
    <n v="0"/>
    <n v="50792.73"/>
    <n v="0"/>
    <n v="0"/>
    <n v="0"/>
    <n v="0"/>
    <n v="0"/>
    <n v="0"/>
    <n v="50792.73"/>
    <s v="S&amp;K Building Services-Fund V"/>
    <s v="S&amp;K Building Services"/>
  </r>
  <r>
    <x v="1136"/>
    <x v="150"/>
    <x v="5"/>
    <s v="Unrealized"/>
    <x v="0"/>
    <s v="Interest"/>
    <x v="6023"/>
    <n v="0"/>
    <n v="0"/>
    <n v="50792.74"/>
    <n v="0"/>
    <n v="0"/>
    <n v="0"/>
    <n v="0"/>
    <n v="0"/>
    <n v="0"/>
    <n v="50792.74"/>
    <s v="S&amp;K Building Services-Fund VI"/>
    <s v="S&amp;K Building Services"/>
  </r>
  <r>
    <x v="1136"/>
    <x v="105"/>
    <x v="3"/>
    <s v="Unrealized"/>
    <x v="1"/>
    <s v="Interest"/>
    <x v="6024"/>
    <n v="0"/>
    <n v="0"/>
    <n v="55798.15"/>
    <n v="0"/>
    <n v="0"/>
    <n v="0"/>
    <n v="0"/>
    <n v="0"/>
    <n v="0"/>
    <n v="55798.15"/>
    <s v="Oakpoint-Fund IV"/>
    <s v="Oakpoint"/>
  </r>
  <r>
    <x v="1136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1136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1136"/>
    <x v="117"/>
    <x v="4"/>
    <s v="Unrealized"/>
    <x v="1"/>
    <s v="Interest"/>
    <x v="5327"/>
    <n v="0"/>
    <n v="0"/>
    <n v="57225"/>
    <n v="0"/>
    <n v="0"/>
    <n v="0"/>
    <n v="0"/>
    <n v="0"/>
    <n v="0"/>
    <n v="57225"/>
    <s v="AccuTitle Software-Fund V"/>
    <s v="AccuTitle Software"/>
  </r>
  <r>
    <x v="1136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136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1136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136"/>
    <x v="149"/>
    <x v="4"/>
    <s v="Unrealized"/>
    <x v="1"/>
    <s v="Interest"/>
    <x v="6025"/>
    <n v="0"/>
    <n v="0"/>
    <n v="63464.86"/>
    <n v="0"/>
    <n v="0"/>
    <n v="0"/>
    <n v="0"/>
    <n v="0"/>
    <n v="0"/>
    <n v="63464.86"/>
    <s v="A Plus Tree, Inc-Fund V"/>
    <s v="A Plus Tree, Inc"/>
  </r>
  <r>
    <x v="1136"/>
    <x v="136"/>
    <x v="4"/>
    <s v="Unrealized"/>
    <x v="1"/>
    <s v="Interest"/>
    <x v="5704"/>
    <n v="0"/>
    <n v="0"/>
    <n v="64173.24"/>
    <n v="0"/>
    <n v="0"/>
    <n v="0"/>
    <n v="0"/>
    <n v="0"/>
    <n v="0"/>
    <n v="64173.24"/>
    <s v="MedHQ-Fund V"/>
    <s v="MedHQ"/>
  </r>
  <r>
    <x v="1136"/>
    <x v="152"/>
    <x v="4"/>
    <s v="Unrealized"/>
    <x v="0"/>
    <s v="Interest"/>
    <x v="1014"/>
    <n v="0"/>
    <n v="0"/>
    <n v="65000"/>
    <n v="0"/>
    <n v="0"/>
    <n v="0"/>
    <n v="0"/>
    <n v="0"/>
    <n v="0"/>
    <n v="65000"/>
    <s v="Outback Buildings-Fund V"/>
    <s v="Outback Buildings"/>
  </r>
  <r>
    <x v="1136"/>
    <x v="152"/>
    <x v="5"/>
    <s v="Unrealized"/>
    <x v="0"/>
    <s v="Interest"/>
    <x v="6026"/>
    <n v="0"/>
    <n v="0"/>
    <n v="65000.01"/>
    <n v="0"/>
    <n v="0"/>
    <n v="0"/>
    <n v="0"/>
    <n v="0"/>
    <n v="0"/>
    <n v="65000.01"/>
    <s v="Outback Buildings-Fund VI"/>
    <s v="Outback Buildings"/>
  </r>
  <r>
    <x v="1136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36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136"/>
    <x v="129"/>
    <x v="3"/>
    <s v="Unrealized"/>
    <x v="1"/>
    <s v="Interest"/>
    <x v="5837"/>
    <n v="0"/>
    <n v="0"/>
    <n v="71041.679999999993"/>
    <n v="0"/>
    <n v="0"/>
    <n v="0"/>
    <n v="0"/>
    <n v="0"/>
    <n v="0"/>
    <n v="71041.679999999993"/>
    <s v="McDaniel Metals-Fund IV"/>
    <s v="McDaniel Metals"/>
  </r>
  <r>
    <x v="1136"/>
    <x v="78"/>
    <x v="3"/>
    <s v="Partially Realized"/>
    <x v="1"/>
    <s v="Interest"/>
    <x v="6027"/>
    <n v="0"/>
    <n v="0"/>
    <n v="71664.23"/>
    <n v="0"/>
    <n v="0"/>
    <n v="0"/>
    <n v="0"/>
    <n v="0"/>
    <n v="0"/>
    <n v="71664.23"/>
    <s v="Reindeer Logistics-Fund IV"/>
    <s v="Reindeer Logistics"/>
  </r>
  <r>
    <x v="1136"/>
    <x v="105"/>
    <x v="4"/>
    <s v="Unrealized"/>
    <x v="1"/>
    <s v="Interest"/>
    <x v="6028"/>
    <n v="0"/>
    <n v="0"/>
    <n v="72068.89"/>
    <n v="0"/>
    <n v="0"/>
    <n v="0"/>
    <n v="0"/>
    <n v="0"/>
    <n v="0"/>
    <n v="72068.89"/>
    <s v="Oakpoint-Fund V"/>
    <s v="Oakpoint"/>
  </r>
  <r>
    <x v="1136"/>
    <x v="87"/>
    <x v="3"/>
    <s v="Unrealized"/>
    <x v="1"/>
    <s v="Interest"/>
    <x v="5900"/>
    <n v="0"/>
    <n v="0"/>
    <n v="75010.14"/>
    <n v="0"/>
    <n v="0"/>
    <n v="0"/>
    <n v="0"/>
    <n v="0"/>
    <n v="0"/>
    <n v="75010.14"/>
    <s v="Allegiance Fundraising Group-Fund IV"/>
    <s v="Allegiance Fundraising Group"/>
  </r>
  <r>
    <x v="1136"/>
    <x v="156"/>
    <x v="4"/>
    <s v="Unrealized"/>
    <x v="1"/>
    <s v="Interest"/>
    <x v="2162"/>
    <n v="0"/>
    <n v="0"/>
    <n v="77500"/>
    <n v="0"/>
    <n v="0"/>
    <n v="0"/>
    <n v="0"/>
    <n v="0"/>
    <n v="0"/>
    <n v="77500"/>
    <s v="Race Technologies-Fund V"/>
    <s v="Race Technologies"/>
  </r>
  <r>
    <x v="1136"/>
    <x v="151"/>
    <x v="5"/>
    <s v="Unrealized"/>
    <x v="1"/>
    <s v="Interest"/>
    <x v="6029"/>
    <n v="0"/>
    <n v="0"/>
    <n v="80666.31"/>
    <n v="0"/>
    <n v="0"/>
    <n v="0"/>
    <n v="0"/>
    <n v="0"/>
    <n v="0"/>
    <n v="80666.31"/>
    <s v="Environ Energy-Fund VI"/>
    <s v="Environ Energy"/>
  </r>
  <r>
    <x v="1136"/>
    <x v="120"/>
    <x v="4"/>
    <s v="Unrealized"/>
    <x v="1"/>
    <s v="PIK"/>
    <x v="6030"/>
    <n v="0"/>
    <n v="0"/>
    <n v="81630"/>
    <n v="0"/>
    <n v="0"/>
    <n v="0"/>
    <n v="0"/>
    <n v="0"/>
    <n v="0"/>
    <n v="81630"/>
    <s v="BroadcastMed-Fund V"/>
    <s v="BroadcastMed"/>
  </r>
  <r>
    <x v="1136"/>
    <x v="111"/>
    <x v="3"/>
    <s v="Unrealized"/>
    <x v="1"/>
    <s v="Interest"/>
    <x v="6031"/>
    <n v="0"/>
    <n v="0"/>
    <n v="83937.22"/>
    <n v="0"/>
    <n v="0"/>
    <n v="0"/>
    <n v="0"/>
    <n v="0"/>
    <n v="0"/>
    <n v="83937.22"/>
    <s v="Practis-Fund IV"/>
    <s v="Practis"/>
  </r>
  <r>
    <x v="1136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136"/>
    <x v="147"/>
    <x v="4"/>
    <s v="Unrealized"/>
    <x v="1"/>
    <s v="Interest"/>
    <x v="2593"/>
    <n v="0"/>
    <n v="0"/>
    <n v="87500"/>
    <n v="0"/>
    <n v="0"/>
    <n v="0"/>
    <n v="0"/>
    <n v="0"/>
    <n v="0"/>
    <n v="87500"/>
    <s v="Seneca Resources-Fund V"/>
    <s v="Seneca Resources"/>
  </r>
  <r>
    <x v="1136"/>
    <x v="120"/>
    <x v="5"/>
    <s v="Unrealized"/>
    <x v="1"/>
    <s v="Interest"/>
    <x v="6032"/>
    <n v="0"/>
    <n v="0"/>
    <n v="88888.89"/>
    <n v="0"/>
    <n v="0"/>
    <n v="0"/>
    <n v="0"/>
    <n v="0"/>
    <n v="0"/>
    <n v="88888.89"/>
    <s v="BroadcastMed-Fund VI"/>
    <s v="BroadcastMed"/>
  </r>
  <r>
    <x v="1136"/>
    <x v="143"/>
    <x v="4"/>
    <s v="Unrealized"/>
    <x v="1"/>
    <s v="Interest"/>
    <x v="1712"/>
    <n v="0"/>
    <n v="0"/>
    <n v="89125"/>
    <n v="0"/>
    <n v="0"/>
    <n v="0"/>
    <n v="0"/>
    <n v="0"/>
    <n v="0"/>
    <n v="89125"/>
    <s v="Revive Med Spa-Fund V"/>
    <s v="Revive Med Spa"/>
  </r>
  <r>
    <x v="1136"/>
    <x v="99"/>
    <x v="3"/>
    <s v="Unrealized"/>
    <x v="0"/>
    <s v="Interest"/>
    <x v="6033"/>
    <n v="0"/>
    <n v="0"/>
    <n v="89563.63"/>
    <n v="0"/>
    <n v="0"/>
    <n v="0"/>
    <n v="0"/>
    <n v="0"/>
    <n v="0"/>
    <n v="89563.63"/>
    <s v="Solid Surface Care-Fund IV"/>
    <s v="Solid Surface Care"/>
  </r>
  <r>
    <x v="1136"/>
    <x v="132"/>
    <x v="4"/>
    <s v="Unrealized"/>
    <x v="1"/>
    <s v="Interest"/>
    <x v="6034"/>
    <n v="0"/>
    <n v="0"/>
    <n v="89679.33"/>
    <n v="0"/>
    <n v="0"/>
    <n v="0"/>
    <n v="0"/>
    <n v="0"/>
    <n v="0"/>
    <n v="89679.33"/>
    <s v="TaskRay-Fund V"/>
    <s v="TaskRay"/>
  </r>
  <r>
    <x v="1136"/>
    <x v="127"/>
    <x v="3"/>
    <s v="Unrealized"/>
    <x v="1"/>
    <s v="Interest"/>
    <x v="5182"/>
    <n v="0"/>
    <n v="0"/>
    <n v="90255.6"/>
    <n v="0"/>
    <n v="0"/>
    <n v="0"/>
    <n v="0"/>
    <n v="0"/>
    <n v="0"/>
    <n v="90255.6"/>
    <s v="Buggy Beds-Fund IV"/>
    <s v="Buggy Beds"/>
  </r>
  <r>
    <x v="1136"/>
    <x v="134"/>
    <x v="4"/>
    <s v="Realized"/>
    <x v="1"/>
    <s v="Interest"/>
    <x v="6035"/>
    <n v="0"/>
    <n v="0"/>
    <n v="91723.69"/>
    <n v="0"/>
    <n v="0"/>
    <n v="0"/>
    <n v="0"/>
    <n v="0"/>
    <n v="0"/>
    <n v="91723.69"/>
    <s v="CyberSheath-Fund V"/>
    <s v="CyberSheath"/>
  </r>
  <r>
    <x v="1136"/>
    <x v="157"/>
    <x v="5"/>
    <s v="Unrealized"/>
    <x v="1"/>
    <s v="Interest"/>
    <x v="6036"/>
    <n v="0"/>
    <n v="0"/>
    <n v="94956.93"/>
    <n v="0"/>
    <n v="0"/>
    <n v="0"/>
    <n v="0"/>
    <n v="0"/>
    <n v="0"/>
    <n v="94956.93"/>
    <s v="Maxway Inc-Fund VI"/>
    <s v="Maxway Inc"/>
  </r>
  <r>
    <x v="1136"/>
    <x v="130"/>
    <x v="4"/>
    <s v="Unrealized"/>
    <x v="1"/>
    <s v="Interest"/>
    <x v="5715"/>
    <n v="0"/>
    <n v="0"/>
    <n v="97514.43"/>
    <n v="0"/>
    <n v="0"/>
    <n v="0"/>
    <n v="0"/>
    <n v="0"/>
    <n v="0"/>
    <n v="97514.43"/>
    <s v="Reverba-Fund V"/>
    <s v="Reverba"/>
  </r>
  <r>
    <x v="1136"/>
    <x v="120"/>
    <x v="4"/>
    <s v="Unrealized"/>
    <x v="1"/>
    <s v="Interest"/>
    <x v="6037"/>
    <n v="0"/>
    <n v="0"/>
    <n v="98104.18"/>
    <n v="0"/>
    <n v="0"/>
    <n v="0"/>
    <n v="0"/>
    <n v="0"/>
    <n v="0"/>
    <n v="98104.18"/>
    <s v="BroadcastMed-Fund V"/>
    <s v="BroadcastMed"/>
  </r>
  <r>
    <x v="1136"/>
    <x v="120"/>
    <x v="3"/>
    <s v="Unrealized"/>
    <x v="1"/>
    <s v="Interest"/>
    <x v="6037"/>
    <n v="0"/>
    <n v="0"/>
    <n v="98104.18"/>
    <n v="0"/>
    <n v="0"/>
    <n v="0"/>
    <n v="0"/>
    <n v="0"/>
    <n v="0"/>
    <n v="98104.18"/>
    <s v="BroadcastMed-Fund IV"/>
    <s v="BroadcastMed"/>
  </r>
  <r>
    <x v="1136"/>
    <x v="153"/>
    <x v="5"/>
    <s v="Unrealized"/>
    <x v="1"/>
    <s v="Interest"/>
    <x v="6038"/>
    <n v="0"/>
    <n v="0"/>
    <n v="102752.34"/>
    <n v="0"/>
    <n v="0"/>
    <n v="0"/>
    <n v="0"/>
    <n v="0"/>
    <n v="0"/>
    <n v="102752.34"/>
    <s v="Watermark Solutions-Fund VI"/>
    <s v="Watermark Solutions"/>
  </r>
  <r>
    <x v="1136"/>
    <x v="44"/>
    <x v="5"/>
    <s v="Unrealized"/>
    <x v="1"/>
    <s v="Interest"/>
    <x v="6039"/>
    <n v="0"/>
    <n v="0"/>
    <n v="104739.5"/>
    <n v="0"/>
    <n v="0"/>
    <n v="0"/>
    <n v="0"/>
    <n v="0"/>
    <n v="0"/>
    <n v="104739.5"/>
    <s v="Inspired Beauty Brands-Fund VI-Unrealized"/>
    <s v="Inspired Beauty Brands-Fund VI-Unrealized"/>
  </r>
  <r>
    <x v="1136"/>
    <x v="131"/>
    <x v="4"/>
    <s v="Unrealized"/>
    <x v="1"/>
    <s v="Interest"/>
    <x v="6040"/>
    <n v="0"/>
    <n v="0"/>
    <n v="105234.75"/>
    <n v="0"/>
    <n v="0"/>
    <n v="0"/>
    <n v="0"/>
    <n v="0"/>
    <n v="0"/>
    <n v="105234.75"/>
    <s v="Machine Specialties, Inc-Fund V"/>
    <s v="Machine Specialties, Inc"/>
  </r>
  <r>
    <x v="1136"/>
    <x v="161"/>
    <x v="5"/>
    <s v="Unrealized"/>
    <x v="0"/>
    <s v="Interest"/>
    <x v="6041"/>
    <n v="0"/>
    <n v="0"/>
    <n v="107845.4"/>
    <n v="0"/>
    <n v="0"/>
    <n v="0"/>
    <n v="0"/>
    <n v="0"/>
    <n v="0"/>
    <n v="107845.4"/>
    <s v="IT Assist-Fund VI"/>
    <s v="IT Assist"/>
  </r>
  <r>
    <x v="1136"/>
    <x v="119"/>
    <x v="4"/>
    <s v="Partially Realized"/>
    <x v="1"/>
    <s v="Interest"/>
    <x v="5717"/>
    <n v="0"/>
    <n v="0"/>
    <n v="108333.34"/>
    <n v="0"/>
    <n v="0"/>
    <n v="0"/>
    <n v="0"/>
    <n v="0"/>
    <n v="0"/>
    <n v="108333.34"/>
    <s v="MPF Products-Fund V"/>
    <s v="MPF Products"/>
  </r>
  <r>
    <x v="1136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136"/>
    <x v="128"/>
    <x v="4"/>
    <s v="Unrealized"/>
    <x v="1"/>
    <s v="Interest"/>
    <x v="4065"/>
    <n v="0"/>
    <n v="0"/>
    <n v="123750.01"/>
    <n v="0"/>
    <n v="0"/>
    <n v="0"/>
    <n v="0"/>
    <n v="0"/>
    <n v="0"/>
    <n v="123750.01"/>
    <s v="Colorado Barricade Co-Fund V"/>
    <s v="Colorado Barricade Co"/>
  </r>
  <r>
    <x v="1136"/>
    <x v="133"/>
    <x v="4"/>
    <s v="Unrealized"/>
    <x v="1"/>
    <s v="Interest"/>
    <x v="6042"/>
    <n v="0"/>
    <n v="0"/>
    <n v="124583.34"/>
    <n v="0"/>
    <n v="0"/>
    <n v="0"/>
    <n v="0"/>
    <n v="0"/>
    <n v="0"/>
    <n v="124583.34"/>
    <s v="EXA Capital-Fund V"/>
    <s v="EXA Capital"/>
  </r>
  <r>
    <x v="1136"/>
    <x v="99"/>
    <x v="3"/>
    <s v="Unrealized"/>
    <x v="1"/>
    <s v="Interest"/>
    <x v="6043"/>
    <n v="0"/>
    <n v="0"/>
    <n v="125389.07"/>
    <n v="0"/>
    <n v="0"/>
    <n v="0"/>
    <n v="0"/>
    <n v="0"/>
    <n v="0"/>
    <n v="125389.07"/>
    <s v="Solid Surface Care-Fund IV"/>
    <s v="Solid Surface Care"/>
  </r>
  <r>
    <x v="1136"/>
    <x v="139"/>
    <x v="4"/>
    <s v="Unrealized"/>
    <x v="1"/>
    <s v="Interest"/>
    <x v="6044"/>
    <n v="0"/>
    <n v="0"/>
    <n v="125857.35"/>
    <n v="0"/>
    <n v="0"/>
    <n v="0"/>
    <n v="0"/>
    <n v="0"/>
    <n v="0"/>
    <n v="125857.35"/>
    <s v="QC Ally-Fund V"/>
    <s v="QC Ally"/>
  </r>
  <r>
    <x v="1136"/>
    <x v="144"/>
    <x v="4"/>
    <s v="Realized"/>
    <x v="1"/>
    <s v="Interest"/>
    <x v="5346"/>
    <n v="0"/>
    <n v="0"/>
    <n v="135625"/>
    <n v="0"/>
    <n v="0"/>
    <n v="0"/>
    <n v="0"/>
    <n v="0"/>
    <n v="0"/>
    <n v="135625"/>
    <s v="Charter Impact-Fund V"/>
    <s v="Charter Impact"/>
  </r>
  <r>
    <x v="1136"/>
    <x v="133"/>
    <x v="5"/>
    <s v="Unrealized"/>
    <x v="1"/>
    <s v="Interest"/>
    <x v="6045"/>
    <n v="0"/>
    <n v="0"/>
    <n v="138988.20000000001"/>
    <n v="0"/>
    <n v="0"/>
    <n v="0"/>
    <n v="0"/>
    <n v="0"/>
    <n v="0"/>
    <n v="138988.20000000001"/>
    <s v="EXA Capital-Fund VI"/>
    <s v="EXA Capital"/>
  </r>
  <r>
    <x v="1136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36"/>
    <x v="106"/>
    <x v="3"/>
    <s v="Partially Realized"/>
    <x v="1"/>
    <s v="Interest"/>
    <x v="6046"/>
    <n v="0"/>
    <n v="0"/>
    <n v="151251.96"/>
    <n v="0"/>
    <n v="0"/>
    <n v="0"/>
    <n v="0"/>
    <n v="0"/>
    <n v="0"/>
    <n v="151251.96"/>
    <s v="Sunrise Landscape-Fund IV"/>
    <s v="Sunrise Landscape"/>
  </r>
  <r>
    <x v="1136"/>
    <x v="155"/>
    <x v="5"/>
    <s v="Unrealized"/>
    <x v="1"/>
    <s v="Interest"/>
    <x v="6047"/>
    <n v="0"/>
    <n v="0"/>
    <n v="153651.66"/>
    <n v="0"/>
    <n v="0"/>
    <n v="0"/>
    <n v="0"/>
    <n v="0"/>
    <n v="0"/>
    <n v="153651.66"/>
    <s v="360 Smart Networks-Fund VI"/>
    <s v="360 Smart Networks"/>
  </r>
  <r>
    <x v="1136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36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1136"/>
    <x v="88"/>
    <x v="3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V"/>
    <s v="Heritage Health Solutions"/>
  </r>
  <r>
    <x v="1136"/>
    <x v="94"/>
    <x v="3"/>
    <s v="Unrealized"/>
    <x v="1"/>
    <s v="Interest"/>
    <x v="6048"/>
    <n v="0"/>
    <n v="0"/>
    <n v="227234.44"/>
    <n v="0"/>
    <n v="0"/>
    <n v="0"/>
    <n v="0"/>
    <n v="0"/>
    <n v="0"/>
    <n v="227234.44"/>
    <s v="MCCi-Fund IV"/>
    <s v="MCCi"/>
  </r>
  <r>
    <x v="1136"/>
    <x v="145"/>
    <x v="4"/>
    <s v="Unrealized"/>
    <x v="1"/>
    <s v="Interest"/>
    <x v="5724"/>
    <n v="0"/>
    <n v="0"/>
    <n v="249166.69"/>
    <n v="0"/>
    <n v="0"/>
    <n v="0"/>
    <n v="0"/>
    <n v="0"/>
    <n v="0"/>
    <n v="249166.69"/>
    <s v="Evernest-Fund V"/>
    <s v="Evernest"/>
  </r>
  <r>
    <x v="1136"/>
    <x v="104"/>
    <x v="3"/>
    <s v="Partially Realized"/>
    <x v="1"/>
    <s v="Interest"/>
    <x v="3878"/>
    <n v="0"/>
    <n v="0"/>
    <n v="276000"/>
    <n v="0"/>
    <n v="0"/>
    <n v="0"/>
    <n v="0"/>
    <n v="0"/>
    <n v="0"/>
    <n v="276000"/>
    <s v="FlowBelow-Fund IV"/>
    <s v="FlowBelow"/>
  </r>
  <r>
    <x v="1136"/>
    <x v="60"/>
    <x v="2"/>
    <s v="Realized"/>
    <x v="1"/>
    <s v="Interest"/>
    <x v="6049"/>
    <n v="0"/>
    <n v="0"/>
    <n v="438142.66"/>
    <n v="0"/>
    <n v="0"/>
    <n v="0"/>
    <n v="0"/>
    <n v="0"/>
    <n v="0"/>
    <n v="438142.66"/>
    <s v="Compass Systems &amp; Sales-Fund III"/>
    <s v="Compass Systems &amp; Sales"/>
  </r>
  <r>
    <x v="1137"/>
    <x v="162"/>
    <x v="5"/>
    <s v="Unrealized"/>
    <x v="1"/>
    <s v="Fees"/>
    <x v="23"/>
    <n v="0"/>
    <n v="0"/>
    <n v="60000"/>
    <n v="0"/>
    <n v="0"/>
    <n v="0"/>
    <n v="0"/>
    <n v="0"/>
    <n v="0"/>
    <n v="60000"/>
    <s v="VaLogic-Fund VI"/>
    <s v="VaLogic"/>
  </r>
  <r>
    <x v="1138"/>
    <x v="158"/>
    <x v="5"/>
    <s v="Unrealized"/>
    <x v="2"/>
    <s v="Profit Distributions"/>
    <x v="6050"/>
    <n v="0"/>
    <n v="0"/>
    <n v="0"/>
    <n v="0"/>
    <n v="0"/>
    <n v="0"/>
    <n v="10009.99"/>
    <n v="0"/>
    <n v="0"/>
    <n v="10009.99"/>
    <s v="Neovera-Fund VI"/>
    <s v="Neovera"/>
  </r>
  <r>
    <x v="1139"/>
    <x v="154"/>
    <x v="4"/>
    <s v="Partially Realized"/>
    <x v="2"/>
    <s v="Principal - Cash Investment"/>
    <x v="6051"/>
    <n v="0"/>
    <n v="0"/>
    <n v="0"/>
    <n v="0"/>
    <n v="539731"/>
    <n v="0"/>
    <n v="0"/>
    <n v="539731"/>
    <n v="0"/>
    <n v="0"/>
    <s v="Core Fiber Partners-Fund V"/>
    <s v="Core Fiber Partners"/>
  </r>
  <r>
    <x v="1139"/>
    <x v="154"/>
    <x v="5"/>
    <s v="Partially Realized"/>
    <x v="2"/>
    <s v="Principal - Cash Investment"/>
    <x v="6052"/>
    <n v="0"/>
    <n v="0"/>
    <n v="0"/>
    <n v="0"/>
    <n v="539730"/>
    <n v="0"/>
    <n v="0"/>
    <n v="539730"/>
    <n v="0"/>
    <n v="0"/>
    <s v="Core Fiber Partners-Fund VI"/>
    <s v="Core Fiber Partners"/>
  </r>
  <r>
    <x v="1139"/>
    <x v="123"/>
    <x v="3"/>
    <s v="Unrealized"/>
    <x v="0"/>
    <s v="Interest"/>
    <x v="6053"/>
    <n v="0"/>
    <n v="0"/>
    <n v="4843.7700000000004"/>
    <n v="0"/>
    <n v="0"/>
    <n v="0"/>
    <n v="0"/>
    <n v="0"/>
    <n v="0"/>
    <n v="4843.7700000000004"/>
    <s v="Southern Shade Tree-Fund IV"/>
    <s v="Southern Shade Tree"/>
  </r>
  <r>
    <x v="1139"/>
    <x v="123"/>
    <x v="4"/>
    <s v="Unrealized"/>
    <x v="0"/>
    <s v="Interest"/>
    <x v="6054"/>
    <n v="0"/>
    <n v="0"/>
    <n v="6250.02"/>
    <n v="0"/>
    <n v="0"/>
    <n v="0"/>
    <n v="0"/>
    <n v="0"/>
    <n v="0"/>
    <n v="6250.02"/>
    <s v="Southern Shade Tree-Fund V"/>
    <s v="Southern Shade Tree"/>
  </r>
  <r>
    <x v="1140"/>
    <x v="131"/>
    <x v="4"/>
    <s v="Unrealized"/>
    <x v="2"/>
    <s v="Principal - Cash Investment"/>
    <x v="6055"/>
    <n v="0"/>
    <n v="0"/>
    <n v="0"/>
    <n v="0"/>
    <n v="1177896.6200000001"/>
    <n v="0"/>
    <n v="0"/>
    <n v="1177896.6200000001"/>
    <n v="0"/>
    <n v="0"/>
    <s v="Machine Specialties, Inc-Fund V"/>
    <s v="Machine Specialties, Inc"/>
  </r>
  <r>
    <x v="1141"/>
    <x v="148"/>
    <x v="4"/>
    <s v="Realized"/>
    <x v="2"/>
    <s v="Principal - Cash Investment"/>
    <x v="29"/>
    <n v="0"/>
    <n v="0"/>
    <n v="0"/>
    <n v="0"/>
    <n v="60000"/>
    <n v="0"/>
    <n v="0"/>
    <n v="60000"/>
    <n v="0"/>
    <n v="0"/>
    <s v="The Joint Chiropractic-Fund V"/>
    <s v="The Joint Chiropractic"/>
  </r>
  <r>
    <x v="1141"/>
    <x v="123"/>
    <x v="3"/>
    <s v="Unrealized"/>
    <x v="0"/>
    <s v="Interest"/>
    <x v="6056"/>
    <n v="0"/>
    <n v="0"/>
    <n v="1406.25"/>
    <n v="0"/>
    <n v="0"/>
    <n v="0"/>
    <n v="0"/>
    <n v="0"/>
    <n v="0"/>
    <n v="1406.25"/>
    <s v="Southern Shade Tree-Fund IV"/>
    <s v="Southern Shade Tree"/>
  </r>
  <r>
    <x v="1142"/>
    <x v="137"/>
    <x v="4"/>
    <s v="Unrealized"/>
    <x v="2"/>
    <s v="Fees"/>
    <x v="6057"/>
    <n v="0"/>
    <n v="0"/>
    <n v="0"/>
    <n v="0"/>
    <n v="0"/>
    <n v="0"/>
    <n v="2746.84"/>
    <n v="0"/>
    <n v="0"/>
    <n v="2746.84"/>
    <s v="Allways Precision-Fund V"/>
    <s v="Allways Precision"/>
  </r>
  <r>
    <x v="1143"/>
    <x v="162"/>
    <x v="5"/>
    <s v="Unrealized"/>
    <x v="2"/>
    <s v="Profit Distributions"/>
    <x v="6058"/>
    <n v="0"/>
    <n v="0"/>
    <n v="0"/>
    <n v="0"/>
    <n v="0"/>
    <n v="0"/>
    <n v="4661.38"/>
    <n v="0"/>
    <n v="0"/>
    <n v="4661.38"/>
    <s v="VaLogic-Fund VI"/>
    <s v="VaLogic"/>
  </r>
  <r>
    <x v="1143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144"/>
    <x v="115"/>
    <x v="4"/>
    <s v="Unrealized"/>
    <x v="2"/>
    <s v="Principal - Cash Investment"/>
    <x v="572"/>
    <n v="0"/>
    <n v="0"/>
    <n v="0"/>
    <n v="0"/>
    <n v="1500000"/>
    <n v="0"/>
    <n v="0"/>
    <n v="1500000"/>
    <n v="0"/>
    <n v="0"/>
    <s v="360 Quote-Fund V"/>
    <s v="360 Quote"/>
  </r>
  <r>
    <x v="1144"/>
    <x v="118"/>
    <x v="4"/>
    <s v="Partially Realized"/>
    <x v="2"/>
    <s v="Principal - Cash Investment"/>
    <x v="6059"/>
    <n v="0"/>
    <n v="0"/>
    <n v="0"/>
    <n v="0"/>
    <n v="852799"/>
    <n v="0"/>
    <n v="0"/>
    <n v="852799"/>
    <n v="0"/>
    <n v="0"/>
    <s v="Schill Grounds Management-Fund V"/>
    <s v="Schill Grounds Management"/>
  </r>
  <r>
    <x v="1144"/>
    <x v="136"/>
    <x v="4"/>
    <s v="Unrealized"/>
    <x v="1"/>
    <s v="Principal - Cash Investment"/>
    <x v="24"/>
    <n v="750000"/>
    <n v="0"/>
    <n v="0"/>
    <n v="0"/>
    <n v="0"/>
    <n v="0"/>
    <n v="0"/>
    <n v="750000"/>
    <n v="0"/>
    <n v="0"/>
    <s v="MedHQ-Fund V"/>
    <s v="MedHQ"/>
  </r>
  <r>
    <x v="1144"/>
    <x v="136"/>
    <x v="4"/>
    <s v="Unrealized"/>
    <x v="2"/>
    <s v="Principal - Cash Investment"/>
    <x v="6060"/>
    <n v="0"/>
    <n v="0"/>
    <n v="0"/>
    <n v="0"/>
    <n v="193814.87"/>
    <n v="0"/>
    <n v="0"/>
    <n v="193814.87"/>
    <n v="0"/>
    <n v="0"/>
    <s v="MedHQ-Fund V"/>
    <s v="MedHQ"/>
  </r>
  <r>
    <x v="1144"/>
    <x v="163"/>
    <x v="4"/>
    <s v="Unrealized"/>
    <x v="1"/>
    <s v="Fees"/>
    <x v="6061"/>
    <n v="0"/>
    <n v="0"/>
    <n v="2386.5"/>
    <n v="0"/>
    <n v="0"/>
    <n v="0"/>
    <n v="0"/>
    <n v="0"/>
    <n v="0"/>
    <n v="2386.5"/>
    <s v="Texwin Metal Buildings-Fund V"/>
    <s v="Texwin Metal Buildings"/>
  </r>
  <r>
    <x v="1144"/>
    <x v="136"/>
    <x v="4"/>
    <s v="Unrealized"/>
    <x v="1"/>
    <s v="Fees"/>
    <x v="6062"/>
    <n v="0"/>
    <n v="0"/>
    <n v="12613.5"/>
    <n v="0"/>
    <n v="0"/>
    <n v="0"/>
    <n v="0"/>
    <n v="0"/>
    <n v="0"/>
    <n v="12613.5"/>
    <s v="MedHQ-Fund V"/>
    <s v="MedHQ"/>
  </r>
  <r>
    <x v="1144"/>
    <x v="124"/>
    <x v="3"/>
    <s v="Unrealized"/>
    <x v="3"/>
    <s v="Profit Distributions"/>
    <x v="6063"/>
    <n v="0"/>
    <n v="0"/>
    <n v="70691"/>
    <n v="0"/>
    <n v="0"/>
    <n v="0"/>
    <n v="0"/>
    <n v="0"/>
    <n v="0"/>
    <n v="70691"/>
    <s v="Round 2-Fund IV"/>
    <s v="Round 2"/>
  </r>
  <r>
    <x v="1144"/>
    <x v="124"/>
    <x v="4"/>
    <s v="Unrealized"/>
    <x v="3"/>
    <s v="Profit Distributions"/>
    <x v="6064"/>
    <n v="0"/>
    <n v="0"/>
    <n v="70693"/>
    <n v="0"/>
    <n v="0"/>
    <n v="0"/>
    <n v="0"/>
    <n v="0"/>
    <n v="0"/>
    <n v="70693"/>
    <s v="Round 2-Fund V"/>
    <s v="Round 2"/>
  </r>
  <r>
    <x v="1145"/>
    <x v="162"/>
    <x v="5"/>
    <s v="Unrealized"/>
    <x v="2"/>
    <s v="Profit Distributions"/>
    <x v="6065"/>
    <n v="0"/>
    <n v="0"/>
    <n v="0"/>
    <n v="0"/>
    <n v="0"/>
    <n v="0"/>
    <n v="339.03"/>
    <n v="0"/>
    <n v="0"/>
    <n v="339.03"/>
    <s v="VaLogic-Fund VI"/>
    <s v="VaLogic"/>
  </r>
  <r>
    <x v="1146"/>
    <x v="158"/>
    <x v="5"/>
    <s v="Unrealized"/>
    <x v="2"/>
    <s v="Profit Distributions"/>
    <x v="6066"/>
    <n v="0"/>
    <n v="0"/>
    <n v="0"/>
    <n v="0"/>
    <n v="0"/>
    <n v="0"/>
    <n v="656.18"/>
    <n v="0"/>
    <n v="0"/>
    <n v="656.18"/>
    <s v="Neovera-Fund VI"/>
    <s v="Neovera"/>
  </r>
  <r>
    <x v="1147"/>
    <x v="112"/>
    <x v="3"/>
    <s v="Unrealized"/>
    <x v="1"/>
    <s v="Principal - Cash Investment"/>
    <x v="3348"/>
    <n v="2750000"/>
    <n v="0"/>
    <n v="0"/>
    <n v="0"/>
    <n v="0"/>
    <n v="0"/>
    <n v="0"/>
    <n v="2750000"/>
    <n v="0"/>
    <n v="0"/>
    <s v="Tube Bending-Fund IV"/>
    <s v="Tube Bending"/>
  </r>
  <r>
    <x v="1147"/>
    <x v="112"/>
    <x v="3"/>
    <s v="Unrealized"/>
    <x v="2"/>
    <s v="Principal - Cash Investment"/>
    <x v="6067"/>
    <n v="0"/>
    <n v="0"/>
    <n v="0"/>
    <n v="0"/>
    <n v="960000"/>
    <n v="0"/>
    <n v="0"/>
    <n v="960000"/>
    <n v="0"/>
    <n v="0"/>
    <s v="Tube Bending-Fund IV"/>
    <s v="Tube Bending"/>
  </r>
  <r>
    <x v="1147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147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147"/>
    <x v="112"/>
    <x v="3"/>
    <s v="Unrealized"/>
    <x v="1"/>
    <s v="Fees"/>
    <x v="1660"/>
    <n v="0"/>
    <n v="0"/>
    <n v="55000"/>
    <n v="0"/>
    <n v="0"/>
    <n v="0"/>
    <n v="0"/>
    <n v="0"/>
    <n v="0"/>
    <n v="55000"/>
    <s v="Tube Bending-Fund IV"/>
    <s v="Tube Bending"/>
  </r>
  <r>
    <x v="1148"/>
    <x v="125"/>
    <x v="3"/>
    <s v="Partially Realized"/>
    <x v="1"/>
    <s v="Principal - Cash Repayment"/>
    <x v="6068"/>
    <n v="0"/>
    <n v="0"/>
    <n v="1071621.52"/>
    <n v="0"/>
    <n v="0"/>
    <n v="0"/>
    <n v="0"/>
    <n v="0"/>
    <n v="0"/>
    <n v="1071621.52"/>
    <s v="Garlock Printing &amp; Converting-Fund IV"/>
    <s v="Garlock Printing &amp; Converting"/>
  </r>
  <r>
    <x v="1148"/>
    <x v="125"/>
    <x v="4"/>
    <s v="Partially Realized"/>
    <x v="1"/>
    <s v="Principal - Cash Repayment"/>
    <x v="6068"/>
    <n v="0"/>
    <n v="0"/>
    <n v="1071621.52"/>
    <n v="0"/>
    <n v="0"/>
    <n v="0"/>
    <n v="0"/>
    <n v="0"/>
    <n v="0"/>
    <n v="1071621.52"/>
    <s v="Garlock Printing &amp; Converting-Fund V"/>
    <s v="Garlock Printing &amp; Converting"/>
  </r>
  <r>
    <x v="1149"/>
    <x v="60"/>
    <x v="2"/>
    <s v="Realized"/>
    <x v="1"/>
    <s v="Interest"/>
    <x v="4"/>
    <n v="0"/>
    <n v="0"/>
    <n v="25000"/>
    <n v="0"/>
    <n v="0"/>
    <n v="0"/>
    <n v="0"/>
    <n v="0"/>
    <n v="0"/>
    <n v="25000"/>
    <s v="Compass Systems &amp; Sales-Fund III"/>
    <s v="Compass Systems &amp; Sales"/>
  </r>
  <r>
    <x v="1150"/>
    <x v="130"/>
    <x v="4"/>
    <s v="Unrealized"/>
    <x v="2"/>
    <s v="Profit Distributions"/>
    <x v="6069"/>
    <n v="0"/>
    <n v="0"/>
    <n v="0"/>
    <n v="0"/>
    <n v="0"/>
    <n v="0"/>
    <n v="23784.560000000001"/>
    <n v="0"/>
    <n v="0"/>
    <n v="23784.560000000001"/>
    <s v="Reverba-Fund V"/>
    <s v="Reverba"/>
  </r>
  <r>
    <x v="1151"/>
    <x v="106"/>
    <x v="3"/>
    <s v="Partially Realized"/>
    <x v="1"/>
    <s v="Interest"/>
    <x v="6070"/>
    <n v="0"/>
    <n v="0"/>
    <n v="-2438.2600000000002"/>
    <n v="0"/>
    <n v="0"/>
    <n v="0"/>
    <n v="0"/>
    <n v="0"/>
    <n v="0"/>
    <n v="-2438.2600000000002"/>
    <s v="Sunrise Landscape-Fund IV"/>
    <s v="Sunrise Landscape"/>
  </r>
  <r>
    <x v="1151"/>
    <x v="112"/>
    <x v="3"/>
    <s v="Unrealized"/>
    <x v="1"/>
    <s v="PIK"/>
    <x v="6071"/>
    <n v="0"/>
    <n v="0"/>
    <n v="267.36"/>
    <n v="0"/>
    <n v="0"/>
    <n v="0"/>
    <n v="0"/>
    <n v="0"/>
    <n v="0"/>
    <n v="267.36"/>
    <s v="Tube Bending-Fund IV"/>
    <s v="Tube Bending"/>
  </r>
  <r>
    <x v="1151"/>
    <x v="112"/>
    <x v="3"/>
    <s v="Unrealized"/>
    <x v="1"/>
    <s v="Interest"/>
    <x v="6072"/>
    <n v="0"/>
    <n v="0"/>
    <n v="3342.01"/>
    <n v="0"/>
    <n v="0"/>
    <n v="0"/>
    <n v="0"/>
    <n v="0"/>
    <n v="0"/>
    <n v="3342.01"/>
    <s v="Tube Bending-Fund IV"/>
    <s v="Tube Bending"/>
  </r>
  <r>
    <x v="1151"/>
    <x v="125"/>
    <x v="4"/>
    <s v="Partially Realized"/>
    <x v="1"/>
    <s v="Interest"/>
    <x v="6073"/>
    <n v="0"/>
    <n v="0"/>
    <n v="5630.13"/>
    <n v="0"/>
    <n v="0"/>
    <n v="0"/>
    <n v="0"/>
    <n v="0"/>
    <n v="0"/>
    <n v="5630.13"/>
    <s v="Garlock Printing &amp; Converting-Fund V"/>
    <s v="Garlock Printing &amp; Converting"/>
  </r>
  <r>
    <x v="1151"/>
    <x v="136"/>
    <x v="4"/>
    <s v="Unrealized"/>
    <x v="2"/>
    <s v="Profit Distributions"/>
    <x v="6074"/>
    <n v="0"/>
    <n v="0"/>
    <n v="0"/>
    <n v="0"/>
    <n v="0"/>
    <n v="0"/>
    <n v="9509.7900000000009"/>
    <n v="0"/>
    <n v="0"/>
    <n v="9509.7900000000009"/>
    <s v="MedHQ-Fund V"/>
    <s v="MedHQ"/>
  </r>
  <r>
    <x v="1151"/>
    <x v="125"/>
    <x v="3"/>
    <s v="Partially Realized"/>
    <x v="1"/>
    <s v="Interest"/>
    <x v="6075"/>
    <n v="0"/>
    <n v="0"/>
    <n v="44013.81"/>
    <n v="0"/>
    <n v="0"/>
    <n v="0"/>
    <n v="0"/>
    <n v="0"/>
    <n v="0"/>
    <n v="44013.81"/>
    <s v="Garlock Printing &amp; Converting-Fund IV"/>
    <s v="Garlock Printing &amp; Converting"/>
  </r>
  <r>
    <x v="1151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151"/>
    <x v="106"/>
    <x v="3"/>
    <s v="Partially Realized"/>
    <x v="1"/>
    <s v="PIK"/>
    <x v="6076"/>
    <n v="0"/>
    <n v="0"/>
    <n v="314972.63"/>
    <n v="0"/>
    <n v="0"/>
    <n v="0"/>
    <n v="0"/>
    <n v="0"/>
    <n v="0"/>
    <n v="314972.63"/>
    <s v="Sunrise Landscape-Fund IV"/>
    <s v="Sunrise Landscape"/>
  </r>
  <r>
    <x v="1151"/>
    <x v="106"/>
    <x v="3"/>
    <s v="Partially Realized"/>
    <x v="1"/>
    <s v="Fees"/>
    <x v="6077"/>
    <n v="0"/>
    <n v="0"/>
    <n v="346006.88"/>
    <n v="0"/>
    <n v="0"/>
    <n v="0"/>
    <n v="0"/>
    <n v="0"/>
    <n v="0"/>
    <n v="346006.88"/>
    <s v="Sunrise Landscape-Fund IV"/>
    <s v="Sunrise Landscape"/>
  </r>
  <r>
    <x v="1151"/>
    <x v="125"/>
    <x v="3"/>
    <s v="Partially Realized"/>
    <x v="1"/>
    <s v="Principal - Cash Repayment"/>
    <x v="6078"/>
    <n v="0"/>
    <n v="0"/>
    <n v="1345374.82"/>
    <n v="0"/>
    <n v="0"/>
    <n v="0"/>
    <n v="0"/>
    <n v="0"/>
    <n v="0"/>
    <n v="1345374.82"/>
    <s v="Garlock Printing &amp; Converting-Fund IV"/>
    <s v="Garlock Printing &amp; Converting"/>
  </r>
  <r>
    <x v="1151"/>
    <x v="125"/>
    <x v="4"/>
    <s v="Partially Realized"/>
    <x v="1"/>
    <s v="Principal - Cash Repayment"/>
    <x v="6078"/>
    <n v="0"/>
    <n v="0"/>
    <n v="1345374.82"/>
    <n v="0"/>
    <n v="0"/>
    <n v="0"/>
    <n v="0"/>
    <n v="0"/>
    <n v="0"/>
    <n v="1345374.82"/>
    <s v="Garlock Printing &amp; Converting-Fund V"/>
    <s v="Garlock Printing &amp; Converting"/>
  </r>
  <r>
    <x v="1151"/>
    <x v="106"/>
    <x v="3"/>
    <s v="Partially Realized"/>
    <x v="1"/>
    <s v="Principal - Cash Repayment"/>
    <x v="6079"/>
    <n v="0"/>
    <n v="0"/>
    <n v="17000000"/>
    <n v="0"/>
    <n v="0"/>
    <n v="0"/>
    <n v="0"/>
    <n v="0"/>
    <n v="0"/>
    <n v="17000000"/>
    <s v="Sunrise Landscape-Fund IV"/>
    <s v="Sunrise Landscape"/>
  </r>
  <r>
    <x v="1152"/>
    <x v="136"/>
    <x v="4"/>
    <s v="Unrealized"/>
    <x v="2"/>
    <s v="Profit Distributions"/>
    <x v="6080"/>
    <n v="0"/>
    <n v="0"/>
    <n v="0"/>
    <n v="0"/>
    <n v="0"/>
    <n v="0"/>
    <n v="71.67"/>
    <n v="0"/>
    <n v="0"/>
    <n v="71.67"/>
    <s v="MedHQ-Fund V"/>
    <s v="MedHQ"/>
  </r>
  <r>
    <x v="1152"/>
    <x v="136"/>
    <x v="4"/>
    <s v="Unrealized"/>
    <x v="1"/>
    <s v="Profit Distributions"/>
    <x v="6081"/>
    <n v="0"/>
    <n v="0"/>
    <n v="1538.5"/>
    <n v="0"/>
    <n v="0"/>
    <n v="0"/>
    <n v="0"/>
    <n v="0"/>
    <n v="0"/>
    <n v="1538.5"/>
    <s v="MedHQ-Fund V"/>
    <s v="MedHQ"/>
  </r>
  <r>
    <x v="1152"/>
    <x v="112"/>
    <x v="3"/>
    <s v="Unrealized"/>
    <x v="1"/>
    <s v="PIK"/>
    <x v="6082"/>
    <n v="0"/>
    <n v="0"/>
    <n v="2814.21"/>
    <n v="0"/>
    <n v="0"/>
    <n v="0"/>
    <n v="0"/>
    <n v="0"/>
    <n v="0"/>
    <n v="2814.21"/>
    <s v="Tube Bending-Fund IV"/>
    <s v="Tube Bending"/>
  </r>
  <r>
    <x v="1152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52"/>
    <x v="130"/>
    <x v="4"/>
    <s v="Unrealized"/>
    <x v="2"/>
    <s v="Profit Distributions"/>
    <x v="6083"/>
    <n v="0"/>
    <n v="0"/>
    <n v="0"/>
    <n v="0"/>
    <n v="0"/>
    <n v="0"/>
    <n v="5905.32"/>
    <n v="0"/>
    <n v="0"/>
    <n v="5905.32"/>
    <s v="Reverba-Fund V"/>
    <s v="Reverba"/>
  </r>
  <r>
    <x v="1152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52"/>
    <x v="151"/>
    <x v="5"/>
    <s v="Unrealized"/>
    <x v="2"/>
    <s v="Profit Distributions"/>
    <x v="6084"/>
    <n v="0"/>
    <n v="0"/>
    <n v="0"/>
    <n v="0"/>
    <n v="0"/>
    <n v="0"/>
    <n v="11245.11"/>
    <n v="0"/>
    <n v="0"/>
    <n v="11245.11"/>
    <s v="Environ Energy-Fund VI"/>
    <s v="Environ Energy"/>
  </r>
  <r>
    <x v="1152"/>
    <x v="125"/>
    <x v="3"/>
    <s v="Partially Realized"/>
    <x v="1"/>
    <s v="Interest"/>
    <x v="6085"/>
    <n v="0"/>
    <n v="0"/>
    <n v="12778.22"/>
    <n v="0"/>
    <n v="0"/>
    <n v="0"/>
    <n v="0"/>
    <n v="0"/>
    <n v="0"/>
    <n v="12778.22"/>
    <s v="Garlock Printing &amp; Converting-Fund IV"/>
    <s v="Garlock Printing &amp; Converting"/>
  </r>
  <r>
    <x v="1152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152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152"/>
    <x v="122"/>
    <x v="3"/>
    <s v="Unrealized"/>
    <x v="1"/>
    <s v="Interest"/>
    <x v="6086"/>
    <n v="0"/>
    <n v="0"/>
    <n v="13061.9"/>
    <n v="0"/>
    <n v="0"/>
    <n v="0"/>
    <n v="0"/>
    <n v="0"/>
    <n v="0"/>
    <n v="13061.9"/>
    <s v="Radian Generation-Fund IV"/>
    <s v="Radian Generation"/>
  </r>
  <r>
    <x v="1152"/>
    <x v="122"/>
    <x v="4"/>
    <s v="Unrealized"/>
    <x v="1"/>
    <s v="Interest"/>
    <x v="6086"/>
    <n v="0"/>
    <n v="0"/>
    <n v="13061.9"/>
    <n v="0"/>
    <n v="0"/>
    <n v="0"/>
    <n v="0"/>
    <n v="0"/>
    <n v="0"/>
    <n v="13061.9"/>
    <s v="Radian Generation-Fund V"/>
    <s v="Radian Generation"/>
  </r>
  <r>
    <x v="1152"/>
    <x v="150"/>
    <x v="5"/>
    <s v="Unrealized"/>
    <x v="1"/>
    <s v="Interest"/>
    <x v="6087"/>
    <n v="0"/>
    <n v="0"/>
    <n v="16540.3"/>
    <n v="0"/>
    <n v="0"/>
    <n v="0"/>
    <n v="0"/>
    <n v="0"/>
    <n v="0"/>
    <n v="16540.3"/>
    <s v="S&amp;K Building Services-Fund VI"/>
    <s v="S&amp;K Building Services"/>
  </r>
  <r>
    <x v="1152"/>
    <x v="150"/>
    <x v="4"/>
    <s v="Unrealized"/>
    <x v="1"/>
    <s v="Interest"/>
    <x v="6088"/>
    <n v="0"/>
    <n v="0"/>
    <n v="16540.310000000001"/>
    <n v="0"/>
    <n v="0"/>
    <n v="0"/>
    <n v="0"/>
    <n v="0"/>
    <n v="0"/>
    <n v="16540.310000000001"/>
    <s v="S&amp;K Building Services-Fund V"/>
    <s v="S&amp;K Building Services"/>
  </r>
  <r>
    <x v="1152"/>
    <x v="145"/>
    <x v="4"/>
    <s v="Unrealized"/>
    <x v="1"/>
    <s v="Interest"/>
    <x v="5266"/>
    <n v="0"/>
    <n v="0"/>
    <n v="17222.23"/>
    <n v="0"/>
    <n v="0"/>
    <n v="0"/>
    <n v="0"/>
    <n v="0"/>
    <n v="0"/>
    <n v="17222.23"/>
    <s v="Evernest-Fund V"/>
    <s v="Evernest"/>
  </r>
  <r>
    <x v="1152"/>
    <x v="123"/>
    <x v="3"/>
    <s v="Unrealized"/>
    <x v="0"/>
    <s v="Interest"/>
    <x v="4"/>
    <n v="0"/>
    <n v="0"/>
    <n v="25000"/>
    <n v="0"/>
    <n v="0"/>
    <n v="0"/>
    <n v="0"/>
    <n v="0"/>
    <n v="0"/>
    <n v="25000"/>
    <s v="Southern Shade Tree-Fund IV"/>
    <s v="Southern Shade Tree"/>
  </r>
  <r>
    <x v="1152"/>
    <x v="123"/>
    <x v="4"/>
    <s v="Unrealized"/>
    <x v="0"/>
    <s v="Interest"/>
    <x v="4"/>
    <n v="0"/>
    <n v="0"/>
    <n v="25000"/>
    <n v="0"/>
    <n v="0"/>
    <n v="0"/>
    <n v="0"/>
    <n v="0"/>
    <n v="0"/>
    <n v="25000"/>
    <s v="Southern Shade Tree-Fund V"/>
    <s v="Southern Shade Tree"/>
  </r>
  <r>
    <x v="1152"/>
    <x v="154"/>
    <x v="4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"/>
    <s v="Core Fiber Partners"/>
  </r>
  <r>
    <x v="1152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152"/>
    <x v="162"/>
    <x v="5"/>
    <s v="Unrealized"/>
    <x v="1"/>
    <s v="Interest"/>
    <x v="6089"/>
    <n v="0"/>
    <n v="0"/>
    <n v="28437.98"/>
    <n v="0"/>
    <n v="0"/>
    <n v="0"/>
    <n v="0"/>
    <n v="0"/>
    <n v="0"/>
    <n v="28437.98"/>
    <s v="VaLogic-Fund VI"/>
    <s v="VaLogic"/>
  </r>
  <r>
    <x v="1152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152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52"/>
    <x v="125"/>
    <x v="4"/>
    <s v="Partially Realized"/>
    <x v="1"/>
    <s v="Interest"/>
    <x v="6090"/>
    <n v="0"/>
    <n v="0"/>
    <n v="29757.279999999999"/>
    <n v="0"/>
    <n v="0"/>
    <n v="0"/>
    <n v="0"/>
    <n v="0"/>
    <n v="0"/>
    <n v="29757.279999999999"/>
    <s v="Garlock Printing &amp; Converting-Fund V"/>
    <s v="Garlock Printing &amp; Converting"/>
  </r>
  <r>
    <x v="1152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152"/>
    <x v="159"/>
    <x v="5"/>
    <s v="Unrealized"/>
    <x v="1"/>
    <s v="Interest"/>
    <x v="6091"/>
    <n v="0"/>
    <n v="0"/>
    <n v="35821.089999999997"/>
    <n v="0"/>
    <n v="0"/>
    <n v="0"/>
    <n v="0"/>
    <n v="0"/>
    <n v="0"/>
    <n v="35821.089999999997"/>
    <s v="PTP Infinite Innovation-Fund VI"/>
    <s v="PTP Infinite Innovation"/>
  </r>
  <r>
    <x v="1152"/>
    <x v="70"/>
    <x v="2"/>
    <s v="Partially Realized"/>
    <x v="1"/>
    <s v="Interest"/>
    <x v="3358"/>
    <n v="0"/>
    <n v="0"/>
    <n v="36166.660000000003"/>
    <n v="0"/>
    <n v="0"/>
    <n v="0"/>
    <n v="0"/>
    <n v="0"/>
    <n v="0"/>
    <n v="36166.660000000003"/>
    <s v="Wolf Manufacturing-Fund III"/>
    <s v="Wolf Manufacturing"/>
  </r>
  <r>
    <x v="1152"/>
    <x v="88"/>
    <x v="2"/>
    <s v="Realized"/>
    <x v="1"/>
    <s v="Interest"/>
    <x v="6092"/>
    <n v="0"/>
    <n v="0"/>
    <n v="36178.199999999997"/>
    <n v="0"/>
    <n v="0"/>
    <n v="0"/>
    <n v="0"/>
    <n v="0"/>
    <n v="0"/>
    <n v="36178.199999999997"/>
    <s v="Heritage Health Solutions-Fund III"/>
    <s v="Heritage Health Solutions"/>
  </r>
  <r>
    <x v="1152"/>
    <x v="88"/>
    <x v="3"/>
    <s v="Realized"/>
    <x v="1"/>
    <s v="Interest"/>
    <x v="6093"/>
    <n v="0"/>
    <n v="0"/>
    <n v="36178.21"/>
    <n v="0"/>
    <n v="0"/>
    <n v="0"/>
    <n v="0"/>
    <n v="0"/>
    <n v="0"/>
    <n v="36178.21"/>
    <s v="Heritage Health Solutions-Fund IV"/>
    <s v="Heritage Health Solutions"/>
  </r>
  <r>
    <x v="1152"/>
    <x v="78"/>
    <x v="2"/>
    <s v="Partially Realized"/>
    <x v="1"/>
    <s v="Interest"/>
    <x v="6094"/>
    <n v="0"/>
    <n v="0"/>
    <n v="37088.239999999998"/>
    <n v="0"/>
    <n v="0"/>
    <n v="0"/>
    <n v="0"/>
    <n v="0"/>
    <n v="0"/>
    <n v="37088.239999999998"/>
    <s v="Reindeer Logistics-Fund III"/>
    <s v="Reindeer Logistics"/>
  </r>
  <r>
    <x v="1152"/>
    <x v="141"/>
    <x v="4"/>
    <s v="Partially Realized"/>
    <x v="1"/>
    <s v="Interest"/>
    <x v="6095"/>
    <n v="0"/>
    <n v="0"/>
    <n v="37888.89"/>
    <n v="0"/>
    <n v="0"/>
    <n v="0"/>
    <n v="0"/>
    <n v="0"/>
    <n v="0"/>
    <n v="37888.89"/>
    <s v="Petroflex-Fund V"/>
    <s v="Petroflex"/>
  </r>
  <r>
    <x v="1152"/>
    <x v="158"/>
    <x v="5"/>
    <s v="Unrealized"/>
    <x v="1"/>
    <s v="Interest"/>
    <x v="6096"/>
    <n v="0"/>
    <n v="0"/>
    <n v="38090.480000000003"/>
    <n v="0"/>
    <n v="0"/>
    <n v="0"/>
    <n v="0"/>
    <n v="0"/>
    <n v="0"/>
    <n v="38090.480000000003"/>
    <s v="Neovera-Fund VI"/>
    <s v="Neovera"/>
  </r>
  <r>
    <x v="1152"/>
    <x v="151"/>
    <x v="4"/>
    <s v="Unrealized"/>
    <x v="1"/>
    <s v="Interest"/>
    <x v="6097"/>
    <n v="0"/>
    <n v="0"/>
    <n v="42067.13"/>
    <n v="0"/>
    <n v="0"/>
    <n v="0"/>
    <n v="0"/>
    <n v="0"/>
    <n v="0"/>
    <n v="42067.13"/>
    <s v="Environ Energy-Fund V"/>
    <s v="Environ Energy"/>
  </r>
  <r>
    <x v="1152"/>
    <x v="163"/>
    <x v="4"/>
    <s v="Unrealized"/>
    <x v="1"/>
    <s v="Interest"/>
    <x v="6098"/>
    <n v="0"/>
    <n v="0"/>
    <n v="43197.919999999998"/>
    <n v="0"/>
    <n v="0"/>
    <n v="0"/>
    <n v="0"/>
    <n v="0"/>
    <n v="0"/>
    <n v="43197.919999999998"/>
    <s v="Texwin Metal Buildings-Fund V"/>
    <s v="Texwin Metal Buildings"/>
  </r>
  <r>
    <x v="1152"/>
    <x v="126"/>
    <x v="3"/>
    <s v="Unrealized"/>
    <x v="1"/>
    <s v="Interest"/>
    <x v="5522"/>
    <n v="0"/>
    <n v="0"/>
    <n v="43920.5"/>
    <n v="0"/>
    <n v="0"/>
    <n v="0"/>
    <n v="0"/>
    <n v="0"/>
    <n v="0"/>
    <n v="43920.5"/>
    <s v="QE Solar-Fund IV"/>
    <s v="QE Solar"/>
  </r>
  <r>
    <x v="1152"/>
    <x v="126"/>
    <x v="4"/>
    <s v="Unrealized"/>
    <x v="1"/>
    <s v="Interest"/>
    <x v="5523"/>
    <n v="0"/>
    <n v="0"/>
    <n v="43920.52"/>
    <n v="0"/>
    <n v="0"/>
    <n v="0"/>
    <n v="0"/>
    <n v="0"/>
    <n v="0"/>
    <n v="43920.52"/>
    <s v="QE Solar-Fund V"/>
    <s v="QE Solar"/>
  </r>
  <r>
    <x v="1152"/>
    <x v="93"/>
    <x v="3"/>
    <s v="Realized"/>
    <x v="1"/>
    <s v="Interest"/>
    <x v="5639"/>
    <n v="0"/>
    <n v="0"/>
    <n v="46872.34"/>
    <n v="0"/>
    <n v="0"/>
    <n v="0"/>
    <n v="0"/>
    <n v="0"/>
    <n v="0"/>
    <n v="46872.34"/>
    <s v="Alloy Cladding Company-Fund IV"/>
    <s v="Alloy Cladding Company"/>
  </r>
  <r>
    <x v="1152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52"/>
    <x v="160"/>
    <x v="5"/>
    <s v="Partially Realized"/>
    <x v="1"/>
    <s v="Interest"/>
    <x v="6099"/>
    <n v="0"/>
    <n v="0"/>
    <n v="52177.9"/>
    <n v="0"/>
    <n v="0"/>
    <n v="0"/>
    <n v="0"/>
    <n v="0"/>
    <n v="0"/>
    <n v="52177.9"/>
    <s v="Rocket Holdings-Fund VI"/>
    <s v="Rocket Holdings"/>
  </r>
  <r>
    <x v="1152"/>
    <x v="150"/>
    <x v="4"/>
    <s v="Unrealized"/>
    <x v="0"/>
    <s v="Interest"/>
    <x v="6100"/>
    <n v="0"/>
    <n v="0"/>
    <n v="52573.3"/>
    <n v="0"/>
    <n v="0"/>
    <n v="0"/>
    <n v="0"/>
    <n v="0"/>
    <n v="0"/>
    <n v="52573.3"/>
    <s v="S&amp;K Building Services-Fund V"/>
    <s v="S&amp;K Building Services"/>
  </r>
  <r>
    <x v="1152"/>
    <x v="150"/>
    <x v="5"/>
    <s v="Unrealized"/>
    <x v="0"/>
    <s v="Interest"/>
    <x v="6100"/>
    <n v="0"/>
    <n v="0"/>
    <n v="52573.3"/>
    <n v="0"/>
    <n v="0"/>
    <n v="0"/>
    <n v="0"/>
    <n v="0"/>
    <n v="0"/>
    <n v="52573.3"/>
    <s v="S&amp;K Building Services-Fund VI"/>
    <s v="S&amp;K Building Services"/>
  </r>
  <r>
    <x v="1152"/>
    <x v="112"/>
    <x v="3"/>
    <s v="Unrealized"/>
    <x v="1"/>
    <s v="Interest"/>
    <x v="6101"/>
    <n v="0"/>
    <n v="0"/>
    <n v="52872.4"/>
    <n v="0"/>
    <n v="0"/>
    <n v="0"/>
    <n v="0"/>
    <n v="0"/>
    <n v="0"/>
    <n v="52872.4"/>
    <s v="Tube Bending-Fund IV"/>
    <s v="Tube Bending"/>
  </r>
  <r>
    <x v="1152"/>
    <x v="138"/>
    <x v="4"/>
    <s v="Unrealized"/>
    <x v="1"/>
    <s v="Interest"/>
    <x v="6102"/>
    <n v="0"/>
    <n v="0"/>
    <n v="53212.51"/>
    <n v="0"/>
    <n v="0"/>
    <n v="0"/>
    <n v="0"/>
    <n v="0"/>
    <n v="0"/>
    <n v="53212.51"/>
    <s v="U.S. Mobile Health Exams-Fund V"/>
    <s v="U.S. Mobile Health Exams"/>
  </r>
  <r>
    <x v="1152"/>
    <x v="105"/>
    <x v="3"/>
    <s v="Unrealized"/>
    <x v="1"/>
    <s v="Interest"/>
    <x v="6103"/>
    <n v="0"/>
    <n v="0"/>
    <n v="55867.88"/>
    <n v="0"/>
    <n v="0"/>
    <n v="0"/>
    <n v="0"/>
    <n v="0"/>
    <n v="0"/>
    <n v="55867.88"/>
    <s v="Oakpoint-Fund IV"/>
    <s v="Oakpoint"/>
  </r>
  <r>
    <x v="1152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152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152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152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152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152"/>
    <x v="149"/>
    <x v="4"/>
    <s v="Unrealized"/>
    <x v="1"/>
    <s v="Interest"/>
    <x v="6104"/>
    <n v="0"/>
    <n v="0"/>
    <n v="65352.06"/>
    <n v="0"/>
    <n v="0"/>
    <n v="0"/>
    <n v="0"/>
    <n v="0"/>
    <n v="0"/>
    <n v="65352.06"/>
    <s v="A Plus Tree, Inc-Fund V"/>
    <s v="A Plus Tree, Inc"/>
  </r>
  <r>
    <x v="1152"/>
    <x v="152"/>
    <x v="4"/>
    <s v="Unrealized"/>
    <x v="0"/>
    <s v="Interest"/>
    <x v="6105"/>
    <n v="0"/>
    <n v="0"/>
    <n v="67166.47"/>
    <n v="0"/>
    <n v="0"/>
    <n v="0"/>
    <n v="0"/>
    <n v="0"/>
    <n v="0"/>
    <n v="67166.47"/>
    <s v="Outback Buildings-Fund V"/>
    <s v="Outback Buildings"/>
  </r>
  <r>
    <x v="1152"/>
    <x v="152"/>
    <x v="5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I"/>
    <s v="Outback Buildings"/>
  </r>
  <r>
    <x v="1152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52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152"/>
    <x v="136"/>
    <x v="4"/>
    <s v="Unrealized"/>
    <x v="1"/>
    <s v="Interest"/>
    <x v="6106"/>
    <n v="0"/>
    <n v="0"/>
    <n v="70270.679999999993"/>
    <n v="0"/>
    <n v="0"/>
    <n v="0"/>
    <n v="0"/>
    <n v="0"/>
    <n v="0"/>
    <n v="70270.679999999993"/>
    <s v="MedHQ-Fund V"/>
    <s v="MedHQ"/>
  </r>
  <r>
    <x v="1152"/>
    <x v="105"/>
    <x v="4"/>
    <s v="Unrealized"/>
    <x v="1"/>
    <s v="Interest"/>
    <x v="6107"/>
    <n v="0"/>
    <n v="0"/>
    <n v="72159"/>
    <n v="0"/>
    <n v="0"/>
    <n v="0"/>
    <n v="0"/>
    <n v="0"/>
    <n v="0"/>
    <n v="72159"/>
    <s v="Oakpoint-Fund V"/>
    <s v="Oakpoint"/>
  </r>
  <r>
    <x v="1152"/>
    <x v="129"/>
    <x v="3"/>
    <s v="Unrealized"/>
    <x v="1"/>
    <s v="Interest"/>
    <x v="5777"/>
    <n v="0"/>
    <n v="0"/>
    <n v="73409.72"/>
    <n v="0"/>
    <n v="0"/>
    <n v="0"/>
    <n v="0"/>
    <n v="0"/>
    <n v="0"/>
    <n v="73409.72"/>
    <s v="McDaniel Metals-Fund IV"/>
    <s v="McDaniel Metals"/>
  </r>
  <r>
    <x v="1152"/>
    <x v="44"/>
    <x v="4"/>
    <s v="Unrealized"/>
    <x v="1"/>
    <s v="Interest"/>
    <x v="6108"/>
    <n v="0"/>
    <n v="0"/>
    <n v="73609.87"/>
    <n v="0"/>
    <n v="0"/>
    <n v="0"/>
    <n v="0"/>
    <n v="0"/>
    <n v="0"/>
    <n v="73609.87"/>
    <s v="Inspired Beauty Brands-Fund V-Unrealized"/>
    <s v="Inspired Beauty Brands-Fund V-Unrealized"/>
  </r>
  <r>
    <x v="1152"/>
    <x v="78"/>
    <x v="3"/>
    <s v="Partially Realized"/>
    <x v="1"/>
    <s v="Interest"/>
    <x v="6109"/>
    <n v="0"/>
    <n v="0"/>
    <n v="74176.47"/>
    <n v="0"/>
    <n v="0"/>
    <n v="0"/>
    <n v="0"/>
    <n v="0"/>
    <n v="0"/>
    <n v="74176.47"/>
    <s v="Reindeer Logistics-Fund IV"/>
    <s v="Reindeer Logistics"/>
  </r>
  <r>
    <x v="1152"/>
    <x v="94"/>
    <x v="3"/>
    <s v="Unrealized"/>
    <x v="1"/>
    <s v="Interest"/>
    <x v="6110"/>
    <n v="0"/>
    <n v="0"/>
    <n v="76776.09"/>
    <n v="0"/>
    <n v="0"/>
    <n v="0"/>
    <n v="0"/>
    <n v="0"/>
    <n v="0"/>
    <n v="76776.09"/>
    <s v="MCCi-Fund IV"/>
    <s v="MCCi"/>
  </r>
  <r>
    <x v="1152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152"/>
    <x v="151"/>
    <x v="5"/>
    <s v="Unrealized"/>
    <x v="1"/>
    <s v="Interest"/>
    <x v="6111"/>
    <n v="0"/>
    <n v="0"/>
    <n v="84134.28"/>
    <n v="0"/>
    <n v="0"/>
    <n v="0"/>
    <n v="0"/>
    <n v="0"/>
    <n v="0"/>
    <n v="84134.28"/>
    <s v="Environ Energy-Fund VI"/>
    <s v="Environ Energy"/>
  </r>
  <r>
    <x v="1152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152"/>
    <x v="87"/>
    <x v="3"/>
    <s v="Unrealized"/>
    <x v="1"/>
    <s v="Interest"/>
    <x v="5782"/>
    <n v="0"/>
    <n v="0"/>
    <n v="87510.14"/>
    <n v="0"/>
    <n v="0"/>
    <n v="0"/>
    <n v="0"/>
    <n v="0"/>
    <n v="0"/>
    <n v="87510.14"/>
    <s v="Allegiance Fundraising Group-Fund IV"/>
    <s v="Allegiance Fundraising Group"/>
  </r>
  <r>
    <x v="1152"/>
    <x v="111"/>
    <x v="3"/>
    <s v="Unrealized"/>
    <x v="1"/>
    <s v="Interest"/>
    <x v="6112"/>
    <n v="0"/>
    <n v="0"/>
    <n v="87566.33"/>
    <n v="0"/>
    <n v="0"/>
    <n v="0"/>
    <n v="0"/>
    <n v="0"/>
    <n v="0"/>
    <n v="87566.33"/>
    <s v="Practis-Fund IV"/>
    <s v="Practis"/>
  </r>
  <r>
    <x v="1152"/>
    <x v="147"/>
    <x v="4"/>
    <s v="Unrealized"/>
    <x v="1"/>
    <s v="Interest"/>
    <x v="5904"/>
    <n v="0"/>
    <n v="0"/>
    <n v="90416.68"/>
    <n v="0"/>
    <n v="0"/>
    <n v="0"/>
    <n v="0"/>
    <n v="0"/>
    <n v="0"/>
    <n v="90416.68"/>
    <s v="Seneca Resources-Fund V"/>
    <s v="Seneca Resources"/>
  </r>
  <r>
    <x v="1152"/>
    <x v="120"/>
    <x v="5"/>
    <s v="Unrealized"/>
    <x v="1"/>
    <s v="Interest"/>
    <x v="5906"/>
    <n v="0"/>
    <n v="0"/>
    <n v="91851.86"/>
    <n v="0"/>
    <n v="0"/>
    <n v="0"/>
    <n v="0"/>
    <n v="0"/>
    <n v="0"/>
    <n v="91851.86"/>
    <s v="BroadcastMed-Fund VI"/>
    <s v="BroadcastMed"/>
  </r>
  <r>
    <x v="1152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152"/>
    <x v="104"/>
    <x v="3"/>
    <s v="Partially Realized"/>
    <x v="1"/>
    <s v="Interest"/>
    <x v="6113"/>
    <n v="0"/>
    <n v="0"/>
    <n v="93012"/>
    <n v="0"/>
    <n v="0"/>
    <n v="0"/>
    <n v="0"/>
    <n v="0"/>
    <n v="0"/>
    <n v="93012"/>
    <s v="FlowBelow-Fund IV"/>
    <s v="FlowBelow"/>
  </r>
  <r>
    <x v="1152"/>
    <x v="132"/>
    <x v="4"/>
    <s v="Unrealized"/>
    <x v="1"/>
    <s v="Interest"/>
    <x v="6114"/>
    <n v="0"/>
    <n v="0"/>
    <n v="93131.98"/>
    <n v="0"/>
    <n v="0"/>
    <n v="0"/>
    <n v="0"/>
    <n v="0"/>
    <n v="0"/>
    <n v="93131.98"/>
    <s v="TaskRay-Fund V"/>
    <s v="TaskRay"/>
  </r>
  <r>
    <x v="1152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152"/>
    <x v="99"/>
    <x v="3"/>
    <s v="Unrealized"/>
    <x v="0"/>
    <s v="Interest"/>
    <x v="6115"/>
    <n v="0"/>
    <n v="0"/>
    <n v="93755.79"/>
    <n v="0"/>
    <n v="0"/>
    <n v="0"/>
    <n v="0"/>
    <n v="0"/>
    <n v="0"/>
    <n v="93755.79"/>
    <s v="Solid Surface Care-Fund IV"/>
    <s v="Solid Surface Care"/>
  </r>
  <r>
    <x v="1152"/>
    <x v="134"/>
    <x v="4"/>
    <s v="Realized"/>
    <x v="1"/>
    <s v="Interest"/>
    <x v="6116"/>
    <n v="0"/>
    <n v="0"/>
    <n v="95309.69"/>
    <n v="0"/>
    <n v="0"/>
    <n v="0"/>
    <n v="0"/>
    <n v="0"/>
    <n v="0"/>
    <n v="95309.69"/>
    <s v="CyberSheath-Fund V"/>
    <s v="CyberSheath"/>
  </r>
  <r>
    <x v="1152"/>
    <x v="157"/>
    <x v="5"/>
    <s v="Unrealized"/>
    <x v="1"/>
    <s v="Interest"/>
    <x v="6117"/>
    <n v="0"/>
    <n v="0"/>
    <n v="99983.28"/>
    <n v="0"/>
    <n v="0"/>
    <n v="0"/>
    <n v="0"/>
    <n v="0"/>
    <n v="0"/>
    <n v="99983.28"/>
    <s v="Maxway Inc-Fund VI"/>
    <s v="Maxway Inc"/>
  </r>
  <r>
    <x v="1152"/>
    <x v="130"/>
    <x v="4"/>
    <s v="Unrealized"/>
    <x v="1"/>
    <s v="Interest"/>
    <x v="5539"/>
    <n v="0"/>
    <n v="0"/>
    <n v="100764.91"/>
    <n v="0"/>
    <n v="0"/>
    <n v="0"/>
    <n v="0"/>
    <n v="0"/>
    <n v="0"/>
    <n v="100764.91"/>
    <s v="Reverba-Fund V"/>
    <s v="Reverba"/>
  </r>
  <r>
    <x v="1152"/>
    <x v="120"/>
    <x v="4"/>
    <s v="Unrealized"/>
    <x v="1"/>
    <s v="Interest"/>
    <x v="5910"/>
    <n v="0"/>
    <n v="0"/>
    <n v="101374.32"/>
    <n v="0"/>
    <n v="0"/>
    <n v="0"/>
    <n v="0"/>
    <n v="0"/>
    <n v="0"/>
    <n v="101374.32"/>
    <s v="BroadcastMed-Fund V"/>
    <s v="BroadcastMed"/>
  </r>
  <r>
    <x v="1152"/>
    <x v="120"/>
    <x v="3"/>
    <s v="Unrealized"/>
    <x v="1"/>
    <s v="Interest"/>
    <x v="5911"/>
    <n v="0"/>
    <n v="0"/>
    <n v="101374.33"/>
    <n v="0"/>
    <n v="0"/>
    <n v="0"/>
    <n v="0"/>
    <n v="0"/>
    <n v="0"/>
    <n v="101374.33"/>
    <s v="BroadcastMed-Fund IV"/>
    <s v="BroadcastMed"/>
  </r>
  <r>
    <x v="1152"/>
    <x v="161"/>
    <x v="5"/>
    <s v="Unrealized"/>
    <x v="0"/>
    <s v="Interest"/>
    <x v="5975"/>
    <n v="0"/>
    <n v="0"/>
    <n v="104366.58"/>
    <n v="0"/>
    <n v="0"/>
    <n v="0"/>
    <n v="0"/>
    <n v="0"/>
    <n v="0"/>
    <n v="104366.58"/>
    <s v="IT Assist-Fund VI"/>
    <s v="IT Assist"/>
  </r>
  <r>
    <x v="1152"/>
    <x v="131"/>
    <x v="4"/>
    <s v="Unrealized"/>
    <x v="1"/>
    <s v="Interest"/>
    <x v="6118"/>
    <n v="0"/>
    <n v="0"/>
    <n v="108833.2"/>
    <n v="0"/>
    <n v="0"/>
    <n v="0"/>
    <n v="0"/>
    <n v="0"/>
    <n v="0"/>
    <n v="108833.2"/>
    <s v="Machine Specialties, Inc-Fund V"/>
    <s v="Machine Specialties, Inc"/>
  </r>
  <r>
    <x v="1152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152"/>
    <x v="119"/>
    <x v="4"/>
    <s v="Partially Realized"/>
    <x v="1"/>
    <s v="Interest"/>
    <x v="5651"/>
    <n v="0"/>
    <n v="0"/>
    <n v="111944.44"/>
    <n v="0"/>
    <n v="0"/>
    <n v="0"/>
    <n v="0"/>
    <n v="0"/>
    <n v="0"/>
    <n v="111944.44"/>
    <s v="MPF Products-Fund V"/>
    <s v="MPF Products"/>
  </r>
  <r>
    <x v="1152"/>
    <x v="139"/>
    <x v="4"/>
    <s v="Unrealized"/>
    <x v="1"/>
    <s v="Interest"/>
    <x v="6119"/>
    <n v="0"/>
    <n v="0"/>
    <n v="126067.12"/>
    <n v="0"/>
    <n v="0"/>
    <n v="0"/>
    <n v="0"/>
    <n v="0"/>
    <n v="0"/>
    <n v="126067.12"/>
    <s v="QC Ally-Fund V"/>
    <s v="QC Ally"/>
  </r>
  <r>
    <x v="1152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152"/>
    <x v="133"/>
    <x v="4"/>
    <s v="Unrealized"/>
    <x v="1"/>
    <s v="Interest"/>
    <x v="6120"/>
    <n v="0"/>
    <n v="0"/>
    <n v="128736.12"/>
    <n v="0"/>
    <n v="0"/>
    <n v="0"/>
    <n v="0"/>
    <n v="0"/>
    <n v="0"/>
    <n v="128736.12"/>
    <s v="EXA Capital-Fund V"/>
    <s v="EXA Capital"/>
  </r>
  <r>
    <x v="1152"/>
    <x v="163"/>
    <x v="5"/>
    <s v="Unrealized"/>
    <x v="1"/>
    <s v="Interest"/>
    <x v="6121"/>
    <n v="0"/>
    <n v="0"/>
    <n v="129593.76"/>
    <n v="0"/>
    <n v="0"/>
    <n v="0"/>
    <n v="0"/>
    <n v="0"/>
    <n v="0"/>
    <n v="129593.76"/>
    <s v="Texwin Metal Buildings-Fund VI"/>
    <s v="Texwin Metal Buildings"/>
  </r>
  <r>
    <x v="1152"/>
    <x v="99"/>
    <x v="3"/>
    <s v="Unrealized"/>
    <x v="1"/>
    <s v="Interest"/>
    <x v="6122"/>
    <n v="0"/>
    <n v="0"/>
    <n v="131258.12"/>
    <n v="0"/>
    <n v="0"/>
    <n v="0"/>
    <n v="0"/>
    <n v="0"/>
    <n v="0"/>
    <n v="131258.12"/>
    <s v="Solid Surface Care-Fund IV"/>
    <s v="Solid Surface Care"/>
  </r>
  <r>
    <x v="1152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152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52"/>
    <x v="133"/>
    <x v="5"/>
    <s v="Unrealized"/>
    <x v="1"/>
    <s v="Interest"/>
    <x v="6123"/>
    <n v="0"/>
    <n v="0"/>
    <n v="143452.21"/>
    <n v="0"/>
    <n v="0"/>
    <n v="0"/>
    <n v="0"/>
    <n v="0"/>
    <n v="0"/>
    <n v="143452.21"/>
    <s v="EXA Capital-Fund VI"/>
    <s v="EXA Capital"/>
  </r>
  <r>
    <x v="1152"/>
    <x v="153"/>
    <x v="5"/>
    <s v="Unrealized"/>
    <x v="1"/>
    <s v="Interest"/>
    <x v="6124"/>
    <n v="0"/>
    <n v="0"/>
    <n v="145312.5"/>
    <n v="0"/>
    <n v="0"/>
    <n v="0"/>
    <n v="0"/>
    <n v="0"/>
    <n v="0"/>
    <n v="145312.5"/>
    <s v="Watermark Solutions-Fund VI"/>
    <s v="Watermark Solutions"/>
  </r>
  <r>
    <x v="1152"/>
    <x v="106"/>
    <x v="3"/>
    <s v="Partially Realized"/>
    <x v="1"/>
    <s v="Interest"/>
    <x v="6125"/>
    <n v="0"/>
    <n v="0"/>
    <n v="153604.23000000001"/>
    <n v="0"/>
    <n v="0"/>
    <n v="0"/>
    <n v="0"/>
    <n v="0"/>
    <n v="0"/>
    <n v="153604.23000000001"/>
    <s v="Sunrise Landscape-Fund IV"/>
    <s v="Sunrise Landscape"/>
  </r>
  <r>
    <x v="1152"/>
    <x v="155"/>
    <x v="5"/>
    <s v="Unrealized"/>
    <x v="1"/>
    <s v="Interest"/>
    <x v="6126"/>
    <n v="0"/>
    <n v="0"/>
    <n v="158598.39000000001"/>
    <n v="0"/>
    <n v="0"/>
    <n v="0"/>
    <n v="0"/>
    <n v="0"/>
    <n v="0"/>
    <n v="158598.39000000001"/>
    <s v="360 Smart Networks-Fund VI"/>
    <s v="360 Smart Networks"/>
  </r>
  <r>
    <x v="1152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52"/>
    <x v="44"/>
    <x v="5"/>
    <s v="Unrealized"/>
    <x v="1"/>
    <s v="Interest"/>
    <x v="6127"/>
    <n v="0"/>
    <n v="0"/>
    <n v="196293.01"/>
    <n v="0"/>
    <n v="0"/>
    <n v="0"/>
    <n v="0"/>
    <n v="0"/>
    <n v="0"/>
    <n v="196293.01"/>
    <s v="Inspired Beauty Brands-Fund VI-Unrealized"/>
    <s v="Inspired Beauty Brands-Fund VI-Unrealized"/>
  </r>
  <r>
    <x v="1152"/>
    <x v="145"/>
    <x v="4"/>
    <s v="Unrealized"/>
    <x v="1"/>
    <s v="Interest"/>
    <x v="6128"/>
    <n v="0"/>
    <n v="0"/>
    <n v="257472.22"/>
    <n v="0"/>
    <n v="0"/>
    <n v="0"/>
    <n v="0"/>
    <n v="0"/>
    <n v="0"/>
    <n v="257472.22"/>
    <s v="Evernest-Fund V"/>
    <s v="Evernest"/>
  </r>
  <r>
    <x v="1152"/>
    <x v="92"/>
    <x v="3"/>
    <s v="Realized"/>
    <x v="2"/>
    <s v="Realized Gain"/>
    <x v="6129"/>
    <n v="0"/>
    <n v="0"/>
    <n v="0"/>
    <n v="0"/>
    <n v="0"/>
    <n v="0"/>
    <n v="587052.80000000005"/>
    <n v="0"/>
    <n v="0"/>
    <n v="587052.80000000005"/>
    <s v="Ticketech-Fund IV"/>
    <s v="Ticketech"/>
  </r>
  <r>
    <x v="1153"/>
    <x v="133"/>
    <x v="4"/>
    <s v="Unrealized"/>
    <x v="1"/>
    <s v="Principal - Cash Investment"/>
    <x v="1148"/>
    <n v="800000"/>
    <n v="0"/>
    <n v="0"/>
    <n v="0"/>
    <n v="0"/>
    <n v="0"/>
    <n v="0"/>
    <n v="800000"/>
    <n v="0"/>
    <n v="0"/>
    <s v="EXA Capital-Fund V"/>
    <s v="EXA Capital"/>
  </r>
  <r>
    <x v="1153"/>
    <x v="133"/>
    <x v="5"/>
    <s v="Unrealized"/>
    <x v="1"/>
    <s v="Principal - Cash Investment"/>
    <x v="1148"/>
    <n v="800000"/>
    <n v="0"/>
    <n v="0"/>
    <n v="0"/>
    <n v="0"/>
    <n v="0"/>
    <n v="0"/>
    <n v="800000"/>
    <n v="0"/>
    <n v="0"/>
    <s v="EXA Capital-Fund VI"/>
    <s v="EXA Capital"/>
  </r>
  <r>
    <x v="1153"/>
    <x v="137"/>
    <x v="4"/>
    <s v="Unrealized"/>
    <x v="2"/>
    <s v="Fees"/>
    <x v="6130"/>
    <n v="0"/>
    <n v="0"/>
    <n v="0"/>
    <n v="0"/>
    <n v="0"/>
    <n v="0"/>
    <n v="2815.14"/>
    <n v="0"/>
    <n v="0"/>
    <n v="2815.14"/>
    <s v="Allways Precision-Fund V"/>
    <s v="Allways Precision"/>
  </r>
  <r>
    <x v="1153"/>
    <x v="133"/>
    <x v="4"/>
    <s v="Unrealized"/>
    <x v="1"/>
    <s v="Fees"/>
    <x v="3748"/>
    <n v="0"/>
    <n v="0"/>
    <n v="16000"/>
    <n v="0"/>
    <n v="0"/>
    <n v="0"/>
    <n v="0"/>
    <n v="0"/>
    <n v="0"/>
    <n v="16000"/>
    <s v="EXA Capital-Fund V"/>
    <s v="EXA Capital"/>
  </r>
  <r>
    <x v="1153"/>
    <x v="133"/>
    <x v="5"/>
    <s v="Unrealized"/>
    <x v="1"/>
    <s v="Fees"/>
    <x v="3748"/>
    <n v="0"/>
    <n v="0"/>
    <n v="16000"/>
    <n v="0"/>
    <n v="0"/>
    <n v="0"/>
    <n v="0"/>
    <n v="0"/>
    <n v="0"/>
    <n v="16000"/>
    <s v="EXA Capital-Fund VI"/>
    <s v="EXA Capital"/>
  </r>
  <r>
    <x v="1154"/>
    <x v="46"/>
    <x v="1"/>
    <s v="Realized"/>
    <x v="2"/>
    <s v="Principal - Cash Investment"/>
    <x v="6131"/>
    <n v="0"/>
    <n v="0"/>
    <n v="0"/>
    <n v="0"/>
    <n v="39993"/>
    <n v="0"/>
    <n v="0"/>
    <n v="39993"/>
    <n v="0"/>
    <n v="0"/>
    <s v="Claris Vision-Fund II"/>
    <s v="Claris Vision"/>
  </r>
  <r>
    <x v="1155"/>
    <x v="164"/>
    <x v="5"/>
    <s v="Unrealized"/>
    <x v="0"/>
    <s v="Principal - Cash Investment"/>
    <x v="5733"/>
    <n v="13750000"/>
    <n v="0"/>
    <n v="0"/>
    <n v="0"/>
    <n v="0"/>
    <n v="0"/>
    <n v="0"/>
    <n v="13750000"/>
    <n v="0"/>
    <n v="0"/>
    <s v="UPOP-Fund VI"/>
    <s v="UPOP"/>
  </r>
  <r>
    <x v="1155"/>
    <x v="164"/>
    <x v="5"/>
    <s v="Unrealized"/>
    <x v="0"/>
    <s v="Fees"/>
    <x v="5734"/>
    <n v="0"/>
    <n v="0"/>
    <n v="275000"/>
    <n v="0"/>
    <n v="0"/>
    <n v="0"/>
    <n v="0"/>
    <n v="0"/>
    <n v="0"/>
    <n v="275000"/>
    <s v="UPOP-Fund VI"/>
    <s v="UPOP"/>
  </r>
  <r>
    <x v="1156"/>
    <x v="87"/>
    <x v="3"/>
    <s v="Unrealized"/>
    <x v="2"/>
    <s v="Principal - Cash Investment"/>
    <x v="6132"/>
    <n v="0"/>
    <n v="0"/>
    <n v="0"/>
    <n v="0"/>
    <n v="400497"/>
    <n v="0"/>
    <n v="0"/>
    <n v="400497"/>
    <n v="0"/>
    <n v="0"/>
    <s v="Allegiance Fundraising Group-Fund IV"/>
    <s v="Allegiance Fundraising Group"/>
  </r>
  <r>
    <x v="1157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158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158"/>
    <x v="158"/>
    <x v="5"/>
    <s v="Unrealized"/>
    <x v="2"/>
    <s v="Profit Distributions"/>
    <x v="6133"/>
    <n v="0"/>
    <n v="0"/>
    <n v="0"/>
    <n v="0"/>
    <n v="0"/>
    <n v="0"/>
    <n v="9729.52"/>
    <n v="0"/>
    <n v="0"/>
    <n v="9729.52"/>
    <s v="Neovera-Fund VI"/>
    <s v="Neovera"/>
  </r>
  <r>
    <x v="1159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159"/>
    <x v="162"/>
    <x v="5"/>
    <s v="Unrealized"/>
    <x v="2"/>
    <s v="Profit Distributions"/>
    <x v="6134"/>
    <n v="0"/>
    <n v="0"/>
    <n v="0"/>
    <n v="0"/>
    <n v="0"/>
    <n v="0"/>
    <n v="11653.43"/>
    <n v="0"/>
    <n v="0"/>
    <n v="11653.43"/>
    <s v="VaLogic-Fund VI"/>
    <s v="VaLogic"/>
  </r>
  <r>
    <x v="1159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160"/>
    <x v="165"/>
    <x v="5"/>
    <s v="Unrealized"/>
    <x v="2"/>
    <s v="Principal - Cash Investment"/>
    <x v="6135"/>
    <n v="0"/>
    <n v="0"/>
    <n v="0"/>
    <n v="0"/>
    <n v="3735000"/>
    <n v="0"/>
    <n v="0"/>
    <n v="3735000"/>
    <n v="0"/>
    <n v="0"/>
    <s v="Nu-Tek Precision Optics-Fund VI"/>
    <s v="Nu-Tek Precision Optics"/>
  </r>
  <r>
    <x v="1160"/>
    <x v="165"/>
    <x v="5"/>
    <s v="Unrealized"/>
    <x v="1"/>
    <s v="Principal - Cash Investment"/>
    <x v="3"/>
    <n v="3000000"/>
    <n v="0"/>
    <n v="0"/>
    <n v="0"/>
    <n v="0"/>
    <n v="0"/>
    <n v="0"/>
    <n v="3000000"/>
    <n v="0"/>
    <n v="0"/>
    <s v="Nu-Tek Precision Optics-Fund VI"/>
    <s v="Nu-Tek Precision Optics"/>
  </r>
  <r>
    <x v="1160"/>
    <x v="162"/>
    <x v="5"/>
    <s v="Unrealized"/>
    <x v="2"/>
    <s v="Profit Distributions"/>
    <x v="6136"/>
    <n v="0"/>
    <n v="0"/>
    <n v="0"/>
    <n v="0"/>
    <n v="0"/>
    <n v="0"/>
    <n v="847.57"/>
    <n v="0"/>
    <n v="0"/>
    <n v="847.57"/>
    <s v="VaLogic-Fund VI"/>
    <s v="VaLogic"/>
  </r>
  <r>
    <x v="1160"/>
    <x v="165"/>
    <x v="5"/>
    <s v="Unrealized"/>
    <x v="1"/>
    <s v="Fees"/>
    <x v="23"/>
    <n v="0"/>
    <n v="0"/>
    <n v="60000"/>
    <n v="0"/>
    <n v="0"/>
    <n v="0"/>
    <n v="0"/>
    <n v="0"/>
    <n v="0"/>
    <n v="60000"/>
    <s v="Nu-Tek Precision Optics-Fund VI"/>
    <s v="Nu-Tek Precision Optics"/>
  </r>
  <r>
    <x v="1161"/>
    <x v="96"/>
    <x v="3"/>
    <s v="Realized"/>
    <x v="2"/>
    <s v="Profit Distributions"/>
    <x v="846"/>
    <n v="0"/>
    <n v="0"/>
    <n v="0"/>
    <n v="0"/>
    <n v="0"/>
    <n v="0"/>
    <n v="40444.44"/>
    <n v="0"/>
    <n v="0"/>
    <n v="40444.44"/>
    <s v="Shenandoah Construction-Fund IV"/>
    <s v="Shenandoah Construction"/>
  </r>
  <r>
    <x v="1162"/>
    <x v="60"/>
    <x v="2"/>
    <s v="Realized"/>
    <x v="1"/>
    <s v="Interest"/>
    <x v="6137"/>
    <n v="0"/>
    <n v="0"/>
    <n v="277614.82"/>
    <n v="0"/>
    <n v="0"/>
    <n v="0"/>
    <n v="0"/>
    <n v="0"/>
    <n v="0"/>
    <n v="277614.82"/>
    <s v="Compass Systems &amp; Sales-Fund III"/>
    <s v="Compass Systems &amp; Sales"/>
  </r>
  <r>
    <x v="1162"/>
    <x v="60"/>
    <x v="2"/>
    <s v="Realized"/>
    <x v="1"/>
    <s v="PIK"/>
    <x v="6138"/>
    <n v="0"/>
    <n v="0"/>
    <n v="2257064.2999999998"/>
    <n v="0"/>
    <n v="0"/>
    <n v="0"/>
    <n v="0"/>
    <n v="0"/>
    <n v="0"/>
    <n v="2257064.2999999998"/>
    <s v="Compass Systems &amp; Sales-Fund III"/>
    <s v="Compass Systems &amp; Sales"/>
  </r>
  <r>
    <x v="1162"/>
    <x v="60"/>
    <x v="2"/>
    <s v="Realized"/>
    <x v="1"/>
    <s v="Principal - Cash Repayment"/>
    <x v="6139"/>
    <n v="0"/>
    <n v="0"/>
    <n v="10263546.560000001"/>
    <n v="0"/>
    <n v="0"/>
    <n v="0"/>
    <n v="0"/>
    <n v="0"/>
    <n v="0"/>
    <n v="10263546.560000001"/>
    <s v="Compass Systems &amp; Sales-Fund III"/>
    <s v="Compass Systems &amp; Sales"/>
  </r>
  <r>
    <x v="1163"/>
    <x v="60"/>
    <x v="2"/>
    <s v="Realized"/>
    <x v="2"/>
    <s v="Realized Gain"/>
    <x v="6140"/>
    <n v="0"/>
    <n v="0"/>
    <n v="0"/>
    <n v="0"/>
    <n v="0"/>
    <n v="0"/>
    <n v="96.56"/>
    <n v="0"/>
    <n v="0"/>
    <n v="96.56"/>
    <s v="Compass Systems &amp; Sales-Fund III"/>
    <s v="Compass Systems &amp; Sales"/>
  </r>
  <r>
    <x v="1163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163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163"/>
    <x v="60"/>
    <x v="2"/>
    <s v="Realized"/>
    <x v="2"/>
    <s v="Principal - Cash Repayment"/>
    <x v="6141"/>
    <n v="0"/>
    <n v="0"/>
    <n v="0"/>
    <n v="0"/>
    <n v="0"/>
    <n v="0"/>
    <n v="3793103.44"/>
    <n v="0"/>
    <n v="0"/>
    <n v="3793103.44"/>
    <s v="Compass Systems &amp; Sales-Fund III"/>
    <s v="Compass Systems &amp; Sales"/>
  </r>
  <r>
    <x v="1164"/>
    <x v="154"/>
    <x v="4"/>
    <s v="Partially Realized"/>
    <x v="1"/>
    <s v="Principal - Cash Investment"/>
    <x v="577"/>
    <n v="500000"/>
    <n v="0"/>
    <n v="0"/>
    <n v="0"/>
    <n v="0"/>
    <n v="0"/>
    <n v="0"/>
    <n v="500000"/>
    <n v="0"/>
    <n v="0"/>
    <s v="Core Fiber Partners-Fund V"/>
    <s v="Core Fiber Partners"/>
  </r>
  <r>
    <x v="1164"/>
    <x v="154"/>
    <x v="5"/>
    <s v="Partially Realized"/>
    <x v="1"/>
    <s v="Principal - Cash Investment"/>
    <x v="577"/>
    <n v="500000"/>
    <n v="0"/>
    <n v="0"/>
    <n v="0"/>
    <n v="0"/>
    <n v="0"/>
    <n v="0"/>
    <n v="500000"/>
    <n v="0"/>
    <n v="0"/>
    <s v="Core Fiber Partners-Fund VI"/>
    <s v="Core Fiber Partners"/>
  </r>
  <r>
    <x v="1164"/>
    <x v="136"/>
    <x v="4"/>
    <s v="Unrealized"/>
    <x v="1"/>
    <s v="Profit Distributions"/>
    <x v="6142"/>
    <n v="0"/>
    <n v="0"/>
    <n v="1581.75"/>
    <n v="0"/>
    <n v="0"/>
    <n v="0"/>
    <n v="0"/>
    <n v="0"/>
    <n v="0"/>
    <n v="1581.75"/>
    <s v="MedHQ-Fund V"/>
    <s v="MedHQ"/>
  </r>
  <r>
    <x v="1164"/>
    <x v="136"/>
    <x v="4"/>
    <s v="Unrealized"/>
    <x v="2"/>
    <s v="Profit Distributions"/>
    <x v="6143"/>
    <n v="0"/>
    <n v="0"/>
    <n v="0"/>
    <n v="0"/>
    <n v="0"/>
    <n v="0"/>
    <n v="9850.81"/>
    <n v="0"/>
    <n v="0"/>
    <n v="9850.81"/>
    <s v="MedHQ-Fund V"/>
    <s v="MedHQ"/>
  </r>
  <r>
    <x v="1164"/>
    <x v="154"/>
    <x v="4"/>
    <s v="Partially Realized"/>
    <x v="1"/>
    <s v="Fees"/>
    <x v="233"/>
    <n v="0"/>
    <n v="0"/>
    <n v="10000"/>
    <n v="0"/>
    <n v="0"/>
    <n v="0"/>
    <n v="0"/>
    <n v="0"/>
    <n v="0"/>
    <n v="10000"/>
    <s v="Core Fiber Partners-Fund V"/>
    <s v="Core Fiber Partners"/>
  </r>
  <r>
    <x v="1164"/>
    <x v="154"/>
    <x v="5"/>
    <s v="Partially Realized"/>
    <x v="1"/>
    <s v="Fees"/>
    <x v="233"/>
    <n v="0"/>
    <n v="0"/>
    <n v="10000"/>
    <n v="0"/>
    <n v="0"/>
    <n v="0"/>
    <n v="0"/>
    <n v="0"/>
    <n v="0"/>
    <n v="10000"/>
    <s v="Core Fiber Partners-Fund VI"/>
    <s v="Core Fiber Partners"/>
  </r>
  <r>
    <x v="1165"/>
    <x v="158"/>
    <x v="5"/>
    <s v="Unrealized"/>
    <x v="2"/>
    <s v="Profit Distributions"/>
    <x v="6144"/>
    <n v="0"/>
    <n v="0"/>
    <n v="0"/>
    <n v="0"/>
    <n v="0"/>
    <n v="0"/>
    <n v="896.31"/>
    <n v="0"/>
    <n v="0"/>
    <n v="896.31"/>
    <s v="Neovera-Fund VI"/>
    <s v="Neovera"/>
  </r>
  <r>
    <x v="1165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65"/>
    <x v="104"/>
    <x v="3"/>
    <s v="Partially Realized"/>
    <x v="1"/>
    <s v="PIK"/>
    <x v="6145"/>
    <n v="0"/>
    <n v="0"/>
    <n v="7879.07"/>
    <n v="0"/>
    <n v="0"/>
    <n v="0"/>
    <n v="0"/>
    <n v="0"/>
    <n v="0"/>
    <n v="7879.07"/>
    <s v="FlowBelow-Fund IV"/>
    <s v="FlowBelow"/>
  </r>
  <r>
    <x v="1165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65"/>
    <x v="151"/>
    <x v="5"/>
    <s v="Unrealized"/>
    <x v="2"/>
    <s v="Profit Distributions"/>
    <x v="6084"/>
    <n v="0"/>
    <n v="0"/>
    <n v="0"/>
    <n v="0"/>
    <n v="0"/>
    <n v="0"/>
    <n v="11245.11"/>
    <n v="0"/>
    <n v="0"/>
    <n v="11245.11"/>
    <s v="Environ Energy-Fund VI"/>
    <s v="Environ Energy"/>
  </r>
  <r>
    <x v="1165"/>
    <x v="122"/>
    <x v="4"/>
    <s v="Unrealized"/>
    <x v="1"/>
    <s v="Interest"/>
    <x v="6146"/>
    <n v="0"/>
    <n v="0"/>
    <n v="12640.54"/>
    <n v="0"/>
    <n v="0"/>
    <n v="0"/>
    <n v="0"/>
    <n v="0"/>
    <n v="0"/>
    <n v="12640.54"/>
    <s v="Radian Generation-Fund V"/>
    <s v="Radian Generation"/>
  </r>
  <r>
    <x v="1165"/>
    <x v="122"/>
    <x v="3"/>
    <s v="Unrealized"/>
    <x v="1"/>
    <s v="Interest"/>
    <x v="6147"/>
    <n v="0"/>
    <n v="0"/>
    <n v="12640.55"/>
    <n v="0"/>
    <n v="0"/>
    <n v="0"/>
    <n v="0"/>
    <n v="0"/>
    <n v="0"/>
    <n v="12640.55"/>
    <s v="Radian Generation-Fund IV"/>
    <s v="Radian Generation"/>
  </r>
  <r>
    <x v="1165"/>
    <x v="150"/>
    <x v="4"/>
    <s v="Unrealized"/>
    <x v="1"/>
    <s v="Interest"/>
    <x v="6148"/>
    <n v="0"/>
    <n v="0"/>
    <n v="16034.31"/>
    <n v="0"/>
    <n v="0"/>
    <n v="0"/>
    <n v="0"/>
    <n v="0"/>
    <n v="0"/>
    <n v="16034.31"/>
    <s v="S&amp;K Building Services-Fund V"/>
    <s v="S&amp;K Building Services"/>
  </r>
  <r>
    <x v="1165"/>
    <x v="150"/>
    <x v="5"/>
    <s v="Unrealized"/>
    <x v="1"/>
    <s v="Interest"/>
    <x v="6148"/>
    <n v="0"/>
    <n v="0"/>
    <n v="16034.31"/>
    <n v="0"/>
    <n v="0"/>
    <n v="0"/>
    <n v="0"/>
    <n v="0"/>
    <n v="0"/>
    <n v="16034.31"/>
    <s v="S&amp;K Building Services-Fund VI"/>
    <s v="S&amp;K Building Services"/>
  </r>
  <r>
    <x v="1165"/>
    <x v="145"/>
    <x v="4"/>
    <s v="Unrealized"/>
    <x v="1"/>
    <s v="Interest"/>
    <x v="5311"/>
    <n v="0"/>
    <n v="0"/>
    <n v="16666.669999999998"/>
    <n v="0"/>
    <n v="0"/>
    <n v="0"/>
    <n v="0"/>
    <n v="0"/>
    <n v="0"/>
    <n v="16666.669999999998"/>
    <s v="Evernest-Fund V"/>
    <s v="Evernest"/>
  </r>
  <r>
    <x v="1165"/>
    <x v="165"/>
    <x v="5"/>
    <s v="Unrealized"/>
    <x v="1"/>
    <s v="Interest"/>
    <x v="6149"/>
    <n v="0"/>
    <n v="0"/>
    <n v="18586.71"/>
    <n v="0"/>
    <n v="0"/>
    <n v="0"/>
    <n v="0"/>
    <n v="0"/>
    <n v="0"/>
    <n v="18586.71"/>
    <s v="Nu-Tek Precision Optics-Fund VI"/>
    <s v="Nu-Tek Precision Optics"/>
  </r>
  <r>
    <x v="1165"/>
    <x v="123"/>
    <x v="3"/>
    <s v="Unrealized"/>
    <x v="0"/>
    <s v="Interest"/>
    <x v="4"/>
    <n v="0"/>
    <n v="0"/>
    <n v="25000"/>
    <n v="0"/>
    <n v="0"/>
    <n v="0"/>
    <n v="0"/>
    <n v="0"/>
    <n v="0"/>
    <n v="25000"/>
    <s v="Southern Shade Tree-Fund IV"/>
    <s v="Southern Shade Tree"/>
  </r>
  <r>
    <x v="1165"/>
    <x v="123"/>
    <x v="4"/>
    <s v="Unrealized"/>
    <x v="0"/>
    <s v="Interest"/>
    <x v="4"/>
    <n v="0"/>
    <n v="0"/>
    <n v="25000"/>
    <n v="0"/>
    <n v="0"/>
    <n v="0"/>
    <n v="0"/>
    <n v="0"/>
    <n v="0"/>
    <n v="25000"/>
    <s v="Southern Shade Tree-Fund V"/>
    <s v="Southern Shade Tree"/>
  </r>
  <r>
    <x v="1165"/>
    <x v="154"/>
    <x v="4"/>
    <s v="Partially Realized"/>
    <x v="0"/>
    <s v="Interest"/>
    <x v="5823"/>
    <n v="0"/>
    <n v="0"/>
    <n v="26041.67"/>
    <n v="0"/>
    <n v="0"/>
    <n v="0"/>
    <n v="0"/>
    <n v="0"/>
    <n v="0"/>
    <n v="26041.67"/>
    <s v="Core Fiber Partners-Fund V"/>
    <s v="Core Fiber Partners"/>
  </r>
  <r>
    <x v="1165"/>
    <x v="154"/>
    <x v="5"/>
    <s v="Partially Realized"/>
    <x v="0"/>
    <s v="Interest"/>
    <x v="5823"/>
    <n v="0"/>
    <n v="0"/>
    <n v="26041.67"/>
    <n v="0"/>
    <n v="0"/>
    <n v="0"/>
    <n v="0"/>
    <n v="0"/>
    <n v="0"/>
    <n v="26041.67"/>
    <s v="Core Fiber Partners-Fund VI"/>
    <s v="Core Fiber Partners"/>
  </r>
  <r>
    <x v="1165"/>
    <x v="162"/>
    <x v="5"/>
    <s v="Unrealized"/>
    <x v="1"/>
    <s v="Interest"/>
    <x v="6150"/>
    <n v="0"/>
    <n v="0"/>
    <n v="27520.63"/>
    <n v="0"/>
    <n v="0"/>
    <n v="0"/>
    <n v="0"/>
    <n v="0"/>
    <n v="0"/>
    <n v="27520.63"/>
    <s v="VaLogic-Fund VI"/>
    <s v="VaLogic"/>
  </r>
  <r>
    <x v="1165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165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65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165"/>
    <x v="159"/>
    <x v="5"/>
    <s v="Unrealized"/>
    <x v="1"/>
    <s v="Interest"/>
    <x v="6151"/>
    <n v="0"/>
    <n v="0"/>
    <n v="34665.58"/>
    <n v="0"/>
    <n v="0"/>
    <n v="0"/>
    <n v="0"/>
    <n v="0"/>
    <n v="0"/>
    <n v="34665.58"/>
    <s v="PTP Infinite Innovation-Fund VI"/>
    <s v="PTP Infinite Innovation"/>
  </r>
  <r>
    <x v="1165"/>
    <x v="70"/>
    <x v="2"/>
    <s v="Partially Realized"/>
    <x v="1"/>
    <s v="Interest"/>
    <x v="5"/>
    <n v="0"/>
    <n v="0"/>
    <n v="35000"/>
    <n v="0"/>
    <n v="0"/>
    <n v="0"/>
    <n v="0"/>
    <n v="0"/>
    <n v="0"/>
    <n v="35000"/>
    <s v="Wolf Manufacturing-Fund III"/>
    <s v="Wolf Manufacturing"/>
  </r>
  <r>
    <x v="1165"/>
    <x v="88"/>
    <x v="2"/>
    <s v="Realized"/>
    <x v="1"/>
    <s v="Interest"/>
    <x v="6152"/>
    <n v="0"/>
    <n v="0"/>
    <n v="35011.160000000003"/>
    <n v="0"/>
    <n v="0"/>
    <n v="0"/>
    <n v="0"/>
    <n v="0"/>
    <n v="0"/>
    <n v="35011.160000000003"/>
    <s v="Heritage Health Solutions-Fund III"/>
    <s v="Heritage Health Solutions"/>
  </r>
  <r>
    <x v="1165"/>
    <x v="88"/>
    <x v="3"/>
    <s v="Realized"/>
    <x v="1"/>
    <s v="Interest"/>
    <x v="6152"/>
    <n v="0"/>
    <n v="0"/>
    <n v="35011.160000000003"/>
    <n v="0"/>
    <n v="0"/>
    <n v="0"/>
    <n v="0"/>
    <n v="0"/>
    <n v="0"/>
    <n v="35011.160000000003"/>
    <s v="Heritage Health Solutions-Fund IV"/>
    <s v="Heritage Health Solutions"/>
  </r>
  <r>
    <x v="1165"/>
    <x v="78"/>
    <x v="2"/>
    <s v="Partially Realized"/>
    <x v="1"/>
    <s v="Interest"/>
    <x v="6153"/>
    <n v="0"/>
    <n v="0"/>
    <n v="35953.660000000003"/>
    <n v="0"/>
    <n v="0"/>
    <n v="0"/>
    <n v="0"/>
    <n v="0"/>
    <n v="0"/>
    <n v="35953.660000000003"/>
    <s v="Reindeer Logistics-Fund III"/>
    <s v="Reindeer Logistics"/>
  </r>
  <r>
    <x v="1165"/>
    <x v="141"/>
    <x v="4"/>
    <s v="Partially Realized"/>
    <x v="1"/>
    <s v="Interest"/>
    <x v="6016"/>
    <n v="0"/>
    <n v="0"/>
    <n v="36666.67"/>
    <n v="0"/>
    <n v="0"/>
    <n v="0"/>
    <n v="0"/>
    <n v="0"/>
    <n v="0"/>
    <n v="36666.67"/>
    <s v="Petroflex-Fund V"/>
    <s v="Petroflex"/>
  </r>
  <r>
    <x v="1165"/>
    <x v="158"/>
    <x v="5"/>
    <s v="Unrealized"/>
    <x v="1"/>
    <s v="Interest"/>
    <x v="6154"/>
    <n v="0"/>
    <n v="0"/>
    <n v="36861.769999999997"/>
    <n v="0"/>
    <n v="0"/>
    <n v="0"/>
    <n v="0"/>
    <n v="0"/>
    <n v="0"/>
    <n v="36861.769999999997"/>
    <s v="Neovera-Fund VI"/>
    <s v="Neovera"/>
  </r>
  <r>
    <x v="1165"/>
    <x v="151"/>
    <x v="4"/>
    <s v="Unrealized"/>
    <x v="1"/>
    <s v="Interest"/>
    <x v="6155"/>
    <n v="0"/>
    <n v="0"/>
    <n v="40710.129999999997"/>
    <n v="0"/>
    <n v="0"/>
    <n v="0"/>
    <n v="0"/>
    <n v="0"/>
    <n v="0"/>
    <n v="40710.129999999997"/>
    <s v="Environ Energy-Fund V"/>
    <s v="Environ Energy"/>
  </r>
  <r>
    <x v="1165"/>
    <x v="163"/>
    <x v="4"/>
    <s v="Unrealized"/>
    <x v="1"/>
    <s v="Interest"/>
    <x v="6156"/>
    <n v="0"/>
    <n v="0"/>
    <n v="41600.74"/>
    <n v="0"/>
    <n v="0"/>
    <n v="0"/>
    <n v="0"/>
    <n v="0"/>
    <n v="0"/>
    <n v="41600.74"/>
    <s v="Texwin Metal Buildings-Fund V"/>
    <s v="Texwin Metal Buildings"/>
  </r>
  <r>
    <x v="1165"/>
    <x v="126"/>
    <x v="4"/>
    <s v="Unrealized"/>
    <x v="1"/>
    <s v="Interest"/>
    <x v="5693"/>
    <n v="0"/>
    <n v="0"/>
    <n v="42503.72"/>
    <n v="0"/>
    <n v="0"/>
    <n v="0"/>
    <n v="0"/>
    <n v="0"/>
    <n v="0"/>
    <n v="42503.72"/>
    <s v="QE Solar-Fund V"/>
    <s v="QE Solar"/>
  </r>
  <r>
    <x v="1165"/>
    <x v="126"/>
    <x v="3"/>
    <s v="Unrealized"/>
    <x v="1"/>
    <s v="Interest"/>
    <x v="5694"/>
    <n v="0"/>
    <n v="0"/>
    <n v="42503.73"/>
    <n v="0"/>
    <n v="0"/>
    <n v="0"/>
    <n v="0"/>
    <n v="0"/>
    <n v="0"/>
    <n v="42503.73"/>
    <s v="QE Solar-Fund IV"/>
    <s v="QE Solar"/>
  </r>
  <r>
    <x v="1165"/>
    <x v="93"/>
    <x v="3"/>
    <s v="Realized"/>
    <x v="1"/>
    <s v="Interest"/>
    <x v="5695"/>
    <n v="0"/>
    <n v="0"/>
    <n v="45360.32"/>
    <n v="0"/>
    <n v="0"/>
    <n v="0"/>
    <n v="0"/>
    <n v="0"/>
    <n v="0"/>
    <n v="45360.32"/>
    <s v="Alloy Cladding Company-Fund IV"/>
    <s v="Alloy Cladding Company"/>
  </r>
  <r>
    <x v="1165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65"/>
    <x v="160"/>
    <x v="5"/>
    <s v="Partially Realized"/>
    <x v="1"/>
    <s v="Interest"/>
    <x v="6157"/>
    <n v="0"/>
    <n v="0"/>
    <n v="50538.22"/>
    <n v="0"/>
    <n v="0"/>
    <n v="0"/>
    <n v="0"/>
    <n v="0"/>
    <n v="0"/>
    <n v="50538.22"/>
    <s v="Rocket Holdings-Fund VI"/>
    <s v="Rocket Holdings"/>
  </r>
  <r>
    <x v="1165"/>
    <x v="138"/>
    <x v="4"/>
    <s v="Unrealized"/>
    <x v="1"/>
    <s v="Interest"/>
    <x v="6158"/>
    <n v="0"/>
    <n v="0"/>
    <n v="50875.01"/>
    <n v="0"/>
    <n v="0"/>
    <n v="0"/>
    <n v="0"/>
    <n v="0"/>
    <n v="0"/>
    <n v="50875.01"/>
    <s v="U.S. Mobile Health Exams-Fund V"/>
    <s v="U.S. Mobile Health Exams"/>
  </r>
  <r>
    <x v="1165"/>
    <x v="150"/>
    <x v="4"/>
    <s v="Unrealized"/>
    <x v="0"/>
    <s v="Interest"/>
    <x v="6159"/>
    <n v="0"/>
    <n v="0"/>
    <n v="50965"/>
    <n v="0"/>
    <n v="0"/>
    <n v="0"/>
    <n v="0"/>
    <n v="0"/>
    <n v="0"/>
    <n v="50965"/>
    <s v="S&amp;K Building Services-Fund V"/>
    <s v="S&amp;K Building Services"/>
  </r>
  <r>
    <x v="1165"/>
    <x v="150"/>
    <x v="5"/>
    <s v="Unrealized"/>
    <x v="0"/>
    <s v="Interest"/>
    <x v="6160"/>
    <n v="0"/>
    <n v="0"/>
    <n v="50965.01"/>
    <n v="0"/>
    <n v="0"/>
    <n v="0"/>
    <n v="0"/>
    <n v="0"/>
    <n v="0"/>
    <n v="50965.01"/>
    <s v="S&amp;K Building Services-Fund VI"/>
    <s v="S&amp;K Building Services"/>
  </r>
  <r>
    <x v="1165"/>
    <x v="105"/>
    <x v="3"/>
    <s v="Unrealized"/>
    <x v="1"/>
    <s v="Interest"/>
    <x v="6161"/>
    <n v="0"/>
    <n v="0"/>
    <n v="55937.74"/>
    <n v="0"/>
    <n v="0"/>
    <n v="0"/>
    <n v="0"/>
    <n v="0"/>
    <n v="0"/>
    <n v="55937.74"/>
    <s v="Oakpoint-Fund IV"/>
    <s v="Oakpoint"/>
  </r>
  <r>
    <x v="1165"/>
    <x v="124"/>
    <x v="4"/>
    <s v="Unrealized"/>
    <x v="0"/>
    <s v="Interest"/>
    <x v="4490"/>
    <n v="0"/>
    <n v="0"/>
    <n v="56645"/>
    <n v="0"/>
    <n v="0"/>
    <n v="0"/>
    <n v="0"/>
    <n v="0"/>
    <n v="0"/>
    <n v="56645"/>
    <s v="Round 2-Fund V"/>
    <s v="Round 2"/>
  </r>
  <r>
    <x v="1165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1165"/>
    <x v="117"/>
    <x v="4"/>
    <s v="Unrealized"/>
    <x v="1"/>
    <s v="Interest"/>
    <x v="5327"/>
    <n v="0"/>
    <n v="0"/>
    <n v="57225"/>
    <n v="0"/>
    <n v="0"/>
    <n v="0"/>
    <n v="0"/>
    <n v="0"/>
    <n v="0"/>
    <n v="57225"/>
    <s v="AccuTitle Software-Fund V"/>
    <s v="AccuTitle Software"/>
  </r>
  <r>
    <x v="1165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1165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165"/>
    <x v="149"/>
    <x v="4"/>
    <s v="Unrealized"/>
    <x v="1"/>
    <s v="Interest"/>
    <x v="6162"/>
    <n v="0"/>
    <n v="0"/>
    <n v="63277.11"/>
    <n v="0"/>
    <n v="0"/>
    <n v="0"/>
    <n v="0"/>
    <n v="0"/>
    <n v="0"/>
    <n v="63277.11"/>
    <s v="A Plus Tree, Inc-Fund V"/>
    <s v="A Plus Tree, Inc"/>
  </r>
  <r>
    <x v="1165"/>
    <x v="152"/>
    <x v="4"/>
    <s v="Unrealized"/>
    <x v="0"/>
    <s v="Interest"/>
    <x v="1014"/>
    <n v="0"/>
    <n v="0"/>
    <n v="65000"/>
    <n v="0"/>
    <n v="0"/>
    <n v="0"/>
    <n v="0"/>
    <n v="0"/>
    <n v="0"/>
    <n v="65000"/>
    <s v="Outback Buildings-Fund V"/>
    <s v="Outback Buildings"/>
  </r>
  <r>
    <x v="1165"/>
    <x v="152"/>
    <x v="5"/>
    <s v="Unrealized"/>
    <x v="0"/>
    <s v="Interest"/>
    <x v="1014"/>
    <n v="0"/>
    <n v="0"/>
    <n v="65000"/>
    <n v="0"/>
    <n v="0"/>
    <n v="0"/>
    <n v="0"/>
    <n v="0"/>
    <n v="0"/>
    <n v="65000"/>
    <s v="Outback Buildings-Fund VI"/>
    <s v="Outback Buildings"/>
  </r>
  <r>
    <x v="1165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65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165"/>
    <x v="136"/>
    <x v="4"/>
    <s v="Unrealized"/>
    <x v="1"/>
    <s v="Interest"/>
    <x v="6163"/>
    <n v="0"/>
    <n v="0"/>
    <n v="70423.25"/>
    <n v="0"/>
    <n v="0"/>
    <n v="0"/>
    <n v="0"/>
    <n v="0"/>
    <n v="0"/>
    <n v="70423.25"/>
    <s v="MedHQ-Fund V"/>
    <s v="MedHQ"/>
  </r>
  <r>
    <x v="1165"/>
    <x v="129"/>
    <x v="3"/>
    <s v="Unrealized"/>
    <x v="1"/>
    <s v="Interest"/>
    <x v="5837"/>
    <n v="0"/>
    <n v="0"/>
    <n v="71041.679999999993"/>
    <n v="0"/>
    <n v="0"/>
    <n v="0"/>
    <n v="0"/>
    <n v="0"/>
    <n v="0"/>
    <n v="71041.679999999993"/>
    <s v="McDaniel Metals-Fund IV"/>
    <s v="McDaniel Metals"/>
  </r>
  <r>
    <x v="1165"/>
    <x v="78"/>
    <x v="3"/>
    <s v="Partially Realized"/>
    <x v="1"/>
    <s v="Interest"/>
    <x v="6164"/>
    <n v="0"/>
    <n v="0"/>
    <n v="71907.31"/>
    <n v="0"/>
    <n v="0"/>
    <n v="0"/>
    <n v="0"/>
    <n v="0"/>
    <n v="0"/>
    <n v="71907.31"/>
    <s v="Reindeer Logistics-Fund IV"/>
    <s v="Reindeer Logistics"/>
  </r>
  <r>
    <x v="1165"/>
    <x v="105"/>
    <x v="4"/>
    <s v="Unrealized"/>
    <x v="1"/>
    <s v="Interest"/>
    <x v="6165"/>
    <n v="0"/>
    <n v="0"/>
    <n v="72249.17"/>
    <n v="0"/>
    <n v="0"/>
    <n v="0"/>
    <n v="0"/>
    <n v="0"/>
    <n v="0"/>
    <n v="72249.17"/>
    <s v="Oakpoint-Fund V"/>
    <s v="Oakpoint"/>
  </r>
  <r>
    <x v="1165"/>
    <x v="112"/>
    <x v="3"/>
    <s v="Unrealized"/>
    <x v="1"/>
    <s v="Interest"/>
    <x v="6166"/>
    <n v="0"/>
    <n v="0"/>
    <n v="73030.880000000005"/>
    <n v="0"/>
    <n v="0"/>
    <n v="0"/>
    <n v="0"/>
    <n v="0"/>
    <n v="0"/>
    <n v="73030.880000000005"/>
    <s v="Tube Bending-Fund IV"/>
    <s v="Tube Bending"/>
  </r>
  <r>
    <x v="1165"/>
    <x v="44"/>
    <x v="4"/>
    <s v="Unrealized"/>
    <x v="1"/>
    <s v="Interest"/>
    <x v="6108"/>
    <n v="0"/>
    <n v="0"/>
    <n v="73609.87"/>
    <n v="0"/>
    <n v="0"/>
    <n v="0"/>
    <n v="0"/>
    <n v="0"/>
    <n v="0"/>
    <n v="73609.87"/>
    <s v="Inspired Beauty Brands-Fund V-Unrealized"/>
    <s v="Inspired Beauty Brands-Fund V-Unrealized"/>
  </r>
  <r>
    <x v="1165"/>
    <x v="94"/>
    <x v="3"/>
    <s v="Unrealized"/>
    <x v="1"/>
    <s v="Interest"/>
    <x v="6167"/>
    <n v="0"/>
    <n v="0"/>
    <n v="74270.039999999994"/>
    <n v="0"/>
    <n v="0"/>
    <n v="0"/>
    <n v="0"/>
    <n v="0"/>
    <n v="0"/>
    <n v="74270.039999999994"/>
    <s v="MCCi-Fund IV"/>
    <s v="MCCi"/>
  </r>
  <r>
    <x v="1165"/>
    <x v="156"/>
    <x v="4"/>
    <s v="Unrealized"/>
    <x v="1"/>
    <s v="Interest"/>
    <x v="2162"/>
    <n v="0"/>
    <n v="0"/>
    <n v="77500"/>
    <n v="0"/>
    <n v="0"/>
    <n v="0"/>
    <n v="0"/>
    <n v="0"/>
    <n v="0"/>
    <n v="77500"/>
    <s v="Race Technologies-Fund V"/>
    <s v="Race Technologies"/>
  </r>
  <r>
    <x v="1165"/>
    <x v="151"/>
    <x v="5"/>
    <s v="Unrealized"/>
    <x v="1"/>
    <s v="Interest"/>
    <x v="6168"/>
    <n v="0"/>
    <n v="0"/>
    <n v="81420.259999999995"/>
    <n v="0"/>
    <n v="0"/>
    <n v="0"/>
    <n v="0"/>
    <n v="0"/>
    <n v="0"/>
    <n v="81420.259999999995"/>
    <s v="Environ Energy-Fund VI"/>
    <s v="Environ Energy"/>
  </r>
  <r>
    <x v="1165"/>
    <x v="111"/>
    <x v="3"/>
    <s v="Unrealized"/>
    <x v="1"/>
    <s v="Interest"/>
    <x v="6169"/>
    <n v="0"/>
    <n v="0"/>
    <n v="84741.61"/>
    <n v="0"/>
    <n v="0"/>
    <n v="0"/>
    <n v="0"/>
    <n v="0"/>
    <n v="0"/>
    <n v="84741.61"/>
    <s v="Practis-Fund IV"/>
    <s v="Practis"/>
  </r>
  <r>
    <x v="1165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165"/>
    <x v="147"/>
    <x v="4"/>
    <s v="Unrealized"/>
    <x v="1"/>
    <s v="Interest"/>
    <x v="2593"/>
    <n v="0"/>
    <n v="0"/>
    <n v="87500"/>
    <n v="0"/>
    <n v="0"/>
    <n v="0"/>
    <n v="0"/>
    <n v="0"/>
    <n v="0"/>
    <n v="87500"/>
    <s v="Seneca Resources-Fund V"/>
    <s v="Seneca Resources"/>
  </r>
  <r>
    <x v="1165"/>
    <x v="120"/>
    <x v="5"/>
    <s v="Unrealized"/>
    <x v="1"/>
    <s v="Interest"/>
    <x v="6032"/>
    <n v="0"/>
    <n v="0"/>
    <n v="88888.89"/>
    <n v="0"/>
    <n v="0"/>
    <n v="0"/>
    <n v="0"/>
    <n v="0"/>
    <n v="0"/>
    <n v="88888.89"/>
    <s v="BroadcastMed-Fund VI"/>
    <s v="BroadcastMed"/>
  </r>
  <r>
    <x v="1165"/>
    <x v="143"/>
    <x v="4"/>
    <s v="Unrealized"/>
    <x v="1"/>
    <s v="Interest"/>
    <x v="6170"/>
    <n v="0"/>
    <n v="0"/>
    <n v="89124.99"/>
    <n v="0"/>
    <n v="0"/>
    <n v="0"/>
    <n v="0"/>
    <n v="0"/>
    <n v="0"/>
    <n v="89124.99"/>
    <s v="Revive Med Spa-Fund V"/>
    <s v="Revive Med Spa"/>
  </r>
  <r>
    <x v="1165"/>
    <x v="87"/>
    <x v="3"/>
    <s v="Unrealized"/>
    <x v="1"/>
    <s v="Interest"/>
    <x v="6171"/>
    <n v="0"/>
    <n v="0"/>
    <n v="89237.77"/>
    <n v="0"/>
    <n v="0"/>
    <n v="0"/>
    <n v="0"/>
    <n v="0"/>
    <n v="0"/>
    <n v="89237.77"/>
    <s v="Allegiance Fundraising Group-Fund IV"/>
    <s v="Allegiance Fundraising Group"/>
  </r>
  <r>
    <x v="1165"/>
    <x v="104"/>
    <x v="3"/>
    <s v="Partially Realized"/>
    <x v="1"/>
    <s v="Interest"/>
    <x v="6172"/>
    <n v="0"/>
    <n v="0"/>
    <n v="89976"/>
    <n v="0"/>
    <n v="0"/>
    <n v="0"/>
    <n v="0"/>
    <n v="0"/>
    <n v="0"/>
    <n v="89976"/>
    <s v="FlowBelow-Fund IV"/>
    <s v="FlowBelow"/>
  </r>
  <r>
    <x v="1165"/>
    <x v="127"/>
    <x v="3"/>
    <s v="Unrealized"/>
    <x v="1"/>
    <s v="Interest"/>
    <x v="5182"/>
    <n v="0"/>
    <n v="0"/>
    <n v="90255.6"/>
    <n v="0"/>
    <n v="0"/>
    <n v="0"/>
    <n v="0"/>
    <n v="0"/>
    <n v="0"/>
    <n v="90255.6"/>
    <s v="Buggy Beds-Fund IV"/>
    <s v="Buggy Beds"/>
  </r>
  <r>
    <x v="1165"/>
    <x v="132"/>
    <x v="4"/>
    <s v="Unrealized"/>
    <x v="1"/>
    <s v="Interest"/>
    <x v="6173"/>
    <n v="0"/>
    <n v="0"/>
    <n v="90593.38"/>
    <n v="0"/>
    <n v="0"/>
    <n v="0"/>
    <n v="0"/>
    <n v="0"/>
    <n v="0"/>
    <n v="90593.38"/>
    <s v="TaskRay-Fund V"/>
    <s v="TaskRay"/>
  </r>
  <r>
    <x v="1165"/>
    <x v="99"/>
    <x v="3"/>
    <s v="Unrealized"/>
    <x v="0"/>
    <s v="Interest"/>
    <x v="6174"/>
    <n v="0"/>
    <n v="0"/>
    <n v="90962.59"/>
    <n v="0"/>
    <n v="0"/>
    <n v="0"/>
    <n v="0"/>
    <n v="0"/>
    <n v="0"/>
    <n v="90962.59"/>
    <s v="Solid Surface Care-Fund IV"/>
    <s v="Solid Surface Care"/>
  </r>
  <r>
    <x v="1165"/>
    <x v="134"/>
    <x v="4"/>
    <s v="Realized"/>
    <x v="1"/>
    <s v="Interest"/>
    <x v="6175"/>
    <n v="0"/>
    <n v="0"/>
    <n v="92228.38"/>
    <n v="0"/>
    <n v="0"/>
    <n v="0"/>
    <n v="0"/>
    <n v="0"/>
    <n v="0"/>
    <n v="92228.38"/>
    <s v="CyberSheath-Fund V"/>
    <s v="CyberSheath"/>
  </r>
  <r>
    <x v="1165"/>
    <x v="157"/>
    <x v="5"/>
    <s v="Unrealized"/>
    <x v="1"/>
    <s v="Interest"/>
    <x v="6176"/>
    <n v="0"/>
    <n v="0"/>
    <n v="96758"/>
    <n v="0"/>
    <n v="0"/>
    <n v="0"/>
    <n v="0"/>
    <n v="0"/>
    <n v="0"/>
    <n v="96758"/>
    <s v="Maxway Inc-Fund VI"/>
    <s v="Maxway Inc"/>
  </r>
  <r>
    <x v="1165"/>
    <x v="130"/>
    <x v="4"/>
    <s v="Unrealized"/>
    <x v="1"/>
    <s v="Interest"/>
    <x v="5715"/>
    <n v="0"/>
    <n v="0"/>
    <n v="97514.43"/>
    <n v="0"/>
    <n v="0"/>
    <n v="0"/>
    <n v="0"/>
    <n v="0"/>
    <n v="0"/>
    <n v="97514.43"/>
    <s v="Reverba-Fund V"/>
    <s v="Reverba"/>
  </r>
  <r>
    <x v="1165"/>
    <x v="120"/>
    <x v="4"/>
    <s v="Unrealized"/>
    <x v="1"/>
    <s v="Interest"/>
    <x v="6037"/>
    <n v="0"/>
    <n v="0"/>
    <n v="98104.18"/>
    <n v="0"/>
    <n v="0"/>
    <n v="0"/>
    <n v="0"/>
    <n v="0"/>
    <n v="0"/>
    <n v="98104.18"/>
    <s v="BroadcastMed-Fund V"/>
    <s v="BroadcastMed"/>
  </r>
  <r>
    <x v="1165"/>
    <x v="120"/>
    <x v="3"/>
    <s v="Unrealized"/>
    <x v="1"/>
    <s v="Interest"/>
    <x v="6037"/>
    <n v="0"/>
    <n v="0"/>
    <n v="98104.18"/>
    <n v="0"/>
    <n v="0"/>
    <n v="0"/>
    <n v="0"/>
    <n v="0"/>
    <n v="0"/>
    <n v="98104.18"/>
    <s v="BroadcastMed-Fund IV"/>
    <s v="BroadcastMed"/>
  </r>
  <r>
    <x v="1165"/>
    <x v="161"/>
    <x v="5"/>
    <s v="Unrealized"/>
    <x v="0"/>
    <s v="Interest"/>
    <x v="6177"/>
    <n v="0"/>
    <n v="0"/>
    <n v="104440.31"/>
    <n v="0"/>
    <n v="0"/>
    <n v="0"/>
    <n v="0"/>
    <n v="0"/>
    <n v="0"/>
    <n v="104440.31"/>
    <s v="IT Assist-Fund VI"/>
    <s v="IT Assist"/>
  </r>
  <r>
    <x v="1165"/>
    <x v="131"/>
    <x v="4"/>
    <s v="Unrealized"/>
    <x v="1"/>
    <s v="Interest"/>
    <x v="6178"/>
    <n v="0"/>
    <n v="0"/>
    <n v="105413.15"/>
    <n v="0"/>
    <n v="0"/>
    <n v="0"/>
    <n v="0"/>
    <n v="0"/>
    <n v="0"/>
    <n v="105413.15"/>
    <s v="Machine Specialties, Inc-Fund V"/>
    <s v="Machine Specialties, Inc"/>
  </r>
  <r>
    <x v="1165"/>
    <x v="119"/>
    <x v="4"/>
    <s v="Partially Realized"/>
    <x v="1"/>
    <s v="Interest"/>
    <x v="5717"/>
    <n v="0"/>
    <n v="0"/>
    <n v="108333.34"/>
    <n v="0"/>
    <n v="0"/>
    <n v="0"/>
    <n v="0"/>
    <n v="0"/>
    <n v="0"/>
    <n v="108333.34"/>
    <s v="MPF Products-Fund V"/>
    <s v="MPF Products"/>
  </r>
  <r>
    <x v="1165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165"/>
    <x v="163"/>
    <x v="5"/>
    <s v="Unrealized"/>
    <x v="1"/>
    <s v="Interest"/>
    <x v="6179"/>
    <n v="0"/>
    <n v="0"/>
    <n v="117812.5"/>
    <n v="0"/>
    <n v="0"/>
    <n v="0"/>
    <n v="0"/>
    <n v="0"/>
    <n v="0"/>
    <n v="117812.5"/>
    <s v="Texwin Metal Buildings-Fund VI"/>
    <s v="Texwin Metal Buildings"/>
  </r>
  <r>
    <x v="1165"/>
    <x v="128"/>
    <x v="4"/>
    <s v="Unrealized"/>
    <x v="1"/>
    <s v="Interest"/>
    <x v="4065"/>
    <n v="0"/>
    <n v="0"/>
    <n v="123750.01"/>
    <n v="0"/>
    <n v="0"/>
    <n v="0"/>
    <n v="0"/>
    <n v="0"/>
    <n v="0"/>
    <n v="123750.01"/>
    <s v="Colorado Barricade Co-Fund V"/>
    <s v="Colorado Barricade Co"/>
  </r>
  <r>
    <x v="1165"/>
    <x v="139"/>
    <x v="4"/>
    <s v="Unrealized"/>
    <x v="1"/>
    <s v="Interest"/>
    <x v="6180"/>
    <n v="0"/>
    <n v="0"/>
    <n v="126277.23"/>
    <n v="0"/>
    <n v="0"/>
    <n v="0"/>
    <n v="0"/>
    <n v="0"/>
    <n v="0"/>
    <n v="126277.23"/>
    <s v="QC Ally-Fund V"/>
    <s v="QC Ally"/>
  </r>
  <r>
    <x v="1165"/>
    <x v="99"/>
    <x v="3"/>
    <s v="Unrealized"/>
    <x v="1"/>
    <s v="Interest"/>
    <x v="6181"/>
    <n v="0"/>
    <n v="0"/>
    <n v="127347.64"/>
    <n v="0"/>
    <n v="0"/>
    <n v="0"/>
    <n v="0"/>
    <n v="0"/>
    <n v="0"/>
    <n v="127347.64"/>
    <s v="Solid Surface Care-Fund IV"/>
    <s v="Solid Surface Care"/>
  </r>
  <r>
    <x v="1165"/>
    <x v="164"/>
    <x v="5"/>
    <s v="Unrealized"/>
    <x v="0"/>
    <s v="Interest"/>
    <x v="6182"/>
    <n v="0"/>
    <n v="0"/>
    <n v="128906.24000000001"/>
    <n v="0"/>
    <n v="0"/>
    <n v="0"/>
    <n v="0"/>
    <n v="0"/>
    <n v="0"/>
    <n v="128906.24000000001"/>
    <s v="UPOP-Fund VI"/>
    <s v="UPOP"/>
  </r>
  <r>
    <x v="1165"/>
    <x v="133"/>
    <x v="4"/>
    <s v="Unrealized"/>
    <x v="1"/>
    <s v="Interest"/>
    <x v="6183"/>
    <n v="0"/>
    <n v="0"/>
    <n v="129920.11"/>
    <n v="0"/>
    <n v="0"/>
    <n v="0"/>
    <n v="0"/>
    <n v="0"/>
    <n v="0"/>
    <n v="129920.11"/>
    <s v="EXA Capital-Fund V"/>
    <s v="EXA Capital"/>
  </r>
  <r>
    <x v="1165"/>
    <x v="144"/>
    <x v="4"/>
    <s v="Realized"/>
    <x v="1"/>
    <s v="Interest"/>
    <x v="5346"/>
    <n v="0"/>
    <n v="0"/>
    <n v="135625"/>
    <n v="0"/>
    <n v="0"/>
    <n v="0"/>
    <n v="0"/>
    <n v="0"/>
    <n v="0"/>
    <n v="135625"/>
    <s v="Charter Impact-Fund V"/>
    <s v="Charter Impact"/>
  </r>
  <r>
    <x v="1165"/>
    <x v="153"/>
    <x v="5"/>
    <s v="Unrealized"/>
    <x v="1"/>
    <s v="Interest"/>
    <x v="6184"/>
    <n v="0"/>
    <n v="0"/>
    <n v="140625"/>
    <n v="0"/>
    <n v="0"/>
    <n v="0"/>
    <n v="0"/>
    <n v="0"/>
    <n v="0"/>
    <n v="140625"/>
    <s v="Watermark Solutions-Fund VI"/>
    <s v="Watermark Solutions"/>
  </r>
  <r>
    <x v="1165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65"/>
    <x v="133"/>
    <x v="5"/>
    <s v="Unrealized"/>
    <x v="1"/>
    <s v="Interest"/>
    <x v="6185"/>
    <n v="0"/>
    <n v="0"/>
    <n v="147430.6"/>
    <n v="0"/>
    <n v="0"/>
    <n v="0"/>
    <n v="0"/>
    <n v="0"/>
    <n v="0"/>
    <n v="147430.6"/>
    <s v="EXA Capital-Fund VI"/>
    <s v="EXA Capital"/>
  </r>
  <r>
    <x v="1165"/>
    <x v="155"/>
    <x v="5"/>
    <s v="Unrealized"/>
    <x v="1"/>
    <s v="Interest"/>
    <x v="6186"/>
    <n v="0"/>
    <n v="0"/>
    <n v="153279.5"/>
    <n v="0"/>
    <n v="0"/>
    <n v="0"/>
    <n v="0"/>
    <n v="0"/>
    <n v="0"/>
    <n v="153279.5"/>
    <s v="360 Smart Networks-Fund VI"/>
    <s v="360 Smart Networks"/>
  </r>
  <r>
    <x v="1165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65"/>
    <x v="44"/>
    <x v="5"/>
    <s v="Unrealized"/>
    <x v="1"/>
    <s v="Interest"/>
    <x v="6187"/>
    <n v="0"/>
    <n v="0"/>
    <n v="196293.02"/>
    <n v="0"/>
    <n v="0"/>
    <n v="0"/>
    <n v="0"/>
    <n v="0"/>
    <n v="0"/>
    <n v="196293.02"/>
    <s v="Inspired Beauty Brands-Fund VI-Unrealized"/>
    <s v="Inspired Beauty Brands-Fund VI-Unrealized"/>
  </r>
  <r>
    <x v="1165"/>
    <x v="145"/>
    <x v="4"/>
    <s v="Unrealized"/>
    <x v="1"/>
    <s v="Interest"/>
    <x v="5724"/>
    <n v="0"/>
    <n v="0"/>
    <n v="249166.69"/>
    <n v="0"/>
    <n v="0"/>
    <n v="0"/>
    <n v="0"/>
    <n v="0"/>
    <n v="0"/>
    <n v="249166.69"/>
    <s v="Evernest-Fund V"/>
    <s v="Evernest"/>
  </r>
  <r>
    <x v="1166"/>
    <x v="166"/>
    <x v="5"/>
    <s v="Unrealized"/>
    <x v="1"/>
    <s v="Principal - Cash Investment"/>
    <x v="742"/>
    <n v="5000000"/>
    <n v="0"/>
    <n v="0"/>
    <n v="0"/>
    <n v="0"/>
    <n v="0"/>
    <n v="0"/>
    <n v="5000000"/>
    <n v="0"/>
    <n v="0"/>
    <s v="ELK Analytics-Fund VI"/>
    <s v="ELK Analytics"/>
  </r>
  <r>
    <x v="1166"/>
    <x v="166"/>
    <x v="5"/>
    <s v="Unrealized"/>
    <x v="2"/>
    <s v="Principal - Cash Investment"/>
    <x v="572"/>
    <n v="0"/>
    <n v="0"/>
    <n v="0"/>
    <n v="0"/>
    <n v="1500000"/>
    <n v="0"/>
    <n v="0"/>
    <n v="1500000"/>
    <n v="0"/>
    <n v="0"/>
    <s v="ELK Analytics-Fund VI"/>
    <s v="ELK Analytics"/>
  </r>
  <r>
    <x v="1166"/>
    <x v="104"/>
    <x v="3"/>
    <s v="Partially Realized"/>
    <x v="1"/>
    <s v="Interest"/>
    <x v="6188"/>
    <n v="0"/>
    <n v="0"/>
    <n v="-182988"/>
    <n v="0"/>
    <n v="0"/>
    <n v="0"/>
    <n v="0"/>
    <n v="0"/>
    <n v="0"/>
    <n v="-182988"/>
    <s v="FlowBelow-Fund IV"/>
    <s v="FlowBelow"/>
  </r>
  <r>
    <x v="1166"/>
    <x v="137"/>
    <x v="4"/>
    <s v="Unrealized"/>
    <x v="2"/>
    <s v="Fees"/>
    <x v="6189"/>
    <n v="0"/>
    <n v="0"/>
    <n v="0"/>
    <n v="0"/>
    <n v="0"/>
    <n v="0"/>
    <n v="2984.93"/>
    <n v="0"/>
    <n v="0"/>
    <n v="2984.93"/>
    <s v="Allways Precision-Fund V"/>
    <s v="Allways Precision"/>
  </r>
  <r>
    <x v="1166"/>
    <x v="126"/>
    <x v="3"/>
    <s v="Unrealized"/>
    <x v="2"/>
    <s v="Profit Distributions"/>
    <x v="5411"/>
    <n v="0"/>
    <n v="0"/>
    <n v="0"/>
    <n v="0"/>
    <n v="0"/>
    <n v="0"/>
    <n v="12826.92"/>
    <n v="0"/>
    <n v="0"/>
    <n v="12826.92"/>
    <s v="QE Solar-Fund IV"/>
    <s v="QE Solar"/>
  </r>
  <r>
    <x v="1166"/>
    <x v="126"/>
    <x v="4"/>
    <s v="Unrealized"/>
    <x v="2"/>
    <s v="Profit Distributions"/>
    <x v="5412"/>
    <n v="0"/>
    <n v="0"/>
    <n v="0"/>
    <n v="0"/>
    <n v="0"/>
    <n v="0"/>
    <n v="12826.93"/>
    <n v="0"/>
    <n v="0"/>
    <n v="12826.93"/>
    <s v="QE Solar-Fund V"/>
    <s v="QE Solar"/>
  </r>
  <r>
    <x v="1166"/>
    <x v="166"/>
    <x v="5"/>
    <s v="Unrealized"/>
    <x v="1"/>
    <s v="Fees"/>
    <x v="573"/>
    <n v="0"/>
    <n v="0"/>
    <n v="100000"/>
    <n v="0"/>
    <n v="0"/>
    <n v="0"/>
    <n v="0"/>
    <n v="0"/>
    <n v="0"/>
    <n v="100000"/>
    <s v="ELK Analytics-Fund VI"/>
    <s v="ELK Analytics"/>
  </r>
  <r>
    <x v="1167"/>
    <x v="93"/>
    <x v="3"/>
    <s v="Realized"/>
    <x v="1"/>
    <s v="Principal - Cash Repayment"/>
    <x v="2293"/>
    <n v="0"/>
    <n v="0"/>
    <n v="750000"/>
    <n v="0"/>
    <n v="0"/>
    <n v="0"/>
    <n v="0"/>
    <n v="0"/>
    <n v="0"/>
    <n v="750000"/>
    <s v="Alloy Cladding Company-Fund IV"/>
    <s v="Alloy Cladding Company"/>
  </r>
  <r>
    <x v="1168"/>
    <x v="141"/>
    <x v="4"/>
    <s v="Partially Realized"/>
    <x v="1"/>
    <s v="Fees"/>
    <x v="623"/>
    <n v="0"/>
    <n v="0"/>
    <n v="20000"/>
    <n v="0"/>
    <n v="0"/>
    <n v="0"/>
    <n v="0"/>
    <n v="0"/>
    <n v="0"/>
    <n v="20000"/>
    <s v="Petroflex-Fund V"/>
    <s v="Petroflex"/>
  </r>
  <r>
    <x v="1168"/>
    <x v="141"/>
    <x v="4"/>
    <s v="Partially Realized"/>
    <x v="1"/>
    <s v="Principal - Cash Repayment"/>
    <x v="3978"/>
    <n v="0"/>
    <n v="0"/>
    <n v="2000000"/>
    <n v="0"/>
    <n v="0"/>
    <n v="0"/>
    <n v="0"/>
    <n v="0"/>
    <n v="0"/>
    <n v="2000000"/>
    <s v="Petroflex-Fund V"/>
    <s v="Petroflex"/>
  </r>
  <r>
    <x v="1169"/>
    <x v="141"/>
    <x v="4"/>
    <s v="Partially Realized"/>
    <x v="1"/>
    <s v="Fees"/>
    <x v="6190"/>
    <n v="0"/>
    <n v="0"/>
    <n v="34055.550000000003"/>
    <n v="0"/>
    <n v="0"/>
    <n v="0"/>
    <n v="0"/>
    <n v="0"/>
    <n v="0"/>
    <n v="34055.550000000003"/>
    <s v="Petroflex-Fund V"/>
    <s v="Petroflex"/>
  </r>
  <r>
    <x v="1169"/>
    <x v="141"/>
    <x v="4"/>
    <s v="Partially Realized"/>
    <x v="1"/>
    <s v="Principal - Cash Repayment"/>
    <x v="3978"/>
    <n v="0"/>
    <n v="0"/>
    <n v="2000000"/>
    <n v="0"/>
    <n v="0"/>
    <n v="0"/>
    <n v="0"/>
    <n v="0"/>
    <n v="0"/>
    <n v="2000000"/>
    <s v="Petroflex-Fund V"/>
    <s v="Petroflex"/>
  </r>
  <r>
    <x v="1170"/>
    <x v="126"/>
    <x v="4"/>
    <s v="Unrealized"/>
    <x v="2"/>
    <s v="Principal - Cash Investment"/>
    <x v="6191"/>
    <n v="0"/>
    <n v="0"/>
    <n v="0"/>
    <n v="0"/>
    <n v="1054278.5"/>
    <n v="0"/>
    <n v="0"/>
    <n v="1054278.5"/>
    <n v="0"/>
    <n v="0"/>
    <s v="QE Solar-Fund V"/>
    <s v="QE Solar"/>
  </r>
  <r>
    <x v="1170"/>
    <x v="126"/>
    <x v="3"/>
    <s v="Unrealized"/>
    <x v="2"/>
    <s v="Principal - Cash Investment"/>
    <x v="6191"/>
    <n v="0"/>
    <n v="0"/>
    <n v="0"/>
    <n v="0"/>
    <n v="1054278.5"/>
    <n v="0"/>
    <n v="0"/>
    <n v="1054278.5"/>
    <n v="0"/>
    <n v="0"/>
    <s v="QE Solar-Fund IV"/>
    <s v="QE Solar"/>
  </r>
  <r>
    <x v="1170"/>
    <x v="143"/>
    <x v="4"/>
    <s v="Unrealized"/>
    <x v="2"/>
    <s v="Principal - Cash Investment"/>
    <x v="6192"/>
    <n v="0"/>
    <n v="0"/>
    <n v="0"/>
    <n v="0"/>
    <n v="805044"/>
    <n v="0"/>
    <n v="0"/>
    <n v="805044"/>
    <n v="0"/>
    <n v="0"/>
    <s v="Revive Med Spa-Fund V"/>
    <s v="Revive Med Spa"/>
  </r>
  <r>
    <x v="1170"/>
    <x v="141"/>
    <x v="4"/>
    <s v="Partially Realized"/>
    <x v="2"/>
    <s v="Principal - Cash Repayment"/>
    <x v="1326"/>
    <n v="0"/>
    <n v="0"/>
    <n v="0"/>
    <n v="0"/>
    <n v="0"/>
    <n v="0"/>
    <n v="5000000"/>
    <n v="0"/>
    <n v="0"/>
    <n v="5000000"/>
    <s v="Petroflex-Fund V"/>
    <s v="Petroflex"/>
  </r>
  <r>
    <x v="1170"/>
    <x v="141"/>
    <x v="4"/>
    <s v="Partially Realized"/>
    <x v="2"/>
    <s v="Realized Gain"/>
    <x v="6193"/>
    <n v="0"/>
    <n v="0"/>
    <n v="0"/>
    <n v="0"/>
    <n v="0"/>
    <n v="0"/>
    <n v="11343551"/>
    <n v="0"/>
    <n v="0"/>
    <n v="11343551"/>
    <s v="Petroflex-Fund V"/>
    <s v="Petroflex"/>
  </r>
  <r>
    <x v="1171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171"/>
    <x v="158"/>
    <x v="5"/>
    <s v="Unrealized"/>
    <x v="2"/>
    <s v="Profit Distributions"/>
    <x v="6194"/>
    <n v="0"/>
    <n v="0"/>
    <n v="0"/>
    <n v="0"/>
    <n v="0"/>
    <n v="0"/>
    <n v="10625.85"/>
    <n v="0"/>
    <n v="0"/>
    <n v="10625.85"/>
    <s v="Neovera-Fund VI"/>
    <s v="Neovera"/>
  </r>
  <r>
    <x v="1171"/>
    <x v="162"/>
    <x v="5"/>
    <s v="Unrealized"/>
    <x v="2"/>
    <s v="Profit Distributions"/>
    <x v="6195"/>
    <n v="0"/>
    <n v="0"/>
    <n v="0"/>
    <n v="0"/>
    <n v="0"/>
    <n v="0"/>
    <n v="12501"/>
    <n v="0"/>
    <n v="0"/>
    <n v="12501"/>
    <s v="VaLogic-Fund VI"/>
    <s v="VaLogic"/>
  </r>
  <r>
    <x v="1171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171"/>
    <x v="83"/>
    <x v="4"/>
    <s v="Realized"/>
    <x v="2"/>
    <s v="Realized Gain"/>
    <x v="6196"/>
    <n v="0"/>
    <n v="0"/>
    <n v="0"/>
    <n v="0"/>
    <n v="0"/>
    <n v="0"/>
    <n v="101059.53"/>
    <n v="0"/>
    <n v="0"/>
    <n v="101059.53"/>
    <s v="Coronis Health-Fund V"/>
    <s v="Coronis Health"/>
  </r>
  <r>
    <x v="1171"/>
    <x v="104"/>
    <x v="3"/>
    <s v="Partially Realized"/>
    <x v="1"/>
    <s v="Interest"/>
    <x v="6197"/>
    <n v="0"/>
    <n v="0"/>
    <n v="228000"/>
    <n v="0"/>
    <n v="0"/>
    <n v="0"/>
    <n v="0"/>
    <n v="0"/>
    <n v="0"/>
    <n v="228000"/>
    <s v="FlowBelow-Fund IV"/>
    <s v="FlowBelow"/>
  </r>
  <r>
    <x v="1171"/>
    <x v="83"/>
    <x v="3"/>
    <s v="Realized"/>
    <x v="2"/>
    <s v="Realized Gain"/>
    <x v="6198"/>
    <n v="0"/>
    <n v="0"/>
    <n v="0"/>
    <n v="0"/>
    <n v="0"/>
    <n v="0"/>
    <n v="323036.18"/>
    <n v="0"/>
    <n v="0"/>
    <n v="323036.18"/>
    <s v="Coronis Health-Fund IV"/>
    <s v="Coronis Health"/>
  </r>
  <r>
    <x v="1171"/>
    <x v="104"/>
    <x v="3"/>
    <s v="Partially Realized"/>
    <x v="1"/>
    <s v="Principal - Cash Repayment"/>
    <x v="5363"/>
    <n v="0"/>
    <n v="0"/>
    <n v="9000000"/>
    <n v="0"/>
    <n v="0"/>
    <n v="0"/>
    <n v="0"/>
    <n v="0"/>
    <n v="0"/>
    <n v="9000000"/>
    <s v="FlowBelow-Fund IV"/>
    <s v="FlowBelow"/>
  </r>
  <r>
    <x v="1172"/>
    <x v="127"/>
    <x v="3"/>
    <s v="Unrealized"/>
    <x v="1"/>
    <s v="PIK"/>
    <x v="6199"/>
    <n v="0"/>
    <n v="0"/>
    <n v="6113.01"/>
    <n v="0"/>
    <n v="0"/>
    <n v="0"/>
    <n v="0"/>
    <n v="0"/>
    <n v="0"/>
    <n v="6113.01"/>
    <s v="Buggy Beds-Fund IV"/>
    <s v="Buggy Beds"/>
  </r>
  <r>
    <x v="1172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172"/>
    <x v="127"/>
    <x v="3"/>
    <s v="Unrealized"/>
    <x v="1"/>
    <s v="Principal - Cash Repayment"/>
    <x v="6200"/>
    <n v="0"/>
    <n v="0"/>
    <n v="127500"/>
    <n v="0"/>
    <n v="0"/>
    <n v="0"/>
    <n v="0"/>
    <n v="0"/>
    <n v="0"/>
    <n v="127500"/>
    <s v="Buggy Beds-Fund IV"/>
    <s v="Buggy Beds"/>
  </r>
  <r>
    <x v="1173"/>
    <x v="70"/>
    <x v="2"/>
    <s v="Partially Realized"/>
    <x v="1"/>
    <s v="Interest"/>
    <x v="6201"/>
    <n v="0"/>
    <n v="0"/>
    <n v="30333.35"/>
    <n v="0"/>
    <n v="0"/>
    <n v="0"/>
    <n v="0"/>
    <n v="0"/>
    <n v="0"/>
    <n v="30333.35"/>
    <s v="Wolf Manufacturing-Fund III"/>
    <s v="Wolf Manufacturing"/>
  </r>
  <r>
    <x v="1173"/>
    <x v="70"/>
    <x v="2"/>
    <s v="Partially Realized"/>
    <x v="1"/>
    <s v="Principal - Cash Repayment"/>
    <x v="4550"/>
    <n v="0"/>
    <n v="0"/>
    <n v="3500000"/>
    <n v="0"/>
    <n v="0"/>
    <n v="0"/>
    <n v="0"/>
    <n v="0"/>
    <n v="0"/>
    <n v="3500000"/>
    <s v="Wolf Manufacturing-Fund III"/>
    <s v="Wolf Manufacturing"/>
  </r>
  <r>
    <x v="1174"/>
    <x v="70"/>
    <x v="2"/>
    <s v="Partially Realized"/>
    <x v="2"/>
    <s v="Profit Distributions"/>
    <x v="6202"/>
    <n v="0"/>
    <n v="0"/>
    <n v="0"/>
    <n v="0"/>
    <n v="0"/>
    <n v="0"/>
    <n v="18567"/>
    <n v="0"/>
    <n v="0"/>
    <n v="18567"/>
    <s v="Wolf Manufacturing-Fund III"/>
    <s v="Wolf Manufacturing"/>
  </r>
  <r>
    <x v="1174"/>
    <x v="108"/>
    <x v="3"/>
    <s v="Realized"/>
    <x v="2"/>
    <s v="Realized Gain"/>
    <x v="6203"/>
    <n v="0"/>
    <n v="0"/>
    <n v="0"/>
    <n v="0"/>
    <n v="0"/>
    <n v="0"/>
    <n v="45628.54"/>
    <n v="0"/>
    <n v="0"/>
    <n v="45628.54"/>
    <s v="Record Connect-Fund IV"/>
    <s v="Record Connect"/>
  </r>
  <r>
    <x v="1175"/>
    <x v="136"/>
    <x v="4"/>
    <s v="Unrealized"/>
    <x v="1"/>
    <s v="Profit Distributions"/>
    <x v="6142"/>
    <n v="0"/>
    <n v="0"/>
    <n v="1581.75"/>
    <n v="0"/>
    <n v="0"/>
    <n v="0"/>
    <n v="0"/>
    <n v="0"/>
    <n v="0"/>
    <n v="1581.75"/>
    <s v="MedHQ-Fund V"/>
    <s v="MedHQ"/>
  </r>
  <r>
    <x v="1175"/>
    <x v="136"/>
    <x v="4"/>
    <s v="Unrealized"/>
    <x v="2"/>
    <s v="Profit Distributions"/>
    <x v="6143"/>
    <n v="0"/>
    <n v="0"/>
    <n v="0"/>
    <n v="0"/>
    <n v="0"/>
    <n v="0"/>
    <n v="9850.81"/>
    <n v="0"/>
    <n v="0"/>
    <n v="9850.81"/>
    <s v="MedHQ-Fund V"/>
    <s v="MedHQ"/>
  </r>
  <r>
    <x v="1176"/>
    <x v="99"/>
    <x v="3"/>
    <s v="Unrealized"/>
    <x v="2"/>
    <s v="Principal - Cash Investment"/>
    <x v="577"/>
    <n v="0"/>
    <n v="0"/>
    <n v="0"/>
    <n v="0"/>
    <n v="500000"/>
    <n v="0"/>
    <n v="0"/>
    <n v="500000"/>
    <n v="0"/>
    <n v="0"/>
    <s v="Solid Surface Care-Fund IV"/>
    <s v="Solid Surface Care"/>
  </r>
  <r>
    <x v="1176"/>
    <x v="137"/>
    <x v="4"/>
    <s v="Unrealized"/>
    <x v="2"/>
    <s v="Fees"/>
    <x v="6204"/>
    <n v="0"/>
    <n v="0"/>
    <n v="0"/>
    <n v="0"/>
    <n v="0"/>
    <n v="0"/>
    <n v="2456.27"/>
    <n v="0"/>
    <n v="0"/>
    <n v="2456.27"/>
    <s v="Allways Precision-Fund V"/>
    <s v="Allways Precision"/>
  </r>
  <r>
    <x v="1176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76"/>
    <x v="99"/>
    <x v="3"/>
    <s v="Unrealized"/>
    <x v="2"/>
    <s v="Fees"/>
    <x v="233"/>
    <n v="0"/>
    <n v="0"/>
    <n v="0"/>
    <n v="0"/>
    <n v="0"/>
    <n v="0"/>
    <n v="10000"/>
    <n v="0"/>
    <n v="0"/>
    <n v="10000"/>
    <s v="Solid Surface Care-Fund IV"/>
    <s v="Solid Surface Care"/>
  </r>
  <r>
    <x v="1176"/>
    <x v="151"/>
    <x v="5"/>
    <s v="Unrealized"/>
    <x v="2"/>
    <s v="Profit Distributions"/>
    <x v="6205"/>
    <n v="0"/>
    <n v="0"/>
    <n v="0"/>
    <n v="0"/>
    <n v="0"/>
    <n v="0"/>
    <n v="10170.08"/>
    <n v="0"/>
    <n v="0"/>
    <n v="10170.08"/>
    <s v="Environ Energy-Fund VI"/>
    <s v="Environ Energy"/>
  </r>
  <r>
    <x v="1176"/>
    <x v="70"/>
    <x v="2"/>
    <s v="Partially Realized"/>
    <x v="2"/>
    <s v="Profit Distributions"/>
    <x v="6202"/>
    <n v="0"/>
    <n v="0"/>
    <n v="0"/>
    <n v="0"/>
    <n v="0"/>
    <n v="0"/>
    <n v="18567"/>
    <n v="0"/>
    <n v="0"/>
    <n v="18567"/>
    <s v="Wolf Manufacturing-Fund III"/>
    <s v="Wolf Manufacturing"/>
  </r>
  <r>
    <x v="1176"/>
    <x v="65"/>
    <x v="2"/>
    <s v="Realized"/>
    <x v="2"/>
    <s v="Realized Gain"/>
    <x v="6206"/>
    <n v="0"/>
    <n v="0"/>
    <n v="0"/>
    <n v="0"/>
    <n v="0"/>
    <n v="0"/>
    <n v="103712.74"/>
    <n v="0"/>
    <n v="0"/>
    <n v="103712.74"/>
    <s v="NextPhase Medical Devices-Fund III"/>
    <s v="NextPhase Medical Devices"/>
  </r>
  <r>
    <x v="1176"/>
    <x v="65"/>
    <x v="2"/>
    <s v="Realized"/>
    <x v="3"/>
    <s v="Realized Gain"/>
    <x v="6206"/>
    <n v="0"/>
    <n v="0"/>
    <n v="103712.74"/>
    <n v="0"/>
    <n v="0"/>
    <n v="0"/>
    <n v="0"/>
    <n v="0"/>
    <n v="0"/>
    <n v="103712.74"/>
    <s v="NextPhase Medical Devices-Fund III"/>
    <s v="NextPhase Medical Devices"/>
  </r>
  <r>
    <x v="1176"/>
    <x v="137"/>
    <x v="4"/>
    <s v="Unrealized"/>
    <x v="2"/>
    <s v="Profit Distributions"/>
    <x v="6207"/>
    <n v="0"/>
    <n v="0"/>
    <n v="0"/>
    <n v="0"/>
    <n v="0"/>
    <n v="0"/>
    <n v="113415"/>
    <n v="0"/>
    <n v="0"/>
    <n v="113415"/>
    <s v="Allways Precision-Fund V"/>
    <s v="Allways Precision"/>
  </r>
  <r>
    <x v="1177"/>
    <x v="104"/>
    <x v="3"/>
    <s v="Partially Realized"/>
    <x v="1"/>
    <s v="PIK"/>
    <x v="6208"/>
    <n v="0"/>
    <n v="0"/>
    <n v="464"/>
    <n v="0"/>
    <n v="0"/>
    <n v="0"/>
    <n v="0"/>
    <n v="0"/>
    <n v="0"/>
    <n v="464"/>
    <s v="FlowBelow-Fund IV"/>
    <s v="FlowBelow"/>
  </r>
  <r>
    <x v="1178"/>
    <x v="104"/>
    <x v="3"/>
    <s v="Partially Realized"/>
    <x v="2"/>
    <s v="Principal - Cash Investment"/>
    <x v="6209"/>
    <n v="0"/>
    <n v="0"/>
    <n v="0"/>
    <n v="0"/>
    <n v="21408"/>
    <n v="0"/>
    <n v="0"/>
    <n v="21408"/>
    <n v="0"/>
    <n v="0"/>
    <s v="FlowBelow-Fund IV"/>
    <s v="FlowBelow"/>
  </r>
  <r>
    <x v="1178"/>
    <x v="145"/>
    <x v="4"/>
    <s v="Unrealized"/>
    <x v="1"/>
    <s v="Interest"/>
    <x v="6210"/>
    <n v="0"/>
    <n v="0"/>
    <n v="555.54999999999995"/>
    <n v="0"/>
    <n v="0"/>
    <n v="0"/>
    <n v="0"/>
    <n v="0"/>
    <n v="0"/>
    <n v="555.54999999999995"/>
    <s v="Evernest-Fund V"/>
    <s v="Evernest"/>
  </r>
  <r>
    <x v="1178"/>
    <x v="151"/>
    <x v="5"/>
    <s v="Unrealized"/>
    <x v="2"/>
    <s v="Profit Distributions"/>
    <x v="6211"/>
    <n v="0"/>
    <n v="0"/>
    <n v="0"/>
    <n v="0"/>
    <n v="0"/>
    <n v="0"/>
    <n v="1075.03"/>
    <n v="0"/>
    <n v="0"/>
    <n v="1075.03"/>
    <s v="Environ Energy-Fund VI"/>
    <s v="Environ Energy"/>
  </r>
  <r>
    <x v="1178"/>
    <x v="154"/>
    <x v="4"/>
    <s v="Partially Realized"/>
    <x v="1"/>
    <s v="Interest"/>
    <x v="6212"/>
    <n v="0"/>
    <n v="0"/>
    <n v="5729.16"/>
    <n v="0"/>
    <n v="0"/>
    <n v="0"/>
    <n v="0"/>
    <n v="0"/>
    <n v="0"/>
    <n v="5729.16"/>
    <s v="Core Fiber Partners-Fund V"/>
    <s v="Core Fiber Partners"/>
  </r>
  <r>
    <x v="1178"/>
    <x v="154"/>
    <x v="5"/>
    <s v="Partially Realized"/>
    <x v="1"/>
    <s v="Interest"/>
    <x v="6213"/>
    <n v="0"/>
    <n v="0"/>
    <n v="5729.17"/>
    <n v="0"/>
    <n v="0"/>
    <n v="0"/>
    <n v="0"/>
    <n v="0"/>
    <n v="0"/>
    <n v="5729.17"/>
    <s v="Core Fiber Partners-Fund VI"/>
    <s v="Core Fiber Partners"/>
  </r>
  <r>
    <x v="1178"/>
    <x v="111"/>
    <x v="3"/>
    <s v="Unrealized"/>
    <x v="1"/>
    <s v="PIK"/>
    <x v="6214"/>
    <n v="0"/>
    <n v="0"/>
    <n v="9216"/>
    <n v="0"/>
    <n v="0"/>
    <n v="0"/>
    <n v="0"/>
    <n v="0"/>
    <n v="0"/>
    <n v="9216"/>
    <s v="Practis-Fund IV"/>
    <s v="Practis"/>
  </r>
  <r>
    <x v="1178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78"/>
    <x v="149"/>
    <x v="4"/>
    <s v="Unrealized"/>
    <x v="1"/>
    <s v="Principal - Cash Repayment"/>
    <x v="5818"/>
    <n v="0"/>
    <n v="0"/>
    <n v="12450.02"/>
    <n v="0"/>
    <n v="0"/>
    <n v="0"/>
    <n v="0"/>
    <n v="0"/>
    <n v="0"/>
    <n v="12450.02"/>
    <s v="A Plus Tree, Inc-Fund V"/>
    <s v="A Plus Tree, Inc"/>
  </r>
  <r>
    <x v="1178"/>
    <x v="122"/>
    <x v="3"/>
    <s v="Unrealized"/>
    <x v="1"/>
    <s v="Interest"/>
    <x v="6086"/>
    <n v="0"/>
    <n v="0"/>
    <n v="13061.9"/>
    <n v="0"/>
    <n v="0"/>
    <n v="0"/>
    <n v="0"/>
    <n v="0"/>
    <n v="0"/>
    <n v="13061.9"/>
    <s v="Radian Generation-Fund IV"/>
    <s v="Radian Generation"/>
  </r>
  <r>
    <x v="1178"/>
    <x v="122"/>
    <x v="4"/>
    <s v="Unrealized"/>
    <x v="1"/>
    <s v="Interest"/>
    <x v="6086"/>
    <n v="0"/>
    <n v="0"/>
    <n v="13061.9"/>
    <n v="0"/>
    <n v="0"/>
    <n v="0"/>
    <n v="0"/>
    <n v="0"/>
    <n v="0"/>
    <n v="13061.9"/>
    <s v="Radian Generation-Fund V"/>
    <s v="Radian Generation"/>
  </r>
  <r>
    <x v="1178"/>
    <x v="150"/>
    <x v="4"/>
    <s v="Unrealized"/>
    <x v="1"/>
    <s v="Interest"/>
    <x v="6215"/>
    <n v="0"/>
    <n v="0"/>
    <n v="16596.400000000001"/>
    <n v="0"/>
    <n v="0"/>
    <n v="0"/>
    <n v="0"/>
    <n v="0"/>
    <n v="0"/>
    <n v="16596.400000000001"/>
    <s v="S&amp;K Building Services-Fund V"/>
    <s v="S&amp;K Building Services"/>
  </r>
  <r>
    <x v="1178"/>
    <x v="150"/>
    <x v="5"/>
    <s v="Unrealized"/>
    <x v="1"/>
    <s v="Interest"/>
    <x v="6215"/>
    <n v="0"/>
    <n v="0"/>
    <n v="16596.400000000001"/>
    <n v="0"/>
    <n v="0"/>
    <n v="0"/>
    <n v="0"/>
    <n v="0"/>
    <n v="0"/>
    <n v="16596.400000000001"/>
    <s v="S&amp;K Building Services-Fund VI"/>
    <s v="S&amp;K Building Services"/>
  </r>
  <r>
    <x v="1178"/>
    <x v="146"/>
    <x v="4"/>
    <s v="Unrealized"/>
    <x v="1"/>
    <s v="PIK"/>
    <x v="5821"/>
    <n v="0"/>
    <n v="0"/>
    <n v="20234.18"/>
    <n v="0"/>
    <n v="0"/>
    <n v="0"/>
    <n v="0"/>
    <n v="0"/>
    <n v="0"/>
    <n v="20234.18"/>
    <s v="Natural Upcycling, LLC-Fund V"/>
    <s v="Natural Upcycling, LLC"/>
  </r>
  <r>
    <x v="1178"/>
    <x v="96"/>
    <x v="3"/>
    <s v="Realized"/>
    <x v="2"/>
    <s v="Profit Distributions"/>
    <x v="3756"/>
    <n v="0"/>
    <n v="0"/>
    <n v="0"/>
    <n v="0"/>
    <n v="0"/>
    <n v="0"/>
    <n v="20444.439999999999"/>
    <n v="0"/>
    <n v="0"/>
    <n v="20444.439999999999"/>
    <s v="Shenandoah Construction-Fund IV"/>
    <s v="Shenandoah Construction"/>
  </r>
  <r>
    <x v="1178"/>
    <x v="104"/>
    <x v="3"/>
    <s v="Partially Realized"/>
    <x v="1"/>
    <s v="PIK"/>
    <x v="6216"/>
    <n v="0"/>
    <n v="0"/>
    <n v="24152.22"/>
    <n v="0"/>
    <n v="0"/>
    <n v="0"/>
    <n v="0"/>
    <n v="0"/>
    <n v="0"/>
    <n v="24152.22"/>
    <s v="FlowBelow-Fund IV"/>
    <s v="FlowBelow"/>
  </r>
  <r>
    <x v="1178"/>
    <x v="123"/>
    <x v="3"/>
    <s v="Unrealized"/>
    <x v="0"/>
    <s v="Interest"/>
    <x v="4"/>
    <n v="0"/>
    <n v="0"/>
    <n v="25000"/>
    <n v="0"/>
    <n v="0"/>
    <n v="0"/>
    <n v="0"/>
    <n v="0"/>
    <n v="0"/>
    <n v="25000"/>
    <s v="Southern Shade Tree-Fund IV"/>
    <s v="Southern Shade Tree"/>
  </r>
  <r>
    <x v="1178"/>
    <x v="123"/>
    <x v="4"/>
    <s v="Unrealized"/>
    <x v="0"/>
    <s v="Interest"/>
    <x v="4"/>
    <n v="0"/>
    <n v="0"/>
    <n v="25000"/>
    <n v="0"/>
    <n v="0"/>
    <n v="0"/>
    <n v="0"/>
    <n v="0"/>
    <n v="0"/>
    <n v="25000"/>
    <s v="Southern Shade Tree-Fund V"/>
    <s v="Southern Shade Tree"/>
  </r>
  <r>
    <x v="1178"/>
    <x v="154"/>
    <x v="4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"/>
    <s v="Core Fiber Partners"/>
  </r>
  <r>
    <x v="1178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178"/>
    <x v="162"/>
    <x v="5"/>
    <s v="Unrealized"/>
    <x v="1"/>
    <s v="Interest"/>
    <x v="6089"/>
    <n v="0"/>
    <n v="0"/>
    <n v="28437.98"/>
    <n v="0"/>
    <n v="0"/>
    <n v="0"/>
    <n v="0"/>
    <n v="0"/>
    <n v="0"/>
    <n v="28437.98"/>
    <s v="VaLogic-Fund VI"/>
    <s v="VaLogic"/>
  </r>
  <r>
    <x v="1178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178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78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178"/>
    <x v="159"/>
    <x v="5"/>
    <s v="Unrealized"/>
    <x v="1"/>
    <s v="Interest"/>
    <x v="6091"/>
    <n v="0"/>
    <n v="0"/>
    <n v="35821.089999999997"/>
    <n v="0"/>
    <n v="0"/>
    <n v="0"/>
    <n v="0"/>
    <n v="0"/>
    <n v="0"/>
    <n v="35821.089999999997"/>
    <s v="PTP Infinite Innovation-Fund VI"/>
    <s v="PTP Infinite Innovation"/>
  </r>
  <r>
    <x v="1178"/>
    <x v="88"/>
    <x v="2"/>
    <s v="Realized"/>
    <x v="1"/>
    <s v="Interest"/>
    <x v="6092"/>
    <n v="0"/>
    <n v="0"/>
    <n v="36178.199999999997"/>
    <n v="0"/>
    <n v="0"/>
    <n v="0"/>
    <n v="0"/>
    <n v="0"/>
    <n v="0"/>
    <n v="36178.199999999997"/>
    <s v="Heritage Health Solutions-Fund III"/>
    <s v="Heritage Health Solutions"/>
  </r>
  <r>
    <x v="1178"/>
    <x v="88"/>
    <x v="3"/>
    <s v="Realized"/>
    <x v="1"/>
    <s v="Interest"/>
    <x v="6093"/>
    <n v="0"/>
    <n v="0"/>
    <n v="36178.21"/>
    <n v="0"/>
    <n v="0"/>
    <n v="0"/>
    <n v="0"/>
    <n v="0"/>
    <n v="0"/>
    <n v="36178.21"/>
    <s v="Heritage Health Solutions-Fund IV"/>
    <s v="Heritage Health Solutions"/>
  </r>
  <r>
    <x v="1178"/>
    <x v="78"/>
    <x v="2"/>
    <s v="Partially Realized"/>
    <x v="1"/>
    <s v="Interest"/>
    <x v="6217"/>
    <n v="0"/>
    <n v="0"/>
    <n v="37214.04"/>
    <n v="0"/>
    <n v="0"/>
    <n v="0"/>
    <n v="0"/>
    <n v="0"/>
    <n v="0"/>
    <n v="37214.04"/>
    <s v="Reindeer Logistics-Fund III"/>
    <s v="Reindeer Logistics"/>
  </r>
  <r>
    <x v="1178"/>
    <x v="158"/>
    <x v="5"/>
    <s v="Unrealized"/>
    <x v="1"/>
    <s v="Interest"/>
    <x v="6096"/>
    <n v="0"/>
    <n v="0"/>
    <n v="38090.480000000003"/>
    <n v="0"/>
    <n v="0"/>
    <n v="0"/>
    <n v="0"/>
    <n v="0"/>
    <n v="0"/>
    <n v="38090.480000000003"/>
    <s v="Neovera-Fund VI"/>
    <s v="Neovera"/>
  </r>
  <r>
    <x v="1178"/>
    <x v="165"/>
    <x v="5"/>
    <s v="Unrealized"/>
    <x v="1"/>
    <s v="Interest"/>
    <x v="6218"/>
    <n v="0"/>
    <n v="0"/>
    <n v="38432.49"/>
    <n v="0"/>
    <n v="0"/>
    <n v="0"/>
    <n v="0"/>
    <n v="0"/>
    <n v="0"/>
    <n v="38432.49"/>
    <s v="Nu-Tek Precision Optics-Fund VI"/>
    <s v="Nu-Tek Precision Optics"/>
  </r>
  <r>
    <x v="1178"/>
    <x v="163"/>
    <x v="4"/>
    <s v="Unrealized"/>
    <x v="1"/>
    <s v="Interest"/>
    <x v="6219"/>
    <n v="0"/>
    <n v="0"/>
    <n v="40579.86"/>
    <n v="0"/>
    <n v="0"/>
    <n v="0"/>
    <n v="0"/>
    <n v="0"/>
    <n v="0"/>
    <n v="40579.86"/>
    <s v="Texwin Metal Buildings-Fund V"/>
    <s v="Texwin Metal Buildings"/>
  </r>
  <r>
    <x v="1178"/>
    <x v="93"/>
    <x v="3"/>
    <s v="Realized"/>
    <x v="1"/>
    <s v="Interest"/>
    <x v="6220"/>
    <n v="0"/>
    <n v="0"/>
    <n v="41694.25"/>
    <n v="0"/>
    <n v="0"/>
    <n v="0"/>
    <n v="0"/>
    <n v="0"/>
    <n v="0"/>
    <n v="41694.25"/>
    <s v="Alloy Cladding Company-Fund IV"/>
    <s v="Alloy Cladding Company"/>
  </r>
  <r>
    <x v="1178"/>
    <x v="151"/>
    <x v="4"/>
    <s v="Unrealized"/>
    <x v="1"/>
    <s v="Interest"/>
    <x v="6097"/>
    <n v="0"/>
    <n v="0"/>
    <n v="42067.13"/>
    <n v="0"/>
    <n v="0"/>
    <n v="0"/>
    <n v="0"/>
    <n v="0"/>
    <n v="0"/>
    <n v="42067.13"/>
    <s v="Environ Energy-Fund V"/>
    <s v="Environ Energy"/>
  </r>
  <r>
    <x v="1178"/>
    <x v="126"/>
    <x v="3"/>
    <s v="Unrealized"/>
    <x v="1"/>
    <s v="Interest"/>
    <x v="5522"/>
    <n v="0"/>
    <n v="0"/>
    <n v="43920.5"/>
    <n v="0"/>
    <n v="0"/>
    <n v="0"/>
    <n v="0"/>
    <n v="0"/>
    <n v="0"/>
    <n v="43920.5"/>
    <s v="QE Solar-Fund IV"/>
    <s v="QE Solar"/>
  </r>
  <r>
    <x v="1178"/>
    <x v="126"/>
    <x v="4"/>
    <s v="Unrealized"/>
    <x v="1"/>
    <s v="Interest"/>
    <x v="5523"/>
    <n v="0"/>
    <n v="0"/>
    <n v="43920.52"/>
    <n v="0"/>
    <n v="0"/>
    <n v="0"/>
    <n v="0"/>
    <n v="0"/>
    <n v="0"/>
    <n v="43920.52"/>
    <s v="QE Solar-Fund V"/>
    <s v="QE Solar"/>
  </r>
  <r>
    <x v="1178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78"/>
    <x v="160"/>
    <x v="5"/>
    <s v="Partially Realized"/>
    <x v="1"/>
    <s v="Interest"/>
    <x v="6221"/>
    <n v="0"/>
    <n v="0"/>
    <n v="52266.35"/>
    <n v="0"/>
    <n v="0"/>
    <n v="0"/>
    <n v="0"/>
    <n v="0"/>
    <n v="0"/>
    <n v="52266.35"/>
    <s v="Rocket Holdings-Fund VI"/>
    <s v="Rocket Holdings"/>
  </r>
  <r>
    <x v="1178"/>
    <x v="138"/>
    <x v="4"/>
    <s v="Unrealized"/>
    <x v="1"/>
    <s v="Interest"/>
    <x v="6222"/>
    <n v="0"/>
    <n v="0"/>
    <n v="52570.84"/>
    <n v="0"/>
    <n v="0"/>
    <n v="0"/>
    <n v="0"/>
    <n v="0"/>
    <n v="0"/>
    <n v="52570.84"/>
    <s v="U.S. Mobile Health Exams-Fund V"/>
    <s v="U.S. Mobile Health Exams"/>
  </r>
  <r>
    <x v="1178"/>
    <x v="150"/>
    <x v="4"/>
    <s v="Unrealized"/>
    <x v="0"/>
    <s v="Interest"/>
    <x v="6223"/>
    <n v="0"/>
    <n v="0"/>
    <n v="52751.61"/>
    <n v="0"/>
    <n v="0"/>
    <n v="0"/>
    <n v="0"/>
    <n v="0"/>
    <n v="0"/>
    <n v="52751.61"/>
    <s v="S&amp;K Building Services-Fund V"/>
    <s v="S&amp;K Building Services"/>
  </r>
  <r>
    <x v="1178"/>
    <x v="150"/>
    <x v="5"/>
    <s v="Unrealized"/>
    <x v="0"/>
    <s v="Interest"/>
    <x v="6224"/>
    <n v="0"/>
    <n v="0"/>
    <n v="52751.62"/>
    <n v="0"/>
    <n v="0"/>
    <n v="0"/>
    <n v="0"/>
    <n v="0"/>
    <n v="0"/>
    <n v="52751.62"/>
    <s v="S&amp;K Building Services-Fund VI"/>
    <s v="S&amp;K Building Services"/>
  </r>
  <r>
    <x v="1178"/>
    <x v="105"/>
    <x v="3"/>
    <s v="Unrealized"/>
    <x v="1"/>
    <s v="Interest"/>
    <x v="6225"/>
    <n v="0"/>
    <n v="0"/>
    <n v="56007.67"/>
    <n v="0"/>
    <n v="0"/>
    <n v="0"/>
    <n v="0"/>
    <n v="0"/>
    <n v="0"/>
    <n v="56007.67"/>
    <s v="Oakpoint-Fund IV"/>
    <s v="Oakpoint"/>
  </r>
  <r>
    <x v="1178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178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178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178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178"/>
    <x v="166"/>
    <x v="5"/>
    <s v="Unrealized"/>
    <x v="1"/>
    <s v="Interest"/>
    <x v="6226"/>
    <n v="0"/>
    <n v="0"/>
    <n v="60824.959999999999"/>
    <n v="0"/>
    <n v="0"/>
    <n v="0"/>
    <n v="0"/>
    <n v="0"/>
    <n v="0"/>
    <n v="60824.959999999999"/>
    <s v="ELK Analytics-Fund VI"/>
    <s v="ELK Analytics"/>
  </r>
  <r>
    <x v="1178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178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178"/>
    <x v="149"/>
    <x v="4"/>
    <s v="Unrealized"/>
    <x v="1"/>
    <s v="Interest"/>
    <x v="6227"/>
    <n v="0"/>
    <n v="0"/>
    <n v="65489.77"/>
    <n v="0"/>
    <n v="0"/>
    <n v="0"/>
    <n v="0"/>
    <n v="0"/>
    <n v="0"/>
    <n v="65489.77"/>
    <s v="A Plus Tree, Inc-Fund V"/>
    <s v="A Plus Tree, Inc"/>
  </r>
  <r>
    <x v="1178"/>
    <x v="152"/>
    <x v="4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"/>
    <s v="Outback Buildings"/>
  </r>
  <r>
    <x v="1178"/>
    <x v="152"/>
    <x v="5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I"/>
    <s v="Outback Buildings"/>
  </r>
  <r>
    <x v="117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78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178"/>
    <x v="105"/>
    <x v="4"/>
    <s v="Unrealized"/>
    <x v="1"/>
    <s v="Interest"/>
    <x v="6228"/>
    <n v="0"/>
    <n v="0"/>
    <n v="72339.48"/>
    <n v="0"/>
    <n v="0"/>
    <n v="0"/>
    <n v="0"/>
    <n v="0"/>
    <n v="0"/>
    <n v="72339.48"/>
    <s v="Oakpoint-Fund V"/>
    <s v="Oakpoint"/>
  </r>
  <r>
    <x v="1178"/>
    <x v="136"/>
    <x v="4"/>
    <s v="Unrealized"/>
    <x v="1"/>
    <s v="Interest"/>
    <x v="6229"/>
    <n v="0"/>
    <n v="0"/>
    <n v="72770.679999999993"/>
    <n v="0"/>
    <n v="0"/>
    <n v="0"/>
    <n v="0"/>
    <n v="0"/>
    <n v="0"/>
    <n v="72770.679999999993"/>
    <s v="MedHQ-Fund V"/>
    <s v="MedHQ"/>
  </r>
  <r>
    <x v="1178"/>
    <x v="129"/>
    <x v="3"/>
    <s v="Unrealized"/>
    <x v="1"/>
    <s v="Interest"/>
    <x v="5777"/>
    <n v="0"/>
    <n v="0"/>
    <n v="73409.72"/>
    <n v="0"/>
    <n v="0"/>
    <n v="0"/>
    <n v="0"/>
    <n v="0"/>
    <n v="0"/>
    <n v="73409.72"/>
    <s v="McDaniel Metals-Fund IV"/>
    <s v="McDaniel Metals"/>
  </r>
  <r>
    <x v="1178"/>
    <x v="44"/>
    <x v="4"/>
    <s v="Unrealized"/>
    <x v="1"/>
    <s v="Interest"/>
    <x v="6108"/>
    <n v="0"/>
    <n v="0"/>
    <n v="73609.87"/>
    <n v="0"/>
    <n v="0"/>
    <n v="0"/>
    <n v="0"/>
    <n v="0"/>
    <n v="0"/>
    <n v="73609.87"/>
    <s v="Inspired Beauty Brands-Fund V-Unrealized"/>
    <s v="Inspired Beauty Brands-Fund V-Unrealized"/>
  </r>
  <r>
    <x v="1178"/>
    <x v="78"/>
    <x v="3"/>
    <s v="Partially Realized"/>
    <x v="1"/>
    <s v="Interest"/>
    <x v="6230"/>
    <n v="0"/>
    <n v="0"/>
    <n v="74428.05"/>
    <n v="0"/>
    <n v="0"/>
    <n v="0"/>
    <n v="0"/>
    <n v="0"/>
    <n v="0"/>
    <n v="74428.05"/>
    <s v="Reindeer Logistics-Fund IV"/>
    <s v="Reindeer Logistics"/>
  </r>
  <r>
    <x v="1178"/>
    <x v="112"/>
    <x v="3"/>
    <s v="Unrealized"/>
    <x v="1"/>
    <s v="Interest"/>
    <x v="6231"/>
    <n v="0"/>
    <n v="0"/>
    <n v="75355.710000000006"/>
    <n v="0"/>
    <n v="0"/>
    <n v="0"/>
    <n v="0"/>
    <n v="0"/>
    <n v="0"/>
    <n v="75355.710000000006"/>
    <s v="Tube Bending-Fund IV"/>
    <s v="Tube Bending"/>
  </r>
  <r>
    <x v="1178"/>
    <x v="94"/>
    <x v="3"/>
    <s v="Unrealized"/>
    <x v="1"/>
    <s v="Interest"/>
    <x v="6232"/>
    <n v="0"/>
    <n v="0"/>
    <n v="76776"/>
    <n v="0"/>
    <n v="0"/>
    <n v="0"/>
    <n v="0"/>
    <n v="0"/>
    <n v="0"/>
    <n v="76776"/>
    <s v="MCCi-Fund IV"/>
    <s v="MCCi"/>
  </r>
  <r>
    <x v="1178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178"/>
    <x v="151"/>
    <x v="5"/>
    <s v="Unrealized"/>
    <x v="1"/>
    <s v="Interest"/>
    <x v="6111"/>
    <n v="0"/>
    <n v="0"/>
    <n v="84134.28"/>
    <n v="0"/>
    <n v="0"/>
    <n v="0"/>
    <n v="0"/>
    <n v="0"/>
    <n v="0"/>
    <n v="84134.28"/>
    <s v="Environ Energy-Fund VI"/>
    <s v="Environ Energy"/>
  </r>
  <r>
    <x v="1178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178"/>
    <x v="111"/>
    <x v="3"/>
    <s v="Unrealized"/>
    <x v="1"/>
    <s v="Interest"/>
    <x v="6112"/>
    <n v="0"/>
    <n v="0"/>
    <n v="87566.33"/>
    <n v="0"/>
    <n v="0"/>
    <n v="0"/>
    <n v="0"/>
    <n v="0"/>
    <n v="0"/>
    <n v="87566.33"/>
    <s v="Practis-Fund IV"/>
    <s v="Practis"/>
  </r>
  <r>
    <x v="1178"/>
    <x v="147"/>
    <x v="4"/>
    <s v="Unrealized"/>
    <x v="1"/>
    <s v="Interest"/>
    <x v="5904"/>
    <n v="0"/>
    <n v="0"/>
    <n v="90416.68"/>
    <n v="0"/>
    <n v="0"/>
    <n v="0"/>
    <n v="0"/>
    <n v="0"/>
    <n v="0"/>
    <n v="90416.68"/>
    <s v="Seneca Resources-Fund V"/>
    <s v="Seneca Resources"/>
  </r>
  <r>
    <x v="1178"/>
    <x v="87"/>
    <x v="3"/>
    <s v="Unrealized"/>
    <x v="1"/>
    <s v="Interest"/>
    <x v="6233"/>
    <n v="0"/>
    <n v="0"/>
    <n v="90749.43"/>
    <n v="0"/>
    <n v="0"/>
    <n v="0"/>
    <n v="0"/>
    <n v="0"/>
    <n v="0"/>
    <n v="90749.43"/>
    <s v="Allegiance Fundraising Group-Fund IV"/>
    <s v="Allegiance Fundraising Group"/>
  </r>
  <r>
    <x v="1178"/>
    <x v="120"/>
    <x v="5"/>
    <s v="Unrealized"/>
    <x v="1"/>
    <s v="Interest"/>
    <x v="5906"/>
    <n v="0"/>
    <n v="0"/>
    <n v="91851.86"/>
    <n v="0"/>
    <n v="0"/>
    <n v="0"/>
    <n v="0"/>
    <n v="0"/>
    <n v="0"/>
    <n v="91851.86"/>
    <s v="BroadcastMed-Fund VI"/>
    <s v="BroadcastMed"/>
  </r>
  <r>
    <x v="1178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178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178"/>
    <x v="132"/>
    <x v="4"/>
    <s v="Unrealized"/>
    <x v="1"/>
    <s v="Interest"/>
    <x v="6234"/>
    <n v="0"/>
    <n v="0"/>
    <n v="94081.23"/>
    <n v="0"/>
    <n v="0"/>
    <n v="0"/>
    <n v="0"/>
    <n v="0"/>
    <n v="0"/>
    <n v="94081.23"/>
    <s v="TaskRay-Fund V"/>
    <s v="TaskRay"/>
  </r>
  <r>
    <x v="1178"/>
    <x v="99"/>
    <x v="3"/>
    <s v="Unrealized"/>
    <x v="0"/>
    <s v="Interest"/>
    <x v="6235"/>
    <n v="0"/>
    <n v="0"/>
    <n v="94226.45"/>
    <n v="0"/>
    <n v="0"/>
    <n v="0"/>
    <n v="0"/>
    <n v="0"/>
    <n v="0"/>
    <n v="94226.45"/>
    <s v="Solid Surface Care-Fund IV"/>
    <s v="Solid Surface Care"/>
  </r>
  <r>
    <x v="1178"/>
    <x v="134"/>
    <x v="4"/>
    <s v="Realized"/>
    <x v="1"/>
    <s v="Interest"/>
    <x v="6236"/>
    <n v="0"/>
    <n v="0"/>
    <n v="96615.71"/>
    <n v="0"/>
    <n v="0"/>
    <n v="0"/>
    <n v="0"/>
    <n v="0"/>
    <n v="0"/>
    <n v="96615.71"/>
    <s v="CyberSheath-Fund V"/>
    <s v="CyberSheath"/>
  </r>
  <r>
    <x v="1178"/>
    <x v="157"/>
    <x v="5"/>
    <s v="Unrealized"/>
    <x v="1"/>
    <s v="Interest"/>
    <x v="6117"/>
    <n v="0"/>
    <n v="0"/>
    <n v="99983.28"/>
    <n v="0"/>
    <n v="0"/>
    <n v="0"/>
    <n v="0"/>
    <n v="0"/>
    <n v="0"/>
    <n v="99983.28"/>
    <s v="Maxway Inc-Fund VI"/>
    <s v="Maxway Inc"/>
  </r>
  <r>
    <x v="1178"/>
    <x v="130"/>
    <x v="4"/>
    <s v="Unrealized"/>
    <x v="1"/>
    <s v="Interest"/>
    <x v="5539"/>
    <n v="0"/>
    <n v="0"/>
    <n v="100764.91"/>
    <n v="0"/>
    <n v="0"/>
    <n v="0"/>
    <n v="0"/>
    <n v="0"/>
    <n v="0"/>
    <n v="100764.91"/>
    <s v="Reverba-Fund V"/>
    <s v="Reverba"/>
  </r>
  <r>
    <x v="1178"/>
    <x v="120"/>
    <x v="4"/>
    <s v="Unrealized"/>
    <x v="1"/>
    <s v="Interest"/>
    <x v="5910"/>
    <n v="0"/>
    <n v="0"/>
    <n v="101374.32"/>
    <n v="0"/>
    <n v="0"/>
    <n v="0"/>
    <n v="0"/>
    <n v="0"/>
    <n v="0"/>
    <n v="101374.32"/>
    <s v="BroadcastMed-Fund V"/>
    <s v="BroadcastMed"/>
  </r>
  <r>
    <x v="1178"/>
    <x v="120"/>
    <x v="3"/>
    <s v="Unrealized"/>
    <x v="1"/>
    <s v="Interest"/>
    <x v="5911"/>
    <n v="0"/>
    <n v="0"/>
    <n v="101374.33"/>
    <n v="0"/>
    <n v="0"/>
    <n v="0"/>
    <n v="0"/>
    <n v="0"/>
    <n v="0"/>
    <n v="101374.33"/>
    <s v="BroadcastMed-Fund IV"/>
    <s v="BroadcastMed"/>
  </r>
  <r>
    <x v="1178"/>
    <x v="131"/>
    <x v="4"/>
    <s v="Unrealized"/>
    <x v="1"/>
    <s v="Interest"/>
    <x v="6237"/>
    <n v="0"/>
    <n v="0"/>
    <n v="109017.7"/>
    <n v="0"/>
    <n v="0"/>
    <n v="0"/>
    <n v="0"/>
    <n v="0"/>
    <n v="0"/>
    <n v="109017.7"/>
    <s v="Machine Specialties, Inc-Fund V"/>
    <s v="Machine Specialties, Inc"/>
  </r>
  <r>
    <x v="1178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178"/>
    <x v="161"/>
    <x v="5"/>
    <s v="Unrealized"/>
    <x v="0"/>
    <s v="Interest"/>
    <x v="6238"/>
    <n v="0"/>
    <n v="0"/>
    <n v="111402.99"/>
    <n v="0"/>
    <n v="0"/>
    <n v="0"/>
    <n v="0"/>
    <n v="0"/>
    <n v="0"/>
    <n v="111402.99"/>
    <s v="IT Assist-Fund VI"/>
    <s v="IT Assist"/>
  </r>
  <r>
    <x v="1178"/>
    <x v="119"/>
    <x v="4"/>
    <s v="Partially Realized"/>
    <x v="1"/>
    <s v="Interest"/>
    <x v="5651"/>
    <n v="0"/>
    <n v="0"/>
    <n v="111944.44"/>
    <n v="0"/>
    <n v="0"/>
    <n v="0"/>
    <n v="0"/>
    <n v="0"/>
    <n v="0"/>
    <n v="111944.44"/>
    <s v="MPF Products-Fund V"/>
    <s v="MPF Products"/>
  </r>
  <r>
    <x v="1178"/>
    <x v="163"/>
    <x v="5"/>
    <s v="Unrealized"/>
    <x v="1"/>
    <s v="Interest"/>
    <x v="6239"/>
    <n v="0"/>
    <n v="0"/>
    <n v="121739.58"/>
    <n v="0"/>
    <n v="0"/>
    <n v="0"/>
    <n v="0"/>
    <n v="0"/>
    <n v="0"/>
    <n v="121739.58"/>
    <s v="Texwin Metal Buildings-Fund VI"/>
    <s v="Texwin Metal Buildings"/>
  </r>
  <r>
    <x v="1178"/>
    <x v="139"/>
    <x v="4"/>
    <s v="Unrealized"/>
    <x v="1"/>
    <s v="Interest"/>
    <x v="6240"/>
    <n v="0"/>
    <n v="0"/>
    <n v="126487.69"/>
    <n v="0"/>
    <n v="0"/>
    <n v="0"/>
    <n v="0"/>
    <n v="0"/>
    <n v="0"/>
    <n v="126487.69"/>
    <s v="QC Ally-Fund V"/>
    <s v="QC Ally"/>
  </r>
  <r>
    <x v="1178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178"/>
    <x v="99"/>
    <x v="3"/>
    <s v="Unrealized"/>
    <x v="1"/>
    <s v="Interest"/>
    <x v="6241"/>
    <n v="0"/>
    <n v="0"/>
    <n v="131917.03"/>
    <n v="0"/>
    <n v="0"/>
    <n v="0"/>
    <n v="0"/>
    <n v="0"/>
    <n v="0"/>
    <n v="131917.03"/>
    <s v="Solid Surface Care-Fund IV"/>
    <s v="Solid Surface Care"/>
  </r>
  <r>
    <x v="1178"/>
    <x v="133"/>
    <x v="4"/>
    <s v="Unrealized"/>
    <x v="1"/>
    <s v="Interest"/>
    <x v="6242"/>
    <n v="0"/>
    <n v="0"/>
    <n v="136658.35"/>
    <n v="0"/>
    <n v="0"/>
    <n v="0"/>
    <n v="0"/>
    <n v="0"/>
    <n v="0"/>
    <n v="136658.35"/>
    <s v="EXA Capital-Fund V"/>
    <s v="EXA Capital"/>
  </r>
  <r>
    <x v="1178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178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78"/>
    <x v="153"/>
    <x v="5"/>
    <s v="Unrealized"/>
    <x v="1"/>
    <s v="Interest"/>
    <x v="6124"/>
    <n v="0"/>
    <n v="0"/>
    <n v="145312.5"/>
    <n v="0"/>
    <n v="0"/>
    <n v="0"/>
    <n v="0"/>
    <n v="0"/>
    <n v="0"/>
    <n v="145312.5"/>
    <s v="Watermark Solutions-Fund VI"/>
    <s v="Watermark Solutions"/>
  </r>
  <r>
    <x v="1178"/>
    <x v="133"/>
    <x v="5"/>
    <s v="Unrealized"/>
    <x v="1"/>
    <s v="Interest"/>
    <x v="6243"/>
    <n v="0"/>
    <n v="0"/>
    <n v="152615.38"/>
    <n v="0"/>
    <n v="0"/>
    <n v="0"/>
    <n v="0"/>
    <n v="0"/>
    <n v="0"/>
    <n v="152615.38"/>
    <s v="EXA Capital-Fund VI"/>
    <s v="EXA Capital"/>
  </r>
  <r>
    <x v="1178"/>
    <x v="155"/>
    <x v="5"/>
    <s v="Unrealized"/>
    <x v="1"/>
    <s v="Interest"/>
    <x v="6244"/>
    <n v="0"/>
    <n v="0"/>
    <n v="158388.46"/>
    <n v="0"/>
    <n v="0"/>
    <n v="0"/>
    <n v="0"/>
    <n v="0"/>
    <n v="0"/>
    <n v="158388.46"/>
    <s v="360 Smart Networks-Fund VI"/>
    <s v="360 Smart Networks"/>
  </r>
  <r>
    <x v="1178"/>
    <x v="164"/>
    <x v="5"/>
    <s v="Unrealized"/>
    <x v="0"/>
    <s v="Interest"/>
    <x v="6245"/>
    <n v="0"/>
    <n v="0"/>
    <n v="159843.75"/>
    <n v="0"/>
    <n v="0"/>
    <n v="0"/>
    <n v="0"/>
    <n v="0"/>
    <n v="0"/>
    <n v="159843.75"/>
    <s v="UPOP-Fund VI"/>
    <s v="UPOP"/>
  </r>
  <r>
    <x v="1178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78"/>
    <x v="44"/>
    <x v="5"/>
    <s v="Unrealized"/>
    <x v="1"/>
    <s v="Interest"/>
    <x v="6127"/>
    <n v="0"/>
    <n v="0"/>
    <n v="196293.01"/>
    <n v="0"/>
    <n v="0"/>
    <n v="0"/>
    <n v="0"/>
    <n v="0"/>
    <n v="0"/>
    <n v="196293.01"/>
    <s v="Inspired Beauty Brands-Fund VI-Unrealized"/>
    <s v="Inspired Beauty Brands-Fund VI-Unrealized"/>
  </r>
  <r>
    <x v="1178"/>
    <x v="88"/>
    <x v="2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II"/>
    <s v="Heritage Health Solutions"/>
  </r>
  <r>
    <x v="1178"/>
    <x v="88"/>
    <x v="3"/>
    <s v="Realized"/>
    <x v="1"/>
    <s v="Principal - Cash Repayment"/>
    <x v="4865"/>
    <n v="0"/>
    <n v="0"/>
    <n v="206730.76"/>
    <n v="0"/>
    <n v="0"/>
    <n v="0"/>
    <n v="0"/>
    <n v="0"/>
    <n v="0"/>
    <n v="206730.76"/>
    <s v="Heritage Health Solutions-Fund IV"/>
    <s v="Heritage Health Solutions"/>
  </r>
  <r>
    <x v="1178"/>
    <x v="145"/>
    <x v="4"/>
    <s v="Unrealized"/>
    <x v="1"/>
    <s v="Interest"/>
    <x v="5659"/>
    <n v="0"/>
    <n v="0"/>
    <n v="257472.23"/>
    <n v="0"/>
    <n v="0"/>
    <n v="0"/>
    <n v="0"/>
    <n v="0"/>
    <n v="0"/>
    <n v="257472.23"/>
    <s v="Evernest-Fund V"/>
    <s v="Evernest"/>
  </r>
  <r>
    <x v="1179"/>
    <x v="134"/>
    <x v="4"/>
    <s v="Realized"/>
    <x v="1"/>
    <s v="Principal - Cash Repayment"/>
    <x v="6246"/>
    <n v="0"/>
    <n v="0"/>
    <n v="781250.01"/>
    <n v="0"/>
    <n v="0"/>
    <n v="0"/>
    <n v="0"/>
    <n v="0"/>
    <n v="0"/>
    <n v="781250.01"/>
    <s v="CyberSheath-Fund V"/>
    <s v="CyberSheath"/>
  </r>
  <r>
    <x v="1180"/>
    <x v="139"/>
    <x v="4"/>
    <s v="Unrealized"/>
    <x v="1"/>
    <s v="Fees"/>
    <x v="6247"/>
    <n v="0"/>
    <n v="0"/>
    <n v="9944"/>
    <n v="0"/>
    <n v="0"/>
    <n v="0"/>
    <n v="0"/>
    <n v="0"/>
    <n v="0"/>
    <n v="9944"/>
    <s v="QC Ally-Fund V"/>
    <s v="QC Ally"/>
  </r>
  <r>
    <x v="1180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181"/>
    <x v="139"/>
    <x v="4"/>
    <s v="Unrealized"/>
    <x v="1"/>
    <s v="Fees"/>
    <x v="6248"/>
    <n v="0"/>
    <n v="0"/>
    <n v="10056"/>
    <n v="0"/>
    <n v="0"/>
    <n v="0"/>
    <n v="0"/>
    <n v="0"/>
    <n v="0"/>
    <n v="10056"/>
    <s v="QC Ally-Fund V"/>
    <s v="QC Ally"/>
  </r>
  <r>
    <x v="1182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182"/>
    <x v="158"/>
    <x v="5"/>
    <s v="Unrealized"/>
    <x v="2"/>
    <s v="Profit Distributions"/>
    <x v="6194"/>
    <n v="0"/>
    <n v="0"/>
    <n v="0"/>
    <n v="0"/>
    <n v="0"/>
    <n v="0"/>
    <n v="10625.85"/>
    <n v="0"/>
    <n v="0"/>
    <n v="10625.85"/>
    <s v="Neovera-Fund VI"/>
    <s v="Neovera"/>
  </r>
  <r>
    <x v="1183"/>
    <x v="162"/>
    <x v="5"/>
    <s v="Unrealized"/>
    <x v="2"/>
    <s v="Profit Distributions"/>
    <x v="6195"/>
    <n v="0"/>
    <n v="0"/>
    <n v="0"/>
    <n v="0"/>
    <n v="0"/>
    <n v="0"/>
    <n v="12501"/>
    <n v="0"/>
    <n v="0"/>
    <n v="12501"/>
    <s v="VaLogic-Fund VI"/>
    <s v="VaLogic"/>
  </r>
  <r>
    <x v="1184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184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185"/>
    <x v="154"/>
    <x v="4"/>
    <s v="Partially Realized"/>
    <x v="1"/>
    <s v="Principal - Cash Investment"/>
    <x v="6249"/>
    <n v="375000"/>
    <n v="0"/>
    <n v="0"/>
    <n v="0"/>
    <n v="0"/>
    <n v="0"/>
    <n v="0"/>
    <n v="375000"/>
    <n v="0"/>
    <n v="0"/>
    <s v="Core Fiber Partners-Fund V"/>
    <s v="Core Fiber Partners"/>
  </r>
  <r>
    <x v="1185"/>
    <x v="154"/>
    <x v="5"/>
    <s v="Partially Realized"/>
    <x v="1"/>
    <s v="Principal - Cash Investment"/>
    <x v="6249"/>
    <n v="375000"/>
    <n v="0"/>
    <n v="0"/>
    <n v="0"/>
    <n v="0"/>
    <n v="0"/>
    <n v="0"/>
    <n v="375000"/>
    <n v="0"/>
    <n v="0"/>
    <s v="Core Fiber Partners-Fund VI"/>
    <s v="Core Fiber Partners"/>
  </r>
  <r>
    <x v="1185"/>
    <x v="154"/>
    <x v="5"/>
    <s v="Partially Realized"/>
    <x v="1"/>
    <s v="Fees"/>
    <x v="6250"/>
    <n v="0"/>
    <n v="0"/>
    <n v="6785.89"/>
    <n v="0"/>
    <n v="0"/>
    <n v="0"/>
    <n v="0"/>
    <n v="0"/>
    <n v="0"/>
    <n v="6785.89"/>
    <s v="Core Fiber Partners-Fund VI"/>
    <s v="Core Fiber Partners"/>
  </r>
  <r>
    <x v="1185"/>
    <x v="154"/>
    <x v="4"/>
    <s v="Partially Realized"/>
    <x v="1"/>
    <s v="Fees"/>
    <x v="5752"/>
    <n v="0"/>
    <n v="0"/>
    <n v="7500"/>
    <n v="0"/>
    <n v="0"/>
    <n v="0"/>
    <n v="0"/>
    <n v="0"/>
    <n v="0"/>
    <n v="7500"/>
    <s v="Core Fiber Partners-Fund V"/>
    <s v="Core Fiber Partners"/>
  </r>
  <r>
    <x v="1186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187"/>
    <x v="136"/>
    <x v="4"/>
    <s v="Unrealized"/>
    <x v="1"/>
    <s v="Profit Distributions"/>
    <x v="6142"/>
    <n v="0"/>
    <n v="0"/>
    <n v="1581.75"/>
    <n v="0"/>
    <n v="0"/>
    <n v="0"/>
    <n v="0"/>
    <n v="0"/>
    <n v="0"/>
    <n v="1581.75"/>
    <s v="MedHQ-Fund V"/>
    <s v="MedHQ"/>
  </r>
  <r>
    <x v="1187"/>
    <x v="136"/>
    <x v="4"/>
    <s v="Unrealized"/>
    <x v="2"/>
    <s v="Profit Distributions"/>
    <x v="6143"/>
    <n v="0"/>
    <n v="0"/>
    <n v="0"/>
    <n v="0"/>
    <n v="0"/>
    <n v="0"/>
    <n v="9850.81"/>
    <n v="0"/>
    <n v="0"/>
    <n v="9850.81"/>
    <s v="MedHQ-Fund V"/>
    <s v="MedHQ"/>
  </r>
  <r>
    <x v="1187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188"/>
    <x v="99"/>
    <x v="3"/>
    <s v="Unrealized"/>
    <x v="2"/>
    <s v="Principal - Cash Investment"/>
    <x v="6251"/>
    <n v="0"/>
    <n v="0"/>
    <n v="0"/>
    <n v="0"/>
    <n v="275000"/>
    <n v="0"/>
    <n v="0"/>
    <n v="275000"/>
    <n v="0"/>
    <n v="0"/>
    <s v="Solid Surface Care-Fund IV"/>
    <s v="Solid Surface Care"/>
  </r>
  <r>
    <x v="1188"/>
    <x v="99"/>
    <x v="3"/>
    <s v="Unrealized"/>
    <x v="2"/>
    <s v="Fees"/>
    <x v="6252"/>
    <n v="0"/>
    <n v="0"/>
    <n v="0"/>
    <n v="0"/>
    <n v="0"/>
    <n v="0"/>
    <n v="5500"/>
    <n v="0"/>
    <n v="0"/>
    <n v="5500"/>
    <s v="Solid Surface Care-Fund IV"/>
    <s v="Solid Surface Care"/>
  </r>
  <r>
    <x v="1188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88"/>
    <x v="154"/>
    <x v="4"/>
    <s v="Partially Realized"/>
    <x v="1"/>
    <s v="Interest"/>
    <x v="6253"/>
    <n v="0"/>
    <n v="0"/>
    <n v="7074.65"/>
    <n v="0"/>
    <n v="0"/>
    <n v="0"/>
    <n v="0"/>
    <n v="0"/>
    <n v="0"/>
    <n v="7074.65"/>
    <s v="Core Fiber Partners-Fund V"/>
    <s v="Core Fiber Partners"/>
  </r>
  <r>
    <x v="1188"/>
    <x v="154"/>
    <x v="5"/>
    <s v="Partially Realized"/>
    <x v="1"/>
    <s v="Interest"/>
    <x v="6254"/>
    <n v="0"/>
    <n v="0"/>
    <n v="7074.66"/>
    <n v="0"/>
    <n v="0"/>
    <n v="0"/>
    <n v="0"/>
    <n v="0"/>
    <n v="0"/>
    <n v="7074.66"/>
    <s v="Core Fiber Partners-Fund VI"/>
    <s v="Core Fiber Partners"/>
  </r>
  <r>
    <x v="1188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88"/>
    <x v="151"/>
    <x v="5"/>
    <s v="Unrealized"/>
    <x v="2"/>
    <s v="Profit Distributions"/>
    <x v="6084"/>
    <n v="0"/>
    <n v="0"/>
    <n v="0"/>
    <n v="0"/>
    <n v="0"/>
    <n v="0"/>
    <n v="11245.11"/>
    <n v="0"/>
    <n v="0"/>
    <n v="11245.11"/>
    <s v="Environ Energy-Fund VI"/>
    <s v="Environ Energy"/>
  </r>
  <r>
    <x v="1188"/>
    <x v="122"/>
    <x v="3"/>
    <s v="Unrealized"/>
    <x v="1"/>
    <s v="Interest"/>
    <x v="6255"/>
    <n v="0"/>
    <n v="0"/>
    <n v="13137.01"/>
    <n v="0"/>
    <n v="0"/>
    <n v="0"/>
    <n v="0"/>
    <n v="0"/>
    <n v="0"/>
    <n v="13137.01"/>
    <s v="Radian Generation-Fund IV"/>
    <s v="Radian Generation"/>
  </r>
  <r>
    <x v="1188"/>
    <x v="122"/>
    <x v="4"/>
    <s v="Unrealized"/>
    <x v="1"/>
    <s v="Interest"/>
    <x v="6255"/>
    <n v="0"/>
    <n v="0"/>
    <n v="13137.01"/>
    <n v="0"/>
    <n v="0"/>
    <n v="0"/>
    <n v="0"/>
    <n v="0"/>
    <n v="0"/>
    <n v="13137.01"/>
    <s v="Radian Generation-Fund V"/>
    <s v="Radian Generation"/>
  </r>
  <r>
    <x v="1188"/>
    <x v="150"/>
    <x v="4"/>
    <s v="Unrealized"/>
    <x v="1"/>
    <s v="Interest"/>
    <x v="6256"/>
    <n v="0"/>
    <n v="0"/>
    <n v="16624.98"/>
    <n v="0"/>
    <n v="0"/>
    <n v="0"/>
    <n v="0"/>
    <n v="0"/>
    <n v="0"/>
    <n v="16624.98"/>
    <s v="S&amp;K Building Services-Fund V"/>
    <s v="S&amp;K Building Services"/>
  </r>
  <r>
    <x v="1188"/>
    <x v="150"/>
    <x v="5"/>
    <s v="Unrealized"/>
    <x v="1"/>
    <s v="Interest"/>
    <x v="6256"/>
    <n v="0"/>
    <n v="0"/>
    <n v="16624.98"/>
    <n v="0"/>
    <n v="0"/>
    <n v="0"/>
    <n v="0"/>
    <n v="0"/>
    <n v="0"/>
    <n v="16624.98"/>
    <s v="S&amp;K Building Services-Fund VI"/>
    <s v="S&amp;K Building Services"/>
  </r>
  <r>
    <x v="1188"/>
    <x v="123"/>
    <x v="4"/>
    <s v="Unrealized"/>
    <x v="0"/>
    <s v="Interest"/>
    <x v="5823"/>
    <n v="0"/>
    <n v="0"/>
    <n v="26041.67"/>
    <n v="0"/>
    <n v="0"/>
    <n v="0"/>
    <n v="0"/>
    <n v="0"/>
    <n v="0"/>
    <n v="26041.67"/>
    <s v="Southern Shade Tree-Fund V"/>
    <s v="Southern Shade Tree"/>
  </r>
  <r>
    <x v="1188"/>
    <x v="123"/>
    <x v="3"/>
    <s v="Unrealized"/>
    <x v="0"/>
    <s v="Interest"/>
    <x v="6257"/>
    <n v="0"/>
    <n v="0"/>
    <n v="26041.68"/>
    <n v="0"/>
    <n v="0"/>
    <n v="0"/>
    <n v="0"/>
    <n v="0"/>
    <n v="0"/>
    <n v="26041.68"/>
    <s v="Southern Shade Tree-Fund IV"/>
    <s v="Southern Shade Tree"/>
  </r>
  <r>
    <x v="1188"/>
    <x v="154"/>
    <x v="4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"/>
    <s v="Core Fiber Partners"/>
  </r>
  <r>
    <x v="1188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188"/>
    <x v="162"/>
    <x v="5"/>
    <s v="Unrealized"/>
    <x v="1"/>
    <s v="Interest"/>
    <x v="6258"/>
    <n v="0"/>
    <n v="0"/>
    <n v="28601.5"/>
    <n v="0"/>
    <n v="0"/>
    <n v="0"/>
    <n v="0"/>
    <n v="0"/>
    <n v="0"/>
    <n v="28601.5"/>
    <s v="VaLogic-Fund VI"/>
    <s v="VaLogic"/>
  </r>
  <r>
    <x v="1188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188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88"/>
    <x v="146"/>
    <x v="4"/>
    <s v="Unrealized"/>
    <x v="1"/>
    <s v="Interest"/>
    <x v="6259"/>
    <n v="0"/>
    <n v="0"/>
    <n v="33723.599999999999"/>
    <n v="0"/>
    <n v="0"/>
    <n v="0"/>
    <n v="0"/>
    <n v="0"/>
    <n v="0"/>
    <n v="33723.599999999999"/>
    <s v="Natural Upcycling, LLC-Fund V"/>
    <s v="Natural Upcycling, LLC"/>
  </r>
  <r>
    <x v="1188"/>
    <x v="88"/>
    <x v="2"/>
    <s v="Realized"/>
    <x v="1"/>
    <s v="Interest"/>
    <x v="6260"/>
    <n v="0"/>
    <n v="0"/>
    <n v="34398.019999999997"/>
    <n v="0"/>
    <n v="0"/>
    <n v="0"/>
    <n v="0"/>
    <n v="0"/>
    <n v="0"/>
    <n v="34398.019999999997"/>
    <s v="Heritage Health Solutions-Fund III"/>
    <s v="Heritage Health Solutions"/>
  </r>
  <r>
    <x v="1188"/>
    <x v="88"/>
    <x v="3"/>
    <s v="Realized"/>
    <x v="1"/>
    <s v="Interest"/>
    <x v="6260"/>
    <n v="0"/>
    <n v="0"/>
    <n v="34398.019999999997"/>
    <n v="0"/>
    <n v="0"/>
    <n v="0"/>
    <n v="0"/>
    <n v="0"/>
    <n v="0"/>
    <n v="34398.019999999997"/>
    <s v="Heritage Health Solutions-Fund IV"/>
    <s v="Heritage Health Solutions"/>
  </r>
  <r>
    <x v="1188"/>
    <x v="159"/>
    <x v="5"/>
    <s v="Unrealized"/>
    <x v="1"/>
    <s v="Interest"/>
    <x v="6261"/>
    <n v="0"/>
    <n v="0"/>
    <n v="36027.06"/>
    <n v="0"/>
    <n v="0"/>
    <n v="0"/>
    <n v="0"/>
    <n v="0"/>
    <n v="0"/>
    <n v="36027.06"/>
    <s v="PTP Infinite Innovation-Fund VI"/>
    <s v="PTP Infinite Innovation"/>
  </r>
  <r>
    <x v="1188"/>
    <x v="78"/>
    <x v="2"/>
    <s v="Partially Realized"/>
    <x v="1"/>
    <s v="Interest"/>
    <x v="6262"/>
    <n v="0"/>
    <n v="0"/>
    <n v="37278.120000000003"/>
    <n v="0"/>
    <n v="0"/>
    <n v="0"/>
    <n v="0"/>
    <n v="0"/>
    <n v="0"/>
    <n v="37278.120000000003"/>
    <s v="Reindeer Logistics-Fund III"/>
    <s v="Reindeer Logistics"/>
  </r>
  <r>
    <x v="1188"/>
    <x v="158"/>
    <x v="5"/>
    <s v="Unrealized"/>
    <x v="1"/>
    <s v="Interest"/>
    <x v="6263"/>
    <n v="0"/>
    <n v="0"/>
    <n v="38309.51"/>
    <n v="0"/>
    <n v="0"/>
    <n v="0"/>
    <n v="0"/>
    <n v="0"/>
    <n v="0"/>
    <n v="38309.51"/>
    <s v="Neovera-Fund VI"/>
    <s v="Neovera"/>
  </r>
  <r>
    <x v="1188"/>
    <x v="165"/>
    <x v="5"/>
    <s v="Unrealized"/>
    <x v="1"/>
    <s v="Interest"/>
    <x v="6264"/>
    <n v="0"/>
    <n v="0"/>
    <n v="38311.25"/>
    <n v="0"/>
    <n v="0"/>
    <n v="0"/>
    <n v="0"/>
    <n v="0"/>
    <n v="0"/>
    <n v="38311.25"/>
    <s v="Nu-Tek Precision Optics-Fund VI"/>
    <s v="Nu-Tek Precision Optics"/>
  </r>
  <r>
    <x v="1188"/>
    <x v="93"/>
    <x v="3"/>
    <s v="Realized"/>
    <x v="1"/>
    <s v="Interest"/>
    <x v="6265"/>
    <n v="0"/>
    <n v="0"/>
    <n v="40183.99"/>
    <n v="0"/>
    <n v="0"/>
    <n v="0"/>
    <n v="0"/>
    <n v="0"/>
    <n v="0"/>
    <n v="40183.99"/>
    <s v="Alloy Cladding Company-Fund IV"/>
    <s v="Alloy Cladding Company"/>
  </r>
  <r>
    <x v="1188"/>
    <x v="163"/>
    <x v="4"/>
    <s v="Unrealized"/>
    <x v="1"/>
    <s v="Interest"/>
    <x v="6219"/>
    <n v="0"/>
    <n v="0"/>
    <n v="40579.86"/>
    <n v="0"/>
    <n v="0"/>
    <n v="0"/>
    <n v="0"/>
    <n v="0"/>
    <n v="0"/>
    <n v="40579.86"/>
    <s v="Texwin Metal Buildings-Fund V"/>
    <s v="Texwin Metal Buildings"/>
  </r>
  <r>
    <x v="1188"/>
    <x v="151"/>
    <x v="4"/>
    <s v="Unrealized"/>
    <x v="1"/>
    <s v="Interest"/>
    <x v="6266"/>
    <n v="0"/>
    <n v="0"/>
    <n v="42470.27"/>
    <n v="0"/>
    <n v="0"/>
    <n v="0"/>
    <n v="0"/>
    <n v="0"/>
    <n v="0"/>
    <n v="42470.27"/>
    <s v="Environ Energy-Fund V"/>
    <s v="Environ Energy"/>
  </r>
  <r>
    <x v="1188"/>
    <x v="126"/>
    <x v="3"/>
    <s v="Unrealized"/>
    <x v="1"/>
    <s v="Interest"/>
    <x v="6267"/>
    <n v="0"/>
    <n v="0"/>
    <n v="45590.400000000001"/>
    <n v="0"/>
    <n v="0"/>
    <n v="0"/>
    <n v="0"/>
    <n v="0"/>
    <n v="0"/>
    <n v="45590.400000000001"/>
    <s v="QE Solar-Fund IV"/>
    <s v="QE Solar"/>
  </r>
  <r>
    <x v="1188"/>
    <x v="126"/>
    <x v="4"/>
    <s v="Unrealized"/>
    <x v="1"/>
    <s v="Interest"/>
    <x v="6268"/>
    <n v="0"/>
    <n v="0"/>
    <n v="45590.41"/>
    <n v="0"/>
    <n v="0"/>
    <n v="0"/>
    <n v="0"/>
    <n v="0"/>
    <n v="0"/>
    <n v="45590.41"/>
    <s v="QE Solar-Fund V"/>
    <s v="QE Solar"/>
  </r>
  <r>
    <x v="1188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88"/>
    <x v="160"/>
    <x v="5"/>
    <s v="Partially Realized"/>
    <x v="1"/>
    <s v="Interest"/>
    <x v="6269"/>
    <n v="0"/>
    <n v="0"/>
    <n v="52058.84"/>
    <n v="0"/>
    <n v="0"/>
    <n v="0"/>
    <n v="0"/>
    <n v="0"/>
    <n v="0"/>
    <n v="52058.84"/>
    <s v="Rocket Holdings-Fund VI"/>
    <s v="Rocket Holdings"/>
  </r>
  <r>
    <x v="1188"/>
    <x v="138"/>
    <x v="4"/>
    <s v="Unrealized"/>
    <x v="1"/>
    <s v="Interest"/>
    <x v="6270"/>
    <n v="0"/>
    <n v="0"/>
    <n v="52570.83"/>
    <n v="0"/>
    <n v="0"/>
    <n v="0"/>
    <n v="0"/>
    <n v="0"/>
    <n v="0"/>
    <n v="52570.83"/>
    <s v="U.S. Mobile Health Exams-Fund V"/>
    <s v="U.S. Mobile Health Exams"/>
  </r>
  <r>
    <x v="1188"/>
    <x v="150"/>
    <x v="5"/>
    <s v="Unrealized"/>
    <x v="0"/>
    <s v="Interest"/>
    <x v="6271"/>
    <n v="0"/>
    <n v="0"/>
    <n v="52842.46"/>
    <n v="0"/>
    <n v="0"/>
    <n v="0"/>
    <n v="0"/>
    <n v="0"/>
    <n v="0"/>
    <n v="52842.46"/>
    <s v="S&amp;K Building Services-Fund VI"/>
    <s v="S&amp;K Building Services"/>
  </r>
  <r>
    <x v="1188"/>
    <x v="150"/>
    <x v="4"/>
    <s v="Unrealized"/>
    <x v="0"/>
    <s v="Interest"/>
    <x v="6272"/>
    <n v="0"/>
    <n v="0"/>
    <n v="52842.47"/>
    <n v="0"/>
    <n v="0"/>
    <n v="0"/>
    <n v="0"/>
    <n v="0"/>
    <n v="0"/>
    <n v="52842.47"/>
    <s v="S&amp;K Building Services-Fund V"/>
    <s v="S&amp;K Building Services"/>
  </r>
  <r>
    <x v="1188"/>
    <x v="105"/>
    <x v="3"/>
    <s v="Unrealized"/>
    <x v="1"/>
    <s v="Interest"/>
    <x v="6273"/>
    <n v="0"/>
    <n v="0"/>
    <n v="56077.68"/>
    <n v="0"/>
    <n v="0"/>
    <n v="0"/>
    <n v="0"/>
    <n v="0"/>
    <n v="0"/>
    <n v="56077.68"/>
    <s v="Oakpoint-Fund IV"/>
    <s v="Oakpoint"/>
  </r>
  <r>
    <x v="1188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188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188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188"/>
    <x v="166"/>
    <x v="5"/>
    <s v="Unrealized"/>
    <x v="1"/>
    <s v="Interest"/>
    <x v="6274"/>
    <n v="0"/>
    <n v="0"/>
    <n v="60622.91"/>
    <n v="0"/>
    <n v="0"/>
    <n v="0"/>
    <n v="0"/>
    <n v="0"/>
    <n v="0"/>
    <n v="60622.91"/>
    <s v="ELK Analytics-Fund VI"/>
    <s v="ELK Analytics"/>
  </r>
  <r>
    <x v="1188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188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188"/>
    <x v="149"/>
    <x v="4"/>
    <s v="Unrealized"/>
    <x v="1"/>
    <s v="Interest"/>
    <x v="6275"/>
    <n v="0"/>
    <n v="0"/>
    <n v="65357.599999999999"/>
    <n v="0"/>
    <n v="0"/>
    <n v="0"/>
    <n v="0"/>
    <n v="0"/>
    <n v="0"/>
    <n v="65357.599999999999"/>
    <s v="A Plus Tree, Inc-Fund V"/>
    <s v="A Plus Tree, Inc"/>
  </r>
  <r>
    <x v="1188"/>
    <x v="152"/>
    <x v="4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"/>
    <s v="Outback Buildings"/>
  </r>
  <r>
    <x v="1188"/>
    <x v="152"/>
    <x v="5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I"/>
    <s v="Outback Buildings"/>
  </r>
  <r>
    <x v="1188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88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188"/>
    <x v="94"/>
    <x v="3"/>
    <s v="Unrealized"/>
    <x v="1"/>
    <s v="Interest"/>
    <x v="6276"/>
    <n v="0"/>
    <n v="0"/>
    <n v="71688.86"/>
    <n v="0"/>
    <n v="0"/>
    <n v="0"/>
    <n v="0"/>
    <n v="0"/>
    <n v="0"/>
    <n v="71688.86"/>
    <s v="MCCi-Fund IV"/>
    <s v="MCCi"/>
  </r>
  <r>
    <x v="1188"/>
    <x v="105"/>
    <x v="4"/>
    <s v="Unrealized"/>
    <x v="1"/>
    <s v="Interest"/>
    <x v="6277"/>
    <n v="0"/>
    <n v="0"/>
    <n v="72429.919999999998"/>
    <n v="0"/>
    <n v="0"/>
    <n v="0"/>
    <n v="0"/>
    <n v="0"/>
    <n v="0"/>
    <n v="72429.919999999998"/>
    <s v="Oakpoint-Fund V"/>
    <s v="Oakpoint"/>
  </r>
  <r>
    <x v="1188"/>
    <x v="112"/>
    <x v="3"/>
    <s v="Unrealized"/>
    <x v="1"/>
    <s v="Interest"/>
    <x v="6166"/>
    <n v="0"/>
    <n v="0"/>
    <n v="73030.880000000005"/>
    <n v="0"/>
    <n v="0"/>
    <n v="0"/>
    <n v="0"/>
    <n v="0"/>
    <n v="0"/>
    <n v="73030.880000000005"/>
    <s v="Tube Bending-Fund IV"/>
    <s v="Tube Bending"/>
  </r>
  <r>
    <x v="1188"/>
    <x v="44"/>
    <x v="4"/>
    <s v="Unrealized"/>
    <x v="1"/>
    <s v="Interest"/>
    <x v="6278"/>
    <n v="0"/>
    <n v="0"/>
    <n v="73279.22"/>
    <n v="0"/>
    <n v="0"/>
    <n v="0"/>
    <n v="0"/>
    <n v="0"/>
    <n v="0"/>
    <n v="73279.22"/>
    <s v="Inspired Beauty Brands-Fund V-Unrealized"/>
    <s v="Inspired Beauty Brands-Fund V-Unrealized"/>
  </r>
  <r>
    <x v="1188"/>
    <x v="129"/>
    <x v="3"/>
    <s v="Unrealized"/>
    <x v="1"/>
    <s v="Interest"/>
    <x v="5777"/>
    <n v="0"/>
    <n v="0"/>
    <n v="73409.72"/>
    <n v="0"/>
    <n v="0"/>
    <n v="0"/>
    <n v="0"/>
    <n v="0"/>
    <n v="0"/>
    <n v="73409.72"/>
    <s v="McDaniel Metals-Fund IV"/>
    <s v="McDaniel Metals"/>
  </r>
  <r>
    <x v="1188"/>
    <x v="78"/>
    <x v="3"/>
    <s v="Partially Realized"/>
    <x v="1"/>
    <s v="Interest"/>
    <x v="6279"/>
    <n v="0"/>
    <n v="0"/>
    <n v="74556.23"/>
    <n v="0"/>
    <n v="0"/>
    <n v="0"/>
    <n v="0"/>
    <n v="0"/>
    <n v="0"/>
    <n v="74556.23"/>
    <s v="Reindeer Logistics-Fund IV"/>
    <s v="Reindeer Logistics"/>
  </r>
  <r>
    <x v="1188"/>
    <x v="136"/>
    <x v="4"/>
    <s v="Unrealized"/>
    <x v="1"/>
    <s v="Interest"/>
    <x v="6280"/>
    <n v="0"/>
    <n v="0"/>
    <n v="74845.649999999994"/>
    <n v="0"/>
    <n v="0"/>
    <n v="0"/>
    <n v="0"/>
    <n v="0"/>
    <n v="0"/>
    <n v="74845.649999999994"/>
    <s v="MedHQ-Fund V"/>
    <s v="MedHQ"/>
  </r>
  <r>
    <x v="1188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188"/>
    <x v="134"/>
    <x v="4"/>
    <s v="Realized"/>
    <x v="1"/>
    <s v="Interest"/>
    <x v="6281"/>
    <n v="0"/>
    <n v="0"/>
    <n v="81194.210000000006"/>
    <n v="0"/>
    <n v="0"/>
    <n v="0"/>
    <n v="0"/>
    <n v="0"/>
    <n v="0"/>
    <n v="81194.210000000006"/>
    <s v="CyberSheath-Fund V"/>
    <s v="CyberSheath"/>
  </r>
  <r>
    <x v="1188"/>
    <x v="151"/>
    <x v="5"/>
    <s v="Unrealized"/>
    <x v="1"/>
    <s v="Interest"/>
    <x v="6282"/>
    <n v="0"/>
    <n v="0"/>
    <n v="84940.55"/>
    <n v="0"/>
    <n v="0"/>
    <n v="0"/>
    <n v="0"/>
    <n v="0"/>
    <n v="0"/>
    <n v="84940.55"/>
    <s v="Environ Energy-Fund VI"/>
    <s v="Environ Energy"/>
  </r>
  <r>
    <x v="1188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188"/>
    <x v="111"/>
    <x v="3"/>
    <s v="Unrealized"/>
    <x v="1"/>
    <s v="Interest"/>
    <x v="6283"/>
    <n v="0"/>
    <n v="0"/>
    <n v="88405.52"/>
    <n v="0"/>
    <n v="0"/>
    <n v="0"/>
    <n v="0"/>
    <n v="0"/>
    <n v="0"/>
    <n v="88405.52"/>
    <s v="Practis-Fund IV"/>
    <s v="Practis"/>
  </r>
  <r>
    <x v="1188"/>
    <x v="147"/>
    <x v="4"/>
    <s v="Unrealized"/>
    <x v="1"/>
    <s v="Interest"/>
    <x v="5904"/>
    <n v="0"/>
    <n v="0"/>
    <n v="90416.68"/>
    <n v="0"/>
    <n v="0"/>
    <n v="0"/>
    <n v="0"/>
    <n v="0"/>
    <n v="0"/>
    <n v="90416.68"/>
    <s v="Seneca Resources-Fund V"/>
    <s v="Seneca Resources"/>
  </r>
  <r>
    <x v="1188"/>
    <x v="87"/>
    <x v="3"/>
    <s v="Unrealized"/>
    <x v="1"/>
    <s v="Interest"/>
    <x v="6233"/>
    <n v="0"/>
    <n v="0"/>
    <n v="90749.43"/>
    <n v="0"/>
    <n v="0"/>
    <n v="0"/>
    <n v="0"/>
    <n v="0"/>
    <n v="0"/>
    <n v="90749.43"/>
    <s v="Allegiance Fundraising Group-Fund IV"/>
    <s v="Allegiance Fundraising Group"/>
  </r>
  <r>
    <x v="1188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188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188"/>
    <x v="120"/>
    <x v="5"/>
    <s v="Unrealized"/>
    <x v="1"/>
    <s v="Interest"/>
    <x v="6284"/>
    <n v="0"/>
    <n v="0"/>
    <n v="93889.81"/>
    <n v="0"/>
    <n v="0"/>
    <n v="0"/>
    <n v="0"/>
    <n v="0"/>
    <n v="0"/>
    <n v="93889.81"/>
    <s v="BroadcastMed-Fund VI"/>
    <s v="BroadcastMed"/>
  </r>
  <r>
    <x v="1188"/>
    <x v="99"/>
    <x v="3"/>
    <s v="Unrealized"/>
    <x v="0"/>
    <s v="Interest"/>
    <x v="6285"/>
    <n v="0"/>
    <n v="0"/>
    <n v="94049.73"/>
    <n v="0"/>
    <n v="0"/>
    <n v="0"/>
    <n v="0"/>
    <n v="0"/>
    <n v="0"/>
    <n v="94049.73"/>
    <s v="Solid Surface Care-Fund IV"/>
    <s v="Solid Surface Care"/>
  </r>
  <r>
    <x v="1188"/>
    <x v="132"/>
    <x v="4"/>
    <s v="Unrealized"/>
    <x v="1"/>
    <s v="Interest"/>
    <x v="6286"/>
    <n v="0"/>
    <n v="0"/>
    <n v="94567.32"/>
    <n v="0"/>
    <n v="0"/>
    <n v="0"/>
    <n v="0"/>
    <n v="0"/>
    <n v="0"/>
    <n v="94567.32"/>
    <s v="TaskRay-Fund V"/>
    <s v="TaskRay"/>
  </r>
  <r>
    <x v="1188"/>
    <x v="157"/>
    <x v="5"/>
    <s v="Unrealized"/>
    <x v="1"/>
    <s v="Interest"/>
    <x v="6287"/>
    <n v="0"/>
    <n v="0"/>
    <n v="100607.26"/>
    <n v="0"/>
    <n v="0"/>
    <n v="0"/>
    <n v="0"/>
    <n v="0"/>
    <n v="0"/>
    <n v="100607.26"/>
    <s v="Maxway Inc-Fund VI"/>
    <s v="Maxway Inc"/>
  </r>
  <r>
    <x v="1188"/>
    <x v="161"/>
    <x v="5"/>
    <s v="Unrealized"/>
    <x v="0"/>
    <s v="Interest"/>
    <x v="6288"/>
    <n v="0"/>
    <n v="0"/>
    <n v="104302.58"/>
    <n v="0"/>
    <n v="0"/>
    <n v="0"/>
    <n v="0"/>
    <n v="0"/>
    <n v="0"/>
    <n v="104302.58"/>
    <s v="IT Assist-Fund VI"/>
    <s v="IT Assist"/>
  </r>
  <r>
    <x v="1188"/>
    <x v="130"/>
    <x v="4"/>
    <s v="Unrealized"/>
    <x v="1"/>
    <s v="Interest"/>
    <x v="6289"/>
    <n v="0"/>
    <n v="0"/>
    <n v="104596.07"/>
    <n v="0"/>
    <n v="0"/>
    <n v="0"/>
    <n v="0"/>
    <n v="0"/>
    <n v="0"/>
    <n v="104596.07"/>
    <s v="Reverba-Fund V"/>
    <s v="Reverba"/>
  </r>
  <r>
    <x v="1188"/>
    <x v="120"/>
    <x v="3"/>
    <s v="Unrealized"/>
    <x v="1"/>
    <s v="Interest"/>
    <x v="6290"/>
    <n v="0"/>
    <n v="0"/>
    <n v="105955.81"/>
    <n v="0"/>
    <n v="0"/>
    <n v="0"/>
    <n v="0"/>
    <n v="0"/>
    <n v="0"/>
    <n v="105955.81"/>
    <s v="BroadcastMed-Fund IV"/>
    <s v="BroadcastMed"/>
  </r>
  <r>
    <x v="1188"/>
    <x v="120"/>
    <x v="4"/>
    <s v="Unrealized"/>
    <x v="1"/>
    <s v="Interest"/>
    <x v="6291"/>
    <n v="0"/>
    <n v="0"/>
    <n v="105955.83"/>
    <n v="0"/>
    <n v="0"/>
    <n v="0"/>
    <n v="0"/>
    <n v="0"/>
    <n v="0"/>
    <n v="105955.83"/>
    <s v="BroadcastMed-Fund V"/>
    <s v="BroadcastMed"/>
  </r>
  <r>
    <x v="1188"/>
    <x v="131"/>
    <x v="4"/>
    <s v="Unrealized"/>
    <x v="1"/>
    <s v="Interest"/>
    <x v="6292"/>
    <n v="0"/>
    <n v="0"/>
    <n v="109111.57"/>
    <n v="0"/>
    <n v="0"/>
    <n v="0"/>
    <n v="0"/>
    <n v="0"/>
    <n v="0"/>
    <n v="109111.57"/>
    <s v="Machine Specialties, Inc-Fund V"/>
    <s v="Machine Specialties, Inc"/>
  </r>
  <r>
    <x v="1188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188"/>
    <x v="119"/>
    <x v="4"/>
    <s v="Partially Realized"/>
    <x v="1"/>
    <s v="Interest"/>
    <x v="5651"/>
    <n v="0"/>
    <n v="0"/>
    <n v="111944.44"/>
    <n v="0"/>
    <n v="0"/>
    <n v="0"/>
    <n v="0"/>
    <n v="0"/>
    <n v="0"/>
    <n v="111944.44"/>
    <s v="MPF Products-Fund V"/>
    <s v="MPF Products"/>
  </r>
  <r>
    <x v="1188"/>
    <x v="163"/>
    <x v="5"/>
    <s v="Unrealized"/>
    <x v="1"/>
    <s v="Interest"/>
    <x v="6239"/>
    <n v="0"/>
    <n v="0"/>
    <n v="121739.58"/>
    <n v="0"/>
    <n v="0"/>
    <n v="0"/>
    <n v="0"/>
    <n v="0"/>
    <n v="0"/>
    <n v="121739.58"/>
    <s v="Texwin Metal Buildings-Fund VI"/>
    <s v="Texwin Metal Buildings"/>
  </r>
  <r>
    <x v="1188"/>
    <x v="139"/>
    <x v="4"/>
    <s v="Unrealized"/>
    <x v="1"/>
    <s v="Interest"/>
    <x v="6293"/>
    <n v="0"/>
    <n v="0"/>
    <n v="126698.5"/>
    <n v="0"/>
    <n v="0"/>
    <n v="0"/>
    <n v="0"/>
    <n v="0"/>
    <n v="0"/>
    <n v="126698.5"/>
    <s v="QC Ally-Fund V"/>
    <s v="QC Ally"/>
  </r>
  <r>
    <x v="1188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188"/>
    <x v="99"/>
    <x v="3"/>
    <s v="Unrealized"/>
    <x v="1"/>
    <s v="Interest"/>
    <x v="6294"/>
    <n v="0"/>
    <n v="0"/>
    <n v="131669.60999999999"/>
    <n v="0"/>
    <n v="0"/>
    <n v="0"/>
    <n v="0"/>
    <n v="0"/>
    <n v="0"/>
    <n v="131669.60999999999"/>
    <s v="Solid Surface Care-Fund IV"/>
    <s v="Solid Surface Care"/>
  </r>
  <r>
    <x v="1188"/>
    <x v="133"/>
    <x v="4"/>
    <s v="Unrealized"/>
    <x v="1"/>
    <s v="Interest"/>
    <x v="6242"/>
    <n v="0"/>
    <n v="0"/>
    <n v="136658.35"/>
    <n v="0"/>
    <n v="0"/>
    <n v="0"/>
    <n v="0"/>
    <n v="0"/>
    <n v="0"/>
    <n v="136658.35"/>
    <s v="EXA Capital-Fund V"/>
    <s v="EXA Capital"/>
  </r>
  <r>
    <x v="1188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188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88"/>
    <x v="153"/>
    <x v="5"/>
    <s v="Unrealized"/>
    <x v="1"/>
    <s v="Interest"/>
    <x v="6124"/>
    <n v="0"/>
    <n v="0"/>
    <n v="145312.5"/>
    <n v="0"/>
    <n v="0"/>
    <n v="0"/>
    <n v="0"/>
    <n v="0"/>
    <n v="0"/>
    <n v="145312.5"/>
    <s v="Watermark Solutions-Fund VI"/>
    <s v="Watermark Solutions"/>
  </r>
  <r>
    <x v="1188"/>
    <x v="133"/>
    <x v="5"/>
    <s v="Unrealized"/>
    <x v="1"/>
    <s v="Interest"/>
    <x v="6295"/>
    <n v="0"/>
    <n v="0"/>
    <n v="152732.92000000001"/>
    <n v="0"/>
    <n v="0"/>
    <n v="0"/>
    <n v="0"/>
    <n v="0"/>
    <n v="0"/>
    <n v="152732.92000000001"/>
    <s v="EXA Capital-Fund VI"/>
    <s v="EXA Capital"/>
  </r>
  <r>
    <x v="1188"/>
    <x v="155"/>
    <x v="5"/>
    <s v="Unrealized"/>
    <x v="1"/>
    <s v="Interest"/>
    <x v="6296"/>
    <n v="0"/>
    <n v="0"/>
    <n v="157832.79"/>
    <n v="0"/>
    <n v="0"/>
    <n v="0"/>
    <n v="0"/>
    <n v="0"/>
    <n v="0"/>
    <n v="157832.79"/>
    <s v="360 Smart Networks-Fund VI"/>
    <s v="360 Smart Networks"/>
  </r>
  <r>
    <x v="1188"/>
    <x v="164"/>
    <x v="5"/>
    <s v="Unrealized"/>
    <x v="0"/>
    <s v="Interest"/>
    <x v="6245"/>
    <n v="0"/>
    <n v="0"/>
    <n v="159843.75"/>
    <n v="0"/>
    <n v="0"/>
    <n v="0"/>
    <n v="0"/>
    <n v="0"/>
    <n v="0"/>
    <n v="159843.75"/>
    <s v="UPOP-Fund VI"/>
    <s v="UPOP"/>
  </r>
  <r>
    <x v="1188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88"/>
    <x v="44"/>
    <x v="5"/>
    <s v="Unrealized"/>
    <x v="1"/>
    <s v="Interest"/>
    <x v="6297"/>
    <n v="0"/>
    <n v="0"/>
    <n v="195411.28"/>
    <n v="0"/>
    <n v="0"/>
    <n v="0"/>
    <n v="0"/>
    <n v="0"/>
    <n v="0"/>
    <n v="195411.28"/>
    <s v="Inspired Beauty Brands-Fund VI-Unrealized"/>
    <s v="Inspired Beauty Brands-Fund VI-Unrealized"/>
  </r>
  <r>
    <x v="1188"/>
    <x v="145"/>
    <x v="4"/>
    <s v="Unrealized"/>
    <x v="1"/>
    <s v="Interest"/>
    <x v="5659"/>
    <n v="0"/>
    <n v="0"/>
    <n v="257472.23"/>
    <n v="0"/>
    <n v="0"/>
    <n v="0"/>
    <n v="0"/>
    <n v="0"/>
    <n v="0"/>
    <n v="257472.23"/>
    <s v="Evernest-Fund V"/>
    <s v="Evernest"/>
  </r>
  <r>
    <x v="1188"/>
    <x v="115"/>
    <x v="4"/>
    <s v="Unrealized"/>
    <x v="1"/>
    <s v="Interest"/>
    <x v="6298"/>
    <n v="0"/>
    <n v="0"/>
    <n v="330465.39"/>
    <n v="0"/>
    <n v="0"/>
    <n v="0"/>
    <n v="0"/>
    <n v="0"/>
    <n v="0"/>
    <n v="330465.39"/>
    <s v="360 Quote-Fund V"/>
    <s v="360 Quote"/>
  </r>
  <r>
    <x v="1189"/>
    <x v="138"/>
    <x v="4"/>
    <s v="Unrealized"/>
    <x v="1"/>
    <s v="Principal - Cash Investment"/>
    <x v="1013"/>
    <n v="4250000"/>
    <n v="0"/>
    <n v="0"/>
    <n v="0"/>
    <n v="0"/>
    <n v="0"/>
    <n v="0"/>
    <n v="4250000"/>
    <n v="0"/>
    <n v="0"/>
    <s v="U.S. Mobile Health Exams-Fund V"/>
    <s v="U.S. Mobile Health Exams"/>
  </r>
  <r>
    <x v="1189"/>
    <x v="136"/>
    <x v="4"/>
    <s v="Unrealized"/>
    <x v="1"/>
    <s v="Principal - Cash Investment"/>
    <x v="89"/>
    <n v="3250000"/>
    <n v="0"/>
    <n v="0"/>
    <n v="0"/>
    <n v="0"/>
    <n v="0"/>
    <n v="0"/>
    <n v="3250000"/>
    <n v="0"/>
    <n v="0"/>
    <s v="MedHQ-Fund V"/>
    <s v="MedHQ"/>
  </r>
  <r>
    <x v="1189"/>
    <x v="136"/>
    <x v="4"/>
    <s v="Unrealized"/>
    <x v="2"/>
    <s v="Principal - Cash Investment"/>
    <x v="6299"/>
    <n v="0"/>
    <n v="0"/>
    <n v="0"/>
    <n v="0"/>
    <n v="2368092.9"/>
    <n v="0"/>
    <n v="0"/>
    <n v="2368092.9"/>
    <n v="0"/>
    <n v="0"/>
    <s v="MedHQ-Fund V"/>
    <s v="MedHQ"/>
  </r>
  <r>
    <x v="1189"/>
    <x v="136"/>
    <x v="4"/>
    <s v="Unrealized"/>
    <x v="1"/>
    <s v="Fees"/>
    <x v="1014"/>
    <n v="0"/>
    <n v="0"/>
    <n v="65000"/>
    <n v="0"/>
    <n v="0"/>
    <n v="0"/>
    <n v="0"/>
    <n v="0"/>
    <n v="0"/>
    <n v="65000"/>
    <s v="MedHQ-Fund V"/>
    <s v="MedHQ"/>
  </r>
  <r>
    <x v="1189"/>
    <x v="138"/>
    <x v="4"/>
    <s v="Unrealized"/>
    <x v="1"/>
    <s v="Fees"/>
    <x v="1015"/>
    <n v="0"/>
    <n v="0"/>
    <n v="85000"/>
    <n v="0"/>
    <n v="0"/>
    <n v="0"/>
    <n v="0"/>
    <n v="0"/>
    <n v="0"/>
    <n v="85000"/>
    <s v="U.S. Mobile Health Exams-Fund V"/>
    <s v="U.S. Mobile Health Exams"/>
  </r>
  <r>
    <x v="1190"/>
    <x v="137"/>
    <x v="4"/>
    <s v="Unrealized"/>
    <x v="2"/>
    <s v="Fees"/>
    <x v="6300"/>
    <n v="0"/>
    <n v="0"/>
    <n v="0"/>
    <n v="0"/>
    <n v="0"/>
    <n v="0"/>
    <n v="2420.98"/>
    <n v="0"/>
    <n v="0"/>
    <n v="2420.98"/>
    <s v="Allways Precision-Fund V"/>
    <s v="Allways Precision"/>
  </r>
  <r>
    <x v="1191"/>
    <x v="111"/>
    <x v="3"/>
    <s v="Unrealized"/>
    <x v="1"/>
    <s v="Principal - Cash Investment"/>
    <x v="5562"/>
    <n v="1850000"/>
    <n v="0"/>
    <n v="0"/>
    <n v="0"/>
    <n v="0"/>
    <n v="0"/>
    <n v="0"/>
    <n v="1850000"/>
    <n v="0"/>
    <n v="0"/>
    <s v="Practis-Fund IV"/>
    <s v="Practis"/>
  </r>
  <r>
    <x v="1191"/>
    <x v="111"/>
    <x v="3"/>
    <s v="Unrealized"/>
    <x v="1"/>
    <s v="Fees"/>
    <x v="5563"/>
    <n v="0"/>
    <n v="0"/>
    <n v="37000"/>
    <n v="0"/>
    <n v="0"/>
    <n v="0"/>
    <n v="0"/>
    <n v="0"/>
    <n v="0"/>
    <n v="37000"/>
    <s v="Practis-Fund IV"/>
    <s v="Practis"/>
  </r>
  <r>
    <x v="1192"/>
    <x v="105"/>
    <x v="4"/>
    <s v="Unrealized"/>
    <x v="0"/>
    <s v="Principal - Cash Investment"/>
    <x v="6301"/>
    <n v="2395400.6"/>
    <n v="0"/>
    <n v="0"/>
    <n v="0"/>
    <n v="0"/>
    <n v="0"/>
    <n v="0"/>
    <n v="2395400.6"/>
    <n v="0"/>
    <n v="0"/>
    <s v="Oakpoint-Fund V"/>
    <s v="Oakpoint"/>
  </r>
  <r>
    <x v="1192"/>
    <x v="105"/>
    <x v="3"/>
    <s v="Unrealized"/>
    <x v="0"/>
    <s v="Principal - Cash Investment"/>
    <x v="6302"/>
    <n v="1854599.41"/>
    <n v="0"/>
    <n v="0"/>
    <n v="0"/>
    <n v="0"/>
    <n v="0"/>
    <n v="0"/>
    <n v="1854599.41"/>
    <n v="0"/>
    <n v="0"/>
    <s v="Oakpoint-Fund IV"/>
    <s v="Oakpoint"/>
  </r>
  <r>
    <x v="1192"/>
    <x v="105"/>
    <x v="3"/>
    <s v="Unrealized"/>
    <x v="0"/>
    <s v="Fees"/>
    <x v="6303"/>
    <n v="0"/>
    <n v="0"/>
    <n v="37092"/>
    <n v="0"/>
    <n v="0"/>
    <n v="0"/>
    <n v="0"/>
    <n v="0"/>
    <n v="0"/>
    <n v="37092"/>
    <s v="Oakpoint-Fund IV"/>
    <s v="Oakpoint"/>
  </r>
  <r>
    <x v="1192"/>
    <x v="105"/>
    <x v="4"/>
    <s v="Unrealized"/>
    <x v="0"/>
    <s v="Fees"/>
    <x v="6304"/>
    <n v="0"/>
    <n v="0"/>
    <n v="47908"/>
    <n v="0"/>
    <n v="0"/>
    <n v="0"/>
    <n v="0"/>
    <n v="0"/>
    <n v="0"/>
    <n v="47908"/>
    <s v="Oakpoint-Fund V"/>
    <s v="Oakpoint"/>
  </r>
  <r>
    <x v="1193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193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193"/>
    <x v="158"/>
    <x v="5"/>
    <s v="Unrealized"/>
    <x v="2"/>
    <s v="Profit Distributions"/>
    <x v="6194"/>
    <n v="0"/>
    <n v="0"/>
    <n v="0"/>
    <n v="0"/>
    <n v="0"/>
    <n v="0"/>
    <n v="10625.85"/>
    <n v="0"/>
    <n v="0"/>
    <n v="10625.85"/>
    <s v="Neovera-Fund VI"/>
    <s v="Neovera"/>
  </r>
  <r>
    <x v="1193"/>
    <x v="162"/>
    <x v="5"/>
    <s v="Unrealized"/>
    <x v="2"/>
    <s v="Profit Distributions"/>
    <x v="6195"/>
    <n v="0"/>
    <n v="0"/>
    <n v="0"/>
    <n v="0"/>
    <n v="0"/>
    <n v="0"/>
    <n v="12501"/>
    <n v="0"/>
    <n v="0"/>
    <n v="12501"/>
    <s v="VaLogic-Fund VI"/>
    <s v="VaLogic"/>
  </r>
  <r>
    <x v="1193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194"/>
    <x v="84"/>
    <x v="3"/>
    <s v="Realized"/>
    <x v="2"/>
    <s v="Realized Gain"/>
    <x v="6305"/>
    <n v="0"/>
    <n v="0"/>
    <n v="0"/>
    <n v="0"/>
    <n v="0"/>
    <n v="0"/>
    <n v="13248.95"/>
    <n v="0"/>
    <n v="0"/>
    <n v="13248.95"/>
    <s v="Premiere Seals-Fund IV"/>
    <s v="Premiere Seals"/>
  </r>
  <r>
    <x v="1195"/>
    <x v="61"/>
    <x v="2"/>
    <s v="Partially Realized"/>
    <x v="1"/>
    <s v="Realized Gain"/>
    <x v="6306"/>
    <n v="0"/>
    <n v="0"/>
    <n v="1050000"/>
    <n v="0"/>
    <n v="0"/>
    <n v="0"/>
    <n v="0"/>
    <n v="0"/>
    <n v="0"/>
    <n v="1050000"/>
    <s v="Inland Metal Technologies-Fund III"/>
    <s v="Inland Metal Technologies"/>
  </r>
  <r>
    <x v="1196"/>
    <x v="136"/>
    <x v="4"/>
    <s v="Unrealized"/>
    <x v="1"/>
    <s v="Profit Distributions"/>
    <x v="6142"/>
    <n v="0"/>
    <n v="0"/>
    <n v="1581.75"/>
    <n v="0"/>
    <n v="0"/>
    <n v="0"/>
    <n v="0"/>
    <n v="0"/>
    <n v="0"/>
    <n v="1581.75"/>
    <s v="MedHQ-Fund V"/>
    <s v="MedHQ"/>
  </r>
  <r>
    <x v="1196"/>
    <x v="136"/>
    <x v="4"/>
    <s v="Unrealized"/>
    <x v="2"/>
    <s v="Profit Distributions"/>
    <x v="6143"/>
    <n v="0"/>
    <n v="0"/>
    <n v="0"/>
    <n v="0"/>
    <n v="0"/>
    <n v="0"/>
    <n v="9850.81"/>
    <n v="0"/>
    <n v="0"/>
    <n v="9850.81"/>
    <s v="MedHQ-Fund V"/>
    <s v="MedHQ"/>
  </r>
  <r>
    <x v="1196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197"/>
    <x v="154"/>
    <x v="4"/>
    <s v="Partially Realized"/>
    <x v="2"/>
    <s v="Principal - Cash Investment"/>
    <x v="6307"/>
    <n v="0"/>
    <n v="0"/>
    <n v="0"/>
    <n v="0"/>
    <n v="196107"/>
    <n v="0"/>
    <n v="0"/>
    <n v="196107"/>
    <n v="0"/>
    <n v="0"/>
    <s v="Core Fiber Partners-Fund V"/>
    <s v="Core Fiber Partners"/>
  </r>
  <r>
    <x v="1197"/>
    <x v="154"/>
    <x v="5"/>
    <s v="Partially Realized"/>
    <x v="2"/>
    <s v="Principal - Cash Investment"/>
    <x v="6307"/>
    <n v="0"/>
    <n v="0"/>
    <n v="0"/>
    <n v="0"/>
    <n v="196107"/>
    <n v="0"/>
    <n v="0"/>
    <n v="196107"/>
    <n v="0"/>
    <n v="0"/>
    <s v="Core Fiber Partners-Fund VI"/>
    <s v="Core Fiber Partners"/>
  </r>
  <r>
    <x v="1197"/>
    <x v="137"/>
    <x v="4"/>
    <s v="Unrealized"/>
    <x v="2"/>
    <s v="Fees"/>
    <x v="6308"/>
    <n v="0"/>
    <n v="0"/>
    <n v="0"/>
    <n v="0"/>
    <n v="0"/>
    <n v="0"/>
    <n v="1971.56"/>
    <n v="0"/>
    <n v="0"/>
    <n v="1971.56"/>
    <s v="Allways Precision-Fund V"/>
    <s v="Allways Precision"/>
  </r>
  <r>
    <x v="1197"/>
    <x v="154"/>
    <x v="4"/>
    <s v="Partially Realized"/>
    <x v="1"/>
    <s v="Fees"/>
    <x v="6309"/>
    <n v="0"/>
    <n v="0"/>
    <n v="3039"/>
    <n v="0"/>
    <n v="0"/>
    <n v="0"/>
    <n v="0"/>
    <n v="0"/>
    <n v="0"/>
    <n v="3039"/>
    <s v="Core Fiber Partners-Fund V"/>
    <s v="Core Fiber Partners"/>
  </r>
  <r>
    <x v="1197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197"/>
    <x v="154"/>
    <x v="4"/>
    <s v="Partially Realized"/>
    <x v="2"/>
    <s v="Fees"/>
    <x v="6310"/>
    <n v="0"/>
    <n v="0"/>
    <n v="0"/>
    <n v="0"/>
    <n v="0"/>
    <n v="0"/>
    <n v="6961"/>
    <n v="0"/>
    <n v="0"/>
    <n v="6961"/>
    <s v="Core Fiber Partners-Fund V"/>
    <s v="Core Fiber Partners"/>
  </r>
  <r>
    <x v="1197"/>
    <x v="154"/>
    <x v="4"/>
    <s v="Partially Realized"/>
    <x v="1"/>
    <s v="Interest"/>
    <x v="6311"/>
    <n v="0"/>
    <n v="0"/>
    <n v="8810.76"/>
    <n v="0"/>
    <n v="0"/>
    <n v="0"/>
    <n v="0"/>
    <n v="0"/>
    <n v="0"/>
    <n v="8810.76"/>
    <s v="Core Fiber Partners-Fund V"/>
    <s v="Core Fiber Partners"/>
  </r>
  <r>
    <x v="1197"/>
    <x v="154"/>
    <x v="5"/>
    <s v="Partially Realized"/>
    <x v="1"/>
    <s v="Interest"/>
    <x v="6312"/>
    <n v="0"/>
    <n v="0"/>
    <n v="8810.77"/>
    <n v="0"/>
    <n v="0"/>
    <n v="0"/>
    <n v="0"/>
    <n v="0"/>
    <n v="0"/>
    <n v="8810.77"/>
    <s v="Core Fiber Partners-Fund VI"/>
    <s v="Core Fiber Partners"/>
  </r>
  <r>
    <x v="1197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197"/>
    <x v="151"/>
    <x v="5"/>
    <s v="Unrealized"/>
    <x v="2"/>
    <s v="Profit Distributions"/>
    <x v="6084"/>
    <n v="0"/>
    <n v="0"/>
    <n v="0"/>
    <n v="0"/>
    <n v="0"/>
    <n v="0"/>
    <n v="11245.11"/>
    <n v="0"/>
    <n v="0"/>
    <n v="11245.11"/>
    <s v="Environ Energy-Fund VI"/>
    <s v="Environ Energy"/>
  </r>
  <r>
    <x v="1197"/>
    <x v="122"/>
    <x v="3"/>
    <s v="Unrealized"/>
    <x v="1"/>
    <s v="Interest"/>
    <x v="6313"/>
    <n v="0"/>
    <n v="0"/>
    <n v="12289.45"/>
    <n v="0"/>
    <n v="0"/>
    <n v="0"/>
    <n v="0"/>
    <n v="0"/>
    <n v="0"/>
    <n v="12289.45"/>
    <s v="Radian Generation-Fund IV"/>
    <s v="Radian Generation"/>
  </r>
  <r>
    <x v="1197"/>
    <x v="122"/>
    <x v="4"/>
    <s v="Unrealized"/>
    <x v="1"/>
    <s v="Interest"/>
    <x v="6313"/>
    <n v="0"/>
    <n v="0"/>
    <n v="12289.45"/>
    <n v="0"/>
    <n v="0"/>
    <n v="0"/>
    <n v="0"/>
    <n v="0"/>
    <n v="0"/>
    <n v="12289.45"/>
    <s v="Radian Generation-Fund V"/>
    <s v="Radian Generation"/>
  </r>
  <r>
    <x v="1197"/>
    <x v="150"/>
    <x v="4"/>
    <s v="Unrealized"/>
    <x v="1"/>
    <s v="Interest"/>
    <x v="6314"/>
    <n v="0"/>
    <n v="0"/>
    <n v="15579.19"/>
    <n v="0"/>
    <n v="0"/>
    <n v="0"/>
    <n v="0"/>
    <n v="0"/>
    <n v="0"/>
    <n v="15579.19"/>
    <s v="S&amp;K Building Services-Fund V"/>
    <s v="S&amp;K Building Services"/>
  </r>
  <r>
    <x v="1197"/>
    <x v="150"/>
    <x v="5"/>
    <s v="Unrealized"/>
    <x v="1"/>
    <s v="Interest"/>
    <x v="6314"/>
    <n v="0"/>
    <n v="0"/>
    <n v="15579.19"/>
    <n v="0"/>
    <n v="0"/>
    <n v="0"/>
    <n v="0"/>
    <n v="0"/>
    <n v="0"/>
    <n v="15579.19"/>
    <s v="S&amp;K Building Services-Fund VI"/>
    <s v="S&amp;K Building Services"/>
  </r>
  <r>
    <x v="1197"/>
    <x v="154"/>
    <x v="4"/>
    <s v="Partially Realized"/>
    <x v="0"/>
    <s v="Interest"/>
    <x v="6315"/>
    <n v="0"/>
    <n v="0"/>
    <n v="25173.61"/>
    <n v="0"/>
    <n v="0"/>
    <n v="0"/>
    <n v="0"/>
    <n v="0"/>
    <n v="0"/>
    <n v="25173.61"/>
    <s v="Core Fiber Partners-Fund V"/>
    <s v="Core Fiber Partners"/>
  </r>
  <r>
    <x v="1197"/>
    <x v="154"/>
    <x v="5"/>
    <s v="Partially Realized"/>
    <x v="0"/>
    <s v="Interest"/>
    <x v="6315"/>
    <n v="0"/>
    <n v="0"/>
    <n v="25173.61"/>
    <n v="0"/>
    <n v="0"/>
    <n v="0"/>
    <n v="0"/>
    <n v="0"/>
    <n v="0"/>
    <n v="25173.61"/>
    <s v="Core Fiber Partners-Fund VI"/>
    <s v="Core Fiber Partners"/>
  </r>
  <r>
    <x v="1197"/>
    <x v="123"/>
    <x v="4"/>
    <s v="Unrealized"/>
    <x v="0"/>
    <s v="Interest"/>
    <x v="5823"/>
    <n v="0"/>
    <n v="0"/>
    <n v="26041.67"/>
    <n v="0"/>
    <n v="0"/>
    <n v="0"/>
    <n v="0"/>
    <n v="0"/>
    <n v="0"/>
    <n v="26041.67"/>
    <s v="Southern Shade Tree-Fund V"/>
    <s v="Southern Shade Tree"/>
  </r>
  <r>
    <x v="1197"/>
    <x v="123"/>
    <x v="3"/>
    <s v="Unrealized"/>
    <x v="0"/>
    <s v="Interest"/>
    <x v="6257"/>
    <n v="0"/>
    <n v="0"/>
    <n v="26041.68"/>
    <n v="0"/>
    <n v="0"/>
    <n v="0"/>
    <n v="0"/>
    <n v="0"/>
    <n v="0"/>
    <n v="26041.68"/>
    <s v="Southern Shade Tree-Fund IV"/>
    <s v="Southern Shade Tree"/>
  </r>
  <r>
    <x v="1197"/>
    <x v="162"/>
    <x v="5"/>
    <s v="Unrealized"/>
    <x v="1"/>
    <s v="Interest"/>
    <x v="6316"/>
    <n v="0"/>
    <n v="0"/>
    <n v="26756.23"/>
    <n v="0"/>
    <n v="0"/>
    <n v="0"/>
    <n v="0"/>
    <n v="0"/>
    <n v="0"/>
    <n v="26756.23"/>
    <s v="VaLogic-Fund VI"/>
    <s v="VaLogic"/>
  </r>
  <r>
    <x v="1197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197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197"/>
    <x v="165"/>
    <x v="5"/>
    <s v="Unrealized"/>
    <x v="1"/>
    <s v="Interest"/>
    <x v="6317"/>
    <n v="0"/>
    <n v="0"/>
    <n v="33365.53"/>
    <n v="0"/>
    <n v="0"/>
    <n v="0"/>
    <n v="0"/>
    <n v="0"/>
    <n v="0"/>
    <n v="33365.53"/>
    <s v="Nu-Tek Precision Optics-Fund VI"/>
    <s v="Nu-Tek Precision Optics"/>
  </r>
  <r>
    <x v="1197"/>
    <x v="159"/>
    <x v="5"/>
    <s v="Unrealized"/>
    <x v="1"/>
    <s v="Interest"/>
    <x v="6318"/>
    <n v="0"/>
    <n v="0"/>
    <n v="33702.730000000003"/>
    <n v="0"/>
    <n v="0"/>
    <n v="0"/>
    <n v="0"/>
    <n v="0"/>
    <n v="0"/>
    <n v="33702.730000000003"/>
    <s v="PTP Infinite Innovation-Fund VI"/>
    <s v="PTP Infinite Innovation"/>
  </r>
  <r>
    <x v="1197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197"/>
    <x v="78"/>
    <x v="2"/>
    <s v="Partially Realized"/>
    <x v="1"/>
    <s v="Interest"/>
    <x v="6319"/>
    <n v="0"/>
    <n v="0"/>
    <n v="34933.14"/>
    <n v="0"/>
    <n v="0"/>
    <n v="0"/>
    <n v="0"/>
    <n v="0"/>
    <n v="0"/>
    <n v="34933.14"/>
    <s v="Reindeer Logistics-Fund III"/>
    <s v="Reindeer Logistics"/>
  </r>
  <r>
    <x v="1197"/>
    <x v="158"/>
    <x v="5"/>
    <s v="Unrealized"/>
    <x v="1"/>
    <s v="Interest"/>
    <x v="6320"/>
    <n v="0"/>
    <n v="0"/>
    <n v="35837.93"/>
    <n v="0"/>
    <n v="0"/>
    <n v="0"/>
    <n v="0"/>
    <n v="0"/>
    <n v="0"/>
    <n v="35837.93"/>
    <s v="Neovera-Fund VI"/>
    <s v="Neovera"/>
  </r>
  <r>
    <x v="1197"/>
    <x v="93"/>
    <x v="3"/>
    <s v="Realized"/>
    <x v="1"/>
    <s v="Interest"/>
    <x v="6321"/>
    <n v="0"/>
    <n v="0"/>
    <n v="37591.47"/>
    <n v="0"/>
    <n v="0"/>
    <n v="0"/>
    <n v="0"/>
    <n v="0"/>
    <n v="0"/>
    <n v="37591.47"/>
    <s v="Alloy Cladding Company-Fund IV"/>
    <s v="Alloy Cladding Company"/>
  </r>
  <r>
    <x v="1197"/>
    <x v="163"/>
    <x v="4"/>
    <s v="Unrealized"/>
    <x v="1"/>
    <s v="Interest"/>
    <x v="6322"/>
    <n v="0"/>
    <n v="0"/>
    <n v="37961.800000000003"/>
    <n v="0"/>
    <n v="0"/>
    <n v="0"/>
    <n v="0"/>
    <n v="0"/>
    <n v="0"/>
    <n v="37961.800000000003"/>
    <s v="Texwin Metal Buildings-Fund V"/>
    <s v="Texwin Metal Buildings"/>
  </r>
  <r>
    <x v="1197"/>
    <x v="151"/>
    <x v="4"/>
    <s v="Unrealized"/>
    <x v="1"/>
    <s v="Interest"/>
    <x v="6323"/>
    <n v="0"/>
    <n v="0"/>
    <n v="39730.269999999997"/>
    <n v="0"/>
    <n v="0"/>
    <n v="0"/>
    <n v="0"/>
    <n v="0"/>
    <n v="0"/>
    <n v="39730.269999999997"/>
    <s v="Environ Energy-Fund V"/>
    <s v="Environ Energy"/>
  </r>
  <r>
    <x v="1197"/>
    <x v="148"/>
    <x v="4"/>
    <s v="Realized"/>
    <x v="1"/>
    <s v="Interest"/>
    <x v="6324"/>
    <n v="0"/>
    <n v="0"/>
    <n v="40590.99"/>
    <n v="0"/>
    <n v="0"/>
    <n v="0"/>
    <n v="0"/>
    <n v="0"/>
    <n v="0"/>
    <n v="40590.99"/>
    <s v="The Joint Chiropractic-Fund V"/>
    <s v="The Joint Chiropractic"/>
  </r>
  <r>
    <x v="1197"/>
    <x v="126"/>
    <x v="3"/>
    <s v="Unrealized"/>
    <x v="1"/>
    <s v="Interest"/>
    <x v="6325"/>
    <n v="0"/>
    <n v="0"/>
    <n v="42649.08"/>
    <n v="0"/>
    <n v="0"/>
    <n v="0"/>
    <n v="0"/>
    <n v="0"/>
    <n v="0"/>
    <n v="42649.08"/>
    <s v="QE Solar-Fund IV"/>
    <s v="QE Solar"/>
  </r>
  <r>
    <x v="1197"/>
    <x v="126"/>
    <x v="4"/>
    <s v="Unrealized"/>
    <x v="1"/>
    <s v="Interest"/>
    <x v="6326"/>
    <n v="0"/>
    <n v="0"/>
    <n v="42649.09"/>
    <n v="0"/>
    <n v="0"/>
    <n v="0"/>
    <n v="0"/>
    <n v="0"/>
    <n v="0"/>
    <n v="42649.09"/>
    <s v="QE Solar-Fund V"/>
    <s v="QE Solar"/>
  </r>
  <r>
    <x v="1197"/>
    <x v="160"/>
    <x v="5"/>
    <s v="Partially Realized"/>
    <x v="1"/>
    <s v="Interest"/>
    <x v="6327"/>
    <n v="0"/>
    <n v="0"/>
    <n v="48742.14"/>
    <n v="0"/>
    <n v="0"/>
    <n v="0"/>
    <n v="0"/>
    <n v="0"/>
    <n v="0"/>
    <n v="48742.14"/>
    <s v="Rocket Holdings-Fund VI"/>
    <s v="Rocket Holdings"/>
  </r>
  <r>
    <x v="1197"/>
    <x v="82"/>
    <x v="2"/>
    <s v="Realized"/>
    <x v="1"/>
    <s v="Interest"/>
    <x v="5768"/>
    <n v="0"/>
    <n v="0"/>
    <n v="49428.56"/>
    <n v="0"/>
    <n v="0"/>
    <n v="0"/>
    <n v="0"/>
    <n v="0"/>
    <n v="0"/>
    <n v="49428.56"/>
    <s v="Medicus IT-Fund III"/>
    <s v="Medicus IT"/>
  </r>
  <r>
    <x v="1197"/>
    <x v="150"/>
    <x v="4"/>
    <s v="Unrealized"/>
    <x v="0"/>
    <s v="Interest"/>
    <x v="6328"/>
    <n v="0"/>
    <n v="0"/>
    <n v="49518.41"/>
    <n v="0"/>
    <n v="0"/>
    <n v="0"/>
    <n v="0"/>
    <n v="0"/>
    <n v="0"/>
    <n v="49518.41"/>
    <s v="S&amp;K Building Services-Fund V"/>
    <s v="S&amp;K Building Services"/>
  </r>
  <r>
    <x v="1197"/>
    <x v="150"/>
    <x v="5"/>
    <s v="Unrealized"/>
    <x v="0"/>
    <s v="Interest"/>
    <x v="6328"/>
    <n v="0"/>
    <n v="0"/>
    <n v="49518.41"/>
    <n v="0"/>
    <n v="0"/>
    <n v="0"/>
    <n v="0"/>
    <n v="0"/>
    <n v="0"/>
    <n v="49518.41"/>
    <s v="S&amp;K Building Services-Fund VI"/>
    <s v="S&amp;K Building Services"/>
  </r>
  <r>
    <x v="1197"/>
    <x v="124"/>
    <x v="4"/>
    <s v="Unrealized"/>
    <x v="0"/>
    <s v="Interest"/>
    <x v="6329"/>
    <n v="0"/>
    <n v="0"/>
    <n v="54756.83"/>
    <n v="0"/>
    <n v="0"/>
    <n v="0"/>
    <n v="0"/>
    <n v="0"/>
    <n v="0"/>
    <n v="54756.83"/>
    <s v="Round 2-Fund V"/>
    <s v="Round 2"/>
  </r>
  <r>
    <x v="1197"/>
    <x v="124"/>
    <x v="3"/>
    <s v="Unrealized"/>
    <x v="0"/>
    <s v="Interest"/>
    <x v="6330"/>
    <n v="0"/>
    <n v="0"/>
    <n v="54756.84"/>
    <n v="0"/>
    <n v="0"/>
    <n v="0"/>
    <n v="0"/>
    <n v="0"/>
    <n v="0"/>
    <n v="54756.84"/>
    <s v="Round 2-Fund IV"/>
    <s v="Round 2"/>
  </r>
  <r>
    <x v="1197"/>
    <x v="117"/>
    <x v="4"/>
    <s v="Unrealized"/>
    <x v="1"/>
    <s v="Interest"/>
    <x v="6331"/>
    <n v="0"/>
    <n v="0"/>
    <n v="55317.49"/>
    <n v="0"/>
    <n v="0"/>
    <n v="0"/>
    <n v="0"/>
    <n v="0"/>
    <n v="0"/>
    <n v="55317.49"/>
    <s v="AccuTitle Software-Fund V"/>
    <s v="AccuTitle Software"/>
  </r>
  <r>
    <x v="1197"/>
    <x v="105"/>
    <x v="3"/>
    <s v="Unrealized"/>
    <x v="1"/>
    <s v="Interest"/>
    <x v="6332"/>
    <n v="0"/>
    <n v="0"/>
    <n v="56147.75"/>
    <n v="0"/>
    <n v="0"/>
    <n v="0"/>
    <n v="0"/>
    <n v="0"/>
    <n v="0"/>
    <n v="56147.75"/>
    <s v="Oakpoint-Fund IV"/>
    <s v="Oakpoint"/>
  </r>
  <r>
    <x v="1197"/>
    <x v="166"/>
    <x v="5"/>
    <s v="Unrealized"/>
    <x v="1"/>
    <s v="Interest"/>
    <x v="6333"/>
    <n v="0"/>
    <n v="0"/>
    <n v="56616.18"/>
    <n v="0"/>
    <n v="0"/>
    <n v="0"/>
    <n v="0"/>
    <n v="0"/>
    <n v="0"/>
    <n v="56616.18"/>
    <s v="ELK Analytics-Fund VI"/>
    <s v="ELK Analytics"/>
  </r>
  <r>
    <x v="1197"/>
    <x v="137"/>
    <x v="4"/>
    <s v="Unrealized"/>
    <x v="1"/>
    <s v="Interest"/>
    <x v="4957"/>
    <n v="0"/>
    <n v="0"/>
    <n v="59128.66"/>
    <n v="0"/>
    <n v="0"/>
    <n v="0"/>
    <n v="0"/>
    <n v="0"/>
    <n v="0"/>
    <n v="59128.66"/>
    <s v="Allways Precision-Fund V"/>
    <s v="Allways Precision"/>
  </r>
  <r>
    <x v="1197"/>
    <x v="149"/>
    <x v="4"/>
    <s v="Unrealized"/>
    <x v="1"/>
    <s v="Interest"/>
    <x v="6334"/>
    <n v="0"/>
    <n v="0"/>
    <n v="61047.95"/>
    <n v="0"/>
    <n v="0"/>
    <n v="0"/>
    <n v="0"/>
    <n v="0"/>
    <n v="0"/>
    <n v="61047.95"/>
    <s v="A Plus Tree, Inc-Fund V"/>
    <s v="A Plus Tree, Inc"/>
  </r>
  <r>
    <x v="1197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197"/>
    <x v="152"/>
    <x v="4"/>
    <s v="Unrealized"/>
    <x v="0"/>
    <s v="Interest"/>
    <x v="1217"/>
    <n v="0"/>
    <n v="0"/>
    <n v="62833.33"/>
    <n v="0"/>
    <n v="0"/>
    <n v="0"/>
    <n v="0"/>
    <n v="0"/>
    <n v="0"/>
    <n v="62833.33"/>
    <s v="Outback Buildings-Fund V"/>
    <s v="Outback Buildings"/>
  </r>
  <r>
    <x v="1197"/>
    <x v="152"/>
    <x v="5"/>
    <s v="Unrealized"/>
    <x v="0"/>
    <s v="Interest"/>
    <x v="1217"/>
    <n v="0"/>
    <n v="0"/>
    <n v="62833.33"/>
    <n v="0"/>
    <n v="0"/>
    <n v="0"/>
    <n v="0"/>
    <n v="0"/>
    <n v="0"/>
    <n v="62833.33"/>
    <s v="Outback Buildings-Fund VI"/>
    <s v="Outback Buildings"/>
  </r>
  <r>
    <x v="1197"/>
    <x v="94"/>
    <x v="3"/>
    <s v="Unrealized"/>
    <x v="1"/>
    <s v="Interest"/>
    <x v="6335"/>
    <n v="0"/>
    <n v="0"/>
    <n v="67092.66"/>
    <n v="0"/>
    <n v="0"/>
    <n v="0"/>
    <n v="0"/>
    <n v="0"/>
    <n v="0"/>
    <n v="67092.66"/>
    <s v="MCCi-Fund IV"/>
    <s v="MCCi"/>
  </r>
  <r>
    <x v="1197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197"/>
    <x v="129"/>
    <x v="3"/>
    <s v="Unrealized"/>
    <x v="1"/>
    <s v="Interest"/>
    <x v="6336"/>
    <n v="0"/>
    <n v="0"/>
    <n v="68673.61"/>
    <n v="0"/>
    <n v="0"/>
    <n v="0"/>
    <n v="0"/>
    <n v="0"/>
    <n v="0"/>
    <n v="68673.61"/>
    <s v="McDaniel Metals-Fund IV"/>
    <s v="McDaniel Metals"/>
  </r>
  <r>
    <x v="1197"/>
    <x v="78"/>
    <x v="3"/>
    <s v="Partially Realized"/>
    <x v="1"/>
    <s v="Interest"/>
    <x v="6337"/>
    <n v="0"/>
    <n v="0"/>
    <n v="69866.27"/>
    <n v="0"/>
    <n v="0"/>
    <n v="0"/>
    <n v="0"/>
    <n v="0"/>
    <n v="0"/>
    <n v="69866.27"/>
    <s v="Reindeer Logistics-Fund IV"/>
    <s v="Reindeer Logistics"/>
  </r>
  <r>
    <x v="1197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197"/>
    <x v="105"/>
    <x v="4"/>
    <s v="Unrealized"/>
    <x v="1"/>
    <s v="Interest"/>
    <x v="6338"/>
    <n v="0"/>
    <n v="0"/>
    <n v="72520.44"/>
    <n v="0"/>
    <n v="0"/>
    <n v="0"/>
    <n v="0"/>
    <n v="0"/>
    <n v="0"/>
    <n v="72520.44"/>
    <s v="Oakpoint-Fund V"/>
    <s v="Oakpoint"/>
  </r>
  <r>
    <x v="1197"/>
    <x v="112"/>
    <x v="3"/>
    <s v="Unrealized"/>
    <x v="1"/>
    <s v="Interest"/>
    <x v="6166"/>
    <n v="0"/>
    <n v="0"/>
    <n v="73030.880000000005"/>
    <n v="0"/>
    <n v="0"/>
    <n v="0"/>
    <n v="0"/>
    <n v="0"/>
    <n v="0"/>
    <n v="73030.880000000005"/>
    <s v="Tube Bending-Fund IV"/>
    <s v="Tube Bending"/>
  </r>
  <r>
    <x v="1197"/>
    <x v="44"/>
    <x v="4"/>
    <s v="Unrealized"/>
    <x v="1"/>
    <s v="Interest"/>
    <x v="6278"/>
    <n v="0"/>
    <n v="0"/>
    <n v="73279.22"/>
    <n v="0"/>
    <n v="0"/>
    <n v="0"/>
    <n v="0"/>
    <n v="0"/>
    <n v="0"/>
    <n v="73279.22"/>
    <s v="Inspired Beauty Brands-Fund V-Unrealized"/>
    <s v="Inspired Beauty Brands-Fund V-Unrealized"/>
  </r>
  <r>
    <x v="1197"/>
    <x v="156"/>
    <x v="4"/>
    <s v="Unrealized"/>
    <x v="1"/>
    <s v="Interest"/>
    <x v="6339"/>
    <n v="0"/>
    <n v="0"/>
    <n v="74916.67"/>
    <n v="0"/>
    <n v="0"/>
    <n v="0"/>
    <n v="0"/>
    <n v="0"/>
    <n v="0"/>
    <n v="74916.67"/>
    <s v="Race Technologies-Fund V"/>
    <s v="Race Technologies"/>
  </r>
  <r>
    <x v="1197"/>
    <x v="134"/>
    <x v="4"/>
    <s v="Realized"/>
    <x v="1"/>
    <s v="Interest"/>
    <x v="6340"/>
    <n v="0"/>
    <n v="0"/>
    <n v="78487.73"/>
    <n v="0"/>
    <n v="0"/>
    <n v="0"/>
    <n v="0"/>
    <n v="0"/>
    <n v="0"/>
    <n v="78487.73"/>
    <s v="CyberSheath-Fund V"/>
    <s v="CyberSheath"/>
  </r>
  <r>
    <x v="1197"/>
    <x v="151"/>
    <x v="5"/>
    <s v="Unrealized"/>
    <x v="1"/>
    <s v="Interest"/>
    <x v="6341"/>
    <n v="0"/>
    <n v="0"/>
    <n v="79460.52"/>
    <n v="0"/>
    <n v="0"/>
    <n v="0"/>
    <n v="0"/>
    <n v="0"/>
    <n v="0"/>
    <n v="79460.52"/>
    <s v="Environ Energy-Fund VI"/>
    <s v="Environ Energy"/>
  </r>
  <r>
    <x v="1197"/>
    <x v="147"/>
    <x v="4"/>
    <s v="Unrealized"/>
    <x v="1"/>
    <s v="Interest"/>
    <x v="6342"/>
    <n v="0"/>
    <n v="0"/>
    <n v="84583.34"/>
    <n v="0"/>
    <n v="0"/>
    <n v="0"/>
    <n v="0"/>
    <n v="0"/>
    <n v="0"/>
    <n v="84583.34"/>
    <s v="Seneca Resources-Fund V"/>
    <s v="Seneca Resources"/>
  </r>
  <r>
    <x v="1197"/>
    <x v="143"/>
    <x v="4"/>
    <s v="Unrealized"/>
    <x v="1"/>
    <s v="Interest"/>
    <x v="6343"/>
    <n v="0"/>
    <n v="0"/>
    <n v="86154.16"/>
    <n v="0"/>
    <n v="0"/>
    <n v="0"/>
    <n v="0"/>
    <n v="0"/>
    <n v="0"/>
    <n v="86154.16"/>
    <s v="Revive Med Spa-Fund V"/>
    <s v="Revive Med Spa"/>
  </r>
  <r>
    <x v="1197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197"/>
    <x v="127"/>
    <x v="3"/>
    <s v="Unrealized"/>
    <x v="1"/>
    <s v="Interest"/>
    <x v="6344"/>
    <n v="0"/>
    <n v="0"/>
    <n v="87247.07"/>
    <n v="0"/>
    <n v="0"/>
    <n v="0"/>
    <n v="0"/>
    <n v="0"/>
    <n v="0"/>
    <n v="87247.07"/>
    <s v="Buggy Beds-Fund IV"/>
    <s v="Buggy Beds"/>
  </r>
  <r>
    <x v="1197"/>
    <x v="120"/>
    <x v="5"/>
    <s v="Unrealized"/>
    <x v="1"/>
    <s v="Interest"/>
    <x v="6345"/>
    <n v="0"/>
    <n v="0"/>
    <n v="87832.41"/>
    <n v="0"/>
    <n v="0"/>
    <n v="0"/>
    <n v="0"/>
    <n v="0"/>
    <n v="0"/>
    <n v="87832.41"/>
    <s v="BroadcastMed-Fund VI"/>
    <s v="BroadcastMed"/>
  </r>
  <r>
    <x v="1197"/>
    <x v="99"/>
    <x v="3"/>
    <s v="Unrealized"/>
    <x v="0"/>
    <s v="Interest"/>
    <x v="6346"/>
    <n v="0"/>
    <n v="0"/>
    <n v="88206.17"/>
    <n v="0"/>
    <n v="0"/>
    <n v="0"/>
    <n v="0"/>
    <n v="0"/>
    <n v="0"/>
    <n v="88206.17"/>
    <s v="Solid Surface Care-Fund IV"/>
    <s v="Solid Surface Care"/>
  </r>
  <r>
    <x v="1197"/>
    <x v="132"/>
    <x v="4"/>
    <s v="Unrealized"/>
    <x v="1"/>
    <s v="Interest"/>
    <x v="6347"/>
    <n v="0"/>
    <n v="0"/>
    <n v="88923.27"/>
    <n v="0"/>
    <n v="0"/>
    <n v="0"/>
    <n v="0"/>
    <n v="0"/>
    <n v="0"/>
    <n v="88923.27"/>
    <s v="TaskRay-Fund V"/>
    <s v="TaskRay"/>
  </r>
  <r>
    <x v="1197"/>
    <x v="87"/>
    <x v="3"/>
    <s v="Unrealized"/>
    <x v="1"/>
    <s v="Interest"/>
    <x v="6233"/>
    <n v="0"/>
    <n v="0"/>
    <n v="90749.43"/>
    <n v="0"/>
    <n v="0"/>
    <n v="0"/>
    <n v="0"/>
    <n v="0"/>
    <n v="0"/>
    <n v="90749.43"/>
    <s v="Allegiance Fundraising Group-Fund IV"/>
    <s v="Allegiance Fundraising Group"/>
  </r>
  <r>
    <x v="1197"/>
    <x v="111"/>
    <x v="3"/>
    <s v="Unrealized"/>
    <x v="1"/>
    <s v="Interest"/>
    <x v="6348"/>
    <n v="0"/>
    <n v="0"/>
    <n v="92876.94"/>
    <n v="0"/>
    <n v="0"/>
    <n v="0"/>
    <n v="0"/>
    <n v="0"/>
    <n v="0"/>
    <n v="92876.94"/>
    <s v="Practis-Fund IV"/>
    <s v="Practis"/>
  </r>
  <r>
    <x v="1197"/>
    <x v="138"/>
    <x v="4"/>
    <s v="Unrealized"/>
    <x v="1"/>
    <s v="Interest"/>
    <x v="6349"/>
    <n v="0"/>
    <n v="0"/>
    <n v="93162.5"/>
    <n v="0"/>
    <n v="0"/>
    <n v="0"/>
    <n v="0"/>
    <n v="0"/>
    <n v="0"/>
    <n v="93162.5"/>
    <s v="U.S. Mobile Health Exams-Fund V"/>
    <s v="U.S. Mobile Health Exams"/>
  </r>
  <r>
    <x v="1197"/>
    <x v="157"/>
    <x v="5"/>
    <s v="Unrealized"/>
    <x v="1"/>
    <s v="Interest"/>
    <x v="6350"/>
    <n v="0"/>
    <n v="0"/>
    <n v="94116.479999999996"/>
    <n v="0"/>
    <n v="0"/>
    <n v="0"/>
    <n v="0"/>
    <n v="0"/>
    <n v="0"/>
    <n v="94116.479999999996"/>
    <s v="Maxway Inc-Fund VI"/>
    <s v="Maxway Inc"/>
  </r>
  <r>
    <x v="1197"/>
    <x v="136"/>
    <x v="4"/>
    <s v="Unrealized"/>
    <x v="1"/>
    <s v="Interest"/>
    <x v="6351"/>
    <n v="0"/>
    <n v="0"/>
    <n v="95294.65"/>
    <n v="0"/>
    <n v="0"/>
    <n v="0"/>
    <n v="0"/>
    <n v="0"/>
    <n v="0"/>
    <n v="95294.65"/>
    <s v="MedHQ-Fund V"/>
    <s v="MedHQ"/>
  </r>
  <r>
    <x v="1197"/>
    <x v="130"/>
    <x v="4"/>
    <s v="Unrealized"/>
    <x v="1"/>
    <s v="Interest"/>
    <x v="6352"/>
    <n v="0"/>
    <n v="0"/>
    <n v="97847.93"/>
    <n v="0"/>
    <n v="0"/>
    <n v="0"/>
    <n v="0"/>
    <n v="0"/>
    <n v="0"/>
    <n v="97847.93"/>
    <s v="Reverba-Fund V"/>
    <s v="Reverba"/>
  </r>
  <r>
    <x v="1197"/>
    <x v="120"/>
    <x v="4"/>
    <s v="Unrealized"/>
    <x v="1"/>
    <s v="Interest"/>
    <x v="6353"/>
    <n v="0"/>
    <n v="0"/>
    <n v="99119.95"/>
    <n v="0"/>
    <n v="0"/>
    <n v="0"/>
    <n v="0"/>
    <n v="0"/>
    <n v="0"/>
    <n v="99119.95"/>
    <s v="BroadcastMed-Fund V"/>
    <s v="BroadcastMed"/>
  </r>
  <r>
    <x v="1197"/>
    <x v="120"/>
    <x v="3"/>
    <s v="Unrealized"/>
    <x v="1"/>
    <s v="Interest"/>
    <x v="6354"/>
    <n v="0"/>
    <n v="0"/>
    <n v="99119.96"/>
    <n v="0"/>
    <n v="0"/>
    <n v="0"/>
    <n v="0"/>
    <n v="0"/>
    <n v="0"/>
    <n v="99119.96"/>
    <s v="BroadcastMed-Fund IV"/>
    <s v="BroadcastMed"/>
  </r>
  <r>
    <x v="1197"/>
    <x v="161"/>
    <x v="5"/>
    <s v="Unrealized"/>
    <x v="0"/>
    <s v="Interest"/>
    <x v="6355"/>
    <n v="0"/>
    <n v="0"/>
    <n v="100389.21"/>
    <n v="0"/>
    <n v="0"/>
    <n v="0"/>
    <n v="0"/>
    <n v="0"/>
    <n v="0"/>
    <n v="100389.21"/>
    <s v="IT Assist-Fund VI"/>
    <s v="IT Assist"/>
  </r>
  <r>
    <x v="1197"/>
    <x v="131"/>
    <x v="4"/>
    <s v="Unrealized"/>
    <x v="1"/>
    <s v="Interest"/>
    <x v="6356"/>
    <n v="0"/>
    <n v="0"/>
    <n v="102146.03"/>
    <n v="0"/>
    <n v="0"/>
    <n v="0"/>
    <n v="0"/>
    <n v="0"/>
    <n v="0"/>
    <n v="102146.03"/>
    <s v="Machine Specialties, Inc-Fund V"/>
    <s v="Machine Specialties, Inc"/>
  </r>
  <r>
    <x v="1197"/>
    <x v="119"/>
    <x v="4"/>
    <s v="Partially Realized"/>
    <x v="1"/>
    <s v="Interest"/>
    <x v="6357"/>
    <n v="0"/>
    <n v="0"/>
    <n v="104722.22"/>
    <n v="0"/>
    <n v="0"/>
    <n v="0"/>
    <n v="0"/>
    <n v="0"/>
    <n v="0"/>
    <n v="104722.22"/>
    <s v="MPF Products-Fund V"/>
    <s v="MPF Products"/>
  </r>
  <r>
    <x v="1197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197"/>
    <x v="163"/>
    <x v="5"/>
    <s v="Unrealized"/>
    <x v="1"/>
    <s v="Interest"/>
    <x v="6358"/>
    <n v="0"/>
    <n v="0"/>
    <n v="113885.41"/>
    <n v="0"/>
    <n v="0"/>
    <n v="0"/>
    <n v="0"/>
    <n v="0"/>
    <n v="0"/>
    <n v="113885.41"/>
    <s v="Texwin Metal Buildings-Fund VI"/>
    <s v="Texwin Metal Buildings"/>
  </r>
  <r>
    <x v="1197"/>
    <x v="128"/>
    <x v="4"/>
    <s v="Unrealized"/>
    <x v="1"/>
    <s v="Interest"/>
    <x v="6359"/>
    <n v="0"/>
    <n v="0"/>
    <n v="119625.01"/>
    <n v="0"/>
    <n v="0"/>
    <n v="0"/>
    <n v="0"/>
    <n v="0"/>
    <n v="0"/>
    <n v="119625.01"/>
    <s v="Colorado Barricade Co-Fund V"/>
    <s v="Colorado Barricade Co"/>
  </r>
  <r>
    <x v="1197"/>
    <x v="99"/>
    <x v="3"/>
    <s v="Unrealized"/>
    <x v="1"/>
    <s v="Interest"/>
    <x v="6360"/>
    <n v="0"/>
    <n v="0"/>
    <n v="123488.65"/>
    <n v="0"/>
    <n v="0"/>
    <n v="0"/>
    <n v="0"/>
    <n v="0"/>
    <n v="0"/>
    <n v="123488.65"/>
    <s v="Solid Surface Care-Fund IV"/>
    <s v="Solid Surface Care"/>
  </r>
  <r>
    <x v="1197"/>
    <x v="139"/>
    <x v="4"/>
    <s v="Unrealized"/>
    <x v="1"/>
    <s v="Interest"/>
    <x v="6361"/>
    <n v="0"/>
    <n v="0"/>
    <n v="126909.67"/>
    <n v="0"/>
    <n v="0"/>
    <n v="0"/>
    <n v="0"/>
    <n v="0"/>
    <n v="0"/>
    <n v="126909.67"/>
    <s v="QC Ally-Fund V"/>
    <s v="QC Ally"/>
  </r>
  <r>
    <x v="1197"/>
    <x v="144"/>
    <x v="4"/>
    <s v="Realized"/>
    <x v="1"/>
    <s v="Interest"/>
    <x v="6362"/>
    <n v="0"/>
    <n v="0"/>
    <n v="131104.16"/>
    <n v="0"/>
    <n v="0"/>
    <n v="0"/>
    <n v="0"/>
    <n v="0"/>
    <n v="0"/>
    <n v="131104.16"/>
    <s v="Charter Impact-Fund V"/>
    <s v="Charter Impact"/>
  </r>
  <r>
    <x v="1197"/>
    <x v="133"/>
    <x v="4"/>
    <s v="Unrealized"/>
    <x v="1"/>
    <s v="Interest"/>
    <x v="6363"/>
    <n v="0"/>
    <n v="0"/>
    <n v="133400"/>
    <n v="0"/>
    <n v="0"/>
    <n v="0"/>
    <n v="0"/>
    <n v="0"/>
    <n v="0"/>
    <n v="133400"/>
    <s v="EXA Capital-Fund V"/>
    <s v="EXA Capital"/>
  </r>
  <r>
    <x v="1197"/>
    <x v="153"/>
    <x v="5"/>
    <s v="Unrealized"/>
    <x v="1"/>
    <s v="Interest"/>
    <x v="6364"/>
    <n v="0"/>
    <n v="0"/>
    <n v="135937.49"/>
    <n v="0"/>
    <n v="0"/>
    <n v="0"/>
    <n v="0"/>
    <n v="0"/>
    <n v="0"/>
    <n v="135937.49"/>
    <s v="Watermark Solutions-Fund VI"/>
    <s v="Watermark Solutions"/>
  </r>
  <r>
    <x v="1197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197"/>
    <x v="155"/>
    <x v="5"/>
    <s v="Unrealized"/>
    <x v="1"/>
    <s v="Interest"/>
    <x v="6365"/>
    <n v="0"/>
    <n v="0"/>
    <n v="147387.20000000001"/>
    <n v="0"/>
    <n v="0"/>
    <n v="0"/>
    <n v="0"/>
    <n v="0"/>
    <n v="0"/>
    <n v="147387.20000000001"/>
    <s v="360 Smart Networks-Fund VI"/>
    <s v="360 Smart Networks"/>
  </r>
  <r>
    <x v="1197"/>
    <x v="133"/>
    <x v="5"/>
    <s v="Unrealized"/>
    <x v="1"/>
    <s v="Interest"/>
    <x v="6366"/>
    <n v="0"/>
    <n v="0"/>
    <n v="148166.71"/>
    <n v="0"/>
    <n v="0"/>
    <n v="0"/>
    <n v="0"/>
    <n v="0"/>
    <n v="0"/>
    <n v="148166.71"/>
    <s v="EXA Capital-Fund VI"/>
    <s v="EXA Capital"/>
  </r>
  <r>
    <x v="1197"/>
    <x v="164"/>
    <x v="5"/>
    <s v="Unrealized"/>
    <x v="0"/>
    <s v="Interest"/>
    <x v="6367"/>
    <n v="0"/>
    <n v="0"/>
    <n v="149531.25"/>
    <n v="0"/>
    <n v="0"/>
    <n v="0"/>
    <n v="0"/>
    <n v="0"/>
    <n v="0"/>
    <n v="149531.25"/>
    <s v="UPOP-Fund VI"/>
    <s v="UPOP"/>
  </r>
  <r>
    <x v="1197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197"/>
    <x v="44"/>
    <x v="5"/>
    <s v="Unrealized"/>
    <x v="1"/>
    <s v="Interest"/>
    <x v="6297"/>
    <n v="0"/>
    <n v="0"/>
    <n v="195411.28"/>
    <n v="0"/>
    <n v="0"/>
    <n v="0"/>
    <n v="0"/>
    <n v="0"/>
    <n v="0"/>
    <n v="195411.28"/>
    <s v="Inspired Beauty Brands-Fund VI-Unrealized"/>
    <s v="Inspired Beauty Brands-Fund VI-Unrealized"/>
  </r>
  <r>
    <x v="1197"/>
    <x v="145"/>
    <x v="4"/>
    <s v="Unrealized"/>
    <x v="1"/>
    <s v="Interest"/>
    <x v="6368"/>
    <n v="0"/>
    <n v="0"/>
    <n v="240861.11"/>
    <n v="0"/>
    <n v="0"/>
    <n v="0"/>
    <n v="0"/>
    <n v="0"/>
    <n v="0"/>
    <n v="240861.11"/>
    <s v="Evernest-Fund V"/>
    <s v="Evernest"/>
  </r>
  <r>
    <x v="1197"/>
    <x v="115"/>
    <x v="4"/>
    <s v="Unrealized"/>
    <x v="1"/>
    <s v="Interest"/>
    <x v="6369"/>
    <n v="0"/>
    <n v="0"/>
    <n v="302342.17"/>
    <n v="0"/>
    <n v="0"/>
    <n v="0"/>
    <n v="0"/>
    <n v="0"/>
    <n v="0"/>
    <n v="302342.17"/>
    <s v="360 Quote-Fund V"/>
    <s v="360 Quote"/>
  </r>
  <r>
    <x v="1197"/>
    <x v="88"/>
    <x v="3"/>
    <s v="Realized"/>
    <x v="1"/>
    <s v="PIK"/>
    <x v="6370"/>
    <n v="0"/>
    <n v="0"/>
    <n v="388305.67"/>
    <n v="0"/>
    <n v="0"/>
    <n v="0"/>
    <n v="0"/>
    <n v="0"/>
    <n v="0"/>
    <n v="388305.67"/>
    <s v="Heritage Health Solutions-Fund IV"/>
    <s v="Heritage Health Solutions"/>
  </r>
  <r>
    <x v="1197"/>
    <x v="88"/>
    <x v="2"/>
    <s v="Realized"/>
    <x v="1"/>
    <s v="PIK"/>
    <x v="6371"/>
    <n v="0"/>
    <n v="0"/>
    <n v="388305.68"/>
    <n v="0"/>
    <n v="0"/>
    <n v="0"/>
    <n v="0"/>
    <n v="0"/>
    <n v="0"/>
    <n v="388305.68"/>
    <s v="Heritage Health Solutions-Fund III"/>
    <s v="Heritage Health Solutions"/>
  </r>
  <r>
    <x v="1197"/>
    <x v="88"/>
    <x v="3"/>
    <s v="Realized"/>
    <x v="2"/>
    <s v="Principal - Cash Repayment"/>
    <x v="6372"/>
    <n v="0"/>
    <n v="0"/>
    <n v="0"/>
    <n v="0"/>
    <n v="0"/>
    <n v="0"/>
    <n v="1653846.15"/>
    <n v="0"/>
    <n v="0"/>
    <n v="1653846.15"/>
    <s v="Heritage Health Solutions-Fund IV"/>
    <s v="Heritage Health Solutions"/>
  </r>
  <r>
    <x v="1197"/>
    <x v="88"/>
    <x v="2"/>
    <s v="Realized"/>
    <x v="2"/>
    <s v="Principal - Cash Repayment"/>
    <x v="6373"/>
    <n v="0"/>
    <n v="0"/>
    <n v="0"/>
    <n v="0"/>
    <n v="0"/>
    <n v="0"/>
    <n v="1653846.16"/>
    <n v="0"/>
    <n v="0"/>
    <n v="1653846.16"/>
    <s v="Heritage Health Solutions-Fund III"/>
    <s v="Heritage Health Solutions"/>
  </r>
  <r>
    <x v="1197"/>
    <x v="88"/>
    <x v="2"/>
    <s v="Realized"/>
    <x v="2"/>
    <s v="Realized Gain"/>
    <x v="6374"/>
    <n v="0"/>
    <n v="0"/>
    <n v="0"/>
    <n v="0"/>
    <n v="0"/>
    <n v="0"/>
    <n v="3346153.84"/>
    <n v="0"/>
    <n v="0"/>
    <n v="3346153.84"/>
    <s v="Heritage Health Solutions-Fund III"/>
    <s v="Heritage Health Solutions"/>
  </r>
  <r>
    <x v="1197"/>
    <x v="88"/>
    <x v="3"/>
    <s v="Realized"/>
    <x v="2"/>
    <s v="Realized Gain"/>
    <x v="6375"/>
    <n v="0"/>
    <n v="0"/>
    <n v="0"/>
    <n v="0"/>
    <n v="0"/>
    <n v="0"/>
    <n v="3346153.85"/>
    <n v="0"/>
    <n v="0"/>
    <n v="3346153.85"/>
    <s v="Heritage Health Solutions-Fund IV"/>
    <s v="Heritage Health Solutions"/>
  </r>
  <r>
    <x v="1197"/>
    <x v="88"/>
    <x v="3"/>
    <s v="Realized"/>
    <x v="1"/>
    <s v="Principal - Cash Repayment"/>
    <x v="6376"/>
    <n v="0"/>
    <n v="0"/>
    <n v="3606303.58"/>
    <n v="0"/>
    <n v="0"/>
    <n v="0"/>
    <n v="0"/>
    <n v="0"/>
    <n v="0"/>
    <n v="3606303.58"/>
    <s v="Heritage Health Solutions-Fund IV"/>
    <s v="Heritage Health Solutions"/>
  </r>
  <r>
    <x v="1197"/>
    <x v="88"/>
    <x v="2"/>
    <s v="Realized"/>
    <x v="1"/>
    <s v="Principal - Cash Repayment"/>
    <x v="6377"/>
    <n v="0"/>
    <n v="0"/>
    <n v="3606303.82"/>
    <n v="0"/>
    <n v="0"/>
    <n v="0"/>
    <n v="0"/>
    <n v="0"/>
    <n v="0"/>
    <n v="3606303.82"/>
    <s v="Heritage Health Solutions-Fund III"/>
    <s v="Heritage Health Solutions"/>
  </r>
  <r>
    <x v="1198"/>
    <x v="122"/>
    <x v="4"/>
    <s v="Unrealized"/>
    <x v="2"/>
    <s v="Principal - Cash Investment"/>
    <x v="6378"/>
    <n v="0"/>
    <n v="0"/>
    <n v="0"/>
    <n v="0"/>
    <n v="721154.03"/>
    <n v="0"/>
    <n v="0"/>
    <n v="721154.03"/>
    <n v="0"/>
    <n v="0"/>
    <s v="Radian Generation-Fund V"/>
    <s v="Radian Generation"/>
  </r>
  <r>
    <x v="1198"/>
    <x v="122"/>
    <x v="3"/>
    <s v="Unrealized"/>
    <x v="2"/>
    <s v="Principal - Cash Investment"/>
    <x v="6378"/>
    <n v="0"/>
    <n v="0"/>
    <n v="0"/>
    <n v="0"/>
    <n v="721154.03"/>
    <n v="0"/>
    <n v="0"/>
    <n v="721154.03"/>
    <n v="0"/>
    <n v="0"/>
    <s v="Radian Generation-Fund IV"/>
    <s v="Radian Generation"/>
  </r>
  <r>
    <x v="1199"/>
    <x v="154"/>
    <x v="4"/>
    <s v="Partially Realized"/>
    <x v="1"/>
    <s v="Principal - Cash Investment"/>
    <x v="577"/>
    <n v="500000"/>
    <n v="0"/>
    <n v="0"/>
    <n v="0"/>
    <n v="0"/>
    <n v="0"/>
    <n v="0"/>
    <n v="500000"/>
    <n v="0"/>
    <n v="0"/>
    <s v="Core Fiber Partners-Fund V"/>
    <s v="Core Fiber Partners"/>
  </r>
  <r>
    <x v="1199"/>
    <x v="154"/>
    <x v="5"/>
    <s v="Partially Realized"/>
    <x v="1"/>
    <s v="Principal - Cash Investment"/>
    <x v="577"/>
    <n v="500000"/>
    <n v="0"/>
    <n v="0"/>
    <n v="0"/>
    <n v="0"/>
    <n v="0"/>
    <n v="0"/>
    <n v="500000"/>
    <n v="0"/>
    <n v="0"/>
    <s v="Core Fiber Partners-Fund VI"/>
    <s v="Core Fiber Partners"/>
  </r>
  <r>
    <x v="1199"/>
    <x v="154"/>
    <x v="5"/>
    <s v="Partially Realized"/>
    <x v="1"/>
    <s v="Fees"/>
    <x v="6379"/>
    <n v="0"/>
    <n v="0"/>
    <n v="9048.0300000000007"/>
    <n v="0"/>
    <n v="0"/>
    <n v="0"/>
    <n v="0"/>
    <n v="0"/>
    <n v="0"/>
    <n v="9048.0300000000007"/>
    <s v="Core Fiber Partners-Fund VI"/>
    <s v="Core Fiber Partners"/>
  </r>
  <r>
    <x v="1199"/>
    <x v="128"/>
    <x v="4"/>
    <s v="Unrealized"/>
    <x v="1"/>
    <s v="Fees"/>
    <x v="1286"/>
    <n v="0"/>
    <n v="0"/>
    <n v="67500"/>
    <n v="0"/>
    <n v="0"/>
    <n v="0"/>
    <n v="0"/>
    <n v="0"/>
    <n v="0"/>
    <n v="67500"/>
    <s v="Colorado Barricade Co-Fund V"/>
    <s v="Colorado Barricade Co"/>
  </r>
  <r>
    <x v="1200"/>
    <x v="167"/>
    <x v="5"/>
    <s v="Unrealized"/>
    <x v="0"/>
    <s v="Principal - Cash Investment"/>
    <x v="6380"/>
    <n v="8923077"/>
    <n v="0"/>
    <n v="0"/>
    <n v="0"/>
    <n v="0"/>
    <n v="0"/>
    <n v="0"/>
    <n v="8923077"/>
    <n v="0"/>
    <n v="0"/>
    <s v="Heritage Imaging-Fund VI"/>
    <s v="Heritage Imaging"/>
  </r>
  <r>
    <x v="1200"/>
    <x v="167"/>
    <x v="5"/>
    <s v="Unrealized"/>
    <x v="2"/>
    <s v="Principal - Cash Investment"/>
    <x v="6381"/>
    <n v="0"/>
    <n v="0"/>
    <n v="0"/>
    <n v="0"/>
    <n v="3076923"/>
    <n v="0"/>
    <n v="0"/>
    <n v="3076923"/>
    <n v="0"/>
    <n v="0"/>
    <s v="Heritage Imaging-Fund VI"/>
    <s v="Heritage Imaging"/>
  </r>
  <r>
    <x v="1200"/>
    <x v="127"/>
    <x v="3"/>
    <s v="Unrealized"/>
    <x v="1"/>
    <s v="Principal - Cash Investment"/>
    <x v="6382"/>
    <n v="125000"/>
    <n v="0"/>
    <n v="0"/>
    <n v="0"/>
    <n v="0"/>
    <n v="0"/>
    <n v="0"/>
    <n v="125000"/>
    <n v="0"/>
    <n v="0"/>
    <s v="Buggy Beds-Fund IV"/>
    <s v="Buggy Beds"/>
  </r>
  <r>
    <x v="1200"/>
    <x v="167"/>
    <x v="5"/>
    <s v="Unrealized"/>
    <x v="0"/>
    <s v="Fees"/>
    <x v="6383"/>
    <n v="0"/>
    <n v="0"/>
    <n v="164428.04999999999"/>
    <n v="0"/>
    <n v="0"/>
    <n v="0"/>
    <n v="0"/>
    <n v="0"/>
    <n v="0"/>
    <n v="164428.04999999999"/>
    <s v="Heritage Imaging-Fund VI"/>
    <s v="Heritage Imaging"/>
  </r>
  <r>
    <x v="1201"/>
    <x v="168"/>
    <x v="5"/>
    <s v="Unrealized"/>
    <x v="1"/>
    <s v="Principal - Cash Investment"/>
    <x v="1147"/>
    <n v="6000000"/>
    <n v="0"/>
    <n v="0"/>
    <n v="0"/>
    <n v="0"/>
    <n v="0"/>
    <n v="0"/>
    <n v="6000000"/>
    <n v="0"/>
    <n v="0"/>
    <s v="ArmorWorks-Fund VI"/>
    <s v="ArmorWorks"/>
  </r>
  <r>
    <x v="1201"/>
    <x v="169"/>
    <x v="5"/>
    <s v="Unrealized"/>
    <x v="2"/>
    <s v="Principal - Cash Investment"/>
    <x v="6384"/>
    <n v="0"/>
    <n v="0"/>
    <n v="0"/>
    <n v="0"/>
    <n v="3654000"/>
    <n v="0"/>
    <n v="0"/>
    <n v="3654000"/>
    <n v="0"/>
    <n v="0"/>
    <s v="Commercial Truck and Trailer Parts-Fund VI"/>
    <s v="Commercial Truck and Trailer Parts"/>
  </r>
  <r>
    <x v="1201"/>
    <x v="169"/>
    <x v="5"/>
    <s v="Unrealized"/>
    <x v="1"/>
    <s v="Principal - Cash Investment"/>
    <x v="253"/>
    <n v="1000000"/>
    <n v="0"/>
    <n v="0"/>
    <n v="0"/>
    <n v="0"/>
    <n v="0"/>
    <n v="0"/>
    <n v="1000000"/>
    <n v="0"/>
    <n v="0"/>
    <s v="Commercial Truck and Trailer Parts-Fund VI"/>
    <s v="Commercial Truck and Trailer Parts"/>
  </r>
  <r>
    <x v="1201"/>
    <x v="169"/>
    <x v="5"/>
    <s v="Unrealized"/>
    <x v="1"/>
    <s v="Fees"/>
    <x v="6385"/>
    <n v="0"/>
    <n v="0"/>
    <n v="18096.07"/>
    <n v="0"/>
    <n v="0"/>
    <n v="0"/>
    <n v="0"/>
    <n v="0"/>
    <n v="0"/>
    <n v="18096.07"/>
    <s v="Commercial Truck and Trailer Parts-Fund VI"/>
    <s v="Commercial Truck and Trailer Parts"/>
  </r>
  <r>
    <x v="1201"/>
    <x v="168"/>
    <x v="5"/>
    <s v="Unrealized"/>
    <x v="1"/>
    <s v="Fees"/>
    <x v="6386"/>
    <n v="0"/>
    <n v="0"/>
    <n v="135720.49"/>
    <n v="0"/>
    <n v="0"/>
    <n v="0"/>
    <n v="0"/>
    <n v="0"/>
    <n v="0"/>
    <n v="135720.49"/>
    <s v="ArmorWorks-Fund VI"/>
    <s v="ArmorWorks"/>
  </r>
  <r>
    <x v="1202"/>
    <x v="162"/>
    <x v="5"/>
    <s v="Unrealized"/>
    <x v="2"/>
    <s v="Profit Distributions"/>
    <x v="6195"/>
    <n v="0"/>
    <n v="0"/>
    <n v="0"/>
    <n v="0"/>
    <n v="0"/>
    <n v="0"/>
    <n v="12501"/>
    <n v="0"/>
    <n v="0"/>
    <n v="12501"/>
    <s v="VaLogic-Fund VI"/>
    <s v="VaLogic"/>
  </r>
  <r>
    <x v="1203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204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204"/>
    <x v="158"/>
    <x v="5"/>
    <s v="Unrealized"/>
    <x v="2"/>
    <s v="Profit Distributions"/>
    <x v="6194"/>
    <n v="0"/>
    <n v="0"/>
    <n v="0"/>
    <n v="0"/>
    <n v="0"/>
    <n v="0"/>
    <n v="10625.85"/>
    <n v="0"/>
    <n v="0"/>
    <n v="10625.85"/>
    <s v="Neovera-Fund VI"/>
    <s v="Neovera"/>
  </r>
  <r>
    <x v="1204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205"/>
    <x v="112"/>
    <x v="3"/>
    <s v="Unrealized"/>
    <x v="1"/>
    <s v="Principal - Cash Investment"/>
    <x v="5292"/>
    <n v="6750000"/>
    <n v="0"/>
    <n v="0"/>
    <n v="0"/>
    <n v="0"/>
    <n v="0"/>
    <n v="0"/>
    <n v="6750000"/>
    <n v="0"/>
    <n v="0"/>
    <s v="Tube Bending-Fund IV"/>
    <s v="Tube Bending"/>
  </r>
  <r>
    <x v="1205"/>
    <x v="112"/>
    <x v="3"/>
    <s v="Unrealized"/>
    <x v="1"/>
    <s v="Fees"/>
    <x v="6387"/>
    <n v="0"/>
    <n v="0"/>
    <n v="168750"/>
    <n v="0"/>
    <n v="0"/>
    <n v="0"/>
    <n v="0"/>
    <n v="0"/>
    <n v="0"/>
    <n v="168750"/>
    <s v="Tube Bending-Fund IV"/>
    <s v="Tube Bending"/>
  </r>
  <r>
    <x v="1206"/>
    <x v="130"/>
    <x v="5"/>
    <s v="Unrealized"/>
    <x v="1"/>
    <s v="Principal - Cash Investment"/>
    <x v="3"/>
    <n v="3000000"/>
    <n v="0"/>
    <n v="0"/>
    <n v="0"/>
    <n v="0"/>
    <n v="0"/>
    <n v="0"/>
    <n v="3000000"/>
    <n v="0"/>
    <n v="0"/>
    <s v="Reverba-Fund VI"/>
    <s v="Reverba"/>
  </r>
  <r>
    <x v="1206"/>
    <x v="130"/>
    <x v="5"/>
    <s v="Unrealized"/>
    <x v="2"/>
    <s v="Principal - Cash Investment"/>
    <x v="6388"/>
    <n v="0"/>
    <n v="0"/>
    <n v="0"/>
    <n v="0"/>
    <n v="2800000"/>
    <n v="0"/>
    <n v="0"/>
    <n v="2800000"/>
    <n v="0"/>
    <n v="0"/>
    <s v="Reverba-Fund VI"/>
    <s v="Reverba"/>
  </r>
  <r>
    <x v="1206"/>
    <x v="130"/>
    <x v="5"/>
    <s v="Unrealized"/>
    <x v="1"/>
    <s v="Fees"/>
    <x v="6389"/>
    <n v="0"/>
    <n v="0"/>
    <n v="54288.19"/>
    <n v="0"/>
    <n v="0"/>
    <n v="0"/>
    <n v="0"/>
    <n v="0"/>
    <n v="0"/>
    <n v="54288.19"/>
    <s v="Reverba-Fund VI"/>
    <s v="Reverba"/>
  </r>
  <r>
    <x v="1207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208"/>
    <x v="136"/>
    <x v="4"/>
    <s v="Unrealized"/>
    <x v="1"/>
    <s v="Profit Distributions"/>
    <x v="6142"/>
    <n v="0"/>
    <n v="0"/>
    <n v="1581.75"/>
    <n v="0"/>
    <n v="0"/>
    <n v="0"/>
    <n v="0"/>
    <n v="0"/>
    <n v="0"/>
    <n v="1581.75"/>
    <s v="MedHQ-Fund V"/>
    <s v="MedHQ"/>
  </r>
  <r>
    <x v="1208"/>
    <x v="136"/>
    <x v="4"/>
    <s v="Unrealized"/>
    <x v="2"/>
    <s v="Profit Distributions"/>
    <x v="6143"/>
    <n v="0"/>
    <n v="0"/>
    <n v="0"/>
    <n v="0"/>
    <n v="0"/>
    <n v="0"/>
    <n v="9850.81"/>
    <n v="0"/>
    <n v="0"/>
    <n v="9850.81"/>
    <s v="MedHQ-Fund V"/>
    <s v="MedHQ"/>
  </r>
  <r>
    <x v="1208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208"/>
    <x v="44"/>
    <x v="4"/>
    <s v="Unrealized"/>
    <x v="1"/>
    <s v="Principal - Cash Repayment"/>
    <x v="6390"/>
    <n v="0"/>
    <n v="0"/>
    <n v="204545.44"/>
    <n v="0"/>
    <n v="0"/>
    <n v="0"/>
    <n v="0"/>
    <n v="0"/>
    <n v="0"/>
    <n v="204545.44"/>
    <s v="Inspired Beauty Brands-Fund V-Unrealized"/>
    <s v="Inspired Beauty Brands-Fund V-Unrealized"/>
  </r>
  <r>
    <x v="1208"/>
    <x v="44"/>
    <x v="5"/>
    <s v="Unrealized"/>
    <x v="1"/>
    <s v="Principal - Cash Repayment"/>
    <x v="6391"/>
    <n v="0"/>
    <n v="0"/>
    <n v="545454.56000000006"/>
    <n v="0"/>
    <n v="0"/>
    <n v="0"/>
    <n v="0"/>
    <n v="0"/>
    <n v="0"/>
    <n v="545454.56000000006"/>
    <s v="Inspired Beauty Brands-Fund VI-Unrealized"/>
    <s v="Inspired Beauty Brands-Fund VI-Unrealized"/>
  </r>
  <r>
    <x v="1209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209"/>
    <x v="151"/>
    <x v="5"/>
    <s v="Unrealized"/>
    <x v="2"/>
    <s v="Profit Distributions"/>
    <x v="6084"/>
    <n v="0"/>
    <n v="0"/>
    <n v="0"/>
    <n v="0"/>
    <n v="0"/>
    <n v="0"/>
    <n v="11245.11"/>
    <n v="0"/>
    <n v="0"/>
    <n v="11245.11"/>
    <s v="Environ Energy-Fund VI"/>
    <s v="Environ Energy"/>
  </r>
  <r>
    <x v="1210"/>
    <x v="130"/>
    <x v="5"/>
    <s v="Unrealized"/>
    <x v="1"/>
    <s v="Interest"/>
    <x v="6392"/>
    <n v="0"/>
    <n v="0"/>
    <n v="5833.33"/>
    <n v="0"/>
    <n v="0"/>
    <n v="0"/>
    <n v="0"/>
    <n v="0"/>
    <n v="0"/>
    <n v="5833.33"/>
    <s v="Reverba-Fund VI"/>
    <s v="Reverba"/>
  </r>
  <r>
    <x v="1210"/>
    <x v="169"/>
    <x v="5"/>
    <s v="Unrealized"/>
    <x v="1"/>
    <s v="Interest"/>
    <x v="6393"/>
    <n v="0"/>
    <n v="0"/>
    <n v="7967.37"/>
    <n v="0"/>
    <n v="0"/>
    <n v="0"/>
    <n v="0"/>
    <n v="0"/>
    <n v="0"/>
    <n v="7967.37"/>
    <s v="Commercial Truck and Trailer Parts-Fund VI"/>
    <s v="Commercial Truck and Trailer Parts"/>
  </r>
  <r>
    <x v="1210"/>
    <x v="111"/>
    <x v="3"/>
    <s v="Unrealized"/>
    <x v="2"/>
    <s v="Profit Distributions"/>
    <x v="5474"/>
    <n v="0"/>
    <n v="0"/>
    <n v="0"/>
    <n v="0"/>
    <n v="0"/>
    <n v="0"/>
    <n v="9932.1"/>
    <n v="0"/>
    <n v="0"/>
    <n v="9932.1"/>
    <s v="Practis-Fund IV"/>
    <s v="Practis"/>
  </r>
  <r>
    <x v="1210"/>
    <x v="149"/>
    <x v="4"/>
    <s v="Unrealized"/>
    <x v="1"/>
    <s v="Principal - Cash Repayment"/>
    <x v="5818"/>
    <n v="0"/>
    <n v="0"/>
    <n v="12450.02"/>
    <n v="0"/>
    <n v="0"/>
    <n v="0"/>
    <n v="0"/>
    <n v="0"/>
    <n v="0"/>
    <n v="12450.02"/>
    <s v="A Plus Tree, Inc-Fund V"/>
    <s v="A Plus Tree, Inc"/>
  </r>
  <r>
    <x v="1210"/>
    <x v="122"/>
    <x v="3"/>
    <s v="Unrealized"/>
    <x v="1"/>
    <s v="Interest"/>
    <x v="6255"/>
    <n v="0"/>
    <n v="0"/>
    <n v="13137.01"/>
    <n v="0"/>
    <n v="0"/>
    <n v="0"/>
    <n v="0"/>
    <n v="0"/>
    <n v="0"/>
    <n v="13137.01"/>
    <s v="Radian Generation-Fund IV"/>
    <s v="Radian Generation"/>
  </r>
  <r>
    <x v="1210"/>
    <x v="122"/>
    <x v="4"/>
    <s v="Unrealized"/>
    <x v="1"/>
    <s v="Interest"/>
    <x v="6255"/>
    <n v="0"/>
    <n v="0"/>
    <n v="13137.01"/>
    <n v="0"/>
    <n v="0"/>
    <n v="0"/>
    <n v="0"/>
    <n v="0"/>
    <n v="0"/>
    <n v="13137.01"/>
    <s v="Radian Generation-Fund V"/>
    <s v="Radian Generation"/>
  </r>
  <r>
    <x v="1210"/>
    <x v="146"/>
    <x v="4"/>
    <s v="Unrealized"/>
    <x v="1"/>
    <s v="PIK"/>
    <x v="6394"/>
    <n v="0"/>
    <n v="0"/>
    <n v="13341.22"/>
    <n v="0"/>
    <n v="0"/>
    <n v="0"/>
    <n v="0"/>
    <n v="0"/>
    <n v="0"/>
    <n v="13341.22"/>
    <s v="Natural Upcycling, LLC-Fund V"/>
    <s v="Natural Upcycling, LLC"/>
  </r>
  <r>
    <x v="1210"/>
    <x v="154"/>
    <x v="5"/>
    <s v="Partially Realized"/>
    <x v="1"/>
    <s v="Interest"/>
    <x v="6395"/>
    <n v="0"/>
    <n v="0"/>
    <n v="13932.29"/>
    <n v="0"/>
    <n v="0"/>
    <n v="0"/>
    <n v="0"/>
    <n v="0"/>
    <n v="0"/>
    <n v="13932.29"/>
    <s v="Core Fiber Partners-Fund VI"/>
    <s v="Core Fiber Partners"/>
  </r>
  <r>
    <x v="1210"/>
    <x v="154"/>
    <x v="4"/>
    <s v="Partially Realized"/>
    <x v="1"/>
    <s v="Interest"/>
    <x v="6396"/>
    <n v="0"/>
    <n v="0"/>
    <n v="13932.31"/>
    <n v="0"/>
    <n v="0"/>
    <n v="0"/>
    <n v="0"/>
    <n v="0"/>
    <n v="0"/>
    <n v="13932.31"/>
    <s v="Core Fiber Partners-Fund V"/>
    <s v="Core Fiber Partners"/>
  </r>
  <r>
    <x v="1210"/>
    <x v="150"/>
    <x v="5"/>
    <s v="Unrealized"/>
    <x v="1"/>
    <s v="Interest"/>
    <x v="6397"/>
    <n v="0"/>
    <n v="0"/>
    <n v="16680.439999999999"/>
    <n v="0"/>
    <n v="0"/>
    <n v="0"/>
    <n v="0"/>
    <n v="0"/>
    <n v="0"/>
    <n v="16680.439999999999"/>
    <s v="S&amp;K Building Services-Fund VI"/>
    <s v="S&amp;K Building Services"/>
  </r>
  <r>
    <x v="1210"/>
    <x v="150"/>
    <x v="4"/>
    <s v="Unrealized"/>
    <x v="1"/>
    <s v="Interest"/>
    <x v="6398"/>
    <n v="0"/>
    <n v="0"/>
    <n v="16680.45"/>
    <n v="0"/>
    <n v="0"/>
    <n v="0"/>
    <n v="0"/>
    <n v="0"/>
    <n v="0"/>
    <n v="16680.45"/>
    <s v="S&amp;K Building Services-Fund V"/>
    <s v="S&amp;K Building Services"/>
  </r>
  <r>
    <x v="1210"/>
    <x v="96"/>
    <x v="3"/>
    <s v="Realized"/>
    <x v="2"/>
    <s v="Profit Distributions"/>
    <x v="3659"/>
    <n v="0"/>
    <n v="0"/>
    <n v="0"/>
    <n v="0"/>
    <n v="0"/>
    <n v="0"/>
    <n v="20222.23"/>
    <n v="0"/>
    <n v="0"/>
    <n v="20222.23"/>
    <s v="Shenandoah Construction-Fund IV"/>
    <s v="Shenandoah Construction"/>
  </r>
  <r>
    <x v="1210"/>
    <x v="123"/>
    <x v="4"/>
    <s v="Unrealized"/>
    <x v="0"/>
    <s v="Interest"/>
    <x v="5823"/>
    <n v="0"/>
    <n v="0"/>
    <n v="26041.67"/>
    <n v="0"/>
    <n v="0"/>
    <n v="0"/>
    <n v="0"/>
    <n v="0"/>
    <n v="0"/>
    <n v="26041.67"/>
    <s v="Southern Shade Tree-Fund V"/>
    <s v="Southern Shade Tree"/>
  </r>
  <r>
    <x v="1210"/>
    <x v="123"/>
    <x v="3"/>
    <s v="Unrealized"/>
    <x v="0"/>
    <s v="Interest"/>
    <x v="6257"/>
    <n v="0"/>
    <n v="0"/>
    <n v="26041.68"/>
    <n v="0"/>
    <n v="0"/>
    <n v="0"/>
    <n v="0"/>
    <n v="0"/>
    <n v="0"/>
    <n v="26041.68"/>
    <s v="Southern Shade Tree-Fund IV"/>
    <s v="Southern Shade Tree"/>
  </r>
  <r>
    <x v="1210"/>
    <x v="154"/>
    <x v="4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"/>
    <s v="Core Fiber Partners"/>
  </r>
  <r>
    <x v="1210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210"/>
    <x v="162"/>
    <x v="5"/>
    <s v="Unrealized"/>
    <x v="1"/>
    <s v="Interest"/>
    <x v="6258"/>
    <n v="0"/>
    <n v="0"/>
    <n v="28601.5"/>
    <n v="0"/>
    <n v="0"/>
    <n v="0"/>
    <n v="0"/>
    <n v="0"/>
    <n v="0"/>
    <n v="28601.5"/>
    <s v="VaLogic-Fund VI"/>
    <s v="VaLogic"/>
  </r>
  <r>
    <x v="1210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210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210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210"/>
    <x v="165"/>
    <x v="5"/>
    <s v="Unrealized"/>
    <x v="1"/>
    <s v="Interest"/>
    <x v="6399"/>
    <n v="0"/>
    <n v="0"/>
    <n v="35756.559999999998"/>
    <n v="0"/>
    <n v="0"/>
    <n v="0"/>
    <n v="0"/>
    <n v="0"/>
    <n v="0"/>
    <n v="35756.559999999998"/>
    <s v="Nu-Tek Precision Optics-Fund VI"/>
    <s v="Nu-Tek Precision Optics"/>
  </r>
  <r>
    <x v="1210"/>
    <x v="159"/>
    <x v="5"/>
    <s v="Unrealized"/>
    <x v="1"/>
    <s v="Interest"/>
    <x v="6261"/>
    <n v="0"/>
    <n v="0"/>
    <n v="36027.06"/>
    <n v="0"/>
    <n v="0"/>
    <n v="0"/>
    <n v="0"/>
    <n v="0"/>
    <n v="0"/>
    <n v="36027.06"/>
    <s v="PTP Infinite Innovation-Fund VI"/>
    <s v="PTP Infinite Innovation"/>
  </r>
  <r>
    <x v="1210"/>
    <x v="78"/>
    <x v="2"/>
    <s v="Partially Realized"/>
    <x v="1"/>
    <s v="Interest"/>
    <x v="6400"/>
    <n v="0"/>
    <n v="0"/>
    <n v="37402.480000000003"/>
    <n v="0"/>
    <n v="0"/>
    <n v="0"/>
    <n v="0"/>
    <n v="0"/>
    <n v="0"/>
    <n v="37402.480000000003"/>
    <s v="Reindeer Logistics-Fund III"/>
    <s v="Reindeer Logistics"/>
  </r>
  <r>
    <x v="1210"/>
    <x v="158"/>
    <x v="5"/>
    <s v="Unrealized"/>
    <x v="1"/>
    <s v="Interest"/>
    <x v="6263"/>
    <n v="0"/>
    <n v="0"/>
    <n v="38309.51"/>
    <n v="0"/>
    <n v="0"/>
    <n v="0"/>
    <n v="0"/>
    <n v="0"/>
    <n v="0"/>
    <n v="38309.51"/>
    <s v="Neovera-Fund VI"/>
    <s v="Neovera"/>
  </r>
  <r>
    <x v="1210"/>
    <x v="93"/>
    <x v="3"/>
    <s v="Realized"/>
    <x v="1"/>
    <s v="Interest"/>
    <x v="6265"/>
    <n v="0"/>
    <n v="0"/>
    <n v="40183.99"/>
    <n v="0"/>
    <n v="0"/>
    <n v="0"/>
    <n v="0"/>
    <n v="0"/>
    <n v="0"/>
    <n v="40183.99"/>
    <s v="Alloy Cladding Company-Fund IV"/>
    <s v="Alloy Cladding Company"/>
  </r>
  <r>
    <x v="1210"/>
    <x v="163"/>
    <x v="4"/>
    <s v="Unrealized"/>
    <x v="1"/>
    <s v="Interest"/>
    <x v="6219"/>
    <n v="0"/>
    <n v="0"/>
    <n v="40579.86"/>
    <n v="0"/>
    <n v="0"/>
    <n v="0"/>
    <n v="0"/>
    <n v="0"/>
    <n v="0"/>
    <n v="40579.86"/>
    <s v="Texwin Metal Buildings-Fund V"/>
    <s v="Texwin Metal Buildings"/>
  </r>
  <r>
    <x v="1210"/>
    <x v="148"/>
    <x v="4"/>
    <s v="Realized"/>
    <x v="1"/>
    <s v="Interest"/>
    <x v="6401"/>
    <n v="0"/>
    <n v="0"/>
    <n v="40785.480000000003"/>
    <n v="0"/>
    <n v="0"/>
    <n v="0"/>
    <n v="0"/>
    <n v="0"/>
    <n v="0"/>
    <n v="40785.480000000003"/>
    <s v="The Joint Chiropractic-Fund V"/>
    <s v="The Joint Chiropractic"/>
  </r>
  <r>
    <x v="1210"/>
    <x v="151"/>
    <x v="4"/>
    <s v="Unrealized"/>
    <x v="1"/>
    <s v="Interest"/>
    <x v="6266"/>
    <n v="0"/>
    <n v="0"/>
    <n v="42470.27"/>
    <n v="0"/>
    <n v="0"/>
    <n v="0"/>
    <n v="0"/>
    <n v="0"/>
    <n v="0"/>
    <n v="42470.27"/>
    <s v="Environ Energy-Fund V"/>
    <s v="Environ Energy"/>
  </r>
  <r>
    <x v="1210"/>
    <x v="126"/>
    <x v="3"/>
    <s v="Unrealized"/>
    <x v="1"/>
    <s v="Interest"/>
    <x v="6267"/>
    <n v="0"/>
    <n v="0"/>
    <n v="45590.400000000001"/>
    <n v="0"/>
    <n v="0"/>
    <n v="0"/>
    <n v="0"/>
    <n v="0"/>
    <n v="0"/>
    <n v="45590.400000000001"/>
    <s v="QE Solar-Fund IV"/>
    <s v="QE Solar"/>
  </r>
  <r>
    <x v="1210"/>
    <x v="126"/>
    <x v="4"/>
    <s v="Unrealized"/>
    <x v="1"/>
    <s v="Interest"/>
    <x v="6268"/>
    <n v="0"/>
    <n v="0"/>
    <n v="45590.41"/>
    <n v="0"/>
    <n v="0"/>
    <n v="0"/>
    <n v="0"/>
    <n v="0"/>
    <n v="0"/>
    <n v="45590.41"/>
    <s v="QE Solar-Fund V"/>
    <s v="QE Solar"/>
  </r>
  <r>
    <x v="1210"/>
    <x v="127"/>
    <x v="3"/>
    <s v="Unrealized"/>
    <x v="1"/>
    <s v="Interest"/>
    <x v="6402"/>
    <n v="0"/>
    <n v="0"/>
    <n v="48659.54"/>
    <n v="0"/>
    <n v="0"/>
    <n v="0"/>
    <n v="0"/>
    <n v="0"/>
    <n v="0"/>
    <n v="48659.54"/>
    <s v="Buggy Beds-Fund IV"/>
    <s v="Buggy Beds"/>
  </r>
  <r>
    <x v="1210"/>
    <x v="82"/>
    <x v="2"/>
    <s v="Realized"/>
    <x v="1"/>
    <s v="Interest"/>
    <x v="6403"/>
    <n v="0"/>
    <n v="0"/>
    <n v="49428.54"/>
    <n v="0"/>
    <n v="0"/>
    <n v="0"/>
    <n v="0"/>
    <n v="0"/>
    <n v="0"/>
    <n v="49428.54"/>
    <s v="Medicus IT-Fund III"/>
    <s v="Medicus IT"/>
  </r>
  <r>
    <x v="1210"/>
    <x v="168"/>
    <x v="5"/>
    <s v="Unrealized"/>
    <x v="1"/>
    <s v="Interest"/>
    <x v="789"/>
    <n v="0"/>
    <n v="0"/>
    <n v="50000"/>
    <n v="0"/>
    <n v="0"/>
    <n v="0"/>
    <n v="0"/>
    <n v="0"/>
    <n v="0"/>
    <n v="50000"/>
    <s v="ArmorWorks-Fund VI"/>
    <s v="ArmorWorks"/>
  </r>
  <r>
    <x v="1210"/>
    <x v="160"/>
    <x v="5"/>
    <s v="Partially Realized"/>
    <x v="1"/>
    <s v="Interest"/>
    <x v="6404"/>
    <n v="0"/>
    <n v="0"/>
    <n v="52145.63"/>
    <n v="0"/>
    <n v="0"/>
    <n v="0"/>
    <n v="0"/>
    <n v="0"/>
    <n v="0"/>
    <n v="52145.63"/>
    <s v="Rocket Holdings-Fund VI"/>
    <s v="Rocket Holdings"/>
  </r>
  <r>
    <x v="1210"/>
    <x v="150"/>
    <x v="4"/>
    <s v="Unrealized"/>
    <x v="0"/>
    <s v="Interest"/>
    <x v="6405"/>
    <n v="0"/>
    <n v="0"/>
    <n v="53018.75"/>
    <n v="0"/>
    <n v="0"/>
    <n v="0"/>
    <n v="0"/>
    <n v="0"/>
    <n v="0"/>
    <n v="53018.75"/>
    <s v="S&amp;K Building Services-Fund V"/>
    <s v="S&amp;K Building Services"/>
  </r>
  <r>
    <x v="1210"/>
    <x v="150"/>
    <x v="5"/>
    <s v="Unrealized"/>
    <x v="0"/>
    <s v="Interest"/>
    <x v="6406"/>
    <n v="0"/>
    <n v="0"/>
    <n v="53018.76"/>
    <n v="0"/>
    <n v="0"/>
    <n v="0"/>
    <n v="0"/>
    <n v="0"/>
    <n v="0"/>
    <n v="53018.76"/>
    <s v="S&amp;K Building Services-Fund VI"/>
    <s v="S&amp;K Building Services"/>
  </r>
  <r>
    <x v="1210"/>
    <x v="105"/>
    <x v="3"/>
    <s v="Unrealized"/>
    <x v="1"/>
    <s v="Interest"/>
    <x v="6407"/>
    <n v="0"/>
    <n v="0"/>
    <n v="56260.06"/>
    <n v="0"/>
    <n v="0"/>
    <n v="0"/>
    <n v="0"/>
    <n v="0"/>
    <n v="0"/>
    <n v="56260.06"/>
    <s v="Oakpoint-Fund IV"/>
    <s v="Oakpoint"/>
  </r>
  <r>
    <x v="1210"/>
    <x v="124"/>
    <x v="3"/>
    <s v="Unrealized"/>
    <x v="0"/>
    <s v="Interest"/>
    <x v="4440"/>
    <n v="0"/>
    <n v="0"/>
    <n v="58533.16"/>
    <n v="0"/>
    <n v="0"/>
    <n v="0"/>
    <n v="0"/>
    <n v="0"/>
    <n v="0"/>
    <n v="58533.16"/>
    <s v="Round 2-Fund IV"/>
    <s v="Round 2"/>
  </r>
  <r>
    <x v="1210"/>
    <x v="124"/>
    <x v="4"/>
    <s v="Unrealized"/>
    <x v="0"/>
    <s v="Interest"/>
    <x v="4441"/>
    <n v="0"/>
    <n v="0"/>
    <n v="58533.17"/>
    <n v="0"/>
    <n v="0"/>
    <n v="0"/>
    <n v="0"/>
    <n v="0"/>
    <n v="0"/>
    <n v="58533.17"/>
    <s v="Round 2-Fund V"/>
    <s v="Round 2"/>
  </r>
  <r>
    <x v="1210"/>
    <x v="117"/>
    <x v="4"/>
    <s v="Unrealized"/>
    <x v="1"/>
    <s v="Interest"/>
    <x v="5235"/>
    <n v="0"/>
    <n v="0"/>
    <n v="59132.5"/>
    <n v="0"/>
    <n v="0"/>
    <n v="0"/>
    <n v="0"/>
    <n v="0"/>
    <n v="0"/>
    <n v="59132.5"/>
    <s v="AccuTitle Software-Fund V"/>
    <s v="AccuTitle Software"/>
  </r>
  <r>
    <x v="1210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210"/>
    <x v="166"/>
    <x v="5"/>
    <s v="Unrealized"/>
    <x v="1"/>
    <s v="Interest"/>
    <x v="6408"/>
    <n v="0"/>
    <n v="0"/>
    <n v="60670.66"/>
    <n v="0"/>
    <n v="0"/>
    <n v="0"/>
    <n v="0"/>
    <n v="0"/>
    <n v="0"/>
    <n v="60670.66"/>
    <s v="ELK Analytics-Fund VI"/>
    <s v="ELK Analytics"/>
  </r>
  <r>
    <x v="1210"/>
    <x v="142"/>
    <x v="5"/>
    <s v="Realized"/>
    <x v="0"/>
    <s v="Interest"/>
    <x v="5896"/>
    <n v="0"/>
    <n v="0"/>
    <n v="61250.01"/>
    <n v="0"/>
    <n v="0"/>
    <n v="0"/>
    <n v="0"/>
    <n v="0"/>
    <n v="0"/>
    <n v="61250.01"/>
    <s v="Harwich Port Heating &amp; Cooling, LLC-Fund VI"/>
    <s v="Harwich Port Heating &amp; Cooling, LLC"/>
  </r>
  <r>
    <x v="1210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210"/>
    <x v="149"/>
    <x v="4"/>
    <s v="Unrealized"/>
    <x v="1"/>
    <s v="Interest"/>
    <x v="6409"/>
    <n v="0"/>
    <n v="0"/>
    <n v="65231.19"/>
    <n v="0"/>
    <n v="0"/>
    <n v="0"/>
    <n v="0"/>
    <n v="0"/>
    <n v="0"/>
    <n v="65231.19"/>
    <s v="A Plus Tree, Inc-Fund V"/>
    <s v="A Plus Tree, Inc"/>
  </r>
  <r>
    <x v="1210"/>
    <x v="152"/>
    <x v="4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"/>
    <s v="Outback Buildings"/>
  </r>
  <r>
    <x v="1210"/>
    <x v="152"/>
    <x v="5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I"/>
    <s v="Outback Buildings"/>
  </r>
  <r>
    <x v="1210"/>
    <x v="109"/>
    <x v="3"/>
    <s v="Unrealized"/>
    <x v="1"/>
    <s v="Interest"/>
    <x v="3865"/>
    <n v="0"/>
    <n v="0"/>
    <n v="68108.34"/>
    <n v="0"/>
    <n v="0"/>
    <n v="0"/>
    <n v="0"/>
    <n v="0"/>
    <n v="0"/>
    <n v="68108.34"/>
    <s v="Frankston Packaging-Fund IV"/>
    <s v="Frankston Packaging"/>
  </r>
  <r>
    <x v="1210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210"/>
    <x v="105"/>
    <x v="4"/>
    <s v="Unrealized"/>
    <x v="1"/>
    <s v="Interest"/>
    <x v="6410"/>
    <n v="0"/>
    <n v="0"/>
    <n v="72662.47"/>
    <n v="0"/>
    <n v="0"/>
    <n v="0"/>
    <n v="0"/>
    <n v="0"/>
    <n v="0"/>
    <n v="72662.47"/>
    <s v="Oakpoint-Fund V"/>
    <s v="Oakpoint"/>
  </r>
  <r>
    <x v="1210"/>
    <x v="44"/>
    <x v="4"/>
    <s v="Unrealized"/>
    <x v="1"/>
    <s v="Interest"/>
    <x v="6278"/>
    <n v="0"/>
    <n v="0"/>
    <n v="73279.22"/>
    <n v="0"/>
    <n v="0"/>
    <n v="0"/>
    <n v="0"/>
    <n v="0"/>
    <n v="0"/>
    <n v="73279.22"/>
    <s v="Inspired Beauty Brands-Fund V-Unrealized"/>
    <s v="Inspired Beauty Brands-Fund V-Unrealized"/>
  </r>
  <r>
    <x v="1210"/>
    <x v="129"/>
    <x v="3"/>
    <s v="Unrealized"/>
    <x v="1"/>
    <s v="Interest"/>
    <x v="5777"/>
    <n v="0"/>
    <n v="0"/>
    <n v="73409.72"/>
    <n v="0"/>
    <n v="0"/>
    <n v="0"/>
    <n v="0"/>
    <n v="0"/>
    <n v="0"/>
    <n v="73409.72"/>
    <s v="McDaniel Metals-Fund IV"/>
    <s v="McDaniel Metals"/>
  </r>
  <r>
    <x v="1210"/>
    <x v="78"/>
    <x v="3"/>
    <s v="Partially Realized"/>
    <x v="1"/>
    <s v="Interest"/>
    <x v="6411"/>
    <n v="0"/>
    <n v="0"/>
    <n v="74804.97"/>
    <n v="0"/>
    <n v="0"/>
    <n v="0"/>
    <n v="0"/>
    <n v="0"/>
    <n v="0"/>
    <n v="74804.97"/>
    <s v="Reindeer Logistics-Fund IV"/>
    <s v="Reindeer Logistics"/>
  </r>
  <r>
    <x v="1210"/>
    <x v="115"/>
    <x v="4"/>
    <s v="Unrealized"/>
    <x v="1"/>
    <s v="Fees"/>
    <x v="6412"/>
    <n v="0"/>
    <n v="0"/>
    <n v="77083.67"/>
    <n v="0"/>
    <n v="0"/>
    <n v="0"/>
    <n v="0"/>
    <n v="0"/>
    <n v="0"/>
    <n v="77083.67"/>
    <s v="360 Quote-Fund V"/>
    <s v="360 Quote"/>
  </r>
  <r>
    <x v="1210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210"/>
    <x v="115"/>
    <x v="4"/>
    <s v="Unrealized"/>
    <x v="1"/>
    <s v="Interest"/>
    <x v="6413"/>
    <n v="0"/>
    <n v="0"/>
    <n v="81090.460000000006"/>
    <n v="0"/>
    <n v="0"/>
    <n v="0"/>
    <n v="0"/>
    <n v="0"/>
    <n v="0"/>
    <n v="81090.460000000006"/>
    <s v="360 Quote-Fund V"/>
    <s v="360 Quote"/>
  </r>
  <r>
    <x v="1210"/>
    <x v="94"/>
    <x v="3"/>
    <s v="Unrealized"/>
    <x v="1"/>
    <s v="Interest"/>
    <x v="6414"/>
    <n v="0"/>
    <n v="0"/>
    <n v="83488"/>
    <n v="0"/>
    <n v="0"/>
    <n v="0"/>
    <n v="0"/>
    <n v="0"/>
    <n v="0"/>
    <n v="83488"/>
    <s v="MCCi-Fund IV"/>
    <s v="MCCi"/>
  </r>
  <r>
    <x v="1210"/>
    <x v="134"/>
    <x v="4"/>
    <s v="Realized"/>
    <x v="1"/>
    <s v="Interest"/>
    <x v="6415"/>
    <n v="0"/>
    <n v="0"/>
    <n v="83900.7"/>
    <n v="0"/>
    <n v="0"/>
    <n v="0"/>
    <n v="0"/>
    <n v="0"/>
    <n v="0"/>
    <n v="83900.7"/>
    <s v="CyberSheath-Fund V"/>
    <s v="CyberSheath"/>
  </r>
  <r>
    <x v="1210"/>
    <x v="151"/>
    <x v="5"/>
    <s v="Unrealized"/>
    <x v="1"/>
    <s v="Interest"/>
    <x v="6282"/>
    <n v="0"/>
    <n v="0"/>
    <n v="84940.55"/>
    <n v="0"/>
    <n v="0"/>
    <n v="0"/>
    <n v="0"/>
    <n v="0"/>
    <n v="0"/>
    <n v="84940.55"/>
    <s v="Environ Energy-Fund VI"/>
    <s v="Environ Energy"/>
  </r>
  <r>
    <x v="1210"/>
    <x v="82"/>
    <x v="4"/>
    <s v="Realized"/>
    <x v="1"/>
    <s v="Interest"/>
    <x v="5781"/>
    <n v="0"/>
    <n v="0"/>
    <n v="86225.57"/>
    <n v="0"/>
    <n v="0"/>
    <n v="0"/>
    <n v="0"/>
    <n v="0"/>
    <n v="0"/>
    <n v="86225.57"/>
    <s v="Medicus IT-Fund V"/>
    <s v="Medicus IT"/>
  </r>
  <r>
    <x v="1210"/>
    <x v="167"/>
    <x v="5"/>
    <s v="Unrealized"/>
    <x v="0"/>
    <s v="Interest"/>
    <x v="6416"/>
    <n v="0"/>
    <n v="0"/>
    <n v="86419.27"/>
    <n v="0"/>
    <n v="0"/>
    <n v="0"/>
    <n v="0"/>
    <n v="0"/>
    <n v="0"/>
    <n v="86419.27"/>
    <s v="Heritage Imaging-Fund VI"/>
    <s v="Heritage Imaging"/>
  </r>
  <r>
    <x v="1210"/>
    <x v="147"/>
    <x v="4"/>
    <s v="Unrealized"/>
    <x v="1"/>
    <s v="Interest"/>
    <x v="5904"/>
    <n v="0"/>
    <n v="0"/>
    <n v="90416.68"/>
    <n v="0"/>
    <n v="0"/>
    <n v="0"/>
    <n v="0"/>
    <n v="0"/>
    <n v="0"/>
    <n v="90416.68"/>
    <s v="Seneca Resources-Fund V"/>
    <s v="Seneca Resources"/>
  </r>
  <r>
    <x v="1210"/>
    <x v="87"/>
    <x v="3"/>
    <s v="Unrealized"/>
    <x v="1"/>
    <s v="Interest"/>
    <x v="6233"/>
    <n v="0"/>
    <n v="0"/>
    <n v="90749.43"/>
    <n v="0"/>
    <n v="0"/>
    <n v="0"/>
    <n v="0"/>
    <n v="0"/>
    <n v="0"/>
    <n v="90749.43"/>
    <s v="Allegiance Fundraising Group-Fund IV"/>
    <s v="Allegiance Fundraising Group"/>
  </r>
  <r>
    <x v="1210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210"/>
    <x v="120"/>
    <x v="5"/>
    <s v="Unrealized"/>
    <x v="1"/>
    <s v="Interest"/>
    <x v="6284"/>
    <n v="0"/>
    <n v="0"/>
    <n v="93889.81"/>
    <n v="0"/>
    <n v="0"/>
    <n v="0"/>
    <n v="0"/>
    <n v="0"/>
    <n v="0"/>
    <n v="93889.81"/>
    <s v="BroadcastMed-Fund VI"/>
    <s v="BroadcastMed"/>
  </r>
  <r>
    <x v="1210"/>
    <x v="99"/>
    <x v="3"/>
    <s v="Unrealized"/>
    <x v="0"/>
    <s v="Interest"/>
    <x v="6417"/>
    <n v="0"/>
    <n v="0"/>
    <n v="94514.11"/>
    <n v="0"/>
    <n v="0"/>
    <n v="0"/>
    <n v="0"/>
    <n v="0"/>
    <n v="0"/>
    <n v="94514.11"/>
    <s v="Solid Surface Care-Fund IV"/>
    <s v="Solid Surface Care"/>
  </r>
  <r>
    <x v="1210"/>
    <x v="132"/>
    <x v="4"/>
    <s v="Unrealized"/>
    <x v="1"/>
    <s v="Interest"/>
    <x v="6418"/>
    <n v="0"/>
    <n v="0"/>
    <n v="95515.34"/>
    <n v="0"/>
    <n v="0"/>
    <n v="0"/>
    <n v="0"/>
    <n v="0"/>
    <n v="0"/>
    <n v="95515.34"/>
    <s v="TaskRay-Fund V"/>
    <s v="TaskRay"/>
  </r>
  <r>
    <x v="1210"/>
    <x v="157"/>
    <x v="5"/>
    <s v="Unrealized"/>
    <x v="1"/>
    <s v="Interest"/>
    <x v="6287"/>
    <n v="0"/>
    <n v="0"/>
    <n v="100607.26"/>
    <n v="0"/>
    <n v="0"/>
    <n v="0"/>
    <n v="0"/>
    <n v="0"/>
    <n v="0"/>
    <n v="100607.26"/>
    <s v="Maxway Inc-Fund VI"/>
    <s v="Maxway Inc"/>
  </r>
  <r>
    <x v="1210"/>
    <x v="138"/>
    <x v="4"/>
    <s v="Unrealized"/>
    <x v="1"/>
    <s v="Interest"/>
    <x v="6419"/>
    <n v="0"/>
    <n v="0"/>
    <n v="101266.67"/>
    <n v="0"/>
    <n v="0"/>
    <n v="0"/>
    <n v="0"/>
    <n v="0"/>
    <n v="0"/>
    <n v="101266.67"/>
    <s v="U.S. Mobile Health Exams-Fund V"/>
    <s v="U.S. Mobile Health Exams"/>
  </r>
  <r>
    <x v="1210"/>
    <x v="111"/>
    <x v="3"/>
    <s v="Unrealized"/>
    <x v="1"/>
    <s v="Interest"/>
    <x v="6420"/>
    <n v="0"/>
    <n v="0"/>
    <n v="101548.23"/>
    <n v="0"/>
    <n v="0"/>
    <n v="0"/>
    <n v="0"/>
    <n v="0"/>
    <n v="0"/>
    <n v="101548.23"/>
    <s v="Practis-Fund IV"/>
    <s v="Practis"/>
  </r>
  <r>
    <x v="1210"/>
    <x v="136"/>
    <x v="4"/>
    <s v="Unrealized"/>
    <x v="1"/>
    <s v="Interest"/>
    <x v="6421"/>
    <n v="0"/>
    <n v="0"/>
    <n v="102831.76"/>
    <n v="0"/>
    <n v="0"/>
    <n v="0"/>
    <n v="0"/>
    <n v="0"/>
    <n v="0"/>
    <n v="102831.76"/>
    <s v="MedHQ-Fund V"/>
    <s v="MedHQ"/>
  </r>
  <r>
    <x v="1210"/>
    <x v="112"/>
    <x v="3"/>
    <s v="Unrealized"/>
    <x v="1"/>
    <s v="Interest"/>
    <x v="6422"/>
    <n v="0"/>
    <n v="0"/>
    <n v="103193.03"/>
    <n v="0"/>
    <n v="0"/>
    <n v="0"/>
    <n v="0"/>
    <n v="0"/>
    <n v="0"/>
    <n v="103193.03"/>
    <s v="Tube Bending-Fund IV"/>
    <s v="Tube Bending"/>
  </r>
  <r>
    <x v="1210"/>
    <x v="130"/>
    <x v="4"/>
    <s v="Unrealized"/>
    <x v="1"/>
    <s v="Interest"/>
    <x v="6289"/>
    <n v="0"/>
    <n v="0"/>
    <n v="104596.07"/>
    <n v="0"/>
    <n v="0"/>
    <n v="0"/>
    <n v="0"/>
    <n v="0"/>
    <n v="0"/>
    <n v="104596.07"/>
    <s v="Reverba-Fund V"/>
    <s v="Reverba"/>
  </r>
  <r>
    <x v="1210"/>
    <x v="120"/>
    <x v="3"/>
    <s v="Unrealized"/>
    <x v="1"/>
    <s v="Interest"/>
    <x v="6290"/>
    <n v="0"/>
    <n v="0"/>
    <n v="105955.81"/>
    <n v="0"/>
    <n v="0"/>
    <n v="0"/>
    <n v="0"/>
    <n v="0"/>
    <n v="0"/>
    <n v="105955.81"/>
    <s v="BroadcastMed-Fund IV"/>
    <s v="BroadcastMed"/>
  </r>
  <r>
    <x v="1210"/>
    <x v="120"/>
    <x v="4"/>
    <s v="Unrealized"/>
    <x v="1"/>
    <s v="Interest"/>
    <x v="6291"/>
    <n v="0"/>
    <n v="0"/>
    <n v="105955.83"/>
    <n v="0"/>
    <n v="0"/>
    <n v="0"/>
    <n v="0"/>
    <n v="0"/>
    <n v="0"/>
    <n v="105955.83"/>
    <s v="BroadcastMed-Fund V"/>
    <s v="BroadcastMed"/>
  </r>
  <r>
    <x v="1210"/>
    <x v="161"/>
    <x v="5"/>
    <s v="Unrealized"/>
    <x v="0"/>
    <s v="Interest"/>
    <x v="6423"/>
    <n v="0"/>
    <n v="0"/>
    <n v="107312.62"/>
    <n v="0"/>
    <n v="0"/>
    <n v="0"/>
    <n v="0"/>
    <n v="0"/>
    <n v="0"/>
    <n v="107312.62"/>
    <s v="IT Assist-Fund VI"/>
    <s v="IT Assist"/>
  </r>
  <r>
    <x v="1210"/>
    <x v="131"/>
    <x v="4"/>
    <s v="Unrealized"/>
    <x v="1"/>
    <s v="Interest"/>
    <x v="6424"/>
    <n v="0"/>
    <n v="0"/>
    <n v="109278.55"/>
    <n v="0"/>
    <n v="0"/>
    <n v="0"/>
    <n v="0"/>
    <n v="0"/>
    <n v="0"/>
    <n v="109278.55"/>
    <s v="Machine Specialties, Inc-Fund V"/>
    <s v="Machine Specialties, Inc"/>
  </r>
  <r>
    <x v="1210"/>
    <x v="142"/>
    <x v="4"/>
    <s v="Realized"/>
    <x v="0"/>
    <s v="Interest"/>
    <x v="5789"/>
    <n v="0"/>
    <n v="0"/>
    <n v="111250.01"/>
    <n v="0"/>
    <n v="0"/>
    <n v="0"/>
    <n v="0"/>
    <n v="0"/>
    <n v="0"/>
    <n v="111250.01"/>
    <s v="Harwich Port Heating &amp; Cooling, LLC-Fund V"/>
    <s v="Harwich Port Heating &amp; Cooling, LLC"/>
  </r>
  <r>
    <x v="1210"/>
    <x v="119"/>
    <x v="4"/>
    <s v="Partially Realized"/>
    <x v="1"/>
    <s v="Interest"/>
    <x v="5651"/>
    <n v="0"/>
    <n v="0"/>
    <n v="111944.44"/>
    <n v="0"/>
    <n v="0"/>
    <n v="0"/>
    <n v="0"/>
    <n v="0"/>
    <n v="0"/>
    <n v="111944.44"/>
    <s v="MPF Products-Fund V"/>
    <s v="MPF Products"/>
  </r>
  <r>
    <x v="1210"/>
    <x v="163"/>
    <x v="5"/>
    <s v="Unrealized"/>
    <x v="1"/>
    <s v="Interest"/>
    <x v="6239"/>
    <n v="0"/>
    <n v="0"/>
    <n v="121739.58"/>
    <n v="0"/>
    <n v="0"/>
    <n v="0"/>
    <n v="0"/>
    <n v="0"/>
    <n v="0"/>
    <n v="121739.58"/>
    <s v="Texwin Metal Buildings-Fund VI"/>
    <s v="Texwin Metal Buildings"/>
  </r>
  <r>
    <x v="1210"/>
    <x v="139"/>
    <x v="4"/>
    <s v="Unrealized"/>
    <x v="1"/>
    <s v="Interest"/>
    <x v="6425"/>
    <n v="0"/>
    <n v="0"/>
    <n v="127121.18"/>
    <n v="0"/>
    <n v="0"/>
    <n v="0"/>
    <n v="0"/>
    <n v="0"/>
    <n v="0"/>
    <n v="127121.18"/>
    <s v="QC Ally-Fund V"/>
    <s v="QC Ally"/>
  </r>
  <r>
    <x v="1210"/>
    <x v="128"/>
    <x v="4"/>
    <s v="Unrealized"/>
    <x v="1"/>
    <s v="Interest"/>
    <x v="5494"/>
    <n v="0"/>
    <n v="0"/>
    <n v="127875"/>
    <n v="0"/>
    <n v="0"/>
    <n v="0"/>
    <n v="0"/>
    <n v="0"/>
    <n v="0"/>
    <n v="127875"/>
    <s v="Colorado Barricade Co-Fund V"/>
    <s v="Colorado Barricade Co"/>
  </r>
  <r>
    <x v="1210"/>
    <x v="99"/>
    <x v="3"/>
    <s v="Unrealized"/>
    <x v="1"/>
    <s v="Interest"/>
    <x v="6426"/>
    <n v="0"/>
    <n v="0"/>
    <n v="132319.75"/>
    <n v="0"/>
    <n v="0"/>
    <n v="0"/>
    <n v="0"/>
    <n v="0"/>
    <n v="0"/>
    <n v="132319.75"/>
    <s v="Solid Surface Care-Fund IV"/>
    <s v="Solid Surface Care"/>
  </r>
  <r>
    <x v="1210"/>
    <x v="144"/>
    <x v="4"/>
    <s v="Realized"/>
    <x v="1"/>
    <s v="Interest"/>
    <x v="5283"/>
    <n v="0"/>
    <n v="0"/>
    <n v="140145.84"/>
    <n v="0"/>
    <n v="0"/>
    <n v="0"/>
    <n v="0"/>
    <n v="0"/>
    <n v="0"/>
    <n v="140145.84"/>
    <s v="Charter Impact-Fund V"/>
    <s v="Charter Impact"/>
  </r>
  <r>
    <x v="1210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210"/>
    <x v="133"/>
    <x v="4"/>
    <s v="Unrealized"/>
    <x v="1"/>
    <s v="Interest"/>
    <x v="6427"/>
    <n v="0"/>
    <n v="0"/>
    <n v="142600"/>
    <n v="0"/>
    <n v="0"/>
    <n v="0"/>
    <n v="0"/>
    <n v="0"/>
    <n v="0"/>
    <n v="142600"/>
    <s v="EXA Capital-Fund V"/>
    <s v="EXA Capital"/>
  </r>
  <r>
    <x v="1210"/>
    <x v="153"/>
    <x v="5"/>
    <s v="Unrealized"/>
    <x v="1"/>
    <s v="Interest"/>
    <x v="6124"/>
    <n v="0"/>
    <n v="0"/>
    <n v="145312.5"/>
    <n v="0"/>
    <n v="0"/>
    <n v="0"/>
    <n v="0"/>
    <n v="0"/>
    <n v="0"/>
    <n v="145312.5"/>
    <s v="Watermark Solutions-Fund VI"/>
    <s v="Watermark Solutions"/>
  </r>
  <r>
    <x v="1210"/>
    <x v="155"/>
    <x v="5"/>
    <s v="Unrealized"/>
    <x v="1"/>
    <s v="Interest"/>
    <x v="6428"/>
    <n v="0"/>
    <n v="0"/>
    <n v="157964.10999999999"/>
    <n v="0"/>
    <n v="0"/>
    <n v="0"/>
    <n v="0"/>
    <n v="0"/>
    <n v="0"/>
    <n v="157964.10999999999"/>
    <s v="360 Smart Networks-Fund VI"/>
    <s v="360 Smart Networks"/>
  </r>
  <r>
    <x v="1210"/>
    <x v="133"/>
    <x v="5"/>
    <s v="Unrealized"/>
    <x v="1"/>
    <s v="Interest"/>
    <x v="6429"/>
    <n v="0"/>
    <n v="0"/>
    <n v="158352.42000000001"/>
    <n v="0"/>
    <n v="0"/>
    <n v="0"/>
    <n v="0"/>
    <n v="0"/>
    <n v="0"/>
    <n v="158352.42000000001"/>
    <s v="EXA Capital-Fund VI"/>
    <s v="EXA Capital"/>
  </r>
  <r>
    <x v="1210"/>
    <x v="164"/>
    <x v="5"/>
    <s v="Unrealized"/>
    <x v="0"/>
    <s v="Interest"/>
    <x v="6245"/>
    <n v="0"/>
    <n v="0"/>
    <n v="159843.75"/>
    <n v="0"/>
    <n v="0"/>
    <n v="0"/>
    <n v="0"/>
    <n v="0"/>
    <n v="0"/>
    <n v="159843.75"/>
    <s v="UPOP-Fund VI"/>
    <s v="UPOP"/>
  </r>
  <r>
    <x v="1210"/>
    <x v="82"/>
    <x v="3"/>
    <s v="Realized"/>
    <x v="1"/>
    <s v="Interest"/>
    <x v="5794"/>
    <n v="0"/>
    <n v="0"/>
    <n v="177585.24"/>
    <n v="0"/>
    <n v="0"/>
    <n v="0"/>
    <n v="0"/>
    <n v="0"/>
    <n v="0"/>
    <n v="177585.24"/>
    <s v="Medicus IT-Fund IV"/>
    <s v="Medicus IT"/>
  </r>
  <r>
    <x v="1210"/>
    <x v="44"/>
    <x v="5"/>
    <s v="Unrealized"/>
    <x v="1"/>
    <s v="Interest"/>
    <x v="6297"/>
    <n v="0"/>
    <n v="0"/>
    <n v="195411.28"/>
    <n v="0"/>
    <n v="0"/>
    <n v="0"/>
    <n v="0"/>
    <n v="0"/>
    <n v="0"/>
    <n v="195411.28"/>
    <s v="Inspired Beauty Brands-Fund VI-Unrealized"/>
    <s v="Inspired Beauty Brands-Fund VI-Unrealized"/>
  </r>
  <r>
    <x v="1210"/>
    <x v="145"/>
    <x v="4"/>
    <s v="Unrealized"/>
    <x v="1"/>
    <s v="Interest"/>
    <x v="5659"/>
    <n v="0"/>
    <n v="0"/>
    <n v="257472.23"/>
    <n v="0"/>
    <n v="0"/>
    <n v="0"/>
    <n v="0"/>
    <n v="0"/>
    <n v="0"/>
    <n v="257472.23"/>
    <s v="Evernest-Fund V"/>
    <s v="Evernest"/>
  </r>
  <r>
    <x v="1211"/>
    <x v="149"/>
    <x v="4"/>
    <s v="Unrealized"/>
    <x v="1"/>
    <s v="Principal - Cash Repayment"/>
    <x v="6430"/>
    <n v="0"/>
    <n v="0"/>
    <n v="12450.04"/>
    <n v="0"/>
    <n v="0"/>
    <n v="0"/>
    <n v="0"/>
    <n v="0"/>
    <n v="0"/>
    <n v="12450.04"/>
    <s v="A Plus Tree, Inc-Fund V"/>
    <s v="A Plus Tree, Inc"/>
  </r>
  <r>
    <x v="1212"/>
    <x v="107"/>
    <x v="3"/>
    <s v="Partially Realized"/>
    <x v="2"/>
    <s v="Profit Distributions"/>
    <x v="6431"/>
    <n v="0"/>
    <n v="0"/>
    <n v="0"/>
    <n v="0"/>
    <n v="0"/>
    <n v="0"/>
    <n v="221233.12"/>
    <n v="0"/>
    <n v="0"/>
    <n v="221233.12"/>
    <s v="Team Laboratory Chemical-Fund IV"/>
    <s v="Team Laboratory Chemical"/>
  </r>
  <r>
    <x v="1213"/>
    <x v="136"/>
    <x v="4"/>
    <s v="Unrealized"/>
    <x v="2"/>
    <s v="Profit Distributions"/>
    <x v="6432"/>
    <n v="0"/>
    <n v="0"/>
    <n v="0"/>
    <n v="0"/>
    <n v="0"/>
    <n v="0"/>
    <n v="19289.36"/>
    <n v="0"/>
    <n v="0"/>
    <n v="19289.36"/>
    <s v="MedHQ-Fund V"/>
    <s v="MedHQ"/>
  </r>
  <r>
    <x v="1214"/>
    <x v="109"/>
    <x v="3"/>
    <s v="Unrealized"/>
    <x v="2"/>
    <s v="Principal - Cash Investment"/>
    <x v="1626"/>
    <n v="0"/>
    <n v="0"/>
    <n v="0"/>
    <n v="0"/>
    <n v="1250000"/>
    <n v="0"/>
    <n v="0"/>
    <n v="1250000"/>
    <n v="0"/>
    <n v="0"/>
    <s v="Frankston Packaging-Fund IV"/>
    <s v="Frankston Packaging"/>
  </r>
  <r>
    <x v="1215"/>
    <x v="154"/>
    <x v="4"/>
    <s v="Partially Realized"/>
    <x v="1"/>
    <s v="Principal - Cash Investment"/>
    <x v="25"/>
    <n v="250000"/>
    <n v="0"/>
    <n v="0"/>
    <n v="0"/>
    <n v="0"/>
    <n v="0"/>
    <n v="0"/>
    <n v="250000"/>
    <n v="0"/>
    <n v="0"/>
    <s v="Core Fiber Partners-Fund V"/>
    <s v="Core Fiber Partners"/>
  </r>
  <r>
    <x v="1215"/>
    <x v="154"/>
    <x v="5"/>
    <s v="Partially Realized"/>
    <x v="1"/>
    <s v="Principal - Cash Investment"/>
    <x v="25"/>
    <n v="250000"/>
    <n v="0"/>
    <n v="0"/>
    <n v="0"/>
    <n v="0"/>
    <n v="0"/>
    <n v="0"/>
    <n v="250000"/>
    <n v="0"/>
    <n v="0"/>
    <s v="Core Fiber Partners-Fund VI"/>
    <s v="Core Fiber Partners"/>
  </r>
  <r>
    <x v="1215"/>
    <x v="93"/>
    <x v="3"/>
    <s v="Realized"/>
    <x v="2"/>
    <s v="Principal - Cash Repayment"/>
    <x v="2456"/>
    <n v="0"/>
    <n v="0"/>
    <n v="0"/>
    <n v="0"/>
    <n v="0"/>
    <n v="0"/>
    <n v="2100000"/>
    <n v="0"/>
    <n v="0"/>
    <n v="2100000"/>
    <s v="Alloy Cladding Company-Fund IV"/>
    <s v="Alloy Cladding Company"/>
  </r>
  <r>
    <x v="1215"/>
    <x v="93"/>
    <x v="3"/>
    <s v="Realized"/>
    <x v="2"/>
    <s v="Realized Gain"/>
    <x v="6433"/>
    <n v="0"/>
    <n v="0"/>
    <n v="0"/>
    <n v="0"/>
    <n v="0"/>
    <n v="0"/>
    <n v="3557424.57"/>
    <n v="0"/>
    <n v="0"/>
    <n v="3557424.57"/>
    <s v="Alloy Cladding Company-Fund IV"/>
    <s v="Alloy Cladding Company"/>
  </r>
  <r>
    <x v="1215"/>
    <x v="93"/>
    <x v="3"/>
    <s v="Realized"/>
    <x v="1"/>
    <s v="Principal - Cash Repayment"/>
    <x v="6434"/>
    <n v="0"/>
    <n v="0"/>
    <n v="4506038"/>
    <n v="0"/>
    <n v="0"/>
    <n v="0"/>
    <n v="0"/>
    <n v="0"/>
    <n v="0"/>
    <n v="4506038"/>
    <s v="Alloy Cladding Company-Fund IV"/>
    <s v="Alloy Cladding Company"/>
  </r>
  <r>
    <x v="1216"/>
    <x v="154"/>
    <x v="5"/>
    <s v="Partially Realized"/>
    <x v="1"/>
    <s v="Fees"/>
    <x v="6435"/>
    <n v="0"/>
    <n v="0"/>
    <n v="4524.0200000000004"/>
    <n v="0"/>
    <n v="0"/>
    <n v="0"/>
    <n v="0"/>
    <n v="0"/>
    <n v="0"/>
    <n v="4524.0200000000004"/>
    <s v="Core Fiber Partners-Fund VI"/>
    <s v="Core Fiber Partners"/>
  </r>
  <r>
    <x v="1216"/>
    <x v="154"/>
    <x v="4"/>
    <s v="Partially Realized"/>
    <x v="1"/>
    <s v="Fees"/>
    <x v="26"/>
    <n v="0"/>
    <n v="0"/>
    <n v="5000"/>
    <n v="0"/>
    <n v="0"/>
    <n v="0"/>
    <n v="0"/>
    <n v="0"/>
    <n v="0"/>
    <n v="5000"/>
    <s v="Core Fiber Partners-Fund V"/>
    <s v="Core Fiber Partners"/>
  </r>
  <r>
    <x v="1216"/>
    <x v="82"/>
    <x v="3"/>
    <s v="Realized"/>
    <x v="2"/>
    <s v="Profit Distributions"/>
    <x v="5049"/>
    <n v="0"/>
    <n v="0"/>
    <n v="0"/>
    <n v="0"/>
    <n v="0"/>
    <n v="0"/>
    <n v="9881.5"/>
    <n v="0"/>
    <n v="0"/>
    <n v="9881.5"/>
    <s v="Medicus IT-Fund IV"/>
    <s v="Medicus IT"/>
  </r>
  <r>
    <x v="1216"/>
    <x v="78"/>
    <x v="2"/>
    <s v="Partially Realized"/>
    <x v="1"/>
    <s v="Interest"/>
    <x v="6436"/>
    <n v="0"/>
    <n v="0"/>
    <n v="14503.34"/>
    <n v="0"/>
    <n v="0"/>
    <n v="0"/>
    <n v="0"/>
    <n v="0"/>
    <n v="0"/>
    <n v="14503.34"/>
    <s v="Reindeer Logistics-Fund III"/>
    <s v="Reindeer Logistics"/>
  </r>
  <r>
    <x v="1216"/>
    <x v="80"/>
    <x v="2"/>
    <s v="Partially Realized"/>
    <x v="2"/>
    <s v="Profit Distributions"/>
    <x v="6437"/>
    <n v="0"/>
    <n v="0"/>
    <n v="0"/>
    <n v="0"/>
    <n v="0"/>
    <n v="0"/>
    <n v="22414.720000000001"/>
    <n v="0"/>
    <n v="0"/>
    <n v="22414.720000000001"/>
    <s v="Bulldog Media Group-Fund III"/>
    <s v="Bulldog Media Group"/>
  </r>
  <r>
    <x v="1216"/>
    <x v="78"/>
    <x v="3"/>
    <s v="Partially Realized"/>
    <x v="1"/>
    <s v="Interest"/>
    <x v="6438"/>
    <n v="0"/>
    <n v="0"/>
    <n v="29006.65"/>
    <n v="0"/>
    <n v="0"/>
    <n v="0"/>
    <n v="0"/>
    <n v="0"/>
    <n v="0"/>
    <n v="29006.65"/>
    <s v="Reindeer Logistics-Fund IV"/>
    <s v="Reindeer Logistics"/>
  </r>
  <r>
    <x v="1216"/>
    <x v="80"/>
    <x v="3"/>
    <s v="Partially Realized"/>
    <x v="2"/>
    <s v="Profit Distributions"/>
    <x v="6439"/>
    <n v="0"/>
    <n v="0"/>
    <n v="0"/>
    <n v="0"/>
    <n v="0"/>
    <n v="0"/>
    <n v="61466.559999999998"/>
    <n v="0"/>
    <n v="0"/>
    <n v="61466.559999999998"/>
    <s v="Bulldog Media Group-Fund IV"/>
    <s v="Bulldog Media Group"/>
  </r>
  <r>
    <x v="1216"/>
    <x v="82"/>
    <x v="2"/>
    <s v="Realized"/>
    <x v="2"/>
    <s v="Profit Distributions"/>
    <x v="6440"/>
    <n v="0"/>
    <n v="0"/>
    <n v="0"/>
    <n v="0"/>
    <n v="0"/>
    <n v="0"/>
    <n v="73250.38"/>
    <n v="0"/>
    <n v="0"/>
    <n v="73250.38"/>
    <s v="Medicus IT-Fund III"/>
    <s v="Medicus IT"/>
  </r>
  <r>
    <x v="1216"/>
    <x v="78"/>
    <x v="2"/>
    <s v="Partially Realized"/>
    <x v="1"/>
    <s v="Realized Gain"/>
    <x v="6441"/>
    <n v="0"/>
    <n v="0"/>
    <n v="230537.75"/>
    <n v="0"/>
    <n v="0"/>
    <n v="0"/>
    <n v="0"/>
    <n v="0"/>
    <n v="0"/>
    <n v="230537.75"/>
    <s v="Reindeer Logistics-Fund III"/>
    <s v="Reindeer Logistics"/>
  </r>
  <r>
    <x v="1216"/>
    <x v="78"/>
    <x v="3"/>
    <s v="Partially Realized"/>
    <x v="1"/>
    <s v="Realized Gain"/>
    <x v="6442"/>
    <n v="0"/>
    <n v="0"/>
    <n v="461077.06"/>
    <n v="0"/>
    <n v="0"/>
    <n v="0"/>
    <n v="0"/>
    <n v="0"/>
    <n v="0"/>
    <n v="461077.06"/>
    <s v="Reindeer Logistics-Fund IV"/>
    <s v="Reindeer Logistics"/>
  </r>
  <r>
    <x v="1216"/>
    <x v="78"/>
    <x v="2"/>
    <s v="Partially Realized"/>
    <x v="1"/>
    <s v="PIK"/>
    <x v="6443"/>
    <n v="0"/>
    <n v="0"/>
    <n v="560883.52"/>
    <n v="0"/>
    <n v="0"/>
    <n v="0"/>
    <n v="0"/>
    <n v="0"/>
    <n v="0"/>
    <n v="560883.52"/>
    <s v="Reindeer Logistics-Fund III"/>
    <s v="Reindeer Logistics"/>
  </r>
  <r>
    <x v="1216"/>
    <x v="78"/>
    <x v="3"/>
    <s v="Partially Realized"/>
    <x v="1"/>
    <s v="PIK"/>
    <x v="6444"/>
    <n v="0"/>
    <n v="0"/>
    <n v="1121762.31"/>
    <n v="0"/>
    <n v="0"/>
    <n v="0"/>
    <n v="0"/>
    <n v="0"/>
    <n v="0"/>
    <n v="1121762.31"/>
    <s v="Reindeer Logistics-Fund IV"/>
    <s v="Reindeer Logistics"/>
  </r>
  <r>
    <x v="1216"/>
    <x v="78"/>
    <x v="2"/>
    <s v="Partially Realized"/>
    <x v="1"/>
    <s v="Principal - Cash Repayment"/>
    <x v="6445"/>
    <n v="0"/>
    <n v="0"/>
    <n v="3166665.66"/>
    <n v="0"/>
    <n v="0"/>
    <n v="0"/>
    <n v="0"/>
    <n v="0"/>
    <n v="0"/>
    <n v="3166665.66"/>
    <s v="Reindeer Logistics-Fund III"/>
    <s v="Reindeer Logistics"/>
  </r>
  <r>
    <x v="1216"/>
    <x v="78"/>
    <x v="3"/>
    <s v="Partially Realized"/>
    <x v="1"/>
    <s v="Principal - Cash Repayment"/>
    <x v="6446"/>
    <n v="0"/>
    <n v="0"/>
    <n v="6333333.7300000004"/>
    <n v="0"/>
    <n v="0"/>
    <n v="0"/>
    <n v="0"/>
    <n v="0"/>
    <n v="0"/>
    <n v="6333333.7300000004"/>
    <s v="Reindeer Logistics-Fund IV"/>
    <s v="Reindeer Logistics"/>
  </r>
  <r>
    <x v="1217"/>
    <x v="82"/>
    <x v="3"/>
    <s v="Realized"/>
    <x v="2"/>
    <s v="Fees"/>
    <x v="6447"/>
    <n v="0"/>
    <n v="0"/>
    <n v="0"/>
    <n v="0"/>
    <n v="0"/>
    <n v="0"/>
    <n v="0.81"/>
    <n v="0"/>
    <n v="0"/>
    <n v="0.81"/>
    <s v="Medicus IT-Fund IV"/>
    <s v="Medicus IT"/>
  </r>
  <r>
    <x v="1217"/>
    <x v="159"/>
    <x v="5"/>
    <s v="Unrealized"/>
    <x v="2"/>
    <s v="Profit Distributions"/>
    <x v="6448"/>
    <n v="0"/>
    <n v="0"/>
    <n v="0"/>
    <n v="0"/>
    <n v="0"/>
    <n v="0"/>
    <n v="9375.74"/>
    <n v="0"/>
    <n v="0"/>
    <n v="9375.74"/>
    <s v="PTP Infinite Innovation-Fund VI"/>
    <s v="PTP Infinite Innovation"/>
  </r>
  <r>
    <x v="1217"/>
    <x v="158"/>
    <x v="5"/>
    <s v="Unrealized"/>
    <x v="2"/>
    <s v="Profit Distributions"/>
    <x v="6449"/>
    <n v="0"/>
    <n v="0"/>
    <n v="0"/>
    <n v="0"/>
    <n v="0"/>
    <n v="0"/>
    <n v="10625.86"/>
    <n v="0"/>
    <n v="0"/>
    <n v="10625.86"/>
    <s v="Neovera-Fund VI"/>
    <s v="Neovera"/>
  </r>
  <r>
    <x v="1217"/>
    <x v="162"/>
    <x v="5"/>
    <s v="Unrealized"/>
    <x v="2"/>
    <s v="Profit Distributions"/>
    <x v="6195"/>
    <n v="0"/>
    <n v="0"/>
    <n v="0"/>
    <n v="0"/>
    <n v="0"/>
    <n v="0"/>
    <n v="12501"/>
    <n v="0"/>
    <n v="0"/>
    <n v="12501"/>
    <s v="VaLogic-Fund VI"/>
    <s v="VaLogic"/>
  </r>
  <r>
    <x v="1217"/>
    <x v="82"/>
    <x v="3"/>
    <s v="Realized"/>
    <x v="2"/>
    <s v="Profit Distributions"/>
    <x v="6450"/>
    <n v="0"/>
    <n v="0"/>
    <n v="0"/>
    <n v="0"/>
    <n v="0"/>
    <n v="0"/>
    <n v="317324.65000000002"/>
    <n v="0"/>
    <n v="0"/>
    <n v="317324.65000000002"/>
    <s v="Medicus IT-Fund IV"/>
    <s v="Medicus IT"/>
  </r>
  <r>
    <x v="1218"/>
    <x v="137"/>
    <x v="4"/>
    <s v="Unrealized"/>
    <x v="1"/>
    <s v="Fees"/>
    <x v="6451"/>
    <n v="0"/>
    <n v="0"/>
    <n v="-10"/>
    <n v="0"/>
    <n v="0"/>
    <n v="0"/>
    <n v="0"/>
    <n v="0"/>
    <n v="0"/>
    <n v="-10"/>
    <s v="Allways Precision-Fund V"/>
    <s v="Allways Precision"/>
  </r>
  <r>
    <x v="1218"/>
    <x v="137"/>
    <x v="4"/>
    <s v="Unrealized"/>
    <x v="2"/>
    <s v="Fees"/>
    <x v="6452"/>
    <n v="0"/>
    <n v="0"/>
    <n v="0"/>
    <n v="0"/>
    <n v="0"/>
    <n v="0"/>
    <n v="10"/>
    <n v="0"/>
    <n v="0"/>
    <n v="10"/>
    <s v="Allways Precision-Fund V"/>
    <s v="Allways Precision"/>
  </r>
  <r>
    <x v="1219"/>
    <x v="170"/>
    <x v="5"/>
    <s v="Unrealized"/>
    <x v="1"/>
    <s v="Principal - Cash Investment"/>
    <x v="37"/>
    <n v="3500000"/>
    <n v="0"/>
    <n v="0"/>
    <n v="0"/>
    <n v="0"/>
    <n v="0"/>
    <n v="0"/>
    <n v="3500000"/>
    <n v="0"/>
    <n v="0"/>
    <s v="CEP Group-Fund VI"/>
    <s v="CEP Group"/>
  </r>
  <r>
    <x v="1219"/>
    <x v="170"/>
    <x v="5"/>
    <s v="Unrealized"/>
    <x v="2"/>
    <s v="Principal - Cash Investment"/>
    <x v="4010"/>
    <n v="0"/>
    <n v="0"/>
    <n v="0"/>
    <n v="0"/>
    <n v="1400000"/>
    <n v="0"/>
    <n v="0"/>
    <n v="1400000"/>
    <n v="0"/>
    <n v="0"/>
    <s v="CEP Group-Fund VI"/>
    <s v="CEP Group"/>
  </r>
  <r>
    <x v="1219"/>
    <x v="170"/>
    <x v="5"/>
    <s v="Unrealized"/>
    <x v="1"/>
    <s v="Fees"/>
    <x v="6453"/>
    <n v="0"/>
    <n v="0"/>
    <n v="63336.23"/>
    <n v="0"/>
    <n v="0"/>
    <n v="0"/>
    <n v="0"/>
    <n v="0"/>
    <n v="0"/>
    <n v="63336.23"/>
    <s v="CEP Group-Fund VI"/>
    <s v="CEP Group"/>
  </r>
  <r>
    <x v="1220"/>
    <x v="154"/>
    <x v="4"/>
    <s v="Partially Realized"/>
    <x v="2"/>
    <s v="Principal - Cash Investment"/>
    <x v="6454"/>
    <n v="0"/>
    <n v="0"/>
    <n v="0"/>
    <n v="0"/>
    <n v="171593.87"/>
    <n v="0"/>
    <n v="0"/>
    <n v="171593.87"/>
    <n v="0"/>
    <n v="0"/>
    <s v="Core Fiber Partners-Fund V"/>
    <s v="Core Fiber Partners"/>
  </r>
  <r>
    <x v="1220"/>
    <x v="154"/>
    <x v="5"/>
    <s v="Partially Realized"/>
    <x v="2"/>
    <s v="Principal - Cash Investment"/>
    <x v="6455"/>
    <n v="0"/>
    <n v="0"/>
    <n v="0"/>
    <n v="0"/>
    <n v="171593.56"/>
    <n v="0"/>
    <n v="0"/>
    <n v="171593.56"/>
    <n v="0"/>
    <n v="0"/>
    <s v="Core Fiber Partners-Fund VI"/>
    <s v="Core Fiber Partners"/>
  </r>
  <r>
    <x v="1221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222"/>
    <x v="122"/>
    <x v="4"/>
    <s v="Unrealized"/>
    <x v="1"/>
    <s v="Principal - Cash Investment"/>
    <x v="24"/>
    <n v="750000"/>
    <n v="0"/>
    <n v="0"/>
    <n v="0"/>
    <n v="0"/>
    <n v="0"/>
    <n v="0"/>
    <n v="750000"/>
    <n v="0"/>
    <n v="0"/>
    <s v="Radian Generation-Fund V"/>
    <s v="Radian Generation"/>
  </r>
  <r>
    <x v="1222"/>
    <x v="122"/>
    <x v="3"/>
    <s v="Unrealized"/>
    <x v="1"/>
    <s v="Principal - Cash Investment"/>
    <x v="24"/>
    <n v="750000"/>
    <n v="0"/>
    <n v="0"/>
    <n v="0"/>
    <n v="0"/>
    <n v="0"/>
    <n v="0"/>
    <n v="750000"/>
    <n v="0"/>
    <n v="0"/>
    <s v="Radian Generation-Fund IV"/>
    <s v="Radian Generation"/>
  </r>
  <r>
    <x v="1223"/>
    <x v="122"/>
    <x v="3"/>
    <s v="Unrealized"/>
    <x v="2"/>
    <s v="Principal - Cash Investment"/>
    <x v="6456"/>
    <n v="0"/>
    <n v="0"/>
    <n v="0"/>
    <n v="0"/>
    <n v="240384.76"/>
    <n v="0"/>
    <n v="0"/>
    <n v="240384.76"/>
    <n v="0"/>
    <n v="0"/>
    <s v="Radian Generation-Fund IV"/>
    <s v="Radian Generation"/>
  </r>
  <r>
    <x v="1223"/>
    <x v="122"/>
    <x v="4"/>
    <s v="Unrealized"/>
    <x v="2"/>
    <s v="Principal - Cash Investment"/>
    <x v="6457"/>
    <n v="0"/>
    <n v="0"/>
    <n v="0"/>
    <n v="0"/>
    <n v="240384.75"/>
    <n v="0"/>
    <n v="0"/>
    <n v="240384.75"/>
    <n v="0"/>
    <n v="0"/>
    <s v="Radian Generation-Fund V"/>
    <s v="Radian Generation"/>
  </r>
  <r>
    <x v="1223"/>
    <x v="122"/>
    <x v="4"/>
    <s v="Unrealized"/>
    <x v="1"/>
    <s v="Fees"/>
    <x v="27"/>
    <n v="0"/>
    <n v="0"/>
    <n v="15000"/>
    <n v="0"/>
    <n v="0"/>
    <n v="0"/>
    <n v="0"/>
    <n v="0"/>
    <n v="0"/>
    <n v="15000"/>
    <s v="Radian Generation-Fund V"/>
    <s v="Radian Generation"/>
  </r>
  <r>
    <x v="1223"/>
    <x v="122"/>
    <x v="3"/>
    <s v="Unrealized"/>
    <x v="1"/>
    <s v="Fees"/>
    <x v="27"/>
    <n v="0"/>
    <n v="0"/>
    <n v="15000"/>
    <n v="0"/>
    <n v="0"/>
    <n v="0"/>
    <n v="0"/>
    <n v="0"/>
    <n v="0"/>
    <n v="15000"/>
    <s v="Radian Generation-Fund IV"/>
    <s v="Radian Generation"/>
  </r>
  <r>
    <x v="1223"/>
    <x v="136"/>
    <x v="4"/>
    <s v="Unrealized"/>
    <x v="2"/>
    <s v="Profit Distributions"/>
    <x v="6458"/>
    <n v="0"/>
    <n v="0"/>
    <n v="0"/>
    <n v="0"/>
    <n v="0"/>
    <n v="0"/>
    <n v="16946"/>
    <n v="0"/>
    <n v="0"/>
    <n v="16946"/>
    <s v="MedHQ-Fund V"/>
    <s v="MedHQ"/>
  </r>
  <r>
    <x v="1223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224"/>
    <x v="124"/>
    <x v="4"/>
    <s v="Unrealized"/>
    <x v="0"/>
    <s v="OID Accretion (Collection)"/>
    <x v="6459"/>
    <n v="0"/>
    <n v="0"/>
    <n v="290.83999999999997"/>
    <n v="0"/>
    <n v="0"/>
    <n v="0"/>
    <n v="0"/>
    <n v="0"/>
    <n v="0"/>
    <n v="290.83999999999997"/>
    <s v="Round 2-Fund V"/>
    <s v="Round 2"/>
  </r>
  <r>
    <x v="1224"/>
    <x v="154"/>
    <x v="4"/>
    <s v="Partially Realized"/>
    <x v="0"/>
    <s v="OID Accretion (Collection)"/>
    <x v="6460"/>
    <n v="0"/>
    <n v="0"/>
    <n v="3275.3"/>
    <n v="0"/>
    <n v="0"/>
    <n v="0"/>
    <n v="0"/>
    <n v="0"/>
    <n v="0"/>
    <n v="3275.3"/>
    <s v="Core Fiber Partners-Fund V"/>
    <s v="Core Fiber Partners"/>
  </r>
  <r>
    <x v="1224"/>
    <x v="154"/>
    <x v="5"/>
    <s v="Partially Realized"/>
    <x v="0"/>
    <s v="OID Accretion (Collection)"/>
    <x v="6461"/>
    <n v="0"/>
    <n v="0"/>
    <n v="3275.31"/>
    <n v="0"/>
    <n v="0"/>
    <n v="0"/>
    <n v="0"/>
    <n v="0"/>
    <n v="0"/>
    <n v="3275.31"/>
    <s v="Core Fiber Partners-Fund VI"/>
    <s v="Core Fiber Partners"/>
  </r>
  <r>
    <x v="1224"/>
    <x v="150"/>
    <x v="5"/>
    <s v="Unrealized"/>
    <x v="0"/>
    <s v="PIK"/>
    <x v="6462"/>
    <n v="0"/>
    <n v="0"/>
    <n v="3485"/>
    <n v="0"/>
    <n v="0"/>
    <n v="0"/>
    <n v="0"/>
    <n v="0"/>
    <n v="0"/>
    <n v="3485"/>
    <s v="S&amp;K Building Services-Fund VI"/>
    <s v="S&amp;K Building Services"/>
  </r>
  <r>
    <x v="1224"/>
    <x v="167"/>
    <x v="5"/>
    <s v="Unrealized"/>
    <x v="0"/>
    <s v="OID Accretion (Collection)"/>
    <x v="6463"/>
    <n v="0"/>
    <n v="0"/>
    <n v="3491.83"/>
    <n v="0"/>
    <n v="0"/>
    <n v="0"/>
    <n v="0"/>
    <n v="0"/>
    <n v="0"/>
    <n v="3491.83"/>
    <s v="Heritage Imaging-Fund VI"/>
    <s v="Heritage Imaging"/>
  </r>
  <r>
    <x v="1224"/>
    <x v="152"/>
    <x v="5"/>
    <s v="Unrealized"/>
    <x v="0"/>
    <s v="OID Accretion (Collection)"/>
    <x v="6464"/>
    <n v="0"/>
    <n v="0"/>
    <n v="4143.72"/>
    <n v="0"/>
    <n v="0"/>
    <n v="0"/>
    <n v="0"/>
    <n v="0"/>
    <n v="0"/>
    <n v="4143.72"/>
    <s v="Outback Buildings-Fund VI"/>
    <s v="Outback Buildings"/>
  </r>
  <r>
    <x v="1224"/>
    <x v="152"/>
    <x v="4"/>
    <s v="Unrealized"/>
    <x v="0"/>
    <s v="OID Accretion (Collection)"/>
    <x v="6465"/>
    <n v="0"/>
    <n v="0"/>
    <n v="4143.7299999999996"/>
    <n v="0"/>
    <n v="0"/>
    <n v="0"/>
    <n v="0"/>
    <n v="0"/>
    <n v="0"/>
    <n v="4143.7299999999996"/>
    <s v="Outback Buildings-Fund V"/>
    <s v="Outback Buildings"/>
  </r>
  <r>
    <x v="1224"/>
    <x v="136"/>
    <x v="4"/>
    <s v="Unrealized"/>
    <x v="2"/>
    <s v="Profit Distributions"/>
    <x v="6466"/>
    <n v="0"/>
    <n v="0"/>
    <n v="0"/>
    <n v="0"/>
    <n v="0"/>
    <n v="0"/>
    <n v="4237"/>
    <n v="0"/>
    <n v="0"/>
    <n v="4237"/>
    <s v="MedHQ-Fund V"/>
    <s v="MedHQ"/>
  </r>
  <r>
    <x v="1224"/>
    <x v="161"/>
    <x v="5"/>
    <s v="Unrealized"/>
    <x v="0"/>
    <s v="OID Accretion (Collection)"/>
    <x v="6467"/>
    <n v="0"/>
    <n v="0"/>
    <n v="4261.92"/>
    <n v="0"/>
    <n v="0"/>
    <n v="0"/>
    <n v="0"/>
    <n v="0"/>
    <n v="0"/>
    <n v="4261.92"/>
    <s v="IT Assist-Fund VI"/>
    <s v="IT Assist"/>
  </r>
  <r>
    <x v="1224"/>
    <x v="151"/>
    <x v="4"/>
    <s v="Unrealized"/>
    <x v="2"/>
    <s v="Profit Distributions"/>
    <x v="6468"/>
    <n v="0"/>
    <n v="0"/>
    <n v="0"/>
    <n v="0"/>
    <n v="0"/>
    <n v="0"/>
    <n v="5622.56"/>
    <n v="0"/>
    <n v="0"/>
    <n v="5622.56"/>
    <s v="Environ Energy-Fund V"/>
    <s v="Environ Energy"/>
  </r>
  <r>
    <x v="1224"/>
    <x v="123"/>
    <x v="4"/>
    <s v="Unrealized"/>
    <x v="0"/>
    <s v="OID Accretion (Collection)"/>
    <x v="6469"/>
    <n v="0"/>
    <n v="0"/>
    <n v="5680.75"/>
    <n v="0"/>
    <n v="0"/>
    <n v="0"/>
    <n v="0"/>
    <n v="0"/>
    <n v="0"/>
    <n v="5680.75"/>
    <s v="Southern Shade Tree-Fund V"/>
    <s v="Southern Shade Tree"/>
  </r>
  <r>
    <x v="1224"/>
    <x v="150"/>
    <x v="5"/>
    <s v="Unrealized"/>
    <x v="0"/>
    <s v="OID Accretion (Collection)"/>
    <x v="6470"/>
    <n v="0"/>
    <n v="0"/>
    <n v="7844.97"/>
    <n v="0"/>
    <n v="0"/>
    <n v="0"/>
    <n v="0"/>
    <n v="0"/>
    <n v="0"/>
    <n v="7844.97"/>
    <s v="S&amp;K Building Services-Fund VI"/>
    <s v="S&amp;K Building Services"/>
  </r>
  <r>
    <x v="1224"/>
    <x v="150"/>
    <x v="4"/>
    <s v="Unrealized"/>
    <x v="0"/>
    <s v="OID Accretion (Collection)"/>
    <x v="6471"/>
    <n v="0"/>
    <n v="0"/>
    <n v="7847.43"/>
    <n v="0"/>
    <n v="0"/>
    <n v="0"/>
    <n v="0"/>
    <n v="0"/>
    <n v="0"/>
    <n v="7847.43"/>
    <s v="S&amp;K Building Services-Fund V"/>
    <s v="S&amp;K Building Services"/>
  </r>
  <r>
    <x v="1224"/>
    <x v="142"/>
    <x v="5"/>
    <s v="Realized"/>
    <x v="0"/>
    <s v="OID Accretion (Collection)"/>
    <x v="6472"/>
    <n v="0"/>
    <n v="0"/>
    <n v="8623.7999999999993"/>
    <n v="0"/>
    <n v="0"/>
    <n v="0"/>
    <n v="0"/>
    <n v="0"/>
    <n v="0"/>
    <n v="8623.7999999999993"/>
    <s v="Harwich Port Heating &amp; Cooling, LLC-Fund VI"/>
    <s v="Harwich Port Heating &amp; Cooling, LLC"/>
  </r>
  <r>
    <x v="1224"/>
    <x v="150"/>
    <x v="5"/>
    <s v="Unrealized"/>
    <x v="1"/>
    <s v="PIK"/>
    <x v="6473"/>
    <n v="0"/>
    <n v="0"/>
    <n v="9648"/>
    <n v="0"/>
    <n v="0"/>
    <n v="0"/>
    <n v="0"/>
    <n v="0"/>
    <n v="0"/>
    <n v="9648"/>
    <s v="S&amp;K Building Services-Fund VI"/>
    <s v="S&amp;K Building Services"/>
  </r>
  <r>
    <x v="1224"/>
    <x v="111"/>
    <x v="3"/>
    <s v="Unrealized"/>
    <x v="2"/>
    <s v="Profit Distributions"/>
    <x v="6474"/>
    <n v="0"/>
    <n v="0"/>
    <n v="0"/>
    <n v="0"/>
    <n v="0"/>
    <n v="0"/>
    <n v="9931.61"/>
    <n v="0"/>
    <n v="0"/>
    <n v="9931.61"/>
    <s v="Practis-Fund IV"/>
    <s v="Practis"/>
  </r>
  <r>
    <x v="1224"/>
    <x v="151"/>
    <x v="5"/>
    <s v="Unrealized"/>
    <x v="2"/>
    <s v="Profit Distributions"/>
    <x v="6084"/>
    <n v="0"/>
    <n v="0"/>
    <n v="0"/>
    <n v="0"/>
    <n v="0"/>
    <n v="0"/>
    <n v="11245.11"/>
    <n v="0"/>
    <n v="0"/>
    <n v="11245.11"/>
    <s v="Environ Energy-Fund VI"/>
    <s v="Environ Energy"/>
  </r>
  <r>
    <x v="1224"/>
    <x v="105"/>
    <x v="4"/>
    <s v="Unrealized"/>
    <x v="0"/>
    <s v="OID Accretion (Collection)"/>
    <x v="6475"/>
    <n v="0"/>
    <n v="0"/>
    <n v="11736.84"/>
    <n v="0"/>
    <n v="0"/>
    <n v="0"/>
    <n v="0"/>
    <n v="0"/>
    <n v="0"/>
    <n v="11736.84"/>
    <s v="Oakpoint-Fund V"/>
    <s v="Oakpoint"/>
  </r>
  <r>
    <x v="1224"/>
    <x v="164"/>
    <x v="5"/>
    <s v="Unrealized"/>
    <x v="0"/>
    <s v="OID Accretion (Collection)"/>
    <x v="6476"/>
    <n v="0"/>
    <n v="0"/>
    <n v="21317.759999999998"/>
    <n v="0"/>
    <n v="0"/>
    <n v="0"/>
    <n v="0"/>
    <n v="0"/>
    <n v="0"/>
    <n v="21317.759999999998"/>
    <s v="UPOP-Fund VI"/>
    <s v="UPOP"/>
  </r>
  <r>
    <x v="1224"/>
    <x v="142"/>
    <x v="4"/>
    <s v="Realized"/>
    <x v="0"/>
    <s v="OID Accretion (Collection)"/>
    <x v="6477"/>
    <n v="0"/>
    <n v="0"/>
    <n v="22611.31"/>
    <n v="0"/>
    <n v="0"/>
    <n v="0"/>
    <n v="0"/>
    <n v="0"/>
    <n v="0"/>
    <n v="22611.31"/>
    <s v="Harwich Port Heating &amp; Cooling, LLC-Fund V"/>
    <s v="Harwich Port Heating &amp; Cooling, LLC"/>
  </r>
  <r>
    <x v="1224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224"/>
    <x v="120"/>
    <x v="3"/>
    <s v="Unrealized"/>
    <x v="2"/>
    <s v="Profit Distributions"/>
    <x v="6478"/>
    <n v="0"/>
    <n v="0"/>
    <n v="0"/>
    <n v="0"/>
    <n v="0"/>
    <n v="0"/>
    <n v="28693.34"/>
    <n v="0"/>
    <n v="0"/>
    <n v="28693.34"/>
    <s v="BroadcastMed-Fund IV"/>
    <s v="BroadcastMed"/>
  </r>
  <r>
    <x v="1225"/>
    <x v="171"/>
    <x v="5"/>
    <s v="Unrealized"/>
    <x v="1"/>
    <s v="Principal - Cash Investment"/>
    <x v="6479"/>
    <n v="18500000"/>
    <n v="0"/>
    <n v="0"/>
    <n v="0"/>
    <n v="0"/>
    <n v="0"/>
    <n v="0"/>
    <n v="18500000"/>
    <n v="0"/>
    <n v="0"/>
    <s v="Quantum Industrial Services-Fund VI"/>
    <s v="Quantum Industrial Services"/>
  </r>
  <r>
    <x v="1225"/>
    <x v="171"/>
    <x v="5"/>
    <s v="Unrealized"/>
    <x v="1"/>
    <s v="Fees"/>
    <x v="6480"/>
    <n v="0"/>
    <n v="0"/>
    <n v="334777.21000000002"/>
    <n v="0"/>
    <n v="0"/>
    <n v="0"/>
    <n v="0"/>
    <n v="0"/>
    <n v="0"/>
    <n v="334777.21000000002"/>
    <s v="Quantum Industrial Services-Fund VI"/>
    <s v="Quantum Industrial Services"/>
  </r>
  <r>
    <x v="1226"/>
    <x v="146"/>
    <x v="4"/>
    <s v="Unrealized"/>
    <x v="2"/>
    <s v="Principal - Cash Investment"/>
    <x v="6481"/>
    <n v="0"/>
    <n v="0"/>
    <n v="0"/>
    <n v="0"/>
    <n v="214803.98"/>
    <n v="0"/>
    <n v="0"/>
    <n v="214803.98"/>
    <n v="0"/>
    <n v="0"/>
    <s v="Natural Upcycling, LLC-Fund V"/>
    <s v="Natural Upcycling, LLC"/>
  </r>
  <r>
    <x v="1227"/>
    <x v="172"/>
    <x v="5"/>
    <s v="Unrealized"/>
    <x v="1"/>
    <s v="Principal - Cash Investment"/>
    <x v="1687"/>
    <n v="10000000"/>
    <n v="0"/>
    <n v="0"/>
    <n v="0"/>
    <n v="0"/>
    <n v="0"/>
    <n v="0"/>
    <n v="10000000"/>
    <n v="0"/>
    <n v="0"/>
    <s v="Guardian Logistics Solutions-Fund VI"/>
    <s v="Guardian Logistics Solutions"/>
  </r>
  <r>
    <x v="1227"/>
    <x v="172"/>
    <x v="5"/>
    <s v="Unrealized"/>
    <x v="2"/>
    <s v="Principal - Cash Investment"/>
    <x v="89"/>
    <n v="0"/>
    <n v="0"/>
    <n v="0"/>
    <n v="0"/>
    <n v="3250000"/>
    <n v="0"/>
    <n v="0"/>
    <n v="3250000"/>
    <n v="0"/>
    <n v="0"/>
    <s v="Guardian Logistics Solutions-Fund VI"/>
    <s v="Guardian Logistics Solutions"/>
  </r>
  <r>
    <x v="1228"/>
    <x v="159"/>
    <x v="5"/>
    <s v="Unrealized"/>
    <x v="2"/>
    <s v="Profit Distributions"/>
    <x v="6448"/>
    <n v="0"/>
    <n v="0"/>
    <n v="0"/>
    <n v="0"/>
    <n v="0"/>
    <n v="0"/>
    <n v="9375.74"/>
    <n v="0"/>
    <n v="0"/>
    <n v="9375.74"/>
    <s v="PTP Infinite Innovation-Fund VI"/>
    <s v="PTP Infinite Innovation"/>
  </r>
  <r>
    <x v="1228"/>
    <x v="82"/>
    <x v="4"/>
    <s v="Realized"/>
    <x v="2"/>
    <s v="Profit Distributions"/>
    <x v="6482"/>
    <n v="0"/>
    <n v="0"/>
    <n v="0"/>
    <n v="0"/>
    <n v="0"/>
    <n v="0"/>
    <n v="316223"/>
    <n v="0"/>
    <n v="0"/>
    <n v="316223"/>
    <s v="Medicus IT-Fund V"/>
    <s v="Medicus IT"/>
  </r>
  <r>
    <x v="1229"/>
    <x v="158"/>
    <x v="5"/>
    <s v="Unrealized"/>
    <x v="2"/>
    <s v="Profit Distributions"/>
    <x v="6194"/>
    <n v="0"/>
    <n v="0"/>
    <n v="0"/>
    <n v="0"/>
    <n v="0"/>
    <n v="0"/>
    <n v="10625.85"/>
    <n v="0"/>
    <n v="0"/>
    <n v="10625.85"/>
    <s v="Neovera-Fund VI"/>
    <s v="Neovera"/>
  </r>
  <r>
    <x v="1229"/>
    <x v="162"/>
    <x v="5"/>
    <s v="Unrealized"/>
    <x v="2"/>
    <s v="Profit Distributions"/>
    <x v="6195"/>
    <n v="0"/>
    <n v="0"/>
    <n v="0"/>
    <n v="0"/>
    <n v="0"/>
    <n v="0"/>
    <n v="12501"/>
    <n v="0"/>
    <n v="0"/>
    <n v="12501"/>
    <s v="VaLogic-Fund VI"/>
    <s v="VaLogic"/>
  </r>
  <r>
    <x v="1229"/>
    <x v="172"/>
    <x v="5"/>
    <s v="Unrealized"/>
    <x v="1"/>
    <s v="Fees"/>
    <x v="6483"/>
    <n v="0"/>
    <n v="0"/>
    <n v="271440.98"/>
    <n v="0"/>
    <n v="0"/>
    <n v="0"/>
    <n v="0"/>
    <n v="0"/>
    <n v="0"/>
    <n v="271440.98"/>
    <s v="Guardian Logistics Solutions-Fund VI"/>
    <s v="Guardian Logistics Solutions"/>
  </r>
  <r>
    <x v="1230"/>
    <x v="162"/>
    <x v="5"/>
    <s v="Unrealized"/>
    <x v="2"/>
    <s v="Principal - Cash Investment"/>
    <x v="6484"/>
    <n v="0"/>
    <n v="0"/>
    <n v="0"/>
    <n v="0"/>
    <n v="1781250.01"/>
    <n v="0"/>
    <n v="0"/>
    <n v="1781250.01"/>
    <n v="0"/>
    <n v="0"/>
    <s v="VaLogic-Fund VI"/>
    <s v="VaLogic"/>
  </r>
  <r>
    <x v="1231"/>
    <x v="134"/>
    <x v="4"/>
    <s v="Realized"/>
    <x v="1"/>
    <s v="Principal - Cash Repayment"/>
    <x v="6485"/>
    <n v="0"/>
    <n v="0"/>
    <n v="6068750"/>
    <n v="0"/>
    <n v="0"/>
    <n v="0"/>
    <n v="0"/>
    <n v="0"/>
    <n v="0"/>
    <n v="6068750"/>
    <s v="CyberSheath-Fund V"/>
    <s v="CyberSheath"/>
  </r>
  <r>
    <x v="1232"/>
    <x v="134"/>
    <x v="4"/>
    <s v="Realized"/>
    <x v="2"/>
    <s v="Principal - Cash Repayment"/>
    <x v="4196"/>
    <n v="0"/>
    <n v="0"/>
    <n v="0"/>
    <n v="0"/>
    <n v="0"/>
    <n v="0"/>
    <n v="4000000"/>
    <n v="0"/>
    <n v="0"/>
    <n v="4000000"/>
    <s v="CyberSheath-Fund V"/>
    <s v="CyberSheath"/>
  </r>
  <r>
    <x v="1232"/>
    <x v="134"/>
    <x v="4"/>
    <s v="Realized"/>
    <x v="2"/>
    <s v="Realized Gain"/>
    <x v="6486"/>
    <n v="0"/>
    <n v="0"/>
    <n v="0"/>
    <n v="0"/>
    <n v="0"/>
    <n v="0"/>
    <n v="14923849.67"/>
    <n v="0"/>
    <n v="0"/>
    <n v="14923849.67"/>
    <s v="CyberSheath-Fund V"/>
    <s v="CyberSheath"/>
  </r>
  <r>
    <x v="1233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234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234"/>
    <x v="82"/>
    <x v="3"/>
    <s v="Realized"/>
    <x v="2"/>
    <s v="Profit Distributions"/>
    <x v="6488"/>
    <n v="0"/>
    <n v="0"/>
    <n v="0"/>
    <n v="0"/>
    <n v="0"/>
    <n v="0"/>
    <n v="131440.73000000001"/>
    <n v="0"/>
    <n v="0"/>
    <n v="131440.73000000001"/>
    <s v="Medicus IT-Fund IV"/>
    <s v="Medicus IT"/>
  </r>
  <r>
    <x v="1235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236"/>
    <x v="117"/>
    <x v="5"/>
    <s v="Unrealized"/>
    <x v="1"/>
    <s v="Principal - Cash Investment"/>
    <x v="1623"/>
    <n v="9000000"/>
    <n v="0"/>
    <n v="0"/>
    <n v="0"/>
    <n v="0"/>
    <n v="0"/>
    <n v="0"/>
    <n v="9000000"/>
    <n v="0"/>
    <n v="0"/>
    <s v="AccuTitle Software-Fund VI"/>
    <s v="AccuTitle Software"/>
  </r>
  <r>
    <x v="1236"/>
    <x v="173"/>
    <x v="5"/>
    <s v="Unrealized"/>
    <x v="2"/>
    <s v="Principal - Cash Investment"/>
    <x v="3"/>
    <n v="0"/>
    <n v="0"/>
    <n v="0"/>
    <n v="0"/>
    <n v="3000000"/>
    <n v="0"/>
    <n v="0"/>
    <n v="3000000"/>
    <n v="0"/>
    <n v="0"/>
    <s v="Radnor Roofing-Fund VI"/>
    <s v="Radnor Roofing"/>
  </r>
  <r>
    <x v="1236"/>
    <x v="173"/>
    <x v="5"/>
    <s v="Unrealized"/>
    <x v="1"/>
    <s v="Principal - Cash Investment"/>
    <x v="51"/>
    <n v="2500000"/>
    <n v="0"/>
    <n v="0"/>
    <n v="0"/>
    <n v="0"/>
    <n v="0"/>
    <n v="0"/>
    <n v="2500000"/>
    <n v="0"/>
    <n v="0"/>
    <s v="Radnor Roofing-Fund VI"/>
    <s v="Radnor Roofing"/>
  </r>
  <r>
    <x v="1236"/>
    <x v="124"/>
    <x v="4"/>
    <s v="Unrealized"/>
    <x v="0"/>
    <s v="OID Accretion (Collection)"/>
    <x v="6489"/>
    <n v="0"/>
    <n v="0"/>
    <n v="300.73"/>
    <n v="0"/>
    <n v="0"/>
    <n v="0"/>
    <n v="0"/>
    <n v="0"/>
    <n v="0"/>
    <n v="300.73"/>
    <s v="Round 2-Fund V"/>
    <s v="Round 2"/>
  </r>
  <r>
    <x v="1236"/>
    <x v="154"/>
    <x v="4"/>
    <s v="Partially Realized"/>
    <x v="0"/>
    <s v="OID Accretion (Collection)"/>
    <x v="6490"/>
    <n v="0"/>
    <n v="0"/>
    <n v="3389.31"/>
    <n v="0"/>
    <n v="0"/>
    <n v="0"/>
    <n v="0"/>
    <n v="0"/>
    <n v="0"/>
    <n v="3389.31"/>
    <s v="Core Fiber Partners-Fund V"/>
    <s v="Core Fiber Partners"/>
  </r>
  <r>
    <x v="1236"/>
    <x v="154"/>
    <x v="5"/>
    <s v="Partially Realized"/>
    <x v="0"/>
    <s v="OID Accretion (Collection)"/>
    <x v="6491"/>
    <n v="0"/>
    <n v="0"/>
    <n v="3389.32"/>
    <n v="0"/>
    <n v="0"/>
    <n v="0"/>
    <n v="0"/>
    <n v="0"/>
    <n v="0"/>
    <n v="3389.32"/>
    <s v="Core Fiber Partners-Fund VI"/>
    <s v="Core Fiber Partners"/>
  </r>
  <r>
    <x v="1236"/>
    <x v="167"/>
    <x v="5"/>
    <s v="Unrealized"/>
    <x v="0"/>
    <s v="OID Accretion (Collection)"/>
    <x v="6492"/>
    <n v="0"/>
    <n v="0"/>
    <n v="3609.69"/>
    <n v="0"/>
    <n v="0"/>
    <n v="0"/>
    <n v="0"/>
    <n v="0"/>
    <n v="0"/>
    <n v="3609.69"/>
    <s v="Heritage Imaging-Fund VI"/>
    <s v="Heritage Imaging"/>
  </r>
  <r>
    <x v="1236"/>
    <x v="152"/>
    <x v="5"/>
    <s v="Unrealized"/>
    <x v="0"/>
    <s v="OID Accretion (Collection)"/>
    <x v="6493"/>
    <n v="0"/>
    <n v="0"/>
    <n v="4284.71"/>
    <n v="0"/>
    <n v="0"/>
    <n v="0"/>
    <n v="0"/>
    <n v="0"/>
    <n v="0"/>
    <n v="4284.71"/>
    <s v="Outback Buildings-Fund VI"/>
    <s v="Outback Buildings"/>
  </r>
  <r>
    <x v="1236"/>
    <x v="152"/>
    <x v="4"/>
    <s v="Unrealized"/>
    <x v="0"/>
    <s v="OID Accretion (Collection)"/>
    <x v="6494"/>
    <n v="0"/>
    <n v="0"/>
    <n v="4284.72"/>
    <n v="0"/>
    <n v="0"/>
    <n v="0"/>
    <n v="0"/>
    <n v="0"/>
    <n v="0"/>
    <n v="4284.72"/>
    <s v="Outback Buildings-Fund V"/>
    <s v="Outback Buildings"/>
  </r>
  <r>
    <x v="1236"/>
    <x v="161"/>
    <x v="5"/>
    <s v="Unrealized"/>
    <x v="0"/>
    <s v="OID Accretion (Collection)"/>
    <x v="6495"/>
    <n v="0"/>
    <n v="0"/>
    <n v="4406.6099999999997"/>
    <n v="0"/>
    <n v="0"/>
    <n v="0"/>
    <n v="0"/>
    <n v="0"/>
    <n v="0"/>
    <n v="4406.6099999999997"/>
    <s v="IT Assist-Fund VI"/>
    <s v="IT Assist"/>
  </r>
  <r>
    <x v="1236"/>
    <x v="151"/>
    <x v="4"/>
    <s v="Unrealized"/>
    <x v="2"/>
    <s v="Profit Distributions"/>
    <x v="6496"/>
    <n v="0"/>
    <n v="0"/>
    <n v="0"/>
    <n v="0"/>
    <n v="0"/>
    <n v="0"/>
    <n v="5622.55"/>
    <n v="0"/>
    <n v="0"/>
    <n v="5622.55"/>
    <s v="Environ Energy-Fund V"/>
    <s v="Environ Energy"/>
  </r>
  <r>
    <x v="1236"/>
    <x v="123"/>
    <x v="4"/>
    <s v="Unrealized"/>
    <x v="0"/>
    <s v="OID Accretion (Collection)"/>
    <x v="6497"/>
    <n v="0"/>
    <n v="0"/>
    <n v="5874.83"/>
    <n v="0"/>
    <n v="0"/>
    <n v="0"/>
    <n v="0"/>
    <n v="0"/>
    <n v="0"/>
    <n v="5874.83"/>
    <s v="Southern Shade Tree-Fund V"/>
    <s v="Southern Shade Tree"/>
  </r>
  <r>
    <x v="1236"/>
    <x v="150"/>
    <x v="5"/>
    <s v="Unrealized"/>
    <x v="0"/>
    <s v="OID Accretion (Collection)"/>
    <x v="6498"/>
    <n v="0"/>
    <n v="0"/>
    <n v="8118.24"/>
    <n v="0"/>
    <n v="0"/>
    <n v="0"/>
    <n v="0"/>
    <n v="0"/>
    <n v="0"/>
    <n v="8118.24"/>
    <s v="S&amp;K Building Services-Fund VI"/>
    <s v="S&amp;K Building Services"/>
  </r>
  <r>
    <x v="1236"/>
    <x v="150"/>
    <x v="4"/>
    <s v="Unrealized"/>
    <x v="0"/>
    <s v="OID Accretion (Collection)"/>
    <x v="6499"/>
    <n v="0"/>
    <n v="0"/>
    <n v="8120.79"/>
    <n v="0"/>
    <n v="0"/>
    <n v="0"/>
    <n v="0"/>
    <n v="0"/>
    <n v="0"/>
    <n v="8120.79"/>
    <s v="S&amp;K Building Services-Fund V"/>
    <s v="S&amp;K Building Services"/>
  </r>
  <r>
    <x v="1236"/>
    <x v="142"/>
    <x v="5"/>
    <s v="Realized"/>
    <x v="0"/>
    <s v="OID Accretion (Collection)"/>
    <x v="6500"/>
    <n v="0"/>
    <n v="0"/>
    <n v="8925.73"/>
    <n v="0"/>
    <n v="0"/>
    <n v="0"/>
    <n v="0"/>
    <n v="0"/>
    <n v="0"/>
    <n v="8925.73"/>
    <s v="Harwich Port Heating &amp; Cooling, LLC-Fund VI"/>
    <s v="Harwich Port Heating &amp; Cooling, LLC"/>
  </r>
  <r>
    <x v="1236"/>
    <x v="151"/>
    <x v="5"/>
    <s v="Unrealized"/>
    <x v="2"/>
    <s v="Profit Distributions"/>
    <x v="6501"/>
    <n v="0"/>
    <n v="0"/>
    <n v="0"/>
    <n v="0"/>
    <n v="0"/>
    <n v="0"/>
    <n v="11245.12"/>
    <n v="0"/>
    <n v="0"/>
    <n v="11245.12"/>
    <s v="Environ Energy-Fund VI"/>
    <s v="Environ Energy"/>
  </r>
  <r>
    <x v="1236"/>
    <x v="105"/>
    <x v="4"/>
    <s v="Unrealized"/>
    <x v="0"/>
    <s v="OID Accretion (Collection)"/>
    <x v="6502"/>
    <n v="0"/>
    <n v="0"/>
    <n v="12162.6"/>
    <n v="0"/>
    <n v="0"/>
    <n v="0"/>
    <n v="0"/>
    <n v="0"/>
    <n v="0"/>
    <n v="12162.6"/>
    <s v="Oakpoint-Fund V"/>
    <s v="Oakpoint"/>
  </r>
  <r>
    <x v="1236"/>
    <x v="164"/>
    <x v="5"/>
    <s v="Unrealized"/>
    <x v="0"/>
    <s v="OID Accretion (Collection)"/>
    <x v="6503"/>
    <n v="0"/>
    <n v="0"/>
    <n v="22066.55"/>
    <n v="0"/>
    <n v="0"/>
    <n v="0"/>
    <n v="0"/>
    <n v="0"/>
    <n v="0"/>
    <n v="22066.55"/>
    <s v="UPOP-Fund VI"/>
    <s v="UPOP"/>
  </r>
  <r>
    <x v="1236"/>
    <x v="142"/>
    <x v="4"/>
    <s v="Realized"/>
    <x v="0"/>
    <s v="OID Accretion (Collection)"/>
    <x v="6504"/>
    <n v="0"/>
    <n v="0"/>
    <n v="23417.65"/>
    <n v="0"/>
    <n v="0"/>
    <n v="0"/>
    <n v="0"/>
    <n v="0"/>
    <n v="0"/>
    <n v="23417.65"/>
    <s v="Harwich Port Heating &amp; Cooling, LLC-Fund V"/>
    <s v="Harwich Port Heating &amp; Cooling, LLC"/>
  </r>
  <r>
    <x v="1236"/>
    <x v="82"/>
    <x v="2"/>
    <s v="Realized"/>
    <x v="2"/>
    <s v="Profit Distributions"/>
    <x v="6505"/>
    <n v="0"/>
    <n v="0"/>
    <n v="0"/>
    <n v="0"/>
    <n v="0"/>
    <n v="0"/>
    <n v="43815.040000000001"/>
    <n v="0"/>
    <n v="0"/>
    <n v="43815.040000000001"/>
    <s v="Medicus IT-Fund III"/>
    <s v="Medicus IT"/>
  </r>
  <r>
    <x v="1236"/>
    <x v="173"/>
    <x v="5"/>
    <s v="Unrealized"/>
    <x v="1"/>
    <s v="Fees"/>
    <x v="6506"/>
    <n v="0"/>
    <n v="0"/>
    <n v="45240.160000000003"/>
    <n v="0"/>
    <n v="0"/>
    <n v="0"/>
    <n v="0"/>
    <n v="0"/>
    <n v="0"/>
    <n v="45240.160000000003"/>
    <s v="Radnor Roofing-Fund VI"/>
    <s v="Radnor Roofing"/>
  </r>
  <r>
    <x v="1236"/>
    <x v="117"/>
    <x v="5"/>
    <s v="Unrealized"/>
    <x v="1"/>
    <s v="Fees"/>
    <x v="6507"/>
    <n v="0"/>
    <n v="0"/>
    <n v="162864.59"/>
    <n v="0"/>
    <n v="0"/>
    <n v="0"/>
    <n v="0"/>
    <n v="0"/>
    <n v="0"/>
    <n v="162864.59"/>
    <s v="AccuTitle Software-Fund VI"/>
    <s v="AccuTitle Software"/>
  </r>
  <r>
    <x v="1237"/>
    <x v="170"/>
    <x v="5"/>
    <s v="Unrealized"/>
    <x v="2"/>
    <s v="Profit Distributions"/>
    <x v="6508"/>
    <n v="0"/>
    <n v="0"/>
    <n v="0"/>
    <n v="0"/>
    <n v="0"/>
    <n v="0"/>
    <n v="8167.25"/>
    <n v="0"/>
    <n v="0"/>
    <n v="8167.25"/>
    <s v="CEP Group-Fund VI"/>
    <s v="CEP Group"/>
  </r>
  <r>
    <x v="1237"/>
    <x v="111"/>
    <x v="3"/>
    <s v="Unrealized"/>
    <x v="2"/>
    <s v="Profit Distributions"/>
    <x v="6474"/>
    <n v="0"/>
    <n v="0"/>
    <n v="0"/>
    <n v="0"/>
    <n v="0"/>
    <n v="0"/>
    <n v="9931.61"/>
    <n v="0"/>
    <n v="0"/>
    <n v="9931.61"/>
    <s v="Practis-Fund IV"/>
    <s v="Practis"/>
  </r>
  <r>
    <x v="1237"/>
    <x v="120"/>
    <x v="3"/>
    <s v="Unrealized"/>
    <x v="2"/>
    <s v="Profit Distributions"/>
    <x v="6509"/>
    <n v="0"/>
    <n v="0"/>
    <n v="0"/>
    <n v="0"/>
    <n v="0"/>
    <n v="0"/>
    <n v="28692.67"/>
    <n v="0"/>
    <n v="0"/>
    <n v="28692.67"/>
    <s v="BroadcastMed-Fund IV"/>
    <s v="BroadcastMed"/>
  </r>
  <r>
    <x v="1237"/>
    <x v="120"/>
    <x v="4"/>
    <s v="Unrealized"/>
    <x v="2"/>
    <s v="Profit Distributions"/>
    <x v="6510"/>
    <n v="0"/>
    <n v="0"/>
    <n v="0"/>
    <n v="0"/>
    <n v="0"/>
    <n v="0"/>
    <n v="28692.7"/>
    <n v="0"/>
    <n v="0"/>
    <n v="28692.7"/>
    <s v="BroadcastMed-Fund V"/>
    <s v="BroadcastMed"/>
  </r>
  <r>
    <x v="1238"/>
    <x v="133"/>
    <x v="5"/>
    <s v="Unrealized"/>
    <x v="1"/>
    <s v="Principal - Cash Investment"/>
    <x v="1069"/>
    <n v="6500000"/>
    <n v="0"/>
    <n v="0"/>
    <n v="0"/>
    <n v="0"/>
    <n v="0"/>
    <n v="0"/>
    <n v="6500000"/>
    <n v="0"/>
    <n v="0"/>
    <s v="EXA Capital-Fund VI"/>
    <s v="EXA Capital"/>
  </r>
  <r>
    <x v="1238"/>
    <x v="133"/>
    <x v="5"/>
    <s v="Unrealized"/>
    <x v="1"/>
    <s v="Fees"/>
    <x v="6511"/>
    <n v="0"/>
    <n v="0"/>
    <n v="117624.42"/>
    <n v="0"/>
    <n v="0"/>
    <n v="0"/>
    <n v="0"/>
    <n v="0"/>
    <n v="0"/>
    <n v="117624.42"/>
    <s v="EXA Capital-Fund VI"/>
    <s v="EXA Capital"/>
  </r>
  <r>
    <x v="1239"/>
    <x v="159"/>
    <x v="5"/>
    <s v="Unrealized"/>
    <x v="2"/>
    <s v="Profit Distributions"/>
    <x v="6512"/>
    <n v="0"/>
    <n v="0"/>
    <n v="0"/>
    <n v="0"/>
    <n v="0"/>
    <n v="0"/>
    <n v="9375.81"/>
    <n v="0"/>
    <n v="0"/>
    <n v="9375.81"/>
    <s v="PTP Infinite Innovation-Fund VI"/>
    <s v="PTP Infinite Innovation"/>
  </r>
  <r>
    <x v="1239"/>
    <x v="158"/>
    <x v="5"/>
    <s v="Unrealized"/>
    <x v="2"/>
    <s v="Profit Distributions"/>
    <x v="6513"/>
    <n v="0"/>
    <n v="0"/>
    <n v="0"/>
    <n v="0"/>
    <n v="0"/>
    <n v="0"/>
    <n v="10625.81"/>
    <n v="0"/>
    <n v="0"/>
    <n v="10625.81"/>
    <s v="Neovera-Fund VI"/>
    <s v="Neovera"/>
  </r>
  <r>
    <x v="1239"/>
    <x v="162"/>
    <x v="5"/>
    <s v="Unrealized"/>
    <x v="2"/>
    <s v="Profit Distributions"/>
    <x v="6514"/>
    <n v="0"/>
    <n v="0"/>
    <n v="0"/>
    <n v="0"/>
    <n v="0"/>
    <n v="0"/>
    <n v="16332"/>
    <n v="0"/>
    <n v="0"/>
    <n v="16332"/>
    <s v="VaLogic-Fund VI"/>
    <s v="VaLogic"/>
  </r>
  <r>
    <x v="1240"/>
    <x v="82"/>
    <x v="2"/>
    <s v="Realized"/>
    <x v="2"/>
    <s v="Profit Distributions"/>
    <x v="4545"/>
    <n v="0"/>
    <n v="0"/>
    <n v="0"/>
    <n v="0"/>
    <n v="0"/>
    <n v="0"/>
    <n v="6934.38"/>
    <n v="0"/>
    <n v="0"/>
    <n v="6934.38"/>
    <s v="Medicus IT-Fund III"/>
    <s v="Medicus IT"/>
  </r>
  <r>
    <x v="1240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240"/>
    <x v="147"/>
    <x v="4"/>
    <s v="Unrealized"/>
    <x v="1"/>
    <s v="Fees"/>
    <x v="5378"/>
    <n v="0"/>
    <n v="0"/>
    <n v="21875"/>
    <n v="0"/>
    <n v="0"/>
    <n v="0"/>
    <n v="0"/>
    <n v="0"/>
    <n v="0"/>
    <n v="21875"/>
    <s v="Seneca Resources-Fund V"/>
    <s v="Seneca Resources"/>
  </r>
  <r>
    <x v="1241"/>
    <x v="107"/>
    <x v="3"/>
    <s v="Partially Realized"/>
    <x v="2"/>
    <s v="Profit Distributions"/>
    <x v="6515"/>
    <n v="0"/>
    <n v="0"/>
    <n v="0"/>
    <n v="0"/>
    <n v="0"/>
    <n v="0"/>
    <n v="101402.9"/>
    <n v="0"/>
    <n v="0"/>
    <n v="101402.9"/>
    <s v="Team Laboratory Chemical-Fund IV"/>
    <s v="Team Laboratory Chemical"/>
  </r>
  <r>
    <x v="1242"/>
    <x v="146"/>
    <x v="4"/>
    <s v="Unrealized"/>
    <x v="2"/>
    <s v="Principal - Cash Investment"/>
    <x v="6516"/>
    <n v="0"/>
    <n v="0"/>
    <n v="0"/>
    <n v="0"/>
    <n v="700441.49"/>
    <n v="0"/>
    <n v="0"/>
    <n v="700441.49"/>
    <n v="0"/>
    <n v="0"/>
    <s v="Natural Upcycling, LLC-Fund V"/>
    <s v="Natural Upcycling, LLC"/>
  </r>
  <r>
    <x v="1243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243"/>
    <x v="119"/>
    <x v="4"/>
    <s v="Partially Realized"/>
    <x v="1"/>
    <s v="Principal - Cash Repayment"/>
    <x v="6517"/>
    <n v="0"/>
    <n v="0"/>
    <n v="198900"/>
    <n v="0"/>
    <n v="0"/>
    <n v="0"/>
    <n v="0"/>
    <n v="0"/>
    <n v="0"/>
    <n v="198900"/>
    <s v="MPF Products-Fund V"/>
    <s v="MPF Products"/>
  </r>
  <r>
    <x v="1244"/>
    <x v="174"/>
    <x v="5"/>
    <s v="Unrealized"/>
    <x v="1"/>
    <s v="Principal - Cash Investment"/>
    <x v="1455"/>
    <n v="8500000"/>
    <n v="0"/>
    <n v="0"/>
    <n v="0"/>
    <n v="0"/>
    <n v="0"/>
    <n v="0"/>
    <n v="8500000"/>
    <n v="0"/>
    <n v="0"/>
    <s v="Solen Software Group-Fund VI"/>
    <s v="Solen Software Group"/>
  </r>
  <r>
    <x v="1244"/>
    <x v="44"/>
    <x v="5"/>
    <s v="Unrealized"/>
    <x v="1"/>
    <s v="Principal - Cash Investment"/>
    <x v="31"/>
    <n v="2000000"/>
    <n v="0"/>
    <n v="0"/>
    <n v="0"/>
    <n v="0"/>
    <n v="0"/>
    <n v="0"/>
    <n v="2000000"/>
    <n v="0"/>
    <n v="0"/>
    <s v="Inspired Beauty Brands-Fund VI-Unrealized"/>
    <s v="Inspired Beauty Brands-Fund VI-Unrealized"/>
  </r>
  <r>
    <x v="1244"/>
    <x v="174"/>
    <x v="5"/>
    <s v="Unrealized"/>
    <x v="2"/>
    <s v="Principal - Cash Investment"/>
    <x v="572"/>
    <n v="0"/>
    <n v="0"/>
    <n v="0"/>
    <n v="0"/>
    <n v="1500000"/>
    <n v="0"/>
    <n v="0"/>
    <n v="1500000"/>
    <n v="0"/>
    <n v="0"/>
    <s v="Solen Software Group-Fund VI"/>
    <s v="Solen Software Group"/>
  </r>
  <r>
    <x v="1244"/>
    <x v="44"/>
    <x v="4"/>
    <s v="Unrealized"/>
    <x v="1"/>
    <s v="Principal - Cash Investment"/>
    <x v="24"/>
    <n v="750000"/>
    <n v="0"/>
    <n v="0"/>
    <n v="0"/>
    <n v="0"/>
    <n v="0"/>
    <n v="0"/>
    <n v="750000"/>
    <n v="0"/>
    <n v="0"/>
    <s v="Inspired Beauty Brands-Fund V-Unrealized"/>
    <s v="Inspired Beauty Brands-Fund V-Unrealized"/>
  </r>
  <r>
    <x v="1244"/>
    <x v="151"/>
    <x v="4"/>
    <s v="Unrealized"/>
    <x v="2"/>
    <s v="Profit Distributions"/>
    <x v="5750"/>
    <n v="0"/>
    <n v="0"/>
    <n v="0"/>
    <n v="0"/>
    <n v="0"/>
    <n v="0"/>
    <n v="5622.57"/>
    <n v="0"/>
    <n v="0"/>
    <n v="5622.57"/>
    <s v="Environ Energy-Fund V"/>
    <s v="Environ Energy"/>
  </r>
  <r>
    <x v="1244"/>
    <x v="151"/>
    <x v="5"/>
    <s v="Unrealized"/>
    <x v="2"/>
    <s v="Profit Distributions"/>
    <x v="6518"/>
    <n v="0"/>
    <n v="0"/>
    <n v="0"/>
    <n v="0"/>
    <n v="0"/>
    <n v="0"/>
    <n v="11245.13"/>
    <n v="0"/>
    <n v="0"/>
    <n v="11245.13"/>
    <s v="Environ Energy-Fund VI"/>
    <s v="Environ Energy"/>
  </r>
  <r>
    <x v="1244"/>
    <x v="130"/>
    <x v="4"/>
    <s v="Unrealized"/>
    <x v="2"/>
    <s v="Profit Distributions"/>
    <x v="6519"/>
    <n v="0"/>
    <n v="0"/>
    <n v="0"/>
    <n v="0"/>
    <n v="0"/>
    <n v="0"/>
    <n v="14928.07"/>
    <n v="0"/>
    <n v="0"/>
    <n v="14928.07"/>
    <s v="Reverba-Fund V"/>
    <s v="Reverba"/>
  </r>
  <r>
    <x v="1244"/>
    <x v="44"/>
    <x v="4"/>
    <s v="Unrealized"/>
    <x v="1"/>
    <s v="Fees"/>
    <x v="27"/>
    <n v="0"/>
    <n v="0"/>
    <n v="15000"/>
    <n v="0"/>
    <n v="0"/>
    <n v="0"/>
    <n v="0"/>
    <n v="0"/>
    <n v="0"/>
    <n v="15000"/>
    <s v="Inspired Beauty Brands-Fund V-Unrealized"/>
    <s v="Inspired Beauty Brands-Fund V-Unrealized"/>
  </r>
  <r>
    <x v="1244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244"/>
    <x v="44"/>
    <x v="5"/>
    <s v="Unrealized"/>
    <x v="1"/>
    <s v="Fees"/>
    <x v="6520"/>
    <n v="0"/>
    <n v="0"/>
    <n v="36192.120000000003"/>
    <n v="0"/>
    <n v="0"/>
    <n v="0"/>
    <n v="0"/>
    <n v="0"/>
    <n v="0"/>
    <n v="36192.120000000003"/>
    <s v="Inspired Beauty Brands-Fund VI-Unrealized"/>
    <s v="Inspired Beauty Brands-Fund VI-Unrealized"/>
  </r>
  <r>
    <x v="1244"/>
    <x v="174"/>
    <x v="5"/>
    <s v="Unrealized"/>
    <x v="1"/>
    <s v="Fees"/>
    <x v="6521"/>
    <n v="0"/>
    <n v="0"/>
    <n v="153816.54999999999"/>
    <n v="0"/>
    <n v="0"/>
    <n v="0"/>
    <n v="0"/>
    <n v="0"/>
    <n v="0"/>
    <n v="153816.54999999999"/>
    <s v="Solen Software Group-Fund VI"/>
    <s v="Solen Software Group"/>
  </r>
  <r>
    <x v="1245"/>
    <x v="136"/>
    <x v="4"/>
    <s v="Unrealized"/>
    <x v="2"/>
    <s v="Profit Distributions"/>
    <x v="6522"/>
    <n v="0"/>
    <n v="0"/>
    <n v="0"/>
    <n v="0"/>
    <n v="0"/>
    <n v="0"/>
    <n v="233.09"/>
    <n v="0"/>
    <n v="0"/>
    <n v="233.09"/>
    <s v="MedHQ-Fund V"/>
    <s v="MedHQ"/>
  </r>
  <r>
    <x v="1245"/>
    <x v="124"/>
    <x v="4"/>
    <s v="Unrealized"/>
    <x v="0"/>
    <s v="OID Accretion (Collection)"/>
    <x v="6523"/>
    <n v="0"/>
    <n v="0"/>
    <n v="291.04000000000002"/>
    <n v="0"/>
    <n v="0"/>
    <n v="0"/>
    <n v="0"/>
    <n v="0"/>
    <n v="0"/>
    <n v="291.04000000000002"/>
    <s v="Round 2-Fund V"/>
    <s v="Round 2"/>
  </r>
  <r>
    <x v="1245"/>
    <x v="124"/>
    <x v="3"/>
    <s v="Unrealized"/>
    <x v="0"/>
    <s v="OID Accretion (Collection)"/>
    <x v="6524"/>
    <n v="0"/>
    <n v="0"/>
    <n v="882.78"/>
    <n v="0"/>
    <n v="0"/>
    <n v="0"/>
    <n v="0"/>
    <n v="0"/>
    <n v="0"/>
    <n v="882.78"/>
    <s v="Round 2-Fund IV"/>
    <s v="Round 2"/>
  </r>
  <r>
    <x v="1245"/>
    <x v="154"/>
    <x v="5"/>
    <s v="Partially Realized"/>
    <x v="0"/>
    <s v="OID Accretion (Collection)"/>
    <x v="6525"/>
    <n v="0"/>
    <n v="0"/>
    <n v="3284.66"/>
    <n v="0"/>
    <n v="0"/>
    <n v="0"/>
    <n v="0"/>
    <n v="0"/>
    <n v="0"/>
    <n v="3284.66"/>
    <s v="Core Fiber Partners-Fund VI"/>
    <s v="Core Fiber Partners"/>
  </r>
  <r>
    <x v="1245"/>
    <x v="154"/>
    <x v="4"/>
    <s v="Partially Realized"/>
    <x v="0"/>
    <s v="OID Accretion (Collection)"/>
    <x v="6526"/>
    <n v="0"/>
    <n v="0"/>
    <n v="3344.67"/>
    <n v="0"/>
    <n v="0"/>
    <n v="0"/>
    <n v="0"/>
    <n v="0"/>
    <n v="0"/>
    <n v="3344.67"/>
    <s v="Core Fiber Partners-Fund V"/>
    <s v="Core Fiber Partners"/>
  </r>
  <r>
    <x v="1245"/>
    <x v="167"/>
    <x v="5"/>
    <s v="Unrealized"/>
    <x v="0"/>
    <s v="OID Accretion (Collection)"/>
    <x v="6527"/>
    <n v="0"/>
    <n v="0"/>
    <n v="3494.67"/>
    <n v="0"/>
    <n v="0"/>
    <n v="0"/>
    <n v="0"/>
    <n v="0"/>
    <n v="0"/>
    <n v="3494.67"/>
    <s v="Heritage Imaging-Fund VI"/>
    <s v="Heritage Imaging"/>
  </r>
  <r>
    <x v="1245"/>
    <x v="152"/>
    <x v="4"/>
    <s v="Unrealized"/>
    <x v="0"/>
    <s v="OID Accretion (Collection)"/>
    <x v="6528"/>
    <n v="0"/>
    <n v="0"/>
    <n v="4149.2700000000004"/>
    <n v="0"/>
    <n v="0"/>
    <n v="0"/>
    <n v="0"/>
    <n v="0"/>
    <n v="0"/>
    <n v="4149.2700000000004"/>
    <s v="Outback Buildings-Fund V"/>
    <s v="Outback Buildings"/>
  </r>
  <r>
    <x v="1245"/>
    <x v="152"/>
    <x v="5"/>
    <s v="Unrealized"/>
    <x v="0"/>
    <s v="OID Accretion (Collection)"/>
    <x v="6528"/>
    <n v="0"/>
    <n v="0"/>
    <n v="4149.2700000000004"/>
    <n v="0"/>
    <n v="0"/>
    <n v="0"/>
    <n v="0"/>
    <n v="0"/>
    <n v="0"/>
    <n v="4149.2700000000004"/>
    <s v="Outback Buildings-Fund VI"/>
    <s v="Outback Buildings"/>
  </r>
  <r>
    <x v="1245"/>
    <x v="161"/>
    <x v="5"/>
    <s v="Unrealized"/>
    <x v="0"/>
    <s v="OID Accretion (Collection)"/>
    <x v="6529"/>
    <n v="0"/>
    <n v="0"/>
    <n v="4267"/>
    <n v="0"/>
    <n v="0"/>
    <n v="0"/>
    <n v="0"/>
    <n v="0"/>
    <n v="0"/>
    <n v="4267"/>
    <s v="IT Assist-Fund VI"/>
    <s v="IT Assist"/>
  </r>
  <r>
    <x v="1245"/>
    <x v="123"/>
    <x v="4"/>
    <s v="Unrealized"/>
    <x v="0"/>
    <s v="OID Accretion (Collection)"/>
    <x v="6530"/>
    <n v="0"/>
    <n v="0"/>
    <n v="5709.31"/>
    <n v="0"/>
    <n v="0"/>
    <n v="0"/>
    <n v="0"/>
    <n v="0"/>
    <n v="0"/>
    <n v="5709.31"/>
    <s v="Southern Shade Tree-Fund V"/>
    <s v="Southern Shade Tree"/>
  </r>
  <r>
    <x v="1245"/>
    <x v="174"/>
    <x v="5"/>
    <s v="Unrealized"/>
    <x v="1"/>
    <s v="Interest"/>
    <x v="6531"/>
    <n v="0"/>
    <n v="0"/>
    <n v="6020.83"/>
    <n v="0"/>
    <n v="0"/>
    <n v="0"/>
    <n v="0"/>
    <n v="0"/>
    <n v="0"/>
    <n v="6020.83"/>
    <s v="Solen Software Group-Fund VI"/>
    <s v="Solen Software Group"/>
  </r>
  <r>
    <x v="1245"/>
    <x v="150"/>
    <x v="5"/>
    <s v="Unrealized"/>
    <x v="0"/>
    <s v="OID Accretion (Collection)"/>
    <x v="6532"/>
    <n v="0"/>
    <n v="0"/>
    <n v="7867.76"/>
    <n v="0"/>
    <n v="0"/>
    <n v="0"/>
    <n v="0"/>
    <n v="0"/>
    <n v="0"/>
    <n v="7867.76"/>
    <s v="S&amp;K Building Services-Fund VI"/>
    <s v="S&amp;K Building Services"/>
  </r>
  <r>
    <x v="1245"/>
    <x v="150"/>
    <x v="4"/>
    <s v="Unrealized"/>
    <x v="0"/>
    <s v="OID Accretion (Collection)"/>
    <x v="6533"/>
    <n v="0"/>
    <n v="0"/>
    <n v="7870.23"/>
    <n v="0"/>
    <n v="0"/>
    <n v="0"/>
    <n v="0"/>
    <n v="0"/>
    <n v="0"/>
    <n v="7870.23"/>
    <s v="S&amp;K Building Services-Fund V"/>
    <s v="S&amp;K Building Services"/>
  </r>
  <r>
    <x v="1245"/>
    <x v="150"/>
    <x v="4"/>
    <s v="Unrealized"/>
    <x v="1"/>
    <s v="PIK"/>
    <x v="6534"/>
    <n v="0"/>
    <n v="0"/>
    <n v="8085"/>
    <n v="0"/>
    <n v="0"/>
    <n v="0"/>
    <n v="0"/>
    <n v="0"/>
    <n v="0"/>
    <n v="8085"/>
    <s v="S&amp;K Building Services-Fund V"/>
    <s v="S&amp;K Building Services"/>
  </r>
  <r>
    <x v="1245"/>
    <x v="142"/>
    <x v="5"/>
    <s v="Realized"/>
    <x v="0"/>
    <s v="OID Accretion (Collection)"/>
    <x v="6535"/>
    <n v="0"/>
    <n v="0"/>
    <n v="8651.81"/>
    <n v="0"/>
    <n v="0"/>
    <n v="0"/>
    <n v="0"/>
    <n v="0"/>
    <n v="0"/>
    <n v="8651.81"/>
    <s v="Harwich Port Heating &amp; Cooling, LLC-Fund VI"/>
    <s v="Harwich Port Heating &amp; Cooling, LLC"/>
  </r>
  <r>
    <x v="1245"/>
    <x v="111"/>
    <x v="3"/>
    <s v="Unrealized"/>
    <x v="2"/>
    <s v="Profit Distributions"/>
    <x v="5375"/>
    <n v="0"/>
    <n v="0"/>
    <n v="0"/>
    <n v="0"/>
    <n v="0"/>
    <n v="0"/>
    <n v="9932"/>
    <n v="0"/>
    <n v="0"/>
    <n v="9932"/>
    <s v="Practis-Fund IV"/>
    <s v="Practis"/>
  </r>
  <r>
    <x v="1245"/>
    <x v="150"/>
    <x v="5"/>
    <s v="Unrealized"/>
    <x v="1"/>
    <s v="PIK"/>
    <x v="6536"/>
    <n v="0"/>
    <n v="0"/>
    <n v="11648"/>
    <n v="0"/>
    <n v="0"/>
    <n v="0"/>
    <n v="0"/>
    <n v="0"/>
    <n v="0"/>
    <n v="11648"/>
    <s v="S&amp;K Building Services-Fund VI"/>
    <s v="S&amp;K Building Services"/>
  </r>
  <r>
    <x v="1245"/>
    <x v="105"/>
    <x v="4"/>
    <s v="Unrealized"/>
    <x v="0"/>
    <s v="OID Accretion (Collection)"/>
    <x v="6537"/>
    <n v="0"/>
    <n v="0"/>
    <n v="11885.97"/>
    <n v="0"/>
    <n v="0"/>
    <n v="0"/>
    <n v="0"/>
    <n v="0"/>
    <n v="0"/>
    <n v="11885.97"/>
    <s v="Oakpoint-Fund V"/>
    <s v="Oakpoint"/>
  </r>
  <r>
    <x v="1245"/>
    <x v="93"/>
    <x v="3"/>
    <s v="Realized"/>
    <x v="1"/>
    <s v="Interest"/>
    <x v="6538"/>
    <n v="0"/>
    <n v="0"/>
    <n v="14258.83"/>
    <n v="0"/>
    <n v="0"/>
    <n v="0"/>
    <n v="0"/>
    <n v="0"/>
    <n v="0"/>
    <n v="14258.83"/>
    <s v="Alloy Cladding Company-Fund IV"/>
    <s v="Alloy Cladding Company"/>
  </r>
  <r>
    <x v="1245"/>
    <x v="130"/>
    <x v="4"/>
    <s v="Unrealized"/>
    <x v="2"/>
    <s v="Profit Distributions"/>
    <x v="6539"/>
    <n v="0"/>
    <n v="0"/>
    <n v="0"/>
    <n v="0"/>
    <n v="0"/>
    <n v="0"/>
    <n v="14761.81"/>
    <n v="0"/>
    <n v="0"/>
    <n v="14761.81"/>
    <s v="Reverba-Fund V"/>
    <s v="Reverba"/>
  </r>
  <r>
    <x v="1245"/>
    <x v="123"/>
    <x v="3"/>
    <s v="Unrealized"/>
    <x v="0"/>
    <s v="OID Accretion (Collection)"/>
    <x v="6540"/>
    <n v="0"/>
    <n v="0"/>
    <n v="17274.89"/>
    <n v="0"/>
    <n v="0"/>
    <n v="0"/>
    <n v="0"/>
    <n v="0"/>
    <n v="0"/>
    <n v="17274.89"/>
    <s v="Southern Shade Tree-Fund IV"/>
    <s v="Southern Shade Tree"/>
  </r>
  <r>
    <x v="1245"/>
    <x v="96"/>
    <x v="3"/>
    <s v="Realized"/>
    <x v="2"/>
    <s v="Profit Distributions"/>
    <x v="3659"/>
    <n v="0"/>
    <n v="0"/>
    <n v="0"/>
    <n v="0"/>
    <n v="0"/>
    <n v="0"/>
    <n v="20222.23"/>
    <n v="0"/>
    <n v="0"/>
    <n v="20222.23"/>
    <s v="Shenandoah Construction-Fund IV"/>
    <s v="Shenandoah Construction"/>
  </r>
  <r>
    <x v="1245"/>
    <x v="146"/>
    <x v="4"/>
    <s v="Unrealized"/>
    <x v="1"/>
    <s v="PIK"/>
    <x v="6541"/>
    <n v="0"/>
    <n v="0"/>
    <n v="20233.48"/>
    <n v="0"/>
    <n v="0"/>
    <n v="0"/>
    <n v="0"/>
    <n v="0"/>
    <n v="0"/>
    <n v="20233.48"/>
    <s v="Natural Upcycling, LLC-Fund V"/>
    <s v="Natural Upcycling, LLC"/>
  </r>
  <r>
    <x v="1245"/>
    <x v="82"/>
    <x v="3"/>
    <s v="Realized"/>
    <x v="2"/>
    <s v="Profit Distributions"/>
    <x v="4655"/>
    <n v="0"/>
    <n v="0"/>
    <n v="0"/>
    <n v="0"/>
    <n v="0"/>
    <n v="0"/>
    <n v="20803.150000000001"/>
    <n v="0"/>
    <n v="0"/>
    <n v="20803.150000000001"/>
    <s v="Medicus IT-Fund IV"/>
    <s v="Medicus IT"/>
  </r>
  <r>
    <x v="1245"/>
    <x v="164"/>
    <x v="5"/>
    <s v="Unrealized"/>
    <x v="0"/>
    <s v="OID Accretion (Collection)"/>
    <x v="6542"/>
    <n v="0"/>
    <n v="0"/>
    <n v="21391.759999999998"/>
    <n v="0"/>
    <n v="0"/>
    <n v="0"/>
    <n v="0"/>
    <n v="0"/>
    <n v="0"/>
    <n v="21391.759999999998"/>
    <s v="UPOP-Fund VI"/>
    <s v="UPOP"/>
  </r>
  <r>
    <x v="1245"/>
    <x v="142"/>
    <x v="4"/>
    <s v="Realized"/>
    <x v="0"/>
    <s v="OID Accretion (Collection)"/>
    <x v="6543"/>
    <n v="0"/>
    <n v="0"/>
    <n v="22713.279999999999"/>
    <n v="0"/>
    <n v="0"/>
    <n v="0"/>
    <n v="0"/>
    <n v="0"/>
    <n v="0"/>
    <n v="22713.279999999999"/>
    <s v="Harwich Port Heating &amp; Cooling, LLC-Fund V"/>
    <s v="Harwich Port Heating &amp; Cooling, LLC"/>
  </r>
  <r>
    <x v="1245"/>
    <x v="150"/>
    <x v="4"/>
    <s v="Unrealized"/>
    <x v="0"/>
    <s v="PIK"/>
    <x v="6544"/>
    <n v="0"/>
    <n v="0"/>
    <n v="25698"/>
    <n v="0"/>
    <n v="0"/>
    <n v="0"/>
    <n v="0"/>
    <n v="0"/>
    <n v="0"/>
    <n v="25698"/>
    <s v="S&amp;K Building Services-Fund V"/>
    <s v="S&amp;K Building Services"/>
  </r>
  <r>
    <x v="1245"/>
    <x v="105"/>
    <x v="3"/>
    <s v="Unrealized"/>
    <x v="0"/>
    <s v="OID Accretion (Collection)"/>
    <x v="6545"/>
    <n v="0"/>
    <n v="0"/>
    <n v="27642.66"/>
    <n v="0"/>
    <n v="0"/>
    <n v="0"/>
    <n v="0"/>
    <n v="0"/>
    <n v="0"/>
    <n v="27642.66"/>
    <s v="Oakpoint-Fund IV"/>
    <s v="Oakpoint"/>
  </r>
  <r>
    <x v="1245"/>
    <x v="173"/>
    <x v="5"/>
    <s v="Unrealized"/>
    <x v="1"/>
    <s v="Interest"/>
    <x v="4516"/>
    <n v="0"/>
    <n v="0"/>
    <n v="27986.12"/>
    <n v="0"/>
    <n v="0"/>
    <n v="0"/>
    <n v="0"/>
    <n v="0"/>
    <n v="0"/>
    <n v="27986.12"/>
    <s v="Radnor Roofing-Fund VI"/>
    <s v="Radnor Roofing"/>
  </r>
  <r>
    <x v="1245"/>
    <x v="120"/>
    <x v="4"/>
    <s v="Unrealized"/>
    <x v="2"/>
    <s v="Profit Distributions"/>
    <x v="5478"/>
    <n v="0"/>
    <n v="0"/>
    <n v="0"/>
    <n v="0"/>
    <n v="0"/>
    <n v="0"/>
    <n v="28692"/>
    <n v="0"/>
    <n v="0"/>
    <n v="28692"/>
    <s v="BroadcastMed-Fund V"/>
    <s v="BroadcastMed"/>
  </r>
  <r>
    <x v="1245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245"/>
    <x v="150"/>
    <x v="4"/>
    <s v="Unrealized"/>
    <x v="1"/>
    <s v="Interest"/>
    <x v="6546"/>
    <n v="0"/>
    <n v="0"/>
    <n v="33236.28"/>
    <n v="0"/>
    <n v="0"/>
    <n v="0"/>
    <n v="0"/>
    <n v="0"/>
    <n v="0"/>
    <n v="33236.28"/>
    <s v="S&amp;K Building Services-Fund V"/>
    <s v="S&amp;K Building Services"/>
  </r>
  <r>
    <x v="1245"/>
    <x v="150"/>
    <x v="5"/>
    <s v="Unrealized"/>
    <x v="1"/>
    <s v="Interest"/>
    <x v="6547"/>
    <n v="0"/>
    <n v="0"/>
    <n v="33236.300000000003"/>
    <n v="0"/>
    <n v="0"/>
    <n v="0"/>
    <n v="0"/>
    <n v="0"/>
    <n v="0"/>
    <n v="33236.300000000003"/>
    <s v="S&amp;K Building Services-Fund VI"/>
    <s v="S&amp;K Building Services"/>
  </r>
  <r>
    <x v="1245"/>
    <x v="169"/>
    <x v="5"/>
    <s v="Unrealized"/>
    <x v="1"/>
    <s v="Interest"/>
    <x v="6548"/>
    <n v="0"/>
    <n v="0"/>
    <n v="36207.24"/>
    <n v="0"/>
    <n v="0"/>
    <n v="0"/>
    <n v="0"/>
    <n v="0"/>
    <n v="0"/>
    <n v="36207.24"/>
    <s v="Commercial Truck and Trailer Parts-Fund VI"/>
    <s v="Commercial Truck and Trailer Parts"/>
  </r>
  <r>
    <x v="1245"/>
    <x v="99"/>
    <x v="3"/>
    <s v="Unrealized"/>
    <x v="0"/>
    <s v="OID Accretion (Collection)"/>
    <x v="6549"/>
    <n v="0"/>
    <n v="0"/>
    <n v="36747.32"/>
    <n v="0"/>
    <n v="0"/>
    <n v="0"/>
    <n v="0"/>
    <n v="0"/>
    <n v="0"/>
    <n v="36747.32"/>
    <s v="Solid Surface Care-Fund IV"/>
    <s v="Solid Surface Care"/>
  </r>
  <r>
    <x v="1245"/>
    <x v="154"/>
    <x v="5"/>
    <s v="Partially Realized"/>
    <x v="1"/>
    <s v="Interest"/>
    <x v="6550"/>
    <n v="0"/>
    <n v="0"/>
    <n v="50477.440000000002"/>
    <n v="0"/>
    <n v="0"/>
    <n v="0"/>
    <n v="0"/>
    <n v="0"/>
    <n v="0"/>
    <n v="50477.440000000002"/>
    <s v="Core Fiber Partners-Fund VI"/>
    <s v="Core Fiber Partners"/>
  </r>
  <r>
    <x v="1245"/>
    <x v="154"/>
    <x v="4"/>
    <s v="Partially Realized"/>
    <x v="1"/>
    <s v="Interest"/>
    <x v="6551"/>
    <n v="0"/>
    <n v="0"/>
    <n v="50477.46"/>
    <n v="0"/>
    <n v="0"/>
    <n v="0"/>
    <n v="0"/>
    <n v="0"/>
    <n v="0"/>
    <n v="50477.46"/>
    <s v="Core Fiber Partners-Fund V"/>
    <s v="Core Fiber Partners"/>
  </r>
  <r>
    <x v="1245"/>
    <x v="122"/>
    <x v="3"/>
    <s v="Unrealized"/>
    <x v="1"/>
    <s v="Interest"/>
    <x v="6552"/>
    <n v="0"/>
    <n v="0"/>
    <n v="52054.02"/>
    <n v="0"/>
    <n v="0"/>
    <n v="0"/>
    <n v="0"/>
    <n v="0"/>
    <n v="0"/>
    <n v="52054.02"/>
    <s v="Radian Generation-Fund IV"/>
    <s v="Radian Generation"/>
  </r>
  <r>
    <x v="1245"/>
    <x v="122"/>
    <x v="4"/>
    <s v="Unrealized"/>
    <x v="1"/>
    <s v="Interest"/>
    <x v="6553"/>
    <n v="0"/>
    <n v="0"/>
    <n v="52054.37"/>
    <n v="0"/>
    <n v="0"/>
    <n v="0"/>
    <n v="0"/>
    <n v="0"/>
    <n v="0"/>
    <n v="52054.37"/>
    <s v="Radian Generation-Fund V"/>
    <s v="Radian Generation"/>
  </r>
  <r>
    <x v="1245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245"/>
    <x v="150"/>
    <x v="5"/>
    <s v="Unrealized"/>
    <x v="0"/>
    <s v="PIK"/>
    <x v="6554"/>
    <n v="0"/>
    <n v="0"/>
    <n v="62285"/>
    <n v="0"/>
    <n v="0"/>
    <n v="0"/>
    <n v="0"/>
    <n v="0"/>
    <n v="0"/>
    <n v="62285"/>
    <s v="S&amp;K Building Services-Fund VI"/>
    <s v="S&amp;K Building Services"/>
  </r>
  <r>
    <x v="1245"/>
    <x v="130"/>
    <x v="5"/>
    <s v="Unrealized"/>
    <x v="1"/>
    <s v="Interest"/>
    <x v="1666"/>
    <n v="0"/>
    <n v="0"/>
    <n v="75833.33"/>
    <n v="0"/>
    <n v="0"/>
    <n v="0"/>
    <n v="0"/>
    <n v="0"/>
    <n v="0"/>
    <n v="75833.33"/>
    <s v="Reverba-Fund VI"/>
    <s v="Reverba"/>
  </r>
  <r>
    <x v="1245"/>
    <x v="170"/>
    <x v="5"/>
    <s v="Unrealized"/>
    <x v="1"/>
    <s v="Interest"/>
    <x v="6555"/>
    <n v="0"/>
    <n v="0"/>
    <n v="78069.440000000002"/>
    <n v="0"/>
    <n v="0"/>
    <n v="0"/>
    <n v="0"/>
    <n v="0"/>
    <n v="0"/>
    <n v="78069.440000000002"/>
    <s v="CEP Group-Fund VI"/>
    <s v="CEP Group"/>
  </r>
  <r>
    <x v="1245"/>
    <x v="123"/>
    <x v="3"/>
    <s v="Unrealized"/>
    <x v="0"/>
    <s v="Interest"/>
    <x v="6556"/>
    <n v="0"/>
    <n v="0"/>
    <n v="78124.960000000006"/>
    <n v="0"/>
    <n v="0"/>
    <n v="0"/>
    <n v="0"/>
    <n v="0"/>
    <n v="0"/>
    <n v="78124.960000000006"/>
    <s v="Southern Shade Tree-Fund IV"/>
    <s v="Southern Shade Tree"/>
  </r>
  <r>
    <x v="1245"/>
    <x v="123"/>
    <x v="4"/>
    <s v="Unrealized"/>
    <x v="0"/>
    <s v="Interest"/>
    <x v="6557"/>
    <n v="0"/>
    <n v="0"/>
    <n v="78125.009999999995"/>
    <n v="0"/>
    <n v="0"/>
    <n v="0"/>
    <n v="0"/>
    <n v="0"/>
    <n v="0"/>
    <n v="78125.009999999995"/>
    <s v="Southern Shade Tree-Fund V"/>
    <s v="Southern Shade Tree"/>
  </r>
  <r>
    <x v="1245"/>
    <x v="154"/>
    <x v="5"/>
    <s v="Partially Realized"/>
    <x v="0"/>
    <s v="Interest"/>
    <x v="6558"/>
    <n v="0"/>
    <n v="0"/>
    <n v="78993.039999999994"/>
    <n v="0"/>
    <n v="0"/>
    <n v="0"/>
    <n v="0"/>
    <n v="0"/>
    <n v="0"/>
    <n v="78993.039999999994"/>
    <s v="Core Fiber Partners-Fund VI"/>
    <s v="Core Fiber Partners"/>
  </r>
  <r>
    <x v="1245"/>
    <x v="154"/>
    <x v="4"/>
    <s v="Partially Realized"/>
    <x v="0"/>
    <s v="Interest"/>
    <x v="6559"/>
    <n v="0"/>
    <n v="0"/>
    <n v="78993.070000000007"/>
    <n v="0"/>
    <n v="0"/>
    <n v="0"/>
    <n v="0"/>
    <n v="0"/>
    <n v="0"/>
    <n v="78993.070000000007"/>
    <s v="Core Fiber Partners-Fund V"/>
    <s v="Core Fiber Partners"/>
  </r>
  <r>
    <x v="1245"/>
    <x v="162"/>
    <x v="5"/>
    <s v="Unrealized"/>
    <x v="1"/>
    <s v="Interest"/>
    <x v="6560"/>
    <n v="0"/>
    <n v="0"/>
    <n v="84599.03"/>
    <n v="0"/>
    <n v="0"/>
    <n v="0"/>
    <n v="0"/>
    <n v="0"/>
    <n v="0"/>
    <n v="84599.03"/>
    <s v="VaLogic-Fund VI"/>
    <s v="VaLogic"/>
  </r>
  <r>
    <x v="1245"/>
    <x v="117"/>
    <x v="5"/>
    <s v="Unrealized"/>
    <x v="1"/>
    <s v="Interest"/>
    <x v="6561"/>
    <n v="0"/>
    <n v="0"/>
    <n v="100750"/>
    <n v="0"/>
    <n v="0"/>
    <n v="0"/>
    <n v="0"/>
    <n v="0"/>
    <n v="0"/>
    <n v="100750"/>
    <s v="AccuTitle Software-Fund VI"/>
    <s v="AccuTitle Software"/>
  </r>
  <r>
    <x v="1245"/>
    <x v="146"/>
    <x v="4"/>
    <s v="Unrealized"/>
    <x v="1"/>
    <s v="Interest"/>
    <x v="6562"/>
    <n v="0"/>
    <n v="0"/>
    <n v="101170.87"/>
    <n v="0"/>
    <n v="0"/>
    <n v="0"/>
    <n v="0"/>
    <n v="0"/>
    <n v="0"/>
    <n v="101170.87"/>
    <s v="Natural Upcycling, LLC-Fund V"/>
    <s v="Natural Upcycling, LLC"/>
  </r>
  <r>
    <x v="1245"/>
    <x v="165"/>
    <x v="5"/>
    <s v="Unrealized"/>
    <x v="1"/>
    <s v="Interest"/>
    <x v="6563"/>
    <n v="0"/>
    <n v="0"/>
    <n v="104830.04"/>
    <n v="0"/>
    <n v="0"/>
    <n v="0"/>
    <n v="0"/>
    <n v="0"/>
    <n v="0"/>
    <n v="104830.04"/>
    <s v="Nu-Tek Precision Optics-Fund VI"/>
    <s v="Nu-Tek Precision Optics"/>
  </r>
  <r>
    <x v="1245"/>
    <x v="150"/>
    <x v="5"/>
    <s v="Unrealized"/>
    <x v="0"/>
    <s v="Interest"/>
    <x v="6564"/>
    <n v="0"/>
    <n v="0"/>
    <n v="105641.36"/>
    <n v="0"/>
    <n v="0"/>
    <n v="0"/>
    <n v="0"/>
    <n v="0"/>
    <n v="0"/>
    <n v="105641.36"/>
    <s v="S&amp;K Building Services-Fund VI"/>
    <s v="S&amp;K Building Services"/>
  </r>
  <r>
    <x v="1245"/>
    <x v="150"/>
    <x v="4"/>
    <s v="Unrealized"/>
    <x v="0"/>
    <s v="Interest"/>
    <x v="6565"/>
    <n v="0"/>
    <n v="0"/>
    <n v="105641.37"/>
    <n v="0"/>
    <n v="0"/>
    <n v="0"/>
    <n v="0"/>
    <n v="0"/>
    <n v="0"/>
    <n v="105641.37"/>
    <s v="S&amp;K Building Services-Fund V"/>
    <s v="S&amp;K Building Services"/>
  </r>
  <r>
    <x v="1245"/>
    <x v="159"/>
    <x v="5"/>
    <s v="Unrealized"/>
    <x v="1"/>
    <s v="Interest"/>
    <x v="6566"/>
    <n v="0"/>
    <n v="0"/>
    <n v="106277.87"/>
    <n v="0"/>
    <n v="0"/>
    <n v="0"/>
    <n v="0"/>
    <n v="0"/>
    <n v="0"/>
    <n v="106277.87"/>
    <s v="PTP Infinite Innovation-Fund VI"/>
    <s v="PTP Infinite Innovation"/>
  </r>
  <r>
    <x v="1245"/>
    <x v="158"/>
    <x v="5"/>
    <s v="Unrealized"/>
    <x v="1"/>
    <s v="Interest"/>
    <x v="6567"/>
    <n v="0"/>
    <n v="0"/>
    <n v="113096.39"/>
    <n v="0"/>
    <n v="0"/>
    <n v="0"/>
    <n v="0"/>
    <n v="0"/>
    <n v="0"/>
    <n v="113096.39"/>
    <s v="Neovera-Fund VI"/>
    <s v="Neovera"/>
  </r>
  <r>
    <x v="1245"/>
    <x v="163"/>
    <x v="4"/>
    <s v="Unrealized"/>
    <x v="1"/>
    <s v="Interest"/>
    <x v="6568"/>
    <n v="0"/>
    <n v="0"/>
    <n v="119121.56"/>
    <n v="0"/>
    <n v="0"/>
    <n v="0"/>
    <n v="0"/>
    <n v="0"/>
    <n v="0"/>
    <n v="119121.56"/>
    <s v="Texwin Metal Buildings-Fund V"/>
    <s v="Texwin Metal Buildings"/>
  </r>
  <r>
    <x v="1245"/>
    <x v="151"/>
    <x v="4"/>
    <s v="Unrealized"/>
    <x v="1"/>
    <s v="Interest"/>
    <x v="6569"/>
    <n v="0"/>
    <n v="0"/>
    <n v="125852.86"/>
    <n v="0"/>
    <n v="0"/>
    <n v="0"/>
    <n v="0"/>
    <n v="0"/>
    <n v="0"/>
    <n v="125852.86"/>
    <s v="Environ Energy-Fund V"/>
    <s v="Environ Energy"/>
  </r>
  <r>
    <x v="1245"/>
    <x v="109"/>
    <x v="3"/>
    <s v="Unrealized"/>
    <x v="1"/>
    <s v="Interest"/>
    <x v="6570"/>
    <n v="0"/>
    <n v="0"/>
    <n v="130784.94"/>
    <n v="0"/>
    <n v="0"/>
    <n v="0"/>
    <n v="0"/>
    <n v="0"/>
    <n v="0"/>
    <n v="130784.94"/>
    <s v="Frankston Packaging-Fund IV"/>
    <s v="Frankston Packaging"/>
  </r>
  <r>
    <x v="1245"/>
    <x v="134"/>
    <x v="4"/>
    <s v="Realized"/>
    <x v="1"/>
    <s v="Interest"/>
    <x v="6571"/>
    <n v="0"/>
    <n v="0"/>
    <n v="132960.65"/>
    <n v="0"/>
    <n v="0"/>
    <n v="0"/>
    <n v="0"/>
    <n v="0"/>
    <n v="0"/>
    <n v="132960.65"/>
    <s v="CyberSheath-Fund V"/>
    <s v="CyberSheath"/>
  </r>
  <r>
    <x v="1245"/>
    <x v="126"/>
    <x v="4"/>
    <s v="Unrealized"/>
    <x v="1"/>
    <s v="Interest"/>
    <x v="6572"/>
    <n v="0"/>
    <n v="0"/>
    <n v="133829.89000000001"/>
    <n v="0"/>
    <n v="0"/>
    <n v="0"/>
    <n v="0"/>
    <n v="0"/>
    <n v="0"/>
    <n v="133829.89000000001"/>
    <s v="QE Solar-Fund V"/>
    <s v="QE Solar"/>
  </r>
  <r>
    <x v="1245"/>
    <x v="126"/>
    <x v="3"/>
    <s v="Unrealized"/>
    <x v="1"/>
    <s v="Interest"/>
    <x v="6573"/>
    <n v="0"/>
    <n v="0"/>
    <n v="133829.92000000001"/>
    <n v="0"/>
    <n v="0"/>
    <n v="0"/>
    <n v="0"/>
    <n v="0"/>
    <n v="0"/>
    <n v="133829.92000000001"/>
    <s v="QE Solar-Fund IV"/>
    <s v="QE Solar"/>
  </r>
  <r>
    <x v="1245"/>
    <x v="82"/>
    <x v="2"/>
    <s v="Realized"/>
    <x v="1"/>
    <s v="Interest"/>
    <x v="6574"/>
    <n v="0"/>
    <n v="0"/>
    <n v="152239.92000000001"/>
    <n v="0"/>
    <n v="0"/>
    <n v="0"/>
    <n v="0"/>
    <n v="0"/>
    <n v="0"/>
    <n v="152239.92000000001"/>
    <s v="Medicus IT-Fund III"/>
    <s v="Medicus IT"/>
  </r>
  <r>
    <x v="1245"/>
    <x v="160"/>
    <x v="5"/>
    <s v="Partially Realized"/>
    <x v="1"/>
    <s v="Interest"/>
    <x v="6575"/>
    <n v="0"/>
    <n v="0"/>
    <n v="153008.81"/>
    <n v="0"/>
    <n v="0"/>
    <n v="0"/>
    <n v="0"/>
    <n v="0"/>
    <n v="0"/>
    <n v="153008.81"/>
    <s v="Rocket Holdings-Fund VI"/>
    <s v="Rocket Holdings"/>
  </r>
  <r>
    <x v="1245"/>
    <x v="105"/>
    <x v="3"/>
    <s v="Unrealized"/>
    <x v="1"/>
    <s v="Interest"/>
    <x v="6576"/>
    <n v="0"/>
    <n v="0"/>
    <n v="169625.48"/>
    <n v="0"/>
    <n v="0"/>
    <n v="0"/>
    <n v="0"/>
    <n v="0"/>
    <n v="0"/>
    <n v="169625.48"/>
    <s v="Oakpoint-Fund IV"/>
    <s v="Oakpoint"/>
  </r>
  <r>
    <x v="1245"/>
    <x v="124"/>
    <x v="4"/>
    <s v="Unrealized"/>
    <x v="0"/>
    <s v="Interest"/>
    <x v="6577"/>
    <n v="0"/>
    <n v="0"/>
    <n v="171823.2"/>
    <n v="0"/>
    <n v="0"/>
    <n v="0"/>
    <n v="0"/>
    <n v="0"/>
    <n v="0"/>
    <n v="171823.2"/>
    <s v="Round 2-Fund V"/>
    <s v="Round 2"/>
  </r>
  <r>
    <x v="1245"/>
    <x v="124"/>
    <x v="3"/>
    <s v="Unrealized"/>
    <x v="0"/>
    <s v="Interest"/>
    <x v="6577"/>
    <n v="0"/>
    <n v="0"/>
    <n v="171823.2"/>
    <n v="0"/>
    <n v="0"/>
    <n v="0"/>
    <n v="0"/>
    <n v="0"/>
    <n v="0"/>
    <n v="171823.2"/>
    <s v="Round 2-Fund IV"/>
    <s v="Round 2"/>
  </r>
  <r>
    <x v="1245"/>
    <x v="166"/>
    <x v="5"/>
    <s v="Unrealized"/>
    <x v="1"/>
    <s v="Interest"/>
    <x v="6578"/>
    <n v="0"/>
    <n v="0"/>
    <n v="177876.43"/>
    <n v="0"/>
    <n v="0"/>
    <n v="0"/>
    <n v="0"/>
    <n v="0"/>
    <n v="0"/>
    <n v="177876.43"/>
    <s v="ELK Analytics-Fund VI"/>
    <s v="ELK Analytics"/>
  </r>
  <r>
    <x v="1245"/>
    <x v="142"/>
    <x v="5"/>
    <s v="Realized"/>
    <x v="0"/>
    <s v="Interest"/>
    <x v="6579"/>
    <n v="0"/>
    <n v="0"/>
    <n v="183750"/>
    <n v="0"/>
    <n v="0"/>
    <n v="0"/>
    <n v="0"/>
    <n v="0"/>
    <n v="0"/>
    <n v="183750"/>
    <s v="Harwich Port Heating &amp; Cooling, LLC-Fund VI"/>
    <s v="Harwich Port Heating &amp; Cooling, LLC"/>
  </r>
  <r>
    <x v="1245"/>
    <x v="137"/>
    <x v="4"/>
    <s v="Unrealized"/>
    <x v="1"/>
    <s v="Interest"/>
    <x v="6580"/>
    <n v="0"/>
    <n v="0"/>
    <n v="185541.67"/>
    <n v="0"/>
    <n v="0"/>
    <n v="0"/>
    <n v="0"/>
    <n v="0"/>
    <n v="0"/>
    <n v="185541.67"/>
    <s v="Allways Precision-Fund V"/>
    <s v="Allways Precision"/>
  </r>
  <r>
    <x v="1245"/>
    <x v="149"/>
    <x v="4"/>
    <s v="Unrealized"/>
    <x v="1"/>
    <s v="Interest"/>
    <x v="6581"/>
    <n v="0"/>
    <n v="0"/>
    <n v="190979.61"/>
    <n v="0"/>
    <n v="0"/>
    <n v="0"/>
    <n v="0"/>
    <n v="0"/>
    <n v="0"/>
    <n v="190979.61"/>
    <s v="A Plus Tree, Inc-Fund V"/>
    <s v="A Plus Tree, Inc"/>
  </r>
  <r>
    <x v="1245"/>
    <x v="152"/>
    <x v="4"/>
    <s v="Unrealized"/>
    <x v="0"/>
    <s v="Interest"/>
    <x v="6582"/>
    <n v="0"/>
    <n v="0"/>
    <n v="197166.67"/>
    <n v="0"/>
    <n v="0"/>
    <n v="0"/>
    <n v="0"/>
    <n v="0"/>
    <n v="0"/>
    <n v="197166.67"/>
    <s v="Outback Buildings-Fund V"/>
    <s v="Outback Buildings"/>
  </r>
  <r>
    <x v="1245"/>
    <x v="152"/>
    <x v="5"/>
    <s v="Unrealized"/>
    <x v="0"/>
    <s v="Interest"/>
    <x v="6582"/>
    <n v="0"/>
    <n v="0"/>
    <n v="197166.67"/>
    <n v="0"/>
    <n v="0"/>
    <n v="0"/>
    <n v="0"/>
    <n v="0"/>
    <n v="0"/>
    <n v="197166.67"/>
    <s v="Outback Buildings-Fund VI"/>
    <s v="Outback Buildings"/>
  </r>
  <r>
    <x v="1245"/>
    <x v="117"/>
    <x v="4"/>
    <s v="Unrealized"/>
    <x v="1"/>
    <s v="Interest"/>
    <x v="6583"/>
    <n v="0"/>
    <n v="0"/>
    <n v="199863.63"/>
    <n v="0"/>
    <n v="0"/>
    <n v="0"/>
    <n v="0"/>
    <n v="0"/>
    <n v="0"/>
    <n v="199863.63"/>
    <s v="AccuTitle Software-Fund V"/>
    <s v="AccuTitle Software"/>
  </r>
  <r>
    <x v="1245"/>
    <x v="172"/>
    <x v="5"/>
    <s v="Unrealized"/>
    <x v="1"/>
    <s v="Interest"/>
    <x v="6584"/>
    <n v="0"/>
    <n v="0"/>
    <n v="204266.37"/>
    <n v="0"/>
    <n v="0"/>
    <n v="0"/>
    <n v="0"/>
    <n v="0"/>
    <n v="0"/>
    <n v="204266.37"/>
    <s v="Guardian Logistics Solutions-Fund VI"/>
    <s v="Guardian Logistics Solutions"/>
  </r>
  <r>
    <x v="1245"/>
    <x v="91"/>
    <x v="3"/>
    <s v="Unrealized"/>
    <x v="1"/>
    <s v="Interest"/>
    <x v="1909"/>
    <n v="0"/>
    <n v="0"/>
    <n v="210000"/>
    <n v="0"/>
    <n v="0"/>
    <n v="0"/>
    <n v="0"/>
    <n v="0"/>
    <n v="0"/>
    <n v="210000"/>
    <s v="Accu-Tube Corporation-Fund IV"/>
    <s v="Accu-Tube Corporation"/>
  </r>
  <r>
    <x v="1245"/>
    <x v="44"/>
    <x v="4"/>
    <s v="Unrealized"/>
    <x v="1"/>
    <s v="Interest"/>
    <x v="6585"/>
    <n v="0"/>
    <n v="0"/>
    <n v="212598.75"/>
    <n v="0"/>
    <n v="0"/>
    <n v="0"/>
    <n v="0"/>
    <n v="0"/>
    <n v="0"/>
    <n v="212598.75"/>
    <s v="Inspired Beauty Brands-Fund V-Unrealized"/>
    <s v="Inspired Beauty Brands-Fund V-Unrealized"/>
  </r>
  <r>
    <x v="1245"/>
    <x v="129"/>
    <x v="3"/>
    <s v="Unrealized"/>
    <x v="1"/>
    <s v="Interest"/>
    <x v="6586"/>
    <n v="0"/>
    <n v="0"/>
    <n v="215493.05"/>
    <n v="0"/>
    <n v="0"/>
    <n v="0"/>
    <n v="0"/>
    <n v="0"/>
    <n v="0"/>
    <n v="215493.05"/>
    <s v="McDaniel Metals-Fund IV"/>
    <s v="McDaniel Metals"/>
  </r>
  <r>
    <x v="1245"/>
    <x v="105"/>
    <x v="4"/>
    <s v="Unrealized"/>
    <x v="1"/>
    <s v="Interest"/>
    <x v="6587"/>
    <n v="0"/>
    <n v="0"/>
    <n v="219082.26"/>
    <n v="0"/>
    <n v="0"/>
    <n v="0"/>
    <n v="0"/>
    <n v="0"/>
    <n v="0"/>
    <n v="219082.26"/>
    <s v="Oakpoint-Fund V"/>
    <s v="Oakpoint"/>
  </r>
  <r>
    <x v="1245"/>
    <x v="94"/>
    <x v="3"/>
    <s v="Unrealized"/>
    <x v="1"/>
    <s v="Interest"/>
    <x v="6588"/>
    <n v="0"/>
    <n v="0"/>
    <n v="219824.93"/>
    <n v="0"/>
    <n v="0"/>
    <n v="0"/>
    <n v="0"/>
    <n v="0"/>
    <n v="0"/>
    <n v="219824.93"/>
    <s v="MCCi-Fund IV"/>
    <s v="MCCi"/>
  </r>
  <r>
    <x v="1245"/>
    <x v="168"/>
    <x v="5"/>
    <s v="Unrealized"/>
    <x v="1"/>
    <s v="Interest"/>
    <x v="6589"/>
    <n v="0"/>
    <n v="0"/>
    <n v="227500"/>
    <n v="0"/>
    <n v="0"/>
    <n v="0"/>
    <n v="0"/>
    <n v="0"/>
    <n v="0"/>
    <n v="227500"/>
    <s v="ArmorWorks-Fund VI"/>
    <s v="ArmorWorks"/>
  </r>
  <r>
    <x v="1245"/>
    <x v="156"/>
    <x v="4"/>
    <s v="Unrealized"/>
    <x v="1"/>
    <s v="Interest"/>
    <x v="6590"/>
    <n v="0"/>
    <n v="0"/>
    <n v="235083.34"/>
    <n v="0"/>
    <n v="0"/>
    <n v="0"/>
    <n v="0"/>
    <n v="0"/>
    <n v="0"/>
    <n v="235083.34"/>
    <s v="Race Technologies-Fund V"/>
    <s v="Race Technologies"/>
  </r>
  <r>
    <x v="1245"/>
    <x v="148"/>
    <x v="4"/>
    <s v="Realized"/>
    <x v="1"/>
    <s v="Interest"/>
    <x v="6591"/>
    <n v="0"/>
    <n v="0"/>
    <n v="247065.63"/>
    <n v="0"/>
    <n v="0"/>
    <n v="0"/>
    <n v="0"/>
    <n v="0"/>
    <n v="0"/>
    <n v="247065.63"/>
    <s v="The Joint Chiropractic-Fund V"/>
    <s v="The Joint Chiropractic"/>
  </r>
  <r>
    <x v="1245"/>
    <x v="151"/>
    <x v="5"/>
    <s v="Unrealized"/>
    <x v="1"/>
    <s v="Interest"/>
    <x v="6592"/>
    <n v="0"/>
    <n v="0"/>
    <n v="251705.75"/>
    <n v="0"/>
    <n v="0"/>
    <n v="0"/>
    <n v="0"/>
    <n v="0"/>
    <n v="0"/>
    <n v="251705.75"/>
    <s v="Environ Energy-Fund VI"/>
    <s v="Environ Energy"/>
  </r>
  <r>
    <x v="1245"/>
    <x v="147"/>
    <x v="4"/>
    <s v="Unrealized"/>
    <x v="1"/>
    <s v="Interest"/>
    <x v="6593"/>
    <n v="0"/>
    <n v="0"/>
    <n v="265416.67"/>
    <n v="0"/>
    <n v="0"/>
    <n v="0"/>
    <n v="0"/>
    <n v="0"/>
    <n v="0"/>
    <n v="265416.67"/>
    <s v="Seneca Resources-Fund V"/>
    <s v="Seneca Resources"/>
  </r>
  <r>
    <x v="1245"/>
    <x v="82"/>
    <x v="4"/>
    <s v="Realized"/>
    <x v="1"/>
    <s v="Interest"/>
    <x v="6594"/>
    <n v="0"/>
    <n v="0"/>
    <n v="265574.71000000002"/>
    <n v="0"/>
    <n v="0"/>
    <n v="0"/>
    <n v="0"/>
    <n v="0"/>
    <n v="0"/>
    <n v="265574.71000000002"/>
    <s v="Medicus IT-Fund V"/>
    <s v="Medicus IT"/>
  </r>
  <r>
    <x v="1245"/>
    <x v="143"/>
    <x v="4"/>
    <s v="Unrealized"/>
    <x v="1"/>
    <s v="Interest"/>
    <x v="6595"/>
    <n v="0"/>
    <n v="0"/>
    <n v="270345.84999999998"/>
    <n v="0"/>
    <n v="0"/>
    <n v="0"/>
    <n v="0"/>
    <n v="0"/>
    <n v="0"/>
    <n v="270345.84999999998"/>
    <s v="Revive Med Spa-Fund V"/>
    <s v="Revive Med Spa"/>
  </r>
  <r>
    <x v="1245"/>
    <x v="87"/>
    <x v="3"/>
    <s v="Unrealized"/>
    <x v="1"/>
    <s v="Interest"/>
    <x v="6596"/>
    <n v="0"/>
    <n v="0"/>
    <n v="272248.25"/>
    <n v="0"/>
    <n v="0"/>
    <n v="0"/>
    <n v="0"/>
    <n v="0"/>
    <n v="0"/>
    <n v="272248.25"/>
    <s v="Allegiance Fundraising Group-Fund IV"/>
    <s v="Allegiance Fundraising Group"/>
  </r>
  <r>
    <x v="1245"/>
    <x v="120"/>
    <x v="5"/>
    <s v="Unrealized"/>
    <x v="1"/>
    <s v="Interest"/>
    <x v="6597"/>
    <n v="0"/>
    <n v="0"/>
    <n v="275612.06"/>
    <n v="0"/>
    <n v="0"/>
    <n v="0"/>
    <n v="0"/>
    <n v="0"/>
    <n v="0"/>
    <n v="275612.06"/>
    <s v="BroadcastMed-Fund VI"/>
    <s v="BroadcastMed"/>
  </r>
  <r>
    <x v="1245"/>
    <x v="99"/>
    <x v="3"/>
    <s v="Unrealized"/>
    <x v="0"/>
    <s v="Interest"/>
    <x v="6598"/>
    <n v="0"/>
    <n v="0"/>
    <n v="278235.27"/>
    <n v="0"/>
    <n v="0"/>
    <n v="0"/>
    <n v="0"/>
    <n v="0"/>
    <n v="0"/>
    <n v="278235.27"/>
    <s v="Solid Surface Care-Fund IV"/>
    <s v="Solid Surface Care"/>
  </r>
  <r>
    <x v="1245"/>
    <x v="132"/>
    <x v="4"/>
    <s v="Unrealized"/>
    <x v="1"/>
    <s v="Interest"/>
    <x v="6599"/>
    <n v="0"/>
    <n v="0"/>
    <n v="283259.49"/>
    <n v="0"/>
    <n v="0"/>
    <n v="0"/>
    <n v="0"/>
    <n v="0"/>
    <n v="0"/>
    <n v="283259.49"/>
    <s v="TaskRay-Fund V"/>
    <s v="TaskRay"/>
  </r>
  <r>
    <x v="1245"/>
    <x v="157"/>
    <x v="5"/>
    <s v="Unrealized"/>
    <x v="1"/>
    <s v="Interest"/>
    <x v="6600"/>
    <n v="0"/>
    <n v="0"/>
    <n v="295255.57"/>
    <n v="0"/>
    <n v="0"/>
    <n v="0"/>
    <n v="0"/>
    <n v="0"/>
    <n v="0"/>
    <n v="295255.57"/>
    <s v="Maxway Inc-Fund VI"/>
    <s v="Maxway Inc"/>
  </r>
  <r>
    <x v="1245"/>
    <x v="138"/>
    <x v="4"/>
    <s v="Unrealized"/>
    <x v="1"/>
    <s v="Interest"/>
    <x v="6601"/>
    <n v="0"/>
    <n v="0"/>
    <n v="297266.67"/>
    <n v="0"/>
    <n v="0"/>
    <n v="0"/>
    <n v="0"/>
    <n v="0"/>
    <n v="0"/>
    <n v="297266.67"/>
    <s v="U.S. Mobile Health Exams-Fund V"/>
    <s v="U.S. Mobile Health Exams"/>
  </r>
  <r>
    <x v="1245"/>
    <x v="110"/>
    <x v="3"/>
    <s v="Realized"/>
    <x v="1"/>
    <s v="Interest"/>
    <x v="6602"/>
    <n v="0"/>
    <n v="0"/>
    <n v="297362.15000000002"/>
    <n v="0"/>
    <n v="0"/>
    <n v="0"/>
    <n v="0"/>
    <n v="0"/>
    <n v="0"/>
    <n v="297362.15000000002"/>
    <s v="Legacy-Xspire-Fund IV"/>
    <s v="Legacy-Xspire"/>
  </r>
  <r>
    <x v="1245"/>
    <x v="136"/>
    <x v="4"/>
    <s v="Unrealized"/>
    <x v="1"/>
    <s v="Interest"/>
    <x v="6603"/>
    <n v="0"/>
    <n v="0"/>
    <n v="301860.96999999997"/>
    <n v="0"/>
    <n v="0"/>
    <n v="0"/>
    <n v="0"/>
    <n v="0"/>
    <n v="0"/>
    <n v="301860.96999999997"/>
    <s v="MedHQ-Fund V"/>
    <s v="MedHQ"/>
  </r>
  <r>
    <x v="1245"/>
    <x v="130"/>
    <x v="4"/>
    <s v="Unrealized"/>
    <x v="1"/>
    <s v="Interest"/>
    <x v="6604"/>
    <n v="0"/>
    <n v="0"/>
    <n v="307040.05"/>
    <n v="0"/>
    <n v="0"/>
    <n v="0"/>
    <n v="0"/>
    <n v="0"/>
    <n v="0"/>
    <n v="307040.05"/>
    <s v="Reverba-Fund V"/>
    <s v="Reverba"/>
  </r>
  <r>
    <x v="1245"/>
    <x v="120"/>
    <x v="4"/>
    <s v="Unrealized"/>
    <x v="1"/>
    <s v="Interest"/>
    <x v="6605"/>
    <n v="0"/>
    <n v="0"/>
    <n v="311031.5"/>
    <n v="0"/>
    <n v="0"/>
    <n v="0"/>
    <n v="0"/>
    <n v="0"/>
    <n v="0"/>
    <n v="311031.5"/>
    <s v="BroadcastMed-Fund V"/>
    <s v="BroadcastMed"/>
  </r>
  <r>
    <x v="1245"/>
    <x v="120"/>
    <x v="3"/>
    <s v="Unrealized"/>
    <x v="1"/>
    <s v="Interest"/>
    <x v="6606"/>
    <n v="0"/>
    <n v="0"/>
    <n v="311031.64"/>
    <n v="0"/>
    <n v="0"/>
    <n v="0"/>
    <n v="0"/>
    <n v="0"/>
    <n v="0"/>
    <n v="311031.64"/>
    <s v="BroadcastMed-Fund IV"/>
    <s v="BroadcastMed"/>
  </r>
  <r>
    <x v="1245"/>
    <x v="111"/>
    <x v="3"/>
    <s v="Unrealized"/>
    <x v="1"/>
    <s v="Interest"/>
    <x v="6607"/>
    <n v="0"/>
    <n v="0"/>
    <n v="313675.73"/>
    <n v="0"/>
    <n v="0"/>
    <n v="0"/>
    <n v="0"/>
    <n v="0"/>
    <n v="0"/>
    <n v="313675.73"/>
    <s v="Practis-Fund IV"/>
    <s v="Practis"/>
  </r>
  <r>
    <x v="1245"/>
    <x v="161"/>
    <x v="5"/>
    <s v="Unrealized"/>
    <x v="0"/>
    <s v="Interest"/>
    <x v="6608"/>
    <n v="0"/>
    <n v="0"/>
    <n v="318307"/>
    <n v="0"/>
    <n v="0"/>
    <n v="0"/>
    <n v="0"/>
    <n v="0"/>
    <n v="0"/>
    <n v="318307"/>
    <s v="IT Assist-Fund VI"/>
    <s v="IT Assist"/>
  </r>
  <r>
    <x v="1245"/>
    <x v="127"/>
    <x v="3"/>
    <s v="Unrealized"/>
    <x v="1"/>
    <s v="Interest"/>
    <x v="6609"/>
    <n v="0"/>
    <n v="0"/>
    <n v="318379.90000000002"/>
    <n v="0"/>
    <n v="0"/>
    <n v="0"/>
    <n v="0"/>
    <n v="0"/>
    <n v="0"/>
    <n v="318379.90000000002"/>
    <s v="Buggy Beds-Fund IV"/>
    <s v="Buggy Beds"/>
  </r>
  <r>
    <x v="1245"/>
    <x v="131"/>
    <x v="4"/>
    <s v="Unrealized"/>
    <x v="1"/>
    <s v="Interest"/>
    <x v="6610"/>
    <n v="0"/>
    <n v="0"/>
    <n v="321405.14"/>
    <n v="0"/>
    <n v="0"/>
    <n v="0"/>
    <n v="0"/>
    <n v="0"/>
    <n v="0"/>
    <n v="321405.14"/>
    <s v="Machine Specialties, Inc-Fund V"/>
    <s v="Machine Specialties, Inc"/>
  </r>
  <r>
    <x v="1245"/>
    <x v="167"/>
    <x v="5"/>
    <s v="Unrealized"/>
    <x v="0"/>
    <s v="Interest"/>
    <x v="6611"/>
    <n v="0"/>
    <n v="0"/>
    <n v="327643.78000000003"/>
    <n v="0"/>
    <n v="0"/>
    <n v="0"/>
    <n v="0"/>
    <n v="0"/>
    <n v="0"/>
    <n v="327643.78000000003"/>
    <s v="Heritage Imaging-Fund VI"/>
    <s v="Heritage Imaging"/>
  </r>
  <r>
    <x v="1245"/>
    <x v="119"/>
    <x v="4"/>
    <s v="Partially Realized"/>
    <x v="1"/>
    <s v="Interest"/>
    <x v="6612"/>
    <n v="0"/>
    <n v="0"/>
    <n v="328611.14"/>
    <n v="0"/>
    <n v="0"/>
    <n v="0"/>
    <n v="0"/>
    <n v="0"/>
    <n v="0"/>
    <n v="328611.14"/>
    <s v="MPF Products-Fund V"/>
    <s v="MPF Products"/>
  </r>
  <r>
    <x v="1245"/>
    <x v="142"/>
    <x v="4"/>
    <s v="Realized"/>
    <x v="0"/>
    <s v="Interest"/>
    <x v="6613"/>
    <n v="0"/>
    <n v="0"/>
    <n v="333749.99"/>
    <n v="0"/>
    <n v="0"/>
    <n v="0"/>
    <n v="0"/>
    <n v="0"/>
    <n v="0"/>
    <n v="333749.99"/>
    <s v="Harwich Port Heating &amp; Cooling, LLC-Fund V"/>
    <s v="Harwich Port Heating &amp; Cooling, LLC"/>
  </r>
  <r>
    <x v="1245"/>
    <x v="163"/>
    <x v="5"/>
    <s v="Unrealized"/>
    <x v="1"/>
    <s v="Interest"/>
    <x v="6614"/>
    <n v="0"/>
    <n v="0"/>
    <n v="357364.59"/>
    <n v="0"/>
    <n v="0"/>
    <n v="0"/>
    <n v="0"/>
    <n v="0"/>
    <n v="0"/>
    <n v="357364.59"/>
    <s v="Texwin Metal Buildings-Fund VI"/>
    <s v="Texwin Metal Buildings"/>
  </r>
  <r>
    <x v="1245"/>
    <x v="128"/>
    <x v="4"/>
    <s v="Unrealized"/>
    <x v="1"/>
    <s v="Interest"/>
    <x v="6615"/>
    <n v="0"/>
    <n v="0"/>
    <n v="382404.54"/>
    <n v="0"/>
    <n v="0"/>
    <n v="0"/>
    <n v="0"/>
    <n v="0"/>
    <n v="0"/>
    <n v="382404.54"/>
    <s v="Colorado Barricade Co-Fund V"/>
    <s v="Colorado Barricade Co"/>
  </r>
  <r>
    <x v="1245"/>
    <x v="139"/>
    <x v="4"/>
    <s v="Unrealized"/>
    <x v="1"/>
    <s v="Interest"/>
    <x v="6616"/>
    <n v="0"/>
    <n v="0"/>
    <n v="382636.18"/>
    <n v="0"/>
    <n v="0"/>
    <n v="0"/>
    <n v="0"/>
    <n v="0"/>
    <n v="0"/>
    <n v="382636.18"/>
    <s v="QC Ally-Fund V"/>
    <s v="QC Ally"/>
  </r>
  <r>
    <x v="1245"/>
    <x v="99"/>
    <x v="3"/>
    <s v="Unrealized"/>
    <x v="1"/>
    <s v="Interest"/>
    <x v="6617"/>
    <n v="0"/>
    <n v="0"/>
    <n v="389529.38"/>
    <n v="0"/>
    <n v="0"/>
    <n v="0"/>
    <n v="0"/>
    <n v="0"/>
    <n v="0"/>
    <n v="389529.38"/>
    <s v="Solid Surface Care-Fund IV"/>
    <s v="Solid Surface Care"/>
  </r>
  <r>
    <x v="1245"/>
    <x v="144"/>
    <x v="4"/>
    <s v="Realized"/>
    <x v="1"/>
    <s v="Interest"/>
    <x v="6618"/>
    <n v="0"/>
    <n v="0"/>
    <n v="411395.82"/>
    <n v="0"/>
    <n v="0"/>
    <n v="0"/>
    <n v="0"/>
    <n v="0"/>
    <n v="0"/>
    <n v="411395.82"/>
    <s v="Charter Impact-Fund V"/>
    <s v="Charter Impact"/>
  </r>
  <r>
    <x v="1245"/>
    <x v="133"/>
    <x v="4"/>
    <s v="Unrealized"/>
    <x v="1"/>
    <s v="Interest"/>
    <x v="6619"/>
    <n v="0"/>
    <n v="0"/>
    <n v="418599.99"/>
    <n v="0"/>
    <n v="0"/>
    <n v="0"/>
    <n v="0"/>
    <n v="0"/>
    <n v="0"/>
    <n v="418599.99"/>
    <s v="EXA Capital-Fund V"/>
    <s v="EXA Capital"/>
  </r>
  <r>
    <x v="1245"/>
    <x v="96"/>
    <x v="3"/>
    <s v="Realized"/>
    <x v="1"/>
    <s v="Interest"/>
    <x v="6620"/>
    <n v="0"/>
    <n v="0"/>
    <n v="425000.01"/>
    <n v="0"/>
    <n v="0"/>
    <n v="0"/>
    <n v="0"/>
    <n v="0"/>
    <n v="0"/>
    <n v="425000.01"/>
    <s v="Shenandoah Construction-Fund IV"/>
    <s v="Shenandoah Construction"/>
  </r>
  <r>
    <x v="1245"/>
    <x v="153"/>
    <x v="5"/>
    <s v="Unrealized"/>
    <x v="1"/>
    <s v="Interest"/>
    <x v="6621"/>
    <n v="0"/>
    <n v="0"/>
    <n v="426562.45"/>
    <n v="0"/>
    <n v="0"/>
    <n v="0"/>
    <n v="0"/>
    <n v="0"/>
    <n v="0"/>
    <n v="426562.45"/>
    <s v="Watermark Solutions-Fund VI"/>
    <s v="Watermark Solutions"/>
  </r>
  <r>
    <x v="1245"/>
    <x v="171"/>
    <x v="5"/>
    <s v="Unrealized"/>
    <x v="1"/>
    <s v="Interest"/>
    <x v="6622"/>
    <n v="0"/>
    <n v="0"/>
    <n v="427787.66"/>
    <n v="0"/>
    <n v="0"/>
    <n v="0"/>
    <n v="0"/>
    <n v="0"/>
    <n v="0"/>
    <n v="427787.66"/>
    <s v="Quantum Industrial Services-Fund VI"/>
    <s v="Quantum Industrial Services"/>
  </r>
  <r>
    <x v="1245"/>
    <x v="112"/>
    <x v="3"/>
    <s v="Unrealized"/>
    <x v="1"/>
    <s v="Interest"/>
    <x v="6623"/>
    <n v="0"/>
    <n v="0"/>
    <n v="430030.18"/>
    <n v="0"/>
    <n v="0"/>
    <n v="0"/>
    <n v="0"/>
    <n v="0"/>
    <n v="0"/>
    <n v="430030.18"/>
    <s v="Tube Bending-Fund IV"/>
    <s v="Tube Bending"/>
  </r>
  <r>
    <x v="1245"/>
    <x v="155"/>
    <x v="5"/>
    <s v="Unrealized"/>
    <x v="1"/>
    <s v="Interest"/>
    <x v="6624"/>
    <n v="0"/>
    <n v="0"/>
    <n v="463092.53"/>
    <n v="0"/>
    <n v="0"/>
    <n v="0"/>
    <n v="0"/>
    <n v="0"/>
    <n v="0"/>
    <n v="463092.53"/>
    <s v="360 Smart Networks-Fund VI"/>
    <s v="360 Smart Networks"/>
  </r>
  <r>
    <x v="1245"/>
    <x v="164"/>
    <x v="5"/>
    <s v="Unrealized"/>
    <x v="0"/>
    <s v="Interest"/>
    <x v="6625"/>
    <n v="0"/>
    <n v="0"/>
    <n v="469218.75"/>
    <n v="0"/>
    <n v="0"/>
    <n v="0"/>
    <n v="0"/>
    <n v="0"/>
    <n v="0"/>
    <n v="469218.75"/>
    <s v="UPOP-Fund VI"/>
    <s v="UPOP"/>
  </r>
  <r>
    <x v="1245"/>
    <x v="133"/>
    <x v="5"/>
    <s v="Unrealized"/>
    <x v="1"/>
    <s v="Interest"/>
    <x v="6626"/>
    <n v="0"/>
    <n v="0"/>
    <n v="527450.1"/>
    <n v="0"/>
    <n v="0"/>
    <n v="0"/>
    <n v="0"/>
    <n v="0"/>
    <n v="0"/>
    <n v="527450.1"/>
    <s v="EXA Capital-Fund VI"/>
    <s v="EXA Capital"/>
  </r>
  <r>
    <x v="1245"/>
    <x v="82"/>
    <x v="3"/>
    <s v="Realized"/>
    <x v="1"/>
    <s v="Interest"/>
    <x v="6627"/>
    <n v="0"/>
    <n v="0"/>
    <n v="546962.59"/>
    <n v="0"/>
    <n v="0"/>
    <n v="0"/>
    <n v="0"/>
    <n v="0"/>
    <n v="0"/>
    <n v="546962.59"/>
    <s v="Medicus IT-Fund IV"/>
    <s v="Medicus IT"/>
  </r>
  <r>
    <x v="1245"/>
    <x v="44"/>
    <x v="5"/>
    <s v="Unrealized"/>
    <x v="1"/>
    <s v="Interest"/>
    <x v="6628"/>
    <n v="0"/>
    <n v="0"/>
    <n v="566929.93999999994"/>
    <n v="0"/>
    <n v="0"/>
    <n v="0"/>
    <n v="0"/>
    <n v="0"/>
    <n v="0"/>
    <n v="566929.93999999994"/>
    <s v="Inspired Beauty Brands-Fund VI-Unrealized"/>
    <s v="Inspired Beauty Brands-Fund VI-Unrealized"/>
  </r>
  <r>
    <x v="1245"/>
    <x v="145"/>
    <x v="4"/>
    <s v="Unrealized"/>
    <x v="1"/>
    <s v="Interest"/>
    <x v="6629"/>
    <n v="0"/>
    <n v="0"/>
    <n v="755805.57"/>
    <n v="0"/>
    <n v="0"/>
    <n v="0"/>
    <n v="0"/>
    <n v="0"/>
    <n v="0"/>
    <n v="755805.57"/>
    <s v="Evernest-Fund V"/>
    <s v="Evernest"/>
  </r>
  <r>
    <x v="1245"/>
    <x v="119"/>
    <x v="4"/>
    <s v="Partially Realized"/>
    <x v="1"/>
    <s v="Principal - Cash Repayment"/>
    <x v="6630"/>
    <n v="0"/>
    <n v="0"/>
    <n v="801100"/>
    <n v="0"/>
    <n v="0"/>
    <n v="0"/>
    <n v="0"/>
    <n v="0"/>
    <n v="0"/>
    <n v="801100"/>
    <s v="MPF Products-Fund V"/>
    <s v="MPF Products"/>
  </r>
  <r>
    <x v="1245"/>
    <x v="115"/>
    <x v="4"/>
    <s v="Unrealized"/>
    <x v="1"/>
    <s v="Interest"/>
    <x v="6631"/>
    <n v="0"/>
    <n v="0"/>
    <n v="984770.21"/>
    <n v="0"/>
    <n v="0"/>
    <n v="0"/>
    <n v="0"/>
    <n v="0"/>
    <n v="0"/>
    <n v="984770.21"/>
    <s v="360 Quote-Fund V"/>
    <s v="360 Quote"/>
  </r>
  <r>
    <x v="1246"/>
    <x v="158"/>
    <x v="5"/>
    <s v="Unrealized"/>
    <x v="1"/>
    <s v="Principal - Cash Investment"/>
    <x v="6632"/>
    <n v="4625000"/>
    <n v="0"/>
    <n v="0"/>
    <n v="0"/>
    <n v="0"/>
    <n v="0"/>
    <n v="0"/>
    <n v="4625000"/>
    <n v="0"/>
    <n v="0"/>
    <s v="Neovera-Fund VI"/>
    <s v="Neovera"/>
  </r>
  <r>
    <x v="1246"/>
    <x v="158"/>
    <x v="5"/>
    <s v="Unrealized"/>
    <x v="2"/>
    <s v="Principal - Cash Investment"/>
    <x v="6633"/>
    <n v="0"/>
    <n v="0"/>
    <n v="0"/>
    <n v="0"/>
    <n v="1422048.92"/>
    <n v="0"/>
    <n v="0"/>
    <n v="1422048.92"/>
    <n v="0"/>
    <n v="0"/>
    <s v="Neovera-Fund VI"/>
    <s v="Neovera"/>
  </r>
  <r>
    <x v="1246"/>
    <x v="143"/>
    <x v="4"/>
    <s v="Unrealized"/>
    <x v="2"/>
    <s v="Principal - Cash Investment"/>
    <x v="6634"/>
    <n v="0"/>
    <n v="0"/>
    <n v="0"/>
    <n v="0"/>
    <n v="161009"/>
    <n v="0"/>
    <n v="0"/>
    <n v="161009"/>
    <n v="0"/>
    <n v="0"/>
    <s v="Revive Med Spa-Fund V"/>
    <s v="Revive Med Spa"/>
  </r>
  <r>
    <x v="1246"/>
    <x v="170"/>
    <x v="5"/>
    <s v="Unrealized"/>
    <x v="2"/>
    <s v="Profit Distributions"/>
    <x v="6635"/>
    <n v="0"/>
    <n v="0"/>
    <n v="0"/>
    <n v="0"/>
    <n v="0"/>
    <n v="0"/>
    <n v="5833.8"/>
    <n v="0"/>
    <n v="0"/>
    <n v="5833.8"/>
    <s v="CEP Group-Fund VI"/>
    <s v="CEP Group"/>
  </r>
  <r>
    <x v="1246"/>
    <x v="111"/>
    <x v="3"/>
    <s v="Unrealized"/>
    <x v="2"/>
    <s v="Profit Distributions"/>
    <x v="6474"/>
    <n v="0"/>
    <n v="0"/>
    <n v="0"/>
    <n v="0"/>
    <n v="0"/>
    <n v="0"/>
    <n v="9931.61"/>
    <n v="0"/>
    <n v="0"/>
    <n v="9931.61"/>
    <s v="Practis-Fund IV"/>
    <s v="Practis"/>
  </r>
  <r>
    <x v="1246"/>
    <x v="149"/>
    <x v="4"/>
    <s v="Unrealized"/>
    <x v="1"/>
    <s v="Fees"/>
    <x v="6636"/>
    <n v="0"/>
    <n v="0"/>
    <n v="16600"/>
    <n v="0"/>
    <n v="0"/>
    <n v="0"/>
    <n v="0"/>
    <n v="0"/>
    <n v="0"/>
    <n v="16600"/>
    <s v="A Plus Tree, Inc-Fund V"/>
    <s v="A Plus Tree, Inc"/>
  </r>
  <r>
    <x v="1246"/>
    <x v="96"/>
    <x v="3"/>
    <s v="Realized"/>
    <x v="2"/>
    <s v="Profit Distributions"/>
    <x v="3659"/>
    <n v="0"/>
    <n v="0"/>
    <n v="0"/>
    <n v="0"/>
    <n v="0"/>
    <n v="0"/>
    <n v="20222.23"/>
    <n v="0"/>
    <n v="0"/>
    <n v="20222.23"/>
    <s v="Shenandoah Construction-Fund IV"/>
    <s v="Shenandoah Construction"/>
  </r>
  <r>
    <x v="1246"/>
    <x v="120"/>
    <x v="4"/>
    <s v="Unrealized"/>
    <x v="2"/>
    <s v="Profit Distributions"/>
    <x v="6637"/>
    <n v="0"/>
    <n v="0"/>
    <n v="0"/>
    <n v="0"/>
    <n v="0"/>
    <n v="0"/>
    <n v="28692.05"/>
    <n v="0"/>
    <n v="0"/>
    <n v="28692.05"/>
    <s v="BroadcastMed-Fund V"/>
    <s v="BroadcastMed"/>
  </r>
  <r>
    <x v="1246"/>
    <x v="120"/>
    <x v="3"/>
    <s v="Unrealized"/>
    <x v="2"/>
    <s v="Profit Distributions"/>
    <x v="5430"/>
    <n v="0"/>
    <n v="0"/>
    <n v="0"/>
    <n v="0"/>
    <n v="0"/>
    <n v="0"/>
    <n v="28693"/>
    <n v="0"/>
    <n v="0"/>
    <n v="28693"/>
    <s v="BroadcastMed-Fund IV"/>
    <s v="BroadcastMed"/>
  </r>
  <r>
    <x v="1246"/>
    <x v="158"/>
    <x v="5"/>
    <s v="Unrealized"/>
    <x v="1"/>
    <s v="Fees"/>
    <x v="6638"/>
    <n v="0"/>
    <n v="0"/>
    <n v="83694.31"/>
    <n v="0"/>
    <n v="0"/>
    <n v="0"/>
    <n v="0"/>
    <n v="0"/>
    <n v="0"/>
    <n v="83694.31"/>
    <s v="Neovera-Fund VI"/>
    <s v="Neovera"/>
  </r>
  <r>
    <x v="1247"/>
    <x v="175"/>
    <x v="5"/>
    <s v="Unrealized"/>
    <x v="1"/>
    <s v="Principal - Cash Investment"/>
    <x v="1455"/>
    <n v="8500000"/>
    <n v="0"/>
    <n v="0"/>
    <n v="0"/>
    <n v="0"/>
    <n v="0"/>
    <n v="0"/>
    <n v="8500000"/>
    <n v="0"/>
    <n v="0"/>
    <s v="SurgeryStuff-Fund VI"/>
    <s v="SurgeryStuff"/>
  </r>
  <r>
    <x v="1247"/>
    <x v="175"/>
    <x v="5"/>
    <s v="Unrealized"/>
    <x v="2"/>
    <s v="Principal - Cash Investment"/>
    <x v="6639"/>
    <n v="0"/>
    <n v="0"/>
    <n v="0"/>
    <n v="0"/>
    <n v="7250000"/>
    <n v="0"/>
    <n v="0"/>
    <n v="7250000"/>
    <n v="0"/>
    <n v="0"/>
    <s v="SurgeryStuff-Fund VI"/>
    <s v="SurgeryStuff"/>
  </r>
  <r>
    <x v="1247"/>
    <x v="175"/>
    <x v="5"/>
    <s v="Unrealized"/>
    <x v="1"/>
    <s v="Fees"/>
    <x v="6640"/>
    <n v="0"/>
    <n v="0"/>
    <n v="285013.03000000003"/>
    <n v="0"/>
    <n v="0"/>
    <n v="0"/>
    <n v="0"/>
    <n v="0"/>
    <n v="0"/>
    <n v="285013.03000000003"/>
    <s v="SurgeryStuff-Fund VI"/>
    <s v="SurgeryStuff"/>
  </r>
  <r>
    <x v="1248"/>
    <x v="82"/>
    <x v="2"/>
    <s v="Realized"/>
    <x v="1"/>
    <s v="Interest"/>
    <x v="6641"/>
    <n v="0"/>
    <n v="0"/>
    <n v="15421.48"/>
    <n v="0"/>
    <n v="0"/>
    <n v="0"/>
    <n v="0"/>
    <n v="0"/>
    <n v="0"/>
    <n v="15421.48"/>
    <s v="Medicus IT-Fund III"/>
    <s v="Medicus IT"/>
  </r>
  <r>
    <x v="1248"/>
    <x v="82"/>
    <x v="4"/>
    <s v="Realized"/>
    <x v="1"/>
    <s v="Interest"/>
    <x v="6642"/>
    <n v="0"/>
    <n v="0"/>
    <n v="23584.16"/>
    <n v="0"/>
    <n v="0"/>
    <n v="0"/>
    <n v="0"/>
    <n v="0"/>
    <n v="0"/>
    <n v="23584.16"/>
    <s v="Medicus IT-Fund V"/>
    <s v="Medicus IT"/>
  </r>
  <r>
    <x v="1248"/>
    <x v="130"/>
    <x v="4"/>
    <s v="Unrealized"/>
    <x v="1"/>
    <s v="Interest"/>
    <x v="6643"/>
    <n v="0"/>
    <n v="0"/>
    <n v="30366.6"/>
    <n v="0"/>
    <n v="0"/>
    <n v="0"/>
    <n v="0"/>
    <n v="0"/>
    <n v="0"/>
    <n v="30366.6"/>
    <s v="Reverba-Fund V"/>
    <s v="Reverba"/>
  </r>
  <r>
    <x v="1248"/>
    <x v="82"/>
    <x v="3"/>
    <s v="Realized"/>
    <x v="1"/>
    <s v="Interest"/>
    <x v="6644"/>
    <n v="0"/>
    <n v="0"/>
    <n v="55406.15"/>
    <n v="0"/>
    <n v="0"/>
    <n v="0"/>
    <n v="0"/>
    <n v="0"/>
    <n v="0"/>
    <n v="55406.15"/>
    <s v="Medicus IT-Fund IV"/>
    <s v="Medicus IT"/>
  </r>
  <r>
    <x v="1248"/>
    <x v="82"/>
    <x v="4"/>
    <s v="Realized"/>
    <x v="1"/>
    <s v="PIK"/>
    <x v="6645"/>
    <n v="0"/>
    <n v="0"/>
    <n v="691600.84"/>
    <n v="0"/>
    <n v="0"/>
    <n v="0"/>
    <n v="0"/>
    <n v="0"/>
    <n v="0"/>
    <n v="691600.84"/>
    <s v="Medicus IT-Fund V"/>
    <s v="Medicus IT"/>
  </r>
  <r>
    <x v="1248"/>
    <x v="82"/>
    <x v="2"/>
    <s v="Realized"/>
    <x v="1"/>
    <s v="PIK"/>
    <x v="6646"/>
    <n v="0"/>
    <n v="0"/>
    <n v="1090974.52"/>
    <n v="0"/>
    <n v="0"/>
    <n v="0"/>
    <n v="0"/>
    <n v="0"/>
    <n v="0"/>
    <n v="1090974.52"/>
    <s v="Medicus IT-Fund III"/>
    <s v="Medicus IT"/>
  </r>
  <r>
    <x v="1248"/>
    <x v="82"/>
    <x v="4"/>
    <s v="Realized"/>
    <x v="2"/>
    <s v="Realized Gain"/>
    <x v="6647"/>
    <n v="0"/>
    <n v="0"/>
    <n v="0"/>
    <n v="0"/>
    <n v="0"/>
    <n v="0"/>
    <n v="1520983.65"/>
    <n v="0"/>
    <n v="0"/>
    <n v="1520983.65"/>
    <s v="Medicus IT-Fund V"/>
    <s v="Medicus IT"/>
  </r>
  <r>
    <x v="1248"/>
    <x v="82"/>
    <x v="2"/>
    <s v="Realized"/>
    <x v="2"/>
    <s v="Principal - Cash Repayment"/>
    <x v="6648"/>
    <n v="0"/>
    <n v="0"/>
    <n v="0"/>
    <n v="0"/>
    <n v="0"/>
    <n v="0"/>
    <n v="1663600.82"/>
    <n v="0"/>
    <n v="0"/>
    <n v="1663600.82"/>
    <s v="Medicus IT-Fund III"/>
    <s v="Medicus IT"/>
  </r>
  <r>
    <x v="1248"/>
    <x v="82"/>
    <x v="3"/>
    <s v="Realized"/>
    <x v="1"/>
    <s v="PIK"/>
    <x v="6649"/>
    <n v="0"/>
    <n v="0"/>
    <n v="3508051.5"/>
    <n v="0"/>
    <n v="0"/>
    <n v="0"/>
    <n v="0"/>
    <n v="0"/>
    <n v="0"/>
    <n v="3508051.5"/>
    <s v="Medicus IT-Fund IV"/>
    <s v="Medicus IT"/>
  </r>
  <r>
    <x v="1248"/>
    <x v="82"/>
    <x v="4"/>
    <s v="Realized"/>
    <x v="2"/>
    <s v="Principal - Cash Repayment"/>
    <x v="6650"/>
    <n v="0"/>
    <n v="0"/>
    <n v="0"/>
    <n v="0"/>
    <n v="0"/>
    <n v="0"/>
    <n v="4562943.5599999996"/>
    <n v="0"/>
    <n v="0"/>
    <n v="4562943.5599999996"/>
    <s v="Medicus IT-Fund V"/>
    <s v="Medicus IT"/>
  </r>
  <r>
    <x v="1248"/>
    <x v="82"/>
    <x v="2"/>
    <s v="Realized"/>
    <x v="1"/>
    <s v="Principal - Cash Repayment"/>
    <x v="6651"/>
    <n v="0"/>
    <n v="0"/>
    <n v="5125000"/>
    <n v="0"/>
    <n v="0"/>
    <n v="0"/>
    <n v="0"/>
    <n v="0"/>
    <n v="0"/>
    <n v="5125000"/>
    <s v="Medicus IT-Fund III"/>
    <s v="Medicus IT"/>
  </r>
  <r>
    <x v="1248"/>
    <x v="82"/>
    <x v="3"/>
    <s v="Realized"/>
    <x v="2"/>
    <s v="Principal - Cash Repayment"/>
    <x v="6652"/>
    <n v="0"/>
    <n v="0"/>
    <n v="0"/>
    <n v="0"/>
    <n v="0"/>
    <n v="0"/>
    <n v="6541301.5300000003"/>
    <n v="0"/>
    <n v="0"/>
    <n v="6541301.5300000003"/>
    <s v="Medicus IT-Fund IV"/>
    <s v="Medicus IT"/>
  </r>
  <r>
    <x v="1248"/>
    <x v="82"/>
    <x v="4"/>
    <s v="Realized"/>
    <x v="1"/>
    <s v="Principal - Cash Repayment"/>
    <x v="6653"/>
    <n v="0"/>
    <n v="0"/>
    <n v="10151496.07"/>
    <n v="0"/>
    <n v="0"/>
    <n v="0"/>
    <n v="0"/>
    <n v="0"/>
    <n v="0"/>
    <n v="10151496.07"/>
    <s v="Medicus IT-Fund V"/>
    <s v="Medicus IT"/>
  </r>
  <r>
    <x v="1248"/>
    <x v="82"/>
    <x v="2"/>
    <s v="Realized"/>
    <x v="2"/>
    <s v="Realized Gain"/>
    <x v="6654"/>
    <n v="0"/>
    <n v="0"/>
    <n v="0"/>
    <n v="0"/>
    <n v="0"/>
    <n v="0"/>
    <n v="12910285.52"/>
    <n v="0"/>
    <n v="0"/>
    <n v="12910285.52"/>
    <s v="Medicus IT-Fund III"/>
    <s v="Medicus IT"/>
  </r>
  <r>
    <x v="1248"/>
    <x v="82"/>
    <x v="3"/>
    <s v="Realized"/>
    <x v="1"/>
    <s v="Principal - Cash Repayment"/>
    <x v="6655"/>
    <n v="0"/>
    <n v="0"/>
    <n v="18824501.309999999"/>
    <n v="0"/>
    <n v="0"/>
    <n v="0"/>
    <n v="0"/>
    <n v="0"/>
    <n v="0"/>
    <n v="18824501.309999999"/>
    <s v="Medicus IT-Fund IV"/>
    <s v="Medicus IT"/>
  </r>
  <r>
    <x v="1248"/>
    <x v="82"/>
    <x v="3"/>
    <s v="Realized"/>
    <x v="2"/>
    <s v="Realized Gain"/>
    <x v="6656"/>
    <n v="0"/>
    <n v="0"/>
    <n v="0"/>
    <n v="0"/>
    <n v="0"/>
    <n v="0"/>
    <n v="39247726.18"/>
    <n v="0"/>
    <n v="0"/>
    <n v="39247726.18"/>
    <s v="Medicus IT-Fund IV"/>
    <s v="Medicus IT"/>
  </r>
  <r>
    <x v="1249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249"/>
    <x v="158"/>
    <x v="5"/>
    <s v="Unrealized"/>
    <x v="2"/>
    <s v="Profit Distributions"/>
    <x v="6194"/>
    <n v="0"/>
    <n v="0"/>
    <n v="0"/>
    <n v="0"/>
    <n v="0"/>
    <n v="0"/>
    <n v="10625.85"/>
    <n v="0"/>
    <n v="0"/>
    <n v="10625.85"/>
    <s v="Neovera-Fund VI"/>
    <s v="Neovera"/>
  </r>
  <r>
    <x v="1249"/>
    <x v="162"/>
    <x v="5"/>
    <s v="Unrealized"/>
    <x v="2"/>
    <s v="Profit Distributions"/>
    <x v="6657"/>
    <n v="0"/>
    <n v="0"/>
    <n v="0"/>
    <n v="0"/>
    <n v="0"/>
    <n v="0"/>
    <n v="19923.46"/>
    <n v="0"/>
    <n v="0"/>
    <n v="19923.46"/>
    <s v="VaLogic-Fund VI"/>
    <s v="VaLogic"/>
  </r>
  <r>
    <x v="1250"/>
    <x v="176"/>
    <x v="5"/>
    <s v="Unrealized"/>
    <x v="1"/>
    <s v="Principal - Cash Investment"/>
    <x v="5144"/>
    <n v="15000000"/>
    <n v="0"/>
    <n v="0"/>
    <n v="0"/>
    <n v="0"/>
    <n v="0"/>
    <n v="0"/>
    <n v="15000000"/>
    <n v="0"/>
    <n v="0"/>
    <s v="Oakmont Education-Fund VI"/>
    <s v="Oakmont Education"/>
  </r>
  <r>
    <x v="1250"/>
    <x v="176"/>
    <x v="5"/>
    <s v="Unrealized"/>
    <x v="2"/>
    <s v="Principal - Cash Investment"/>
    <x v="187"/>
    <n v="0"/>
    <n v="0"/>
    <n v="0"/>
    <n v="0"/>
    <n v="4500000"/>
    <n v="0"/>
    <n v="0"/>
    <n v="4500000"/>
    <n v="0"/>
    <n v="0"/>
    <s v="Oakmont Education-Fund VI"/>
    <s v="Oakmont Education"/>
  </r>
  <r>
    <x v="1250"/>
    <x v="154"/>
    <x v="4"/>
    <s v="Partially Realized"/>
    <x v="2"/>
    <s v="Principal - Cash Investment"/>
    <x v="6658"/>
    <n v="0"/>
    <n v="0"/>
    <n v="0"/>
    <n v="0"/>
    <n v="269647.52"/>
    <n v="0"/>
    <n v="0"/>
    <n v="269647.52"/>
    <n v="0"/>
    <n v="0"/>
    <s v="Core Fiber Partners-Fund V"/>
    <s v="Core Fiber Partners"/>
  </r>
  <r>
    <x v="1250"/>
    <x v="154"/>
    <x v="5"/>
    <s v="Partially Realized"/>
    <x v="2"/>
    <s v="Principal - Cash Investment"/>
    <x v="6659"/>
    <n v="0"/>
    <n v="0"/>
    <n v="0"/>
    <n v="0"/>
    <n v="269647.01"/>
    <n v="0"/>
    <n v="0"/>
    <n v="269647.01"/>
    <n v="0"/>
    <n v="0"/>
    <s v="Core Fiber Partners-Fund VI"/>
    <s v="Core Fiber Partners"/>
  </r>
  <r>
    <x v="1250"/>
    <x v="176"/>
    <x v="5"/>
    <s v="Unrealized"/>
    <x v="1"/>
    <s v="Fees"/>
    <x v="6660"/>
    <n v="0"/>
    <n v="0"/>
    <n v="318943.14"/>
    <n v="0"/>
    <n v="0"/>
    <n v="0"/>
    <n v="0"/>
    <n v="0"/>
    <n v="0"/>
    <n v="318943.14"/>
    <s v="Oakmont Education-Fund VI"/>
    <s v="Oakmont Education"/>
  </r>
  <r>
    <x v="1251"/>
    <x v="177"/>
    <x v="5"/>
    <s v="Unrealized"/>
    <x v="1"/>
    <s v="Principal - Cash Investment"/>
    <x v="1226"/>
    <n v="7500000"/>
    <n v="0"/>
    <n v="0"/>
    <n v="0"/>
    <n v="0"/>
    <n v="0"/>
    <n v="0"/>
    <n v="7500000"/>
    <n v="0"/>
    <n v="0"/>
    <s v="Total Resource Management-Fund VI"/>
    <s v="Total Resource Management"/>
  </r>
  <r>
    <x v="1251"/>
    <x v="177"/>
    <x v="4"/>
    <s v="Unrealized"/>
    <x v="1"/>
    <s v="Principal - Cash Investment"/>
    <x v="1226"/>
    <n v="7500000"/>
    <n v="0"/>
    <n v="0"/>
    <n v="0"/>
    <n v="0"/>
    <n v="0"/>
    <n v="0"/>
    <n v="7500000"/>
    <n v="0"/>
    <n v="0"/>
    <s v="Total Resource Management-Fund V"/>
    <s v="Total Resource Management"/>
  </r>
  <r>
    <x v="1251"/>
    <x v="177"/>
    <x v="5"/>
    <s v="Unrealized"/>
    <x v="2"/>
    <s v="Principal - Cash Investment"/>
    <x v="572"/>
    <n v="0"/>
    <n v="0"/>
    <n v="0"/>
    <n v="0"/>
    <n v="1500000"/>
    <n v="0"/>
    <n v="0"/>
    <n v="1500000"/>
    <n v="0"/>
    <n v="0"/>
    <s v="Total Resource Management-Fund VI"/>
    <s v="Total Resource Management"/>
  </r>
  <r>
    <x v="1251"/>
    <x v="177"/>
    <x v="4"/>
    <s v="Unrealized"/>
    <x v="2"/>
    <s v="Principal - Cash Investment"/>
    <x v="572"/>
    <n v="0"/>
    <n v="0"/>
    <n v="0"/>
    <n v="0"/>
    <n v="1500000"/>
    <n v="0"/>
    <n v="0"/>
    <n v="1500000"/>
    <n v="0"/>
    <n v="0"/>
    <s v="Total Resource Management-Fund V"/>
    <s v="Total Resource Management"/>
  </r>
  <r>
    <x v="1251"/>
    <x v="177"/>
    <x v="5"/>
    <s v="Unrealized"/>
    <x v="1"/>
    <s v="Fees"/>
    <x v="6661"/>
    <n v="0"/>
    <n v="0"/>
    <n v="108576.38"/>
    <n v="0"/>
    <n v="0"/>
    <n v="0"/>
    <n v="0"/>
    <n v="0"/>
    <n v="0"/>
    <n v="108576.38"/>
    <s v="Total Resource Management-Fund VI"/>
    <s v="Total Resource Management"/>
  </r>
  <r>
    <x v="1251"/>
    <x v="177"/>
    <x v="4"/>
    <s v="Unrealized"/>
    <x v="1"/>
    <s v="Fees"/>
    <x v="558"/>
    <n v="0"/>
    <n v="0"/>
    <n v="120000"/>
    <n v="0"/>
    <n v="0"/>
    <n v="0"/>
    <n v="0"/>
    <n v="0"/>
    <n v="0"/>
    <n v="120000"/>
    <s v="Total Resource Management-Fund V"/>
    <s v="Total Resource Management"/>
  </r>
  <r>
    <x v="1252"/>
    <x v="178"/>
    <x v="5"/>
    <s v="Unrealized"/>
    <x v="1"/>
    <s v="Principal - Cash Investment"/>
    <x v="5666"/>
    <n v="5250000"/>
    <n v="0"/>
    <n v="0"/>
    <n v="0"/>
    <n v="0"/>
    <n v="0"/>
    <n v="0"/>
    <n v="5250000"/>
    <n v="0"/>
    <n v="0"/>
    <s v="Love Pools-Fund VI"/>
    <s v="Love Pools"/>
  </r>
  <r>
    <x v="1252"/>
    <x v="178"/>
    <x v="5"/>
    <s v="Unrealized"/>
    <x v="2"/>
    <s v="Principal - Cash Investment"/>
    <x v="253"/>
    <n v="0"/>
    <n v="0"/>
    <n v="0"/>
    <n v="0"/>
    <n v="1000000"/>
    <n v="0"/>
    <n v="0"/>
    <n v="1000000"/>
    <n v="0"/>
    <n v="0"/>
    <s v="Love Pools-Fund VI"/>
    <s v="Love Pools"/>
  </r>
  <r>
    <x v="1252"/>
    <x v="178"/>
    <x v="5"/>
    <s v="Unrealized"/>
    <x v="1"/>
    <s v="Fees"/>
    <x v="6662"/>
    <n v="0"/>
    <n v="0"/>
    <n v="95004.34"/>
    <n v="0"/>
    <n v="0"/>
    <n v="0"/>
    <n v="0"/>
    <n v="0"/>
    <n v="0"/>
    <n v="95004.34"/>
    <s v="Love Pools-Fund VI"/>
    <s v="Love Pools"/>
  </r>
  <r>
    <x v="1253"/>
    <x v="179"/>
    <x v="5"/>
    <s v="Unrealized"/>
    <x v="1"/>
    <s v="Principal - Cash Investment"/>
    <x v="6663"/>
    <n v="7800000"/>
    <n v="0"/>
    <n v="0"/>
    <n v="0"/>
    <n v="0"/>
    <n v="0"/>
    <n v="0"/>
    <n v="7800000"/>
    <n v="0"/>
    <n v="0"/>
    <s v="Smash My Trash-Fund VI"/>
    <s v="Smash My Trash"/>
  </r>
  <r>
    <x v="1253"/>
    <x v="179"/>
    <x v="5"/>
    <s v="Unrealized"/>
    <x v="2"/>
    <s v="Principal - Cash Investment"/>
    <x v="4457"/>
    <n v="0"/>
    <n v="0"/>
    <n v="0"/>
    <n v="0"/>
    <n v="1050000"/>
    <n v="0"/>
    <n v="0"/>
    <n v="1050000"/>
    <n v="0"/>
    <n v="0"/>
    <s v="Smash My Trash-Fund VI"/>
    <s v="Smash My Trash"/>
  </r>
  <r>
    <x v="1253"/>
    <x v="179"/>
    <x v="5"/>
    <s v="Unrealized"/>
    <x v="1"/>
    <s v="Fees"/>
    <x v="6664"/>
    <n v="0"/>
    <n v="0"/>
    <n v="141149.31"/>
    <n v="0"/>
    <n v="0"/>
    <n v="0"/>
    <n v="0"/>
    <n v="0"/>
    <n v="0"/>
    <n v="141149.31"/>
    <s v="Smash My Trash-Fund VI"/>
    <s v="Smash My Trash"/>
  </r>
  <r>
    <x v="1254"/>
    <x v="69"/>
    <x v="2"/>
    <s v="Realized"/>
    <x v="2"/>
    <s v="Realized Gain"/>
    <x v="6665"/>
    <n v="0"/>
    <n v="0"/>
    <n v="0"/>
    <n v="0"/>
    <n v="0"/>
    <n v="0"/>
    <n v="97820.2"/>
    <n v="0"/>
    <n v="0"/>
    <n v="97820.2"/>
    <s v="LightRiver Technologies-Fund III"/>
    <s v="LightRiver Technologies"/>
  </r>
  <r>
    <x v="1255"/>
    <x v="134"/>
    <x v="4"/>
    <s v="Realized"/>
    <x v="2"/>
    <s v="Realized Gain"/>
    <x v="6666"/>
    <n v="0"/>
    <n v="0"/>
    <n v="0"/>
    <n v="0"/>
    <n v="0"/>
    <n v="0"/>
    <n v="45511.37"/>
    <n v="0"/>
    <n v="0"/>
    <n v="45511.37"/>
    <s v="CyberSheath-Fund V"/>
    <s v="CyberSheath"/>
  </r>
  <r>
    <x v="1255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256"/>
    <x v="136"/>
    <x v="4"/>
    <s v="Unrealized"/>
    <x v="2"/>
    <s v="Profit Distributions"/>
    <x v="6667"/>
    <n v="0"/>
    <n v="0"/>
    <n v="0"/>
    <n v="0"/>
    <n v="0"/>
    <n v="0"/>
    <n v="21299.279999999999"/>
    <n v="0"/>
    <n v="0"/>
    <n v="21299.279999999999"/>
    <s v="MedHQ-Fund V"/>
    <s v="MedHQ"/>
  </r>
  <r>
    <x v="1256"/>
    <x v="130"/>
    <x v="4"/>
    <s v="Unrealized"/>
    <x v="2"/>
    <s v="Profit Distributions"/>
    <x v="6668"/>
    <n v="0"/>
    <n v="0"/>
    <n v="0"/>
    <n v="0"/>
    <n v="0"/>
    <n v="0"/>
    <n v="29689.89"/>
    <n v="0"/>
    <n v="0"/>
    <n v="29689.89"/>
    <s v="Reverba-Fund V"/>
    <s v="Reverba"/>
  </r>
  <r>
    <x v="1257"/>
    <x v="149"/>
    <x v="4"/>
    <s v="Unrealized"/>
    <x v="1"/>
    <s v="Fees"/>
    <x v="6669"/>
    <n v="0"/>
    <n v="0"/>
    <n v="4150.01"/>
    <n v="0"/>
    <n v="0"/>
    <n v="0"/>
    <n v="0"/>
    <n v="0"/>
    <n v="0"/>
    <n v="4150.01"/>
    <s v="A Plus Tree, Inc-Fund V"/>
    <s v="A Plus Tree, Inc"/>
  </r>
  <r>
    <x v="1257"/>
    <x v="151"/>
    <x v="4"/>
    <s v="Unrealized"/>
    <x v="2"/>
    <s v="Profit Distributions"/>
    <x v="6468"/>
    <n v="0"/>
    <n v="0"/>
    <n v="0"/>
    <n v="0"/>
    <n v="0"/>
    <n v="0"/>
    <n v="5622.56"/>
    <n v="0"/>
    <n v="0"/>
    <n v="5622.56"/>
    <s v="Environ Energy-Fund V"/>
    <s v="Environ Energy"/>
  </r>
  <r>
    <x v="1257"/>
    <x v="150"/>
    <x v="5"/>
    <s v="Unrealized"/>
    <x v="1"/>
    <s v="PIK"/>
    <x v="6670"/>
    <n v="0"/>
    <n v="0"/>
    <n v="8085.08"/>
    <n v="0"/>
    <n v="0"/>
    <n v="0"/>
    <n v="0"/>
    <n v="0"/>
    <n v="0"/>
    <n v="8085.08"/>
    <s v="S&amp;K Building Services-Fund VI"/>
    <s v="S&amp;K Building Services"/>
  </r>
  <r>
    <x v="1257"/>
    <x v="150"/>
    <x v="4"/>
    <s v="Unrealized"/>
    <x v="1"/>
    <s v="PIK"/>
    <x v="6671"/>
    <n v="0"/>
    <n v="0"/>
    <n v="8085.1"/>
    <n v="0"/>
    <n v="0"/>
    <n v="0"/>
    <n v="0"/>
    <n v="0"/>
    <n v="0"/>
    <n v="8085.1"/>
    <s v="S&amp;K Building Services-Fund V"/>
    <s v="S&amp;K Building Services"/>
  </r>
  <r>
    <x v="1257"/>
    <x v="151"/>
    <x v="5"/>
    <s v="Unrealized"/>
    <x v="2"/>
    <s v="Profit Distributions"/>
    <x v="6084"/>
    <n v="0"/>
    <n v="0"/>
    <n v="0"/>
    <n v="0"/>
    <n v="0"/>
    <n v="0"/>
    <n v="11245.11"/>
    <n v="0"/>
    <n v="0"/>
    <n v="11245.11"/>
    <s v="Environ Energy-Fund VI"/>
    <s v="Environ Energy"/>
  </r>
  <r>
    <x v="1257"/>
    <x v="169"/>
    <x v="5"/>
    <s v="Unrealized"/>
    <x v="1"/>
    <s v="Interest"/>
    <x v="6672"/>
    <n v="0"/>
    <n v="0"/>
    <n v="12341.07"/>
    <n v="0"/>
    <n v="0"/>
    <n v="0"/>
    <n v="0"/>
    <n v="0"/>
    <n v="0"/>
    <n v="12341.07"/>
    <s v="Commercial Truck and Trailer Parts-Fund VI"/>
    <s v="Commercial Truck and Trailer Parts"/>
  </r>
  <r>
    <x v="1257"/>
    <x v="150"/>
    <x v="5"/>
    <s v="Unrealized"/>
    <x v="1"/>
    <s v="Interest"/>
    <x v="6673"/>
    <n v="0"/>
    <n v="0"/>
    <n v="16862.560000000001"/>
    <n v="0"/>
    <n v="0"/>
    <n v="0"/>
    <n v="0"/>
    <n v="0"/>
    <n v="0"/>
    <n v="16862.560000000001"/>
    <s v="S&amp;K Building Services-Fund VI"/>
    <s v="S&amp;K Building Services"/>
  </r>
  <r>
    <x v="1257"/>
    <x v="150"/>
    <x v="4"/>
    <s v="Unrealized"/>
    <x v="1"/>
    <s v="Interest"/>
    <x v="6674"/>
    <n v="0"/>
    <n v="0"/>
    <n v="16862.57"/>
    <n v="0"/>
    <n v="0"/>
    <n v="0"/>
    <n v="0"/>
    <n v="0"/>
    <n v="0"/>
    <n v="16862.57"/>
    <s v="S&amp;K Building Services-Fund V"/>
    <s v="S&amp;K Building Services"/>
  </r>
  <r>
    <x v="1257"/>
    <x v="154"/>
    <x v="5"/>
    <s v="Partially Realized"/>
    <x v="1"/>
    <s v="Interest"/>
    <x v="6675"/>
    <n v="0"/>
    <n v="0"/>
    <n v="17491.32"/>
    <n v="0"/>
    <n v="0"/>
    <n v="0"/>
    <n v="0"/>
    <n v="0"/>
    <n v="0"/>
    <n v="17491.32"/>
    <s v="Core Fiber Partners-Fund VI"/>
    <s v="Core Fiber Partners"/>
  </r>
  <r>
    <x v="1257"/>
    <x v="154"/>
    <x v="4"/>
    <s v="Partially Realized"/>
    <x v="1"/>
    <s v="Interest"/>
    <x v="6676"/>
    <n v="0"/>
    <n v="0"/>
    <n v="17491.330000000002"/>
    <n v="0"/>
    <n v="0"/>
    <n v="0"/>
    <n v="0"/>
    <n v="0"/>
    <n v="0"/>
    <n v="17491.330000000002"/>
    <s v="Core Fiber Partners-Fund V"/>
    <s v="Core Fiber Partners"/>
  </r>
  <r>
    <x v="1257"/>
    <x v="122"/>
    <x v="3"/>
    <s v="Unrealized"/>
    <x v="1"/>
    <s v="Interest"/>
    <x v="6677"/>
    <n v="0"/>
    <n v="0"/>
    <n v="19820.72"/>
    <n v="0"/>
    <n v="0"/>
    <n v="0"/>
    <n v="0"/>
    <n v="0"/>
    <n v="0"/>
    <n v="19820.72"/>
    <s v="Radian Generation-Fund IV"/>
    <s v="Radian Generation"/>
  </r>
  <r>
    <x v="1257"/>
    <x v="122"/>
    <x v="4"/>
    <s v="Unrealized"/>
    <x v="1"/>
    <s v="Interest"/>
    <x v="6678"/>
    <n v="0"/>
    <n v="0"/>
    <n v="19820.73"/>
    <n v="0"/>
    <n v="0"/>
    <n v="0"/>
    <n v="0"/>
    <n v="0"/>
    <n v="0"/>
    <n v="19820.73"/>
    <s v="Radian Generation-Fund V"/>
    <s v="Radian Generation"/>
  </r>
  <r>
    <x v="1257"/>
    <x v="178"/>
    <x v="5"/>
    <s v="Unrealized"/>
    <x v="1"/>
    <s v="Interest"/>
    <x v="6679"/>
    <n v="0"/>
    <n v="0"/>
    <n v="24830.79"/>
    <n v="0"/>
    <n v="0"/>
    <n v="0"/>
    <n v="0"/>
    <n v="0"/>
    <n v="0"/>
    <n v="24830.79"/>
    <s v="Love Pools-Fund VI"/>
    <s v="Love Pools"/>
  </r>
  <r>
    <x v="1257"/>
    <x v="123"/>
    <x v="4"/>
    <s v="Unrealized"/>
    <x v="0"/>
    <s v="Interest"/>
    <x v="6315"/>
    <n v="0"/>
    <n v="0"/>
    <n v="25173.61"/>
    <n v="0"/>
    <n v="0"/>
    <n v="0"/>
    <n v="0"/>
    <n v="0"/>
    <n v="0"/>
    <n v="25173.61"/>
    <s v="Southern Shade Tree-Fund V"/>
    <s v="Southern Shade Tree"/>
  </r>
  <r>
    <x v="1257"/>
    <x v="123"/>
    <x v="3"/>
    <s v="Unrealized"/>
    <x v="0"/>
    <s v="Interest"/>
    <x v="6315"/>
    <n v="0"/>
    <n v="0"/>
    <n v="25173.61"/>
    <n v="0"/>
    <n v="0"/>
    <n v="0"/>
    <n v="0"/>
    <n v="0"/>
    <n v="0"/>
    <n v="25173.61"/>
    <s v="Southern Shade Tree-Fund IV"/>
    <s v="Southern Shade Tree"/>
  </r>
  <r>
    <x v="1257"/>
    <x v="150"/>
    <x v="5"/>
    <s v="Unrealized"/>
    <x v="0"/>
    <s v="PIK"/>
    <x v="6680"/>
    <n v="0"/>
    <n v="0"/>
    <n v="25698.42"/>
    <n v="0"/>
    <n v="0"/>
    <n v="0"/>
    <n v="0"/>
    <n v="0"/>
    <n v="0"/>
    <n v="25698.42"/>
    <s v="S&amp;K Building Services-Fund VI"/>
    <s v="S&amp;K Building Services"/>
  </r>
  <r>
    <x v="1257"/>
    <x v="150"/>
    <x v="4"/>
    <s v="Unrealized"/>
    <x v="0"/>
    <s v="PIK"/>
    <x v="6680"/>
    <n v="0"/>
    <n v="0"/>
    <n v="25698.42"/>
    <n v="0"/>
    <n v="0"/>
    <n v="0"/>
    <n v="0"/>
    <n v="0"/>
    <n v="0"/>
    <n v="25698.42"/>
    <s v="S&amp;K Building Services-Fund V"/>
    <s v="S&amp;K Building Services"/>
  </r>
  <r>
    <x v="1257"/>
    <x v="130"/>
    <x v="5"/>
    <s v="Unrealized"/>
    <x v="1"/>
    <s v="Interest"/>
    <x v="2917"/>
    <n v="0"/>
    <n v="0"/>
    <n v="25833.33"/>
    <n v="0"/>
    <n v="0"/>
    <n v="0"/>
    <n v="0"/>
    <n v="0"/>
    <n v="0"/>
    <n v="25833.33"/>
    <s v="Reverba-Fund VI"/>
    <s v="Reverba"/>
  </r>
  <r>
    <x v="1257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257"/>
    <x v="154"/>
    <x v="4"/>
    <s v="Partially Realized"/>
    <x v="0"/>
    <s v="Interest"/>
    <x v="6681"/>
    <n v="0"/>
    <n v="0"/>
    <n v="26909.73"/>
    <n v="0"/>
    <n v="0"/>
    <n v="0"/>
    <n v="0"/>
    <n v="0"/>
    <n v="0"/>
    <n v="26909.73"/>
    <s v="Core Fiber Partners-Fund V"/>
    <s v="Core Fiber Partners"/>
  </r>
  <r>
    <x v="1257"/>
    <x v="173"/>
    <x v="5"/>
    <s v="Unrealized"/>
    <x v="1"/>
    <s v="Interest"/>
    <x v="4515"/>
    <n v="0"/>
    <n v="0"/>
    <n v="27986.11"/>
    <n v="0"/>
    <n v="0"/>
    <n v="0"/>
    <n v="0"/>
    <n v="0"/>
    <n v="0"/>
    <n v="27986.11"/>
    <s v="Radnor Roofing-Fund VI"/>
    <s v="Radnor Roofing"/>
  </r>
  <r>
    <x v="1257"/>
    <x v="162"/>
    <x v="5"/>
    <s v="Unrealized"/>
    <x v="1"/>
    <s v="Interest"/>
    <x v="6682"/>
    <n v="0"/>
    <n v="0"/>
    <n v="29036.94"/>
    <n v="0"/>
    <n v="0"/>
    <n v="0"/>
    <n v="0"/>
    <n v="0"/>
    <n v="0"/>
    <n v="29036.94"/>
    <s v="VaLogic-Fund VI"/>
    <s v="VaLogic"/>
  </r>
  <r>
    <x v="1257"/>
    <x v="179"/>
    <x v="5"/>
    <s v="Unrealized"/>
    <x v="1"/>
    <s v="Interest"/>
    <x v="6683"/>
    <n v="0"/>
    <n v="0"/>
    <n v="29863.15"/>
    <n v="0"/>
    <n v="0"/>
    <n v="0"/>
    <n v="0"/>
    <n v="0"/>
    <n v="0"/>
    <n v="29863.15"/>
    <s v="Smash My Trash-Fund VI"/>
    <s v="Smash My Trash"/>
  </r>
  <r>
    <x v="1257"/>
    <x v="177"/>
    <x v="4"/>
    <s v="Unrealized"/>
    <x v="1"/>
    <s v="Interest"/>
    <x v="6684"/>
    <n v="0"/>
    <n v="0"/>
    <n v="32083.33"/>
    <n v="0"/>
    <n v="0"/>
    <n v="0"/>
    <n v="0"/>
    <n v="0"/>
    <n v="0"/>
    <n v="32083.33"/>
    <s v="Total Resource Management-Fund V"/>
    <s v="Total Resource Management"/>
  </r>
  <r>
    <x v="1257"/>
    <x v="177"/>
    <x v="5"/>
    <s v="Unrealized"/>
    <x v="1"/>
    <s v="Interest"/>
    <x v="6685"/>
    <n v="0"/>
    <n v="0"/>
    <n v="32083.34"/>
    <n v="0"/>
    <n v="0"/>
    <n v="0"/>
    <n v="0"/>
    <n v="0"/>
    <n v="0"/>
    <n v="32083.34"/>
    <s v="Total Resource Management-Fund VI"/>
    <s v="Total Resource Management"/>
  </r>
  <r>
    <x v="1257"/>
    <x v="170"/>
    <x v="5"/>
    <s v="Unrealized"/>
    <x v="1"/>
    <s v="Interest"/>
    <x v="6686"/>
    <n v="0"/>
    <n v="0"/>
    <n v="33304.04"/>
    <n v="0"/>
    <n v="0"/>
    <n v="0"/>
    <n v="0"/>
    <n v="0"/>
    <n v="0"/>
    <n v="33304.04"/>
    <s v="CEP Group-Fund VI"/>
    <s v="CEP Group"/>
  </r>
  <r>
    <x v="1257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257"/>
    <x v="165"/>
    <x v="5"/>
    <s v="Unrealized"/>
    <x v="1"/>
    <s v="Interest"/>
    <x v="6687"/>
    <n v="0"/>
    <n v="0"/>
    <n v="35807.870000000003"/>
    <n v="0"/>
    <n v="0"/>
    <n v="0"/>
    <n v="0"/>
    <n v="0"/>
    <n v="0"/>
    <n v="35807.870000000003"/>
    <s v="Nu-Tek Precision Optics-Fund VI"/>
    <s v="Nu-Tek Precision Optics"/>
  </r>
  <r>
    <x v="1257"/>
    <x v="159"/>
    <x v="5"/>
    <s v="Unrealized"/>
    <x v="1"/>
    <s v="Interest"/>
    <x v="6688"/>
    <n v="0"/>
    <n v="0"/>
    <n v="36438.03"/>
    <n v="0"/>
    <n v="0"/>
    <n v="0"/>
    <n v="0"/>
    <n v="0"/>
    <n v="0"/>
    <n v="36438.03"/>
    <s v="PTP Infinite Innovation-Fund VI"/>
    <s v="PTP Infinite Innovation"/>
  </r>
  <r>
    <x v="1257"/>
    <x v="163"/>
    <x v="4"/>
    <s v="Unrealized"/>
    <x v="1"/>
    <s v="Interest"/>
    <x v="6689"/>
    <n v="0"/>
    <n v="0"/>
    <n v="40579.879999999997"/>
    <n v="0"/>
    <n v="0"/>
    <n v="0"/>
    <n v="0"/>
    <n v="0"/>
    <n v="0"/>
    <n v="40579.879999999997"/>
    <s v="Texwin Metal Buildings-Fund V"/>
    <s v="Texwin Metal Buildings"/>
  </r>
  <r>
    <x v="1257"/>
    <x v="151"/>
    <x v="4"/>
    <s v="Unrealized"/>
    <x v="1"/>
    <s v="Interest"/>
    <x v="6690"/>
    <n v="0"/>
    <n v="0"/>
    <n v="43279.26"/>
    <n v="0"/>
    <n v="0"/>
    <n v="0"/>
    <n v="0"/>
    <n v="0"/>
    <n v="0"/>
    <n v="43279.26"/>
    <s v="Environ Energy-Fund V"/>
    <s v="Environ Energy"/>
  </r>
  <r>
    <x v="1257"/>
    <x v="109"/>
    <x v="3"/>
    <s v="Unrealized"/>
    <x v="1"/>
    <s v="Interest"/>
    <x v="6691"/>
    <n v="0"/>
    <n v="0"/>
    <n v="44113.15"/>
    <n v="0"/>
    <n v="0"/>
    <n v="0"/>
    <n v="0"/>
    <n v="0"/>
    <n v="0"/>
    <n v="44113.15"/>
    <s v="Frankston Packaging-Fund IV"/>
    <s v="Frankston Packaging"/>
  </r>
  <r>
    <x v="1257"/>
    <x v="126"/>
    <x v="4"/>
    <s v="Unrealized"/>
    <x v="1"/>
    <s v="Interest"/>
    <x v="6268"/>
    <n v="0"/>
    <n v="0"/>
    <n v="45590.41"/>
    <n v="0"/>
    <n v="0"/>
    <n v="0"/>
    <n v="0"/>
    <n v="0"/>
    <n v="0"/>
    <n v="45590.41"/>
    <s v="QE Solar-Fund V"/>
    <s v="QE Solar"/>
  </r>
  <r>
    <x v="1257"/>
    <x v="126"/>
    <x v="3"/>
    <s v="Unrealized"/>
    <x v="1"/>
    <s v="Interest"/>
    <x v="6692"/>
    <n v="0"/>
    <n v="0"/>
    <n v="45590.42"/>
    <n v="0"/>
    <n v="0"/>
    <n v="0"/>
    <n v="0"/>
    <n v="0"/>
    <n v="0"/>
    <n v="45590.42"/>
    <s v="QE Solar-Fund IV"/>
    <s v="QE Solar"/>
  </r>
  <r>
    <x v="1257"/>
    <x v="160"/>
    <x v="5"/>
    <s v="Partially Realized"/>
    <x v="1"/>
    <s v="Interest"/>
    <x v="6693"/>
    <n v="0"/>
    <n v="0"/>
    <n v="52329.54"/>
    <n v="0"/>
    <n v="0"/>
    <n v="0"/>
    <n v="0"/>
    <n v="0"/>
    <n v="0"/>
    <n v="52329.54"/>
    <s v="Rocket Holdings-Fund VI"/>
    <s v="Rocket Holdings"/>
  </r>
  <r>
    <x v="1257"/>
    <x v="150"/>
    <x v="5"/>
    <s v="Unrealized"/>
    <x v="0"/>
    <s v="Interest"/>
    <x v="6694"/>
    <n v="0"/>
    <n v="0"/>
    <n v="53597.65"/>
    <n v="0"/>
    <n v="0"/>
    <n v="0"/>
    <n v="0"/>
    <n v="0"/>
    <n v="0"/>
    <n v="53597.65"/>
    <s v="S&amp;K Building Services-Fund VI"/>
    <s v="S&amp;K Building Services"/>
  </r>
  <r>
    <x v="1257"/>
    <x v="150"/>
    <x v="4"/>
    <s v="Unrealized"/>
    <x v="0"/>
    <s v="Interest"/>
    <x v="6695"/>
    <n v="0"/>
    <n v="0"/>
    <n v="53597.66"/>
    <n v="0"/>
    <n v="0"/>
    <n v="0"/>
    <n v="0"/>
    <n v="0"/>
    <n v="0"/>
    <n v="53597.66"/>
    <s v="S&amp;K Building Services-Fund V"/>
    <s v="S&amp;K Building Services"/>
  </r>
  <r>
    <x v="1257"/>
    <x v="105"/>
    <x v="3"/>
    <s v="Unrealized"/>
    <x v="1"/>
    <s v="Interest"/>
    <x v="6696"/>
    <n v="0"/>
    <n v="0"/>
    <n v="56829.95"/>
    <n v="0"/>
    <n v="0"/>
    <n v="0"/>
    <n v="0"/>
    <n v="0"/>
    <n v="0"/>
    <n v="56829.95"/>
    <s v="Oakpoint-Fund IV"/>
    <s v="Oakpoint"/>
  </r>
  <r>
    <x v="1257"/>
    <x v="124"/>
    <x v="4"/>
    <s v="Unrealized"/>
    <x v="0"/>
    <s v="Interest"/>
    <x v="6697"/>
    <n v="0"/>
    <n v="0"/>
    <n v="58533.18"/>
    <n v="0"/>
    <n v="0"/>
    <n v="0"/>
    <n v="0"/>
    <n v="0"/>
    <n v="0"/>
    <n v="58533.18"/>
    <s v="Round 2-Fund V"/>
    <s v="Round 2"/>
  </r>
  <r>
    <x v="1257"/>
    <x v="124"/>
    <x v="3"/>
    <s v="Unrealized"/>
    <x v="0"/>
    <s v="Interest"/>
    <x v="6697"/>
    <n v="0"/>
    <n v="0"/>
    <n v="58533.18"/>
    <n v="0"/>
    <n v="0"/>
    <n v="0"/>
    <n v="0"/>
    <n v="0"/>
    <n v="0"/>
    <n v="58533.18"/>
    <s v="Round 2-Fund IV"/>
    <s v="Round 2"/>
  </r>
  <r>
    <x v="1257"/>
    <x v="166"/>
    <x v="5"/>
    <s v="Unrealized"/>
    <x v="1"/>
    <s v="Interest"/>
    <x v="6698"/>
    <n v="0"/>
    <n v="0"/>
    <n v="60617.279999999999"/>
    <n v="0"/>
    <n v="0"/>
    <n v="0"/>
    <n v="0"/>
    <n v="0"/>
    <n v="0"/>
    <n v="60617.279999999999"/>
    <s v="ELK Analytics-Fund VI"/>
    <s v="ELK Analytics"/>
  </r>
  <r>
    <x v="1257"/>
    <x v="142"/>
    <x v="5"/>
    <s v="Realized"/>
    <x v="0"/>
    <s v="Interest"/>
    <x v="2801"/>
    <n v="0"/>
    <n v="0"/>
    <n v="61250"/>
    <n v="0"/>
    <n v="0"/>
    <n v="0"/>
    <n v="0"/>
    <n v="0"/>
    <n v="0"/>
    <n v="61250"/>
    <s v="Harwich Port Heating &amp; Cooling, LLC-Fund VI"/>
    <s v="Harwich Port Heating &amp; Cooling, LLC"/>
  </r>
  <r>
    <x v="1257"/>
    <x v="137"/>
    <x v="4"/>
    <s v="Unrealized"/>
    <x v="1"/>
    <s v="Interest"/>
    <x v="6699"/>
    <n v="0"/>
    <n v="0"/>
    <n v="63206.5"/>
    <n v="0"/>
    <n v="0"/>
    <n v="0"/>
    <n v="0"/>
    <n v="0"/>
    <n v="0"/>
    <n v="63206.5"/>
    <s v="Allways Precision-Fund V"/>
    <s v="Allways Precision"/>
  </r>
  <r>
    <x v="1257"/>
    <x v="149"/>
    <x v="4"/>
    <s v="Unrealized"/>
    <x v="1"/>
    <s v="Interest"/>
    <x v="6700"/>
    <n v="0"/>
    <n v="0"/>
    <n v="64977.36"/>
    <n v="0"/>
    <n v="0"/>
    <n v="0"/>
    <n v="0"/>
    <n v="0"/>
    <n v="0"/>
    <n v="64977.36"/>
    <s v="A Plus Tree, Inc-Fund V"/>
    <s v="A Plus Tree, Inc"/>
  </r>
  <r>
    <x v="1257"/>
    <x v="152"/>
    <x v="4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"/>
    <s v="Outback Buildings"/>
  </r>
  <r>
    <x v="1257"/>
    <x v="152"/>
    <x v="5"/>
    <s v="Unrealized"/>
    <x v="0"/>
    <s v="Interest"/>
    <x v="1135"/>
    <n v="0"/>
    <n v="0"/>
    <n v="67166.67"/>
    <n v="0"/>
    <n v="0"/>
    <n v="0"/>
    <n v="0"/>
    <n v="0"/>
    <n v="0"/>
    <n v="67166.67"/>
    <s v="Outback Buildings-Fund VI"/>
    <s v="Outback Buildings"/>
  </r>
  <r>
    <x v="1257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257"/>
    <x v="105"/>
    <x v="4"/>
    <s v="Unrealized"/>
    <x v="1"/>
    <s v="Interest"/>
    <x v="6701"/>
    <n v="0"/>
    <n v="0"/>
    <n v="73401.009999999995"/>
    <n v="0"/>
    <n v="0"/>
    <n v="0"/>
    <n v="0"/>
    <n v="0"/>
    <n v="0"/>
    <n v="73401.009999999995"/>
    <s v="Oakpoint-Fund V"/>
    <s v="Oakpoint"/>
  </r>
  <r>
    <x v="1257"/>
    <x v="129"/>
    <x v="3"/>
    <s v="Unrealized"/>
    <x v="1"/>
    <s v="Interest"/>
    <x v="6702"/>
    <n v="0"/>
    <n v="0"/>
    <n v="73409.73"/>
    <n v="0"/>
    <n v="0"/>
    <n v="0"/>
    <n v="0"/>
    <n v="0"/>
    <n v="0"/>
    <n v="73409.73"/>
    <s v="McDaniel Metals-Fund IV"/>
    <s v="McDaniel Metals"/>
  </r>
  <r>
    <x v="1257"/>
    <x v="130"/>
    <x v="4"/>
    <s v="Unrealized"/>
    <x v="1"/>
    <s v="Interest"/>
    <x v="6703"/>
    <n v="0"/>
    <n v="0"/>
    <n v="74229.47"/>
    <n v="0"/>
    <n v="0"/>
    <n v="0"/>
    <n v="0"/>
    <n v="0"/>
    <n v="0"/>
    <n v="74229.47"/>
    <s v="Reverba-Fund V"/>
    <s v="Reverba"/>
  </r>
  <r>
    <x v="1257"/>
    <x v="94"/>
    <x v="3"/>
    <s v="Unrealized"/>
    <x v="1"/>
    <s v="Interest"/>
    <x v="6704"/>
    <n v="0"/>
    <n v="0"/>
    <n v="74384.539999999994"/>
    <n v="0"/>
    <n v="0"/>
    <n v="0"/>
    <n v="0"/>
    <n v="0"/>
    <n v="0"/>
    <n v="74384.539999999994"/>
    <s v="MCCi-Fund IV"/>
    <s v="MCCi"/>
  </r>
  <r>
    <x v="1257"/>
    <x v="168"/>
    <x v="5"/>
    <s v="Unrealized"/>
    <x v="1"/>
    <s v="Interest"/>
    <x v="2162"/>
    <n v="0"/>
    <n v="0"/>
    <n v="77500"/>
    <n v="0"/>
    <n v="0"/>
    <n v="0"/>
    <n v="0"/>
    <n v="0"/>
    <n v="0"/>
    <n v="77500"/>
    <s v="ArmorWorks-Fund VI"/>
    <s v="ArmorWorks"/>
  </r>
  <r>
    <x v="1257"/>
    <x v="44"/>
    <x v="4"/>
    <s v="Unrealized"/>
    <x v="1"/>
    <s v="Interest"/>
    <x v="6705"/>
    <n v="0"/>
    <n v="0"/>
    <n v="79800.72"/>
    <n v="0"/>
    <n v="0"/>
    <n v="0"/>
    <n v="0"/>
    <n v="0"/>
    <n v="0"/>
    <n v="79800.72"/>
    <s v="Inspired Beauty Brands-Fund V-Unrealized"/>
    <s v="Inspired Beauty Brands-Fund V-Unrealized"/>
  </r>
  <r>
    <x v="1257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257"/>
    <x v="175"/>
    <x v="5"/>
    <s v="Unrealized"/>
    <x v="1"/>
    <s v="Interest"/>
    <x v="6706"/>
    <n v="0"/>
    <n v="0"/>
    <n v="82166.67"/>
    <n v="0"/>
    <n v="0"/>
    <n v="0"/>
    <n v="0"/>
    <n v="0"/>
    <n v="0"/>
    <n v="82166.67"/>
    <s v="SurgeryStuff-Fund VI"/>
    <s v="SurgeryStuff"/>
  </r>
  <r>
    <x v="1257"/>
    <x v="158"/>
    <x v="5"/>
    <s v="Unrealized"/>
    <x v="1"/>
    <s v="Interest"/>
    <x v="6707"/>
    <n v="0"/>
    <n v="0"/>
    <n v="82555.56"/>
    <n v="0"/>
    <n v="0"/>
    <n v="0"/>
    <n v="0"/>
    <n v="0"/>
    <n v="0"/>
    <n v="82555.56"/>
    <s v="Neovera-Fund VI"/>
    <s v="Neovera"/>
  </r>
  <r>
    <x v="1257"/>
    <x v="148"/>
    <x v="4"/>
    <s v="Realized"/>
    <x v="1"/>
    <s v="Interest"/>
    <x v="6708"/>
    <n v="0"/>
    <n v="0"/>
    <n v="83158.97"/>
    <n v="0"/>
    <n v="0"/>
    <n v="0"/>
    <n v="0"/>
    <n v="0"/>
    <n v="0"/>
    <n v="83158.97"/>
    <s v="The Joint Chiropractic-Fund V"/>
    <s v="The Joint Chiropractic"/>
  </r>
  <r>
    <x v="1257"/>
    <x v="117"/>
    <x v="4"/>
    <s v="Unrealized"/>
    <x v="1"/>
    <s v="Interest"/>
    <x v="6709"/>
    <n v="0"/>
    <n v="0"/>
    <n v="85413.59"/>
    <n v="0"/>
    <n v="0"/>
    <n v="0"/>
    <n v="0"/>
    <n v="0"/>
    <n v="0"/>
    <n v="85413.59"/>
    <s v="AccuTitle Software-Fund V"/>
    <s v="AccuTitle Software"/>
  </r>
  <r>
    <x v="1257"/>
    <x v="151"/>
    <x v="5"/>
    <s v="Unrealized"/>
    <x v="1"/>
    <s v="Interest"/>
    <x v="6710"/>
    <n v="0"/>
    <n v="0"/>
    <n v="86558.52"/>
    <n v="0"/>
    <n v="0"/>
    <n v="0"/>
    <n v="0"/>
    <n v="0"/>
    <n v="0"/>
    <n v="86558.52"/>
    <s v="Environ Energy-Fund VI"/>
    <s v="Environ Energy"/>
  </r>
  <r>
    <x v="1257"/>
    <x v="120"/>
    <x v="4"/>
    <s v="Unrealized"/>
    <x v="1"/>
    <s v="Interest"/>
    <x v="6711"/>
    <n v="0"/>
    <n v="0"/>
    <n v="86773.34"/>
    <n v="0"/>
    <n v="0"/>
    <n v="0"/>
    <n v="0"/>
    <n v="0"/>
    <n v="0"/>
    <n v="86773.34"/>
    <s v="BroadcastMed-Fund V"/>
    <s v="BroadcastMed"/>
  </r>
  <r>
    <x v="1257"/>
    <x v="147"/>
    <x v="4"/>
    <s v="Unrealized"/>
    <x v="1"/>
    <s v="Interest"/>
    <x v="6712"/>
    <n v="0"/>
    <n v="0"/>
    <n v="90416.67"/>
    <n v="0"/>
    <n v="0"/>
    <n v="0"/>
    <n v="0"/>
    <n v="0"/>
    <n v="0"/>
    <n v="90416.67"/>
    <s v="Seneca Resources-Fund V"/>
    <s v="Seneca Resources"/>
  </r>
  <r>
    <x v="1257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257"/>
    <x v="120"/>
    <x v="5"/>
    <s v="Unrealized"/>
    <x v="1"/>
    <s v="Interest"/>
    <x v="6713"/>
    <n v="0"/>
    <n v="0"/>
    <n v="93889.82"/>
    <n v="0"/>
    <n v="0"/>
    <n v="0"/>
    <n v="0"/>
    <n v="0"/>
    <n v="0"/>
    <n v="93889.82"/>
    <s v="BroadcastMed-Fund VI"/>
    <s v="BroadcastMed"/>
  </r>
  <r>
    <x v="1257"/>
    <x v="127"/>
    <x v="3"/>
    <s v="Unrealized"/>
    <x v="1"/>
    <s v="Interest"/>
    <x v="6714"/>
    <n v="0"/>
    <n v="0"/>
    <n v="94264.49"/>
    <n v="0"/>
    <n v="0"/>
    <n v="0"/>
    <n v="0"/>
    <n v="0"/>
    <n v="0"/>
    <n v="94264.49"/>
    <s v="Buggy Beds-Fund IV"/>
    <s v="Buggy Beds"/>
  </r>
  <r>
    <x v="1257"/>
    <x v="99"/>
    <x v="3"/>
    <s v="Unrealized"/>
    <x v="0"/>
    <s v="Interest"/>
    <x v="6715"/>
    <n v="0"/>
    <n v="0"/>
    <n v="95482.43"/>
    <n v="0"/>
    <n v="0"/>
    <n v="0"/>
    <n v="0"/>
    <n v="0"/>
    <n v="0"/>
    <n v="95482.43"/>
    <s v="Solid Surface Care-Fund IV"/>
    <s v="Solid Surface Care"/>
  </r>
  <r>
    <x v="1257"/>
    <x v="176"/>
    <x v="5"/>
    <s v="Unrealized"/>
    <x v="1"/>
    <s v="Interest"/>
    <x v="6716"/>
    <n v="0"/>
    <n v="0"/>
    <n v="95579.9"/>
    <n v="0"/>
    <n v="0"/>
    <n v="0"/>
    <n v="0"/>
    <n v="0"/>
    <n v="0"/>
    <n v="95579.9"/>
    <s v="Oakmont Education-Fund VI"/>
    <s v="Oakmont Education"/>
  </r>
  <r>
    <x v="1257"/>
    <x v="132"/>
    <x v="4"/>
    <s v="Unrealized"/>
    <x v="1"/>
    <s v="Interest"/>
    <x v="6717"/>
    <n v="0"/>
    <n v="0"/>
    <n v="97488.61"/>
    <n v="0"/>
    <n v="0"/>
    <n v="0"/>
    <n v="0"/>
    <n v="0"/>
    <n v="0"/>
    <n v="97488.61"/>
    <s v="TaskRay-Fund V"/>
    <s v="TaskRay"/>
  </r>
  <r>
    <x v="1257"/>
    <x v="87"/>
    <x v="3"/>
    <s v="Unrealized"/>
    <x v="1"/>
    <s v="Interest"/>
    <x v="6718"/>
    <n v="0"/>
    <n v="0"/>
    <n v="97578.31"/>
    <n v="0"/>
    <n v="0"/>
    <n v="0"/>
    <n v="0"/>
    <n v="0"/>
    <n v="0"/>
    <n v="97578.31"/>
    <s v="Allegiance Fundraising Group-Fund IV"/>
    <s v="Allegiance Fundraising Group"/>
  </r>
  <r>
    <x v="1257"/>
    <x v="157"/>
    <x v="5"/>
    <s v="Unrealized"/>
    <x v="1"/>
    <s v="Interest"/>
    <x v="6719"/>
    <n v="0"/>
    <n v="0"/>
    <n v="100600.44"/>
    <n v="0"/>
    <n v="0"/>
    <n v="0"/>
    <n v="0"/>
    <n v="0"/>
    <n v="0"/>
    <n v="100600.44"/>
    <s v="Maxway Inc-Fund VI"/>
    <s v="Maxway Inc"/>
  </r>
  <r>
    <x v="1257"/>
    <x v="117"/>
    <x v="5"/>
    <s v="Unrealized"/>
    <x v="1"/>
    <s v="Interest"/>
    <x v="6720"/>
    <n v="0"/>
    <n v="0"/>
    <n v="100750.02"/>
    <n v="0"/>
    <n v="0"/>
    <n v="0"/>
    <n v="0"/>
    <n v="0"/>
    <n v="0"/>
    <n v="100750.02"/>
    <s v="AccuTitle Software-Fund VI"/>
    <s v="AccuTitle Software"/>
  </r>
  <r>
    <x v="1257"/>
    <x v="174"/>
    <x v="5"/>
    <s v="Unrealized"/>
    <x v="1"/>
    <s v="Interest"/>
    <x v="6721"/>
    <n v="0"/>
    <n v="0"/>
    <n v="101239.33"/>
    <n v="0"/>
    <n v="0"/>
    <n v="0"/>
    <n v="0"/>
    <n v="0"/>
    <n v="0"/>
    <n v="101239.33"/>
    <s v="Solen Software Group-Fund VI"/>
    <s v="Solen Software Group"/>
  </r>
  <r>
    <x v="1257"/>
    <x v="138"/>
    <x v="4"/>
    <s v="Unrealized"/>
    <x v="1"/>
    <s v="Interest"/>
    <x v="6419"/>
    <n v="0"/>
    <n v="0"/>
    <n v="101266.67"/>
    <n v="0"/>
    <n v="0"/>
    <n v="0"/>
    <n v="0"/>
    <n v="0"/>
    <n v="0"/>
    <n v="101266.67"/>
    <s v="U.S. Mobile Health Exams-Fund V"/>
    <s v="U.S. Mobile Health Exams"/>
  </r>
  <r>
    <x v="1257"/>
    <x v="136"/>
    <x v="4"/>
    <s v="Unrealized"/>
    <x v="1"/>
    <s v="Interest"/>
    <x v="6722"/>
    <n v="0"/>
    <n v="0"/>
    <n v="102831.75"/>
    <n v="0"/>
    <n v="0"/>
    <n v="0"/>
    <n v="0"/>
    <n v="0"/>
    <n v="0"/>
    <n v="102831.75"/>
    <s v="MedHQ-Fund V"/>
    <s v="MedHQ"/>
  </r>
  <r>
    <x v="1257"/>
    <x v="119"/>
    <x v="4"/>
    <s v="Partially Realized"/>
    <x v="1"/>
    <s v="Interest"/>
    <x v="6723"/>
    <n v="0"/>
    <n v="0"/>
    <n v="104444.46"/>
    <n v="0"/>
    <n v="0"/>
    <n v="0"/>
    <n v="0"/>
    <n v="0"/>
    <n v="0"/>
    <n v="104444.46"/>
    <s v="MPF Products-Fund V"/>
    <s v="MPF Products"/>
  </r>
  <r>
    <x v="1257"/>
    <x v="120"/>
    <x v="3"/>
    <s v="Unrealized"/>
    <x v="1"/>
    <s v="Interest"/>
    <x v="6724"/>
    <n v="0"/>
    <n v="0"/>
    <n v="105955.8"/>
    <n v="0"/>
    <n v="0"/>
    <n v="0"/>
    <n v="0"/>
    <n v="0"/>
    <n v="0"/>
    <n v="105955.8"/>
    <s v="BroadcastMed-Fund IV"/>
    <s v="BroadcastMed"/>
  </r>
  <r>
    <x v="1257"/>
    <x v="161"/>
    <x v="5"/>
    <s v="Unrealized"/>
    <x v="0"/>
    <s v="Interest"/>
    <x v="6725"/>
    <n v="0"/>
    <n v="0"/>
    <n v="107122.81"/>
    <n v="0"/>
    <n v="0"/>
    <n v="0"/>
    <n v="0"/>
    <n v="0"/>
    <n v="0"/>
    <n v="107122.81"/>
    <s v="IT Assist-Fund VI"/>
    <s v="IT Assist"/>
  </r>
  <r>
    <x v="1257"/>
    <x v="111"/>
    <x v="3"/>
    <s v="Unrealized"/>
    <x v="1"/>
    <s v="Interest"/>
    <x v="6726"/>
    <n v="0"/>
    <n v="0"/>
    <n v="107869.49"/>
    <n v="0"/>
    <n v="0"/>
    <n v="0"/>
    <n v="0"/>
    <n v="0"/>
    <n v="0"/>
    <n v="107869.49"/>
    <s v="Practis-Fund IV"/>
    <s v="Practis"/>
  </r>
  <r>
    <x v="1257"/>
    <x v="131"/>
    <x v="4"/>
    <s v="Unrealized"/>
    <x v="1"/>
    <s v="Interest"/>
    <x v="6727"/>
    <n v="0"/>
    <n v="0"/>
    <n v="109667.4"/>
    <n v="0"/>
    <n v="0"/>
    <n v="0"/>
    <n v="0"/>
    <n v="0"/>
    <n v="0"/>
    <n v="109667.4"/>
    <s v="Machine Specialties, Inc-Fund V"/>
    <s v="Machine Specialties, Inc"/>
  </r>
  <r>
    <x v="1257"/>
    <x v="142"/>
    <x v="4"/>
    <s v="Realized"/>
    <x v="0"/>
    <s v="Interest"/>
    <x v="6728"/>
    <n v="0"/>
    <n v="0"/>
    <n v="111347.1"/>
    <n v="0"/>
    <n v="0"/>
    <n v="0"/>
    <n v="0"/>
    <n v="0"/>
    <n v="0"/>
    <n v="111347.1"/>
    <s v="Harwich Port Heating &amp; Cooling, LLC-Fund V"/>
    <s v="Harwich Port Heating &amp; Cooling, LLC"/>
  </r>
  <r>
    <x v="1257"/>
    <x v="167"/>
    <x v="5"/>
    <s v="Unrealized"/>
    <x v="0"/>
    <s v="Interest"/>
    <x v="6729"/>
    <n v="0"/>
    <n v="0"/>
    <n v="113320.94"/>
    <n v="0"/>
    <n v="0"/>
    <n v="0"/>
    <n v="0"/>
    <n v="0"/>
    <n v="0"/>
    <n v="113320.94"/>
    <s v="Heritage Imaging-Fund VI"/>
    <s v="Heritage Imaging"/>
  </r>
  <r>
    <x v="1257"/>
    <x v="172"/>
    <x v="5"/>
    <s v="Unrealized"/>
    <x v="1"/>
    <s v="Interest"/>
    <x v="6730"/>
    <n v="0"/>
    <n v="0"/>
    <n v="121720.1"/>
    <n v="0"/>
    <n v="0"/>
    <n v="0"/>
    <n v="0"/>
    <n v="0"/>
    <n v="0"/>
    <n v="121720.1"/>
    <s v="Guardian Logistics Solutions-Fund VI"/>
    <s v="Guardian Logistics Solutions"/>
  </r>
  <r>
    <x v="1257"/>
    <x v="163"/>
    <x v="5"/>
    <s v="Unrealized"/>
    <x v="1"/>
    <s v="Interest"/>
    <x v="6731"/>
    <n v="0"/>
    <n v="0"/>
    <n v="121739.59"/>
    <n v="0"/>
    <n v="0"/>
    <n v="0"/>
    <n v="0"/>
    <n v="0"/>
    <n v="0"/>
    <n v="121739.59"/>
    <s v="Texwin Metal Buildings-Fund VI"/>
    <s v="Texwin Metal Buildings"/>
  </r>
  <r>
    <x v="1257"/>
    <x v="139"/>
    <x v="4"/>
    <s v="Unrealized"/>
    <x v="1"/>
    <s v="Interest"/>
    <x v="6732"/>
    <n v="0"/>
    <n v="0"/>
    <n v="128017.08"/>
    <n v="0"/>
    <n v="0"/>
    <n v="0"/>
    <n v="0"/>
    <n v="0"/>
    <n v="0"/>
    <n v="128017.08"/>
    <s v="QC Ally-Fund V"/>
    <s v="QC Ally"/>
  </r>
  <r>
    <x v="1257"/>
    <x v="128"/>
    <x v="4"/>
    <s v="Unrealized"/>
    <x v="1"/>
    <s v="Interest"/>
    <x v="6733"/>
    <n v="0"/>
    <n v="0"/>
    <n v="129841.98"/>
    <n v="0"/>
    <n v="0"/>
    <n v="0"/>
    <n v="0"/>
    <n v="0"/>
    <n v="0"/>
    <n v="129841.98"/>
    <s v="Colorado Barricade Co-Fund V"/>
    <s v="Colorado Barricade Co"/>
  </r>
  <r>
    <x v="1257"/>
    <x v="99"/>
    <x v="3"/>
    <s v="Unrealized"/>
    <x v="1"/>
    <s v="Interest"/>
    <x v="6734"/>
    <n v="0"/>
    <n v="0"/>
    <n v="133675.38"/>
    <n v="0"/>
    <n v="0"/>
    <n v="0"/>
    <n v="0"/>
    <n v="0"/>
    <n v="0"/>
    <n v="133675.38"/>
    <s v="Solid Surface Care-Fund IV"/>
    <s v="Solid Surface Care"/>
  </r>
  <r>
    <x v="1257"/>
    <x v="144"/>
    <x v="4"/>
    <s v="Realized"/>
    <x v="1"/>
    <s v="Interest"/>
    <x v="6735"/>
    <n v="0"/>
    <n v="0"/>
    <n v="140145.82999999999"/>
    <n v="0"/>
    <n v="0"/>
    <n v="0"/>
    <n v="0"/>
    <n v="0"/>
    <n v="0"/>
    <n v="140145.82999999999"/>
    <s v="Charter Impact-Fund V"/>
    <s v="Charter Impact"/>
  </r>
  <r>
    <x v="1257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257"/>
    <x v="133"/>
    <x v="4"/>
    <s v="Unrealized"/>
    <x v="1"/>
    <s v="Interest"/>
    <x v="6736"/>
    <n v="0"/>
    <n v="0"/>
    <n v="142983.32999999999"/>
    <n v="0"/>
    <n v="0"/>
    <n v="0"/>
    <n v="0"/>
    <n v="0"/>
    <n v="0"/>
    <n v="142983.32999999999"/>
    <s v="EXA Capital-Fund V"/>
    <s v="EXA Capital"/>
  </r>
  <r>
    <x v="1257"/>
    <x v="112"/>
    <x v="3"/>
    <s v="Unrealized"/>
    <x v="1"/>
    <s v="Interest"/>
    <x v="6737"/>
    <n v="0"/>
    <n v="0"/>
    <n v="143343.4"/>
    <n v="0"/>
    <n v="0"/>
    <n v="0"/>
    <n v="0"/>
    <n v="0"/>
    <n v="0"/>
    <n v="143343.4"/>
    <s v="Tube Bending-Fund IV"/>
    <s v="Tube Bending"/>
  </r>
  <r>
    <x v="1257"/>
    <x v="153"/>
    <x v="5"/>
    <s v="Unrealized"/>
    <x v="1"/>
    <s v="Interest"/>
    <x v="6738"/>
    <n v="0"/>
    <n v="0"/>
    <n v="145312.49"/>
    <n v="0"/>
    <n v="0"/>
    <n v="0"/>
    <n v="0"/>
    <n v="0"/>
    <n v="0"/>
    <n v="145312.49"/>
    <s v="Watermark Solutions-Fund VI"/>
    <s v="Watermark Solutions"/>
  </r>
  <r>
    <x v="1257"/>
    <x v="155"/>
    <x v="5"/>
    <s v="Unrealized"/>
    <x v="1"/>
    <s v="Interest"/>
    <x v="6739"/>
    <n v="0"/>
    <n v="0"/>
    <n v="157817.34"/>
    <n v="0"/>
    <n v="0"/>
    <n v="0"/>
    <n v="0"/>
    <n v="0"/>
    <n v="0"/>
    <n v="157817.34"/>
    <s v="360 Smart Networks-Fund VI"/>
    <s v="360 Smart Networks"/>
  </r>
  <r>
    <x v="1257"/>
    <x v="164"/>
    <x v="5"/>
    <s v="Unrealized"/>
    <x v="0"/>
    <s v="Interest"/>
    <x v="6245"/>
    <n v="0"/>
    <n v="0"/>
    <n v="159843.75"/>
    <n v="0"/>
    <n v="0"/>
    <n v="0"/>
    <n v="0"/>
    <n v="0"/>
    <n v="0"/>
    <n v="159843.75"/>
    <s v="UPOP-Fund VI"/>
    <s v="UPOP"/>
  </r>
  <r>
    <x v="1257"/>
    <x v="44"/>
    <x v="5"/>
    <s v="Unrealized"/>
    <x v="1"/>
    <s v="Interest"/>
    <x v="6740"/>
    <n v="0"/>
    <n v="0"/>
    <n v="212801.97"/>
    <n v="0"/>
    <n v="0"/>
    <n v="0"/>
    <n v="0"/>
    <n v="0"/>
    <n v="0"/>
    <n v="212801.97"/>
    <s v="Inspired Beauty Brands-Fund VI-Unrealized"/>
    <s v="Inspired Beauty Brands-Fund VI-Unrealized"/>
  </r>
  <r>
    <x v="1257"/>
    <x v="171"/>
    <x v="5"/>
    <s v="Unrealized"/>
    <x v="1"/>
    <s v="Interest"/>
    <x v="6741"/>
    <n v="0"/>
    <n v="0"/>
    <n v="217326.02"/>
    <n v="0"/>
    <n v="0"/>
    <n v="0"/>
    <n v="0"/>
    <n v="0"/>
    <n v="0"/>
    <n v="217326.02"/>
    <s v="Quantum Industrial Services-Fund VI"/>
    <s v="Quantum Industrial Services"/>
  </r>
  <r>
    <x v="1257"/>
    <x v="133"/>
    <x v="5"/>
    <s v="Unrealized"/>
    <x v="1"/>
    <s v="Interest"/>
    <x v="6742"/>
    <n v="0"/>
    <n v="0"/>
    <n v="233626.82"/>
    <n v="0"/>
    <n v="0"/>
    <n v="0"/>
    <n v="0"/>
    <n v="0"/>
    <n v="0"/>
    <n v="233626.82"/>
    <s v="EXA Capital-Fund VI"/>
    <s v="EXA Capital"/>
  </r>
  <r>
    <x v="1257"/>
    <x v="145"/>
    <x v="4"/>
    <s v="Unrealized"/>
    <x v="1"/>
    <s v="Interest"/>
    <x v="6743"/>
    <n v="0"/>
    <n v="0"/>
    <n v="257472.25"/>
    <n v="0"/>
    <n v="0"/>
    <n v="0"/>
    <n v="0"/>
    <n v="0"/>
    <n v="0"/>
    <n v="257472.25"/>
    <s v="Evernest-Fund V"/>
    <s v="Evernest"/>
  </r>
  <r>
    <x v="1257"/>
    <x v="115"/>
    <x v="4"/>
    <s v="Unrealized"/>
    <x v="1"/>
    <s v="Interest"/>
    <x v="6744"/>
    <n v="0"/>
    <n v="0"/>
    <n v="345043.76"/>
    <n v="0"/>
    <n v="0"/>
    <n v="0"/>
    <n v="0"/>
    <n v="0"/>
    <n v="0"/>
    <n v="345043.76"/>
    <s v="360 Quote-Fund V"/>
    <s v="360 Quote"/>
  </r>
  <r>
    <x v="1258"/>
    <x v="177"/>
    <x v="5"/>
    <s v="Unrealized"/>
    <x v="2"/>
    <s v="Profit Distributions"/>
    <x v="6745"/>
    <n v="0"/>
    <n v="0"/>
    <n v="0"/>
    <n v="0"/>
    <n v="0"/>
    <n v="0"/>
    <n v="2822.58"/>
    <n v="0"/>
    <n v="0"/>
    <n v="2822.58"/>
    <s v="Total Resource Management-Fund VI"/>
    <s v="Total Resource Management"/>
  </r>
  <r>
    <x v="1258"/>
    <x v="177"/>
    <x v="4"/>
    <s v="Unrealized"/>
    <x v="2"/>
    <s v="Profit Distributions"/>
    <x v="6746"/>
    <n v="0"/>
    <n v="0"/>
    <n v="0"/>
    <n v="0"/>
    <n v="0"/>
    <n v="0"/>
    <n v="2822.59"/>
    <n v="0"/>
    <n v="0"/>
    <n v="2822.59"/>
    <s v="Total Resource Management-Fund V"/>
    <s v="Total Resource Management"/>
  </r>
  <r>
    <x v="1258"/>
    <x v="170"/>
    <x v="5"/>
    <s v="Unrealized"/>
    <x v="2"/>
    <s v="Profit Distributions"/>
    <x v="6747"/>
    <n v="0"/>
    <n v="0"/>
    <n v="0"/>
    <n v="0"/>
    <n v="0"/>
    <n v="0"/>
    <n v="5833.79"/>
    <n v="0"/>
    <n v="0"/>
    <n v="5833.79"/>
    <s v="CEP Group-Fund VI"/>
    <s v="CEP Group"/>
  </r>
  <r>
    <x v="1258"/>
    <x v="111"/>
    <x v="3"/>
    <s v="Unrealized"/>
    <x v="2"/>
    <s v="Profit Distributions"/>
    <x v="6748"/>
    <n v="0"/>
    <n v="0"/>
    <n v="0"/>
    <n v="0"/>
    <n v="0"/>
    <n v="0"/>
    <n v="9932.4599999999991"/>
    <n v="0"/>
    <n v="0"/>
    <n v="9932.4599999999991"/>
    <s v="Practis-Fund IV"/>
    <s v="Practis"/>
  </r>
  <r>
    <x v="1258"/>
    <x v="120"/>
    <x v="3"/>
    <s v="Unrealized"/>
    <x v="2"/>
    <s v="Profit Distributions"/>
    <x v="6509"/>
    <n v="0"/>
    <n v="0"/>
    <n v="0"/>
    <n v="0"/>
    <n v="0"/>
    <n v="0"/>
    <n v="28692.67"/>
    <n v="0"/>
    <n v="0"/>
    <n v="28692.67"/>
    <s v="BroadcastMed-Fund IV"/>
    <s v="BroadcastMed"/>
  </r>
  <r>
    <x v="1258"/>
    <x v="120"/>
    <x v="4"/>
    <s v="Unrealized"/>
    <x v="2"/>
    <s v="Profit Distributions"/>
    <x v="6749"/>
    <n v="0"/>
    <n v="0"/>
    <n v="0"/>
    <n v="0"/>
    <n v="0"/>
    <n v="0"/>
    <n v="28692.68"/>
    <n v="0"/>
    <n v="0"/>
    <n v="28692.68"/>
    <s v="BroadcastMed-Fund V"/>
    <s v="BroadcastMed"/>
  </r>
  <r>
    <x v="1259"/>
    <x v="167"/>
    <x v="5"/>
    <s v="Unrealized"/>
    <x v="2"/>
    <s v="Principal - Cash Investment"/>
    <x v="6750"/>
    <n v="0"/>
    <n v="0"/>
    <n v="0"/>
    <n v="0"/>
    <n v="2410223.9900000002"/>
    <n v="0"/>
    <n v="0"/>
    <n v="2410223.9900000002"/>
    <n v="0"/>
    <n v="0"/>
    <s v="Heritage Imaging-Fund VI"/>
    <s v="Heritage Imaging"/>
  </r>
  <r>
    <x v="1260"/>
    <x v="173"/>
    <x v="5"/>
    <s v="Unrealized"/>
    <x v="2"/>
    <s v="Principal - Cash Investment"/>
    <x v="742"/>
    <n v="0"/>
    <n v="0"/>
    <n v="0"/>
    <n v="0"/>
    <n v="5000000"/>
    <n v="0"/>
    <n v="0"/>
    <n v="5000000"/>
    <n v="0"/>
    <n v="0"/>
    <s v="Radnor Roofing-Fund VI"/>
    <s v="Radnor Roofing"/>
  </r>
  <r>
    <x v="1261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261"/>
    <x v="152"/>
    <x v="4"/>
    <s v="Unrealized"/>
    <x v="0"/>
    <s v="Principal - Cash Repayment"/>
    <x v="4"/>
    <n v="0"/>
    <n v="0"/>
    <n v="25000"/>
    <n v="0"/>
    <n v="0"/>
    <n v="0"/>
    <n v="0"/>
    <n v="0"/>
    <n v="0"/>
    <n v="25000"/>
    <s v="Outback Buildings-Fund V"/>
    <s v="Outback Buildings"/>
  </r>
  <r>
    <x v="1261"/>
    <x v="152"/>
    <x v="5"/>
    <s v="Unrealized"/>
    <x v="0"/>
    <s v="Principal - Cash Repayment"/>
    <x v="4"/>
    <n v="0"/>
    <n v="0"/>
    <n v="25000"/>
    <n v="0"/>
    <n v="0"/>
    <n v="0"/>
    <n v="0"/>
    <n v="0"/>
    <n v="0"/>
    <n v="25000"/>
    <s v="Outback Buildings-Fund VI"/>
    <s v="Outback Buildings"/>
  </r>
  <r>
    <x v="1261"/>
    <x v="123"/>
    <x v="3"/>
    <s v="Unrealized"/>
    <x v="0"/>
    <s v="OID Gain"/>
    <x v="6751"/>
    <n v="0"/>
    <n v="0"/>
    <n v="59921.81"/>
    <n v="0"/>
    <n v="0"/>
    <n v="0"/>
    <n v="0"/>
    <n v="0"/>
    <n v="0"/>
    <n v="59921.81"/>
    <s v="Southern Shade Tree-Fund IV"/>
    <s v="Southern Shade Tree"/>
  </r>
  <r>
    <x v="1261"/>
    <x v="123"/>
    <x v="4"/>
    <s v="Unrealized"/>
    <x v="0"/>
    <s v="OID Gain"/>
    <x v="6751"/>
    <n v="0"/>
    <n v="0"/>
    <n v="59921.81"/>
    <n v="0"/>
    <n v="0"/>
    <n v="0"/>
    <n v="0"/>
    <n v="0"/>
    <n v="0"/>
    <n v="59921.81"/>
    <s v="Southern Shade Tree-Fund V"/>
    <s v="Southern Shade Tree"/>
  </r>
  <r>
    <x v="1261"/>
    <x v="123"/>
    <x v="3"/>
    <s v="Unrealized"/>
    <x v="0"/>
    <s v="OID Accretion (Collection)"/>
    <x v="6752"/>
    <n v="0"/>
    <n v="0"/>
    <n v="85163.24"/>
    <n v="0"/>
    <n v="0"/>
    <n v="0"/>
    <n v="0"/>
    <n v="0"/>
    <n v="0"/>
    <n v="85163.24"/>
    <s v="Southern Shade Tree-Fund IV"/>
    <s v="Southern Shade Tree"/>
  </r>
  <r>
    <x v="1261"/>
    <x v="123"/>
    <x v="4"/>
    <s v="Unrealized"/>
    <x v="0"/>
    <s v="OID Accretion (Collection)"/>
    <x v="6752"/>
    <n v="0"/>
    <n v="0"/>
    <n v="85163.24"/>
    <n v="0"/>
    <n v="0"/>
    <n v="0"/>
    <n v="0"/>
    <n v="0"/>
    <n v="0"/>
    <n v="85163.24"/>
    <s v="Southern Shade Tree-Fund V"/>
    <s v="Southern Shade Tree"/>
  </r>
  <r>
    <x v="1261"/>
    <x v="123"/>
    <x v="4"/>
    <s v="Unrealized"/>
    <x v="0"/>
    <s v="Principal - Cash Repayment"/>
    <x v="6753"/>
    <n v="0"/>
    <n v="0"/>
    <n v="879875.01"/>
    <n v="0"/>
    <n v="0"/>
    <n v="0"/>
    <n v="0"/>
    <n v="0"/>
    <n v="0"/>
    <n v="879875.01"/>
    <s v="Southern Shade Tree-Fund V"/>
    <s v="Southern Shade Tree"/>
  </r>
  <r>
    <x v="1261"/>
    <x v="123"/>
    <x v="3"/>
    <s v="Unrealized"/>
    <x v="0"/>
    <s v="Principal - Cash Repayment"/>
    <x v="6754"/>
    <n v="0"/>
    <n v="0"/>
    <n v="879875.02"/>
    <n v="0"/>
    <n v="0"/>
    <n v="0"/>
    <n v="0"/>
    <n v="0"/>
    <n v="0"/>
    <n v="879875.02"/>
    <s v="Southern Shade Tree-Fund IV"/>
    <s v="Southern Shade Tree"/>
  </r>
  <r>
    <x v="1262"/>
    <x v="158"/>
    <x v="5"/>
    <s v="Unrealized"/>
    <x v="2"/>
    <s v="Profit Distributions"/>
    <x v="6755"/>
    <n v="0"/>
    <n v="0"/>
    <n v="0"/>
    <n v="0"/>
    <n v="0"/>
    <n v="0"/>
    <n v="16550.86"/>
    <n v="0"/>
    <n v="0"/>
    <n v="16550.86"/>
    <s v="Neovera-Fund VI"/>
    <s v="Neovera"/>
  </r>
  <r>
    <x v="1262"/>
    <x v="162"/>
    <x v="5"/>
    <s v="Unrealized"/>
    <x v="2"/>
    <s v="Profit Distributions"/>
    <x v="6657"/>
    <n v="0"/>
    <n v="0"/>
    <n v="0"/>
    <n v="0"/>
    <n v="0"/>
    <n v="0"/>
    <n v="19923.46"/>
    <n v="0"/>
    <n v="0"/>
    <n v="19923.46"/>
    <s v="VaLogic-Fund VI"/>
    <s v="VaLogic"/>
  </r>
  <r>
    <x v="1263"/>
    <x v="152"/>
    <x v="5"/>
    <s v="Unrealized"/>
    <x v="0"/>
    <s v="Principal - Cash Repayment"/>
    <x v="6756"/>
    <n v="0"/>
    <n v="0"/>
    <n v="48078.03"/>
    <n v="0"/>
    <n v="0"/>
    <n v="0"/>
    <n v="0"/>
    <n v="0"/>
    <n v="0"/>
    <n v="48078.03"/>
    <s v="Outback Buildings-Fund VI"/>
    <s v="Outback Buildings"/>
  </r>
  <r>
    <x v="1263"/>
    <x v="152"/>
    <x v="4"/>
    <s v="Unrealized"/>
    <x v="0"/>
    <s v="Principal - Cash Repayment"/>
    <x v="6757"/>
    <n v="0"/>
    <n v="0"/>
    <n v="48078.04"/>
    <n v="0"/>
    <n v="0"/>
    <n v="0"/>
    <n v="0"/>
    <n v="0"/>
    <n v="0"/>
    <n v="48078.04"/>
    <s v="Outback Buildings-Fund V"/>
    <s v="Outback Buildings"/>
  </r>
  <r>
    <x v="1264"/>
    <x v="149"/>
    <x v="4"/>
    <s v="Unrealized"/>
    <x v="2"/>
    <s v="Principal - Cash Investment"/>
    <x v="6758"/>
    <n v="0"/>
    <n v="0"/>
    <n v="0"/>
    <n v="0"/>
    <n v="245764.93"/>
    <n v="0"/>
    <n v="0"/>
    <n v="245764.93"/>
    <n v="0"/>
    <n v="0"/>
    <s v="A Plus Tree, Inc-Fund V"/>
    <s v="A Plus Tree, Inc"/>
  </r>
  <r>
    <x v="1264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265"/>
    <x v="136"/>
    <x v="4"/>
    <s v="Unrealized"/>
    <x v="2"/>
    <s v="Profit Distributions"/>
    <x v="6759"/>
    <n v="0"/>
    <n v="0"/>
    <n v="0"/>
    <n v="0"/>
    <n v="0"/>
    <n v="0"/>
    <n v="21299"/>
    <n v="0"/>
    <n v="0"/>
    <n v="21299"/>
    <s v="MedHQ-Fund V"/>
    <s v="MedHQ"/>
  </r>
  <r>
    <x v="1266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267"/>
    <x v="180"/>
    <x v="4"/>
    <s v="Unrealized"/>
    <x v="1"/>
    <s v="Principal - Cash Investment"/>
    <x v="1147"/>
    <n v="6000000"/>
    <n v="0"/>
    <n v="0"/>
    <n v="0"/>
    <n v="0"/>
    <n v="0"/>
    <n v="0"/>
    <n v="6000000"/>
    <n v="0"/>
    <n v="0"/>
    <s v="Comprehensive Mobile Care-Fund V"/>
    <s v="Comprehensive Mobile Care"/>
  </r>
  <r>
    <x v="1267"/>
    <x v="180"/>
    <x v="5"/>
    <s v="Unrealized"/>
    <x v="1"/>
    <s v="Principal - Cash Investment"/>
    <x v="1147"/>
    <n v="6000000"/>
    <n v="0"/>
    <n v="0"/>
    <n v="0"/>
    <n v="0"/>
    <n v="0"/>
    <n v="0"/>
    <n v="6000000"/>
    <n v="0"/>
    <n v="0"/>
    <s v="Comprehensive Mobile Care-Fund VI"/>
    <s v="Comprehensive Mobile Care"/>
  </r>
  <r>
    <x v="1267"/>
    <x v="180"/>
    <x v="4"/>
    <s v="Unrealized"/>
    <x v="2"/>
    <s v="Principal - Cash Investment"/>
    <x v="6760"/>
    <n v="0"/>
    <n v="0"/>
    <n v="0"/>
    <n v="0"/>
    <n v="1375000"/>
    <n v="0"/>
    <n v="0"/>
    <n v="1375000"/>
    <n v="0"/>
    <n v="0"/>
    <s v="Comprehensive Mobile Care-Fund V"/>
    <s v="Comprehensive Mobile Care"/>
  </r>
  <r>
    <x v="1267"/>
    <x v="180"/>
    <x v="5"/>
    <s v="Unrealized"/>
    <x v="2"/>
    <s v="Principal - Cash Investment"/>
    <x v="6760"/>
    <n v="0"/>
    <n v="0"/>
    <n v="0"/>
    <n v="0"/>
    <n v="1375000"/>
    <n v="0"/>
    <n v="0"/>
    <n v="1375000"/>
    <n v="0"/>
    <n v="0"/>
    <s v="Comprehensive Mobile Care-Fund VI"/>
    <s v="Comprehensive Mobile Care"/>
  </r>
  <r>
    <x v="1267"/>
    <x v="126"/>
    <x v="4"/>
    <s v="Unrealized"/>
    <x v="1"/>
    <s v="Principal - Cash Investment"/>
    <x v="5625"/>
    <n v="1125000"/>
    <n v="0"/>
    <n v="0"/>
    <n v="0"/>
    <n v="0"/>
    <n v="0"/>
    <n v="0"/>
    <n v="1125000"/>
    <n v="0"/>
    <n v="0"/>
    <s v="QE Solar-Fund V"/>
    <s v="QE Solar"/>
  </r>
  <r>
    <x v="1267"/>
    <x v="126"/>
    <x v="3"/>
    <s v="Unrealized"/>
    <x v="1"/>
    <s v="Principal - Cash Investment"/>
    <x v="5625"/>
    <n v="1125000"/>
    <n v="0"/>
    <n v="0"/>
    <n v="0"/>
    <n v="0"/>
    <n v="0"/>
    <n v="0"/>
    <n v="1125000"/>
    <n v="0"/>
    <n v="0"/>
    <s v="QE Solar-Fund IV"/>
    <s v="QE Solar"/>
  </r>
  <r>
    <x v="1267"/>
    <x v="126"/>
    <x v="4"/>
    <s v="Unrealized"/>
    <x v="2"/>
    <s v="Principal - Cash Investment"/>
    <x v="6761"/>
    <n v="0"/>
    <n v="0"/>
    <n v="0"/>
    <n v="0"/>
    <n v="813378.08"/>
    <n v="0"/>
    <n v="0"/>
    <n v="813378.08"/>
    <n v="0"/>
    <n v="0"/>
    <s v="QE Solar-Fund V"/>
    <s v="QE Solar"/>
  </r>
  <r>
    <x v="1267"/>
    <x v="126"/>
    <x v="3"/>
    <s v="Unrealized"/>
    <x v="2"/>
    <s v="Principal - Cash Investment"/>
    <x v="6761"/>
    <n v="0"/>
    <n v="0"/>
    <n v="0"/>
    <n v="0"/>
    <n v="813378.08"/>
    <n v="0"/>
    <n v="0"/>
    <n v="813378.08"/>
    <n v="0"/>
    <n v="0"/>
    <s v="QE Solar-Fund IV"/>
    <s v="QE Solar"/>
  </r>
  <r>
    <x v="1267"/>
    <x v="126"/>
    <x v="3"/>
    <s v="Unrealized"/>
    <x v="1"/>
    <s v="Fees"/>
    <x v="1480"/>
    <n v="0"/>
    <n v="0"/>
    <n v="22500"/>
    <n v="0"/>
    <n v="0"/>
    <n v="0"/>
    <n v="0"/>
    <n v="0"/>
    <n v="0"/>
    <n v="22500"/>
    <s v="QE Solar-Fund IV"/>
    <s v="QE Solar"/>
  </r>
  <r>
    <x v="1267"/>
    <x v="126"/>
    <x v="4"/>
    <s v="Unrealized"/>
    <x v="1"/>
    <s v="Fees"/>
    <x v="1480"/>
    <n v="0"/>
    <n v="0"/>
    <n v="22500"/>
    <n v="0"/>
    <n v="0"/>
    <n v="0"/>
    <n v="0"/>
    <n v="0"/>
    <n v="0"/>
    <n v="22500"/>
    <s v="QE Solar-Fund V"/>
    <s v="QE Solar"/>
  </r>
  <r>
    <x v="1267"/>
    <x v="180"/>
    <x v="5"/>
    <s v="Unrealized"/>
    <x v="1"/>
    <s v="Fees"/>
    <x v="6661"/>
    <n v="0"/>
    <n v="0"/>
    <n v="108576.38"/>
    <n v="0"/>
    <n v="0"/>
    <n v="0"/>
    <n v="0"/>
    <n v="0"/>
    <n v="0"/>
    <n v="108576.38"/>
    <s v="Comprehensive Mobile Care-Fund VI"/>
    <s v="Comprehensive Mobile Care"/>
  </r>
  <r>
    <x v="1267"/>
    <x v="180"/>
    <x v="4"/>
    <s v="Unrealized"/>
    <x v="1"/>
    <s v="Fees"/>
    <x v="558"/>
    <n v="0"/>
    <n v="0"/>
    <n v="120000"/>
    <n v="0"/>
    <n v="0"/>
    <n v="0"/>
    <n v="0"/>
    <n v="0"/>
    <n v="0"/>
    <n v="120000"/>
    <s v="Comprehensive Mobile Care-Fund V"/>
    <s v="Comprehensive Mobile Care"/>
  </r>
  <r>
    <x v="1268"/>
    <x v="152"/>
    <x v="4"/>
    <s v="Unrealized"/>
    <x v="0"/>
    <s v="OID Accretion (Collection)"/>
    <x v="6762"/>
    <n v="0"/>
    <n v="0"/>
    <n v="699.74"/>
    <n v="0"/>
    <n v="0"/>
    <n v="0"/>
    <n v="0"/>
    <n v="0"/>
    <n v="0"/>
    <n v="699.74"/>
    <s v="Outback Buildings-Fund V"/>
    <s v="Outback Buildings"/>
  </r>
  <r>
    <x v="1268"/>
    <x v="152"/>
    <x v="5"/>
    <s v="Unrealized"/>
    <x v="0"/>
    <s v="OID Accretion (Collection)"/>
    <x v="6763"/>
    <n v="0"/>
    <n v="0"/>
    <n v="797.66"/>
    <n v="0"/>
    <n v="0"/>
    <n v="0"/>
    <n v="0"/>
    <n v="0"/>
    <n v="0"/>
    <n v="797.66"/>
    <s v="Outback Buildings-Fund VI"/>
    <s v="Outback Buildings"/>
  </r>
  <r>
    <x v="1268"/>
    <x v="180"/>
    <x v="5"/>
    <s v="Unrealized"/>
    <x v="1"/>
    <s v="Interest"/>
    <x v="904"/>
    <n v="0"/>
    <n v="0"/>
    <n v="3333.33"/>
    <n v="0"/>
    <n v="0"/>
    <n v="0"/>
    <n v="0"/>
    <n v="0"/>
    <n v="0"/>
    <n v="3333.33"/>
    <s v="Comprehensive Mobile Care-Fund VI"/>
    <s v="Comprehensive Mobile Care"/>
  </r>
  <r>
    <x v="1268"/>
    <x v="180"/>
    <x v="4"/>
    <s v="Unrealized"/>
    <x v="1"/>
    <s v="Interest"/>
    <x v="904"/>
    <n v="0"/>
    <n v="0"/>
    <n v="3333.33"/>
    <n v="0"/>
    <n v="0"/>
    <n v="0"/>
    <n v="0"/>
    <n v="0"/>
    <n v="0"/>
    <n v="3333.33"/>
    <s v="Comprehensive Mobile Care-Fund V"/>
    <s v="Comprehensive Mobile Care"/>
  </r>
  <r>
    <x v="1268"/>
    <x v="123"/>
    <x v="4"/>
    <s v="Unrealized"/>
    <x v="0"/>
    <s v="Interest"/>
    <x v="6764"/>
    <n v="0"/>
    <n v="0"/>
    <n v="3613.92"/>
    <n v="0"/>
    <n v="0"/>
    <n v="0"/>
    <n v="0"/>
    <n v="0"/>
    <n v="0"/>
    <n v="3613.92"/>
    <s v="Southern Shade Tree-Fund V"/>
    <s v="Southern Shade Tree"/>
  </r>
  <r>
    <x v="1268"/>
    <x v="169"/>
    <x v="5"/>
    <s v="Unrealized"/>
    <x v="1"/>
    <s v="Interest"/>
    <x v="6765"/>
    <n v="0"/>
    <n v="0"/>
    <n v="12268.84"/>
    <n v="0"/>
    <n v="0"/>
    <n v="0"/>
    <n v="0"/>
    <n v="0"/>
    <n v="0"/>
    <n v="12268.84"/>
    <s v="Commercial Truck and Trailer Parts-Fund VI"/>
    <s v="Commercial Truck and Trailer Parts"/>
  </r>
  <r>
    <x v="1268"/>
    <x v="150"/>
    <x v="4"/>
    <s v="Unrealized"/>
    <x v="1"/>
    <s v="Interest"/>
    <x v="6766"/>
    <n v="0"/>
    <n v="0"/>
    <n v="16824.240000000002"/>
    <n v="0"/>
    <n v="0"/>
    <n v="0"/>
    <n v="0"/>
    <n v="0"/>
    <n v="0"/>
    <n v="16824.240000000002"/>
    <s v="S&amp;K Building Services-Fund V"/>
    <s v="S&amp;K Building Services"/>
  </r>
  <r>
    <x v="1268"/>
    <x v="150"/>
    <x v="5"/>
    <s v="Unrealized"/>
    <x v="1"/>
    <s v="Interest"/>
    <x v="6766"/>
    <n v="0"/>
    <n v="0"/>
    <n v="16824.240000000002"/>
    <n v="0"/>
    <n v="0"/>
    <n v="0"/>
    <n v="0"/>
    <n v="0"/>
    <n v="0"/>
    <n v="16824.240000000002"/>
    <s v="S&amp;K Building Services-Fund VI"/>
    <s v="S&amp;K Building Services"/>
  </r>
  <r>
    <x v="1268"/>
    <x v="154"/>
    <x v="4"/>
    <s v="Partially Realized"/>
    <x v="1"/>
    <s v="Interest"/>
    <x v="6675"/>
    <n v="0"/>
    <n v="0"/>
    <n v="17491.32"/>
    <n v="0"/>
    <n v="0"/>
    <n v="0"/>
    <n v="0"/>
    <n v="0"/>
    <n v="0"/>
    <n v="17491.32"/>
    <s v="Core Fiber Partners-Fund V"/>
    <s v="Core Fiber Partners"/>
  </r>
  <r>
    <x v="1268"/>
    <x v="154"/>
    <x v="5"/>
    <s v="Partially Realized"/>
    <x v="1"/>
    <s v="Interest"/>
    <x v="6675"/>
    <n v="0"/>
    <n v="0"/>
    <n v="17491.32"/>
    <n v="0"/>
    <n v="0"/>
    <n v="0"/>
    <n v="0"/>
    <n v="0"/>
    <n v="0"/>
    <n v="17491.32"/>
    <s v="Core Fiber Partners-Fund VI"/>
    <s v="Core Fiber Partners"/>
  </r>
  <r>
    <x v="1268"/>
    <x v="122"/>
    <x v="3"/>
    <s v="Unrealized"/>
    <x v="1"/>
    <s v="Interest"/>
    <x v="6677"/>
    <n v="0"/>
    <n v="0"/>
    <n v="19820.72"/>
    <n v="0"/>
    <n v="0"/>
    <n v="0"/>
    <n v="0"/>
    <n v="0"/>
    <n v="0"/>
    <n v="19820.72"/>
    <s v="Radian Generation-Fund IV"/>
    <s v="Radian Generation"/>
  </r>
  <r>
    <x v="1268"/>
    <x v="122"/>
    <x v="4"/>
    <s v="Unrealized"/>
    <x v="1"/>
    <s v="Interest"/>
    <x v="6678"/>
    <n v="0"/>
    <n v="0"/>
    <n v="19820.73"/>
    <n v="0"/>
    <n v="0"/>
    <n v="0"/>
    <n v="0"/>
    <n v="0"/>
    <n v="0"/>
    <n v="19820.73"/>
    <s v="Radian Generation-Fund V"/>
    <s v="Radian Generation"/>
  </r>
  <r>
    <x v="1268"/>
    <x v="123"/>
    <x v="3"/>
    <s v="Unrealized"/>
    <x v="0"/>
    <s v="Interest"/>
    <x v="6767"/>
    <n v="0"/>
    <n v="0"/>
    <n v="19978.740000000002"/>
    <n v="0"/>
    <n v="0"/>
    <n v="0"/>
    <n v="0"/>
    <n v="0"/>
    <n v="0"/>
    <n v="19978.740000000002"/>
    <s v="Southern Shade Tree-Fund IV"/>
    <s v="Southern Shade Tree"/>
  </r>
  <r>
    <x v="1268"/>
    <x v="130"/>
    <x v="5"/>
    <s v="Unrealized"/>
    <x v="1"/>
    <s v="Interest"/>
    <x v="2917"/>
    <n v="0"/>
    <n v="0"/>
    <n v="25833.33"/>
    <n v="0"/>
    <n v="0"/>
    <n v="0"/>
    <n v="0"/>
    <n v="0"/>
    <n v="0"/>
    <n v="25833.33"/>
    <s v="Reverba-Fund VI"/>
    <s v="Reverba"/>
  </r>
  <r>
    <x v="1268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268"/>
    <x v="154"/>
    <x v="4"/>
    <s v="Partially Realized"/>
    <x v="0"/>
    <s v="Interest"/>
    <x v="6681"/>
    <n v="0"/>
    <n v="0"/>
    <n v="26909.73"/>
    <n v="0"/>
    <n v="0"/>
    <n v="0"/>
    <n v="0"/>
    <n v="0"/>
    <n v="0"/>
    <n v="26909.73"/>
    <s v="Core Fiber Partners-Fund V"/>
    <s v="Core Fiber Partners"/>
  </r>
  <r>
    <x v="1268"/>
    <x v="173"/>
    <x v="5"/>
    <s v="Unrealized"/>
    <x v="1"/>
    <s v="Interest"/>
    <x v="4515"/>
    <n v="0"/>
    <n v="0"/>
    <n v="27986.11"/>
    <n v="0"/>
    <n v="0"/>
    <n v="0"/>
    <n v="0"/>
    <n v="0"/>
    <n v="0"/>
    <n v="27986.11"/>
    <s v="Radnor Roofing-Fund VI"/>
    <s v="Radnor Roofing"/>
  </r>
  <r>
    <x v="1268"/>
    <x v="162"/>
    <x v="5"/>
    <s v="Unrealized"/>
    <x v="1"/>
    <s v="Interest"/>
    <x v="6682"/>
    <n v="0"/>
    <n v="0"/>
    <n v="29036.94"/>
    <n v="0"/>
    <n v="0"/>
    <n v="0"/>
    <n v="0"/>
    <n v="0"/>
    <n v="0"/>
    <n v="29036.94"/>
    <s v="VaLogic-Fund VI"/>
    <s v="VaLogic"/>
  </r>
  <r>
    <x v="1268"/>
    <x v="170"/>
    <x v="5"/>
    <s v="Unrealized"/>
    <x v="1"/>
    <s v="Interest"/>
    <x v="6768"/>
    <n v="0"/>
    <n v="0"/>
    <n v="33304.019999999997"/>
    <n v="0"/>
    <n v="0"/>
    <n v="0"/>
    <n v="0"/>
    <n v="0"/>
    <n v="0"/>
    <n v="33304.019999999997"/>
    <s v="CEP Group-Fund VI"/>
    <s v="CEP Group"/>
  </r>
  <r>
    <x v="1268"/>
    <x v="146"/>
    <x v="4"/>
    <s v="Unrealized"/>
    <x v="1"/>
    <s v="Interest"/>
    <x v="5690"/>
    <n v="0"/>
    <n v="0"/>
    <n v="33723.620000000003"/>
    <n v="0"/>
    <n v="0"/>
    <n v="0"/>
    <n v="0"/>
    <n v="0"/>
    <n v="0"/>
    <n v="33723.620000000003"/>
    <s v="Natural Upcycling, LLC-Fund V"/>
    <s v="Natural Upcycling, LLC"/>
  </r>
  <r>
    <x v="1268"/>
    <x v="159"/>
    <x v="5"/>
    <s v="Unrealized"/>
    <x v="1"/>
    <s v="Interest"/>
    <x v="6688"/>
    <n v="0"/>
    <n v="0"/>
    <n v="36438.03"/>
    <n v="0"/>
    <n v="0"/>
    <n v="0"/>
    <n v="0"/>
    <n v="0"/>
    <n v="0"/>
    <n v="36438.03"/>
    <s v="PTP Infinite Innovation-Fund VI"/>
    <s v="PTP Infinite Innovation"/>
  </r>
  <r>
    <x v="1268"/>
    <x v="165"/>
    <x v="5"/>
    <s v="Unrealized"/>
    <x v="1"/>
    <s v="Interest"/>
    <x v="6769"/>
    <n v="0"/>
    <n v="0"/>
    <n v="38078.839999999997"/>
    <n v="0"/>
    <n v="0"/>
    <n v="0"/>
    <n v="0"/>
    <n v="0"/>
    <n v="0"/>
    <n v="38078.839999999997"/>
    <s v="Nu-Tek Precision Optics-Fund VI"/>
    <s v="Nu-Tek Precision Optics"/>
  </r>
  <r>
    <x v="1268"/>
    <x v="163"/>
    <x v="4"/>
    <s v="Unrealized"/>
    <x v="1"/>
    <s v="Interest"/>
    <x v="6689"/>
    <n v="0"/>
    <n v="0"/>
    <n v="40579.879999999997"/>
    <n v="0"/>
    <n v="0"/>
    <n v="0"/>
    <n v="0"/>
    <n v="0"/>
    <n v="0"/>
    <n v="40579.879999999997"/>
    <s v="Texwin Metal Buildings-Fund V"/>
    <s v="Texwin Metal Buildings"/>
  </r>
  <r>
    <x v="1268"/>
    <x v="151"/>
    <x v="4"/>
    <s v="Unrealized"/>
    <x v="1"/>
    <s v="Interest"/>
    <x v="6690"/>
    <n v="0"/>
    <n v="0"/>
    <n v="43279.26"/>
    <n v="0"/>
    <n v="0"/>
    <n v="0"/>
    <n v="0"/>
    <n v="0"/>
    <n v="0"/>
    <n v="43279.26"/>
    <s v="Environ Energy-Fund V"/>
    <s v="Environ Energy"/>
  </r>
  <r>
    <x v="1268"/>
    <x v="109"/>
    <x v="3"/>
    <s v="Unrealized"/>
    <x v="1"/>
    <s v="Interest"/>
    <x v="6770"/>
    <n v="0"/>
    <n v="0"/>
    <n v="44370.47"/>
    <n v="0"/>
    <n v="0"/>
    <n v="0"/>
    <n v="0"/>
    <n v="0"/>
    <n v="0"/>
    <n v="44370.47"/>
    <s v="Frankston Packaging-Fund IV"/>
    <s v="Frankston Packaging"/>
  </r>
  <r>
    <x v="1268"/>
    <x v="126"/>
    <x v="4"/>
    <s v="Unrealized"/>
    <x v="1"/>
    <s v="Interest"/>
    <x v="6771"/>
    <n v="0"/>
    <n v="0"/>
    <n v="46215.41"/>
    <n v="0"/>
    <n v="0"/>
    <n v="0"/>
    <n v="0"/>
    <n v="0"/>
    <n v="0"/>
    <n v="46215.41"/>
    <s v="QE Solar-Fund V"/>
    <s v="QE Solar"/>
  </r>
  <r>
    <x v="1268"/>
    <x v="126"/>
    <x v="3"/>
    <s v="Unrealized"/>
    <x v="1"/>
    <s v="Interest"/>
    <x v="6772"/>
    <n v="0"/>
    <n v="0"/>
    <n v="46215.43"/>
    <n v="0"/>
    <n v="0"/>
    <n v="0"/>
    <n v="0"/>
    <n v="0"/>
    <n v="0"/>
    <n v="46215.43"/>
    <s v="QE Solar-Fund IV"/>
    <s v="QE Solar"/>
  </r>
  <r>
    <x v="1268"/>
    <x v="160"/>
    <x v="5"/>
    <s v="Partially Realized"/>
    <x v="1"/>
    <s v="Interest"/>
    <x v="6773"/>
    <n v="0"/>
    <n v="0"/>
    <n v="52374.58"/>
    <n v="0"/>
    <n v="0"/>
    <n v="0"/>
    <n v="0"/>
    <n v="0"/>
    <n v="0"/>
    <n v="52374.58"/>
    <s v="Rocket Holdings-Fund VI"/>
    <s v="Rocket Holdings"/>
  </r>
  <r>
    <x v="1268"/>
    <x v="150"/>
    <x v="4"/>
    <s v="Unrealized"/>
    <x v="0"/>
    <s v="Interest"/>
    <x v="6774"/>
    <n v="0"/>
    <n v="0"/>
    <n v="53475.81"/>
    <n v="0"/>
    <n v="0"/>
    <n v="0"/>
    <n v="0"/>
    <n v="0"/>
    <n v="0"/>
    <n v="53475.81"/>
    <s v="S&amp;K Building Services-Fund V"/>
    <s v="S&amp;K Building Services"/>
  </r>
  <r>
    <x v="1268"/>
    <x v="150"/>
    <x v="5"/>
    <s v="Unrealized"/>
    <x v="0"/>
    <s v="Interest"/>
    <x v="6774"/>
    <n v="0"/>
    <n v="0"/>
    <n v="53475.81"/>
    <n v="0"/>
    <n v="0"/>
    <n v="0"/>
    <n v="0"/>
    <n v="0"/>
    <n v="0"/>
    <n v="53475.81"/>
    <s v="S&amp;K Building Services-Fund VI"/>
    <s v="S&amp;K Building Services"/>
  </r>
  <r>
    <x v="1268"/>
    <x v="105"/>
    <x v="3"/>
    <s v="Unrealized"/>
    <x v="1"/>
    <s v="Interest"/>
    <x v="6775"/>
    <n v="0"/>
    <n v="0"/>
    <n v="56986.02"/>
    <n v="0"/>
    <n v="0"/>
    <n v="0"/>
    <n v="0"/>
    <n v="0"/>
    <n v="0"/>
    <n v="56986.02"/>
    <s v="Oakpoint-Fund IV"/>
    <s v="Oakpoint"/>
  </r>
  <r>
    <x v="1268"/>
    <x v="124"/>
    <x v="4"/>
    <s v="Unrealized"/>
    <x v="0"/>
    <s v="Interest"/>
    <x v="6697"/>
    <n v="0"/>
    <n v="0"/>
    <n v="58533.18"/>
    <n v="0"/>
    <n v="0"/>
    <n v="0"/>
    <n v="0"/>
    <n v="0"/>
    <n v="0"/>
    <n v="58533.18"/>
    <s v="Round 2-Fund V"/>
    <s v="Round 2"/>
  </r>
  <r>
    <x v="1268"/>
    <x v="124"/>
    <x v="3"/>
    <s v="Unrealized"/>
    <x v="0"/>
    <s v="Interest"/>
    <x v="6697"/>
    <n v="0"/>
    <n v="0"/>
    <n v="58533.18"/>
    <n v="0"/>
    <n v="0"/>
    <n v="0"/>
    <n v="0"/>
    <n v="0"/>
    <n v="0"/>
    <n v="58533.18"/>
    <s v="Round 2-Fund IV"/>
    <s v="Round 2"/>
  </r>
  <r>
    <x v="1268"/>
    <x v="178"/>
    <x v="5"/>
    <s v="Unrealized"/>
    <x v="1"/>
    <s v="Interest"/>
    <x v="6776"/>
    <n v="0"/>
    <n v="0"/>
    <n v="59211.89"/>
    <n v="0"/>
    <n v="0"/>
    <n v="0"/>
    <n v="0"/>
    <n v="0"/>
    <n v="0"/>
    <n v="59211.89"/>
    <s v="Love Pools-Fund VI"/>
    <s v="Love Pools"/>
  </r>
  <r>
    <x v="1268"/>
    <x v="166"/>
    <x v="5"/>
    <s v="Unrealized"/>
    <x v="1"/>
    <s v="Interest"/>
    <x v="6777"/>
    <n v="0"/>
    <n v="0"/>
    <n v="60235.56"/>
    <n v="0"/>
    <n v="0"/>
    <n v="0"/>
    <n v="0"/>
    <n v="0"/>
    <n v="0"/>
    <n v="60235.56"/>
    <s v="ELK Analytics-Fund VI"/>
    <s v="ELK Analytics"/>
  </r>
  <r>
    <x v="1268"/>
    <x v="142"/>
    <x v="5"/>
    <s v="Realized"/>
    <x v="0"/>
    <s v="Interest"/>
    <x v="6778"/>
    <n v="0"/>
    <n v="0"/>
    <n v="62775.76"/>
    <n v="0"/>
    <n v="0"/>
    <n v="0"/>
    <n v="0"/>
    <n v="0"/>
    <n v="0"/>
    <n v="62775.76"/>
    <s v="Harwich Port Heating &amp; Cooling, LLC-Fund VI"/>
    <s v="Harwich Port Heating &amp; Cooling, LLC"/>
  </r>
  <r>
    <x v="1268"/>
    <x v="137"/>
    <x v="4"/>
    <s v="Unrealized"/>
    <x v="1"/>
    <s v="Interest"/>
    <x v="6699"/>
    <n v="0"/>
    <n v="0"/>
    <n v="63206.5"/>
    <n v="0"/>
    <n v="0"/>
    <n v="0"/>
    <n v="0"/>
    <n v="0"/>
    <n v="0"/>
    <n v="63206.5"/>
    <s v="Allways Precision-Fund V"/>
    <s v="Allways Precision"/>
  </r>
  <r>
    <x v="1268"/>
    <x v="149"/>
    <x v="4"/>
    <s v="Unrealized"/>
    <x v="1"/>
    <s v="Interest"/>
    <x v="6779"/>
    <n v="0"/>
    <n v="0"/>
    <n v="64956.88"/>
    <n v="0"/>
    <n v="0"/>
    <n v="0"/>
    <n v="0"/>
    <n v="0"/>
    <n v="0"/>
    <n v="64956.88"/>
    <s v="A Plus Tree, Inc-Fund V"/>
    <s v="A Plus Tree, Inc"/>
  </r>
  <r>
    <x v="1268"/>
    <x v="152"/>
    <x v="5"/>
    <s v="Unrealized"/>
    <x v="0"/>
    <s v="Interest"/>
    <x v="6780"/>
    <n v="0"/>
    <n v="0"/>
    <n v="66840.37"/>
    <n v="0"/>
    <n v="0"/>
    <n v="0"/>
    <n v="0"/>
    <n v="0"/>
    <n v="0"/>
    <n v="66840.37"/>
    <s v="Outback Buildings-Fund VI"/>
    <s v="Outback Buildings"/>
  </r>
  <r>
    <x v="1268"/>
    <x v="152"/>
    <x v="4"/>
    <s v="Unrealized"/>
    <x v="0"/>
    <s v="Interest"/>
    <x v="6781"/>
    <n v="0"/>
    <n v="0"/>
    <n v="66840.38"/>
    <n v="0"/>
    <n v="0"/>
    <n v="0"/>
    <n v="0"/>
    <n v="0"/>
    <n v="0"/>
    <n v="66840.38"/>
    <s v="Outback Buildings-Fund V"/>
    <s v="Outback Buildings"/>
  </r>
  <r>
    <x v="1268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268"/>
    <x v="177"/>
    <x v="5"/>
    <s v="Unrealized"/>
    <x v="1"/>
    <s v="Interest"/>
    <x v="6782"/>
    <n v="0"/>
    <n v="0"/>
    <n v="71041.67"/>
    <n v="0"/>
    <n v="0"/>
    <n v="0"/>
    <n v="0"/>
    <n v="0"/>
    <n v="0"/>
    <n v="71041.67"/>
    <s v="Total Resource Management-Fund VI"/>
    <s v="Total Resource Management"/>
  </r>
  <r>
    <x v="1268"/>
    <x v="177"/>
    <x v="4"/>
    <s v="Unrealized"/>
    <x v="1"/>
    <s v="Interest"/>
    <x v="6782"/>
    <n v="0"/>
    <n v="0"/>
    <n v="71041.67"/>
    <n v="0"/>
    <n v="0"/>
    <n v="0"/>
    <n v="0"/>
    <n v="0"/>
    <n v="0"/>
    <n v="71041.67"/>
    <s v="Total Resource Management-Fund V"/>
    <s v="Total Resource Management"/>
  </r>
  <r>
    <x v="1268"/>
    <x v="129"/>
    <x v="3"/>
    <s v="Unrealized"/>
    <x v="1"/>
    <s v="Interest"/>
    <x v="6702"/>
    <n v="0"/>
    <n v="0"/>
    <n v="73409.73"/>
    <n v="0"/>
    <n v="0"/>
    <n v="0"/>
    <n v="0"/>
    <n v="0"/>
    <n v="0"/>
    <n v="73409.73"/>
    <s v="McDaniel Metals-Fund IV"/>
    <s v="McDaniel Metals"/>
  </r>
  <r>
    <x v="1268"/>
    <x v="105"/>
    <x v="4"/>
    <s v="Unrealized"/>
    <x v="1"/>
    <s v="Interest"/>
    <x v="6783"/>
    <n v="0"/>
    <n v="0"/>
    <n v="73607"/>
    <n v="0"/>
    <n v="0"/>
    <n v="0"/>
    <n v="0"/>
    <n v="0"/>
    <n v="0"/>
    <n v="73607"/>
    <s v="Oakpoint-Fund V"/>
    <s v="Oakpoint"/>
  </r>
  <r>
    <x v="1268"/>
    <x v="94"/>
    <x v="3"/>
    <s v="Unrealized"/>
    <x v="1"/>
    <s v="Interest"/>
    <x v="6704"/>
    <n v="0"/>
    <n v="0"/>
    <n v="74384.539999999994"/>
    <n v="0"/>
    <n v="0"/>
    <n v="0"/>
    <n v="0"/>
    <n v="0"/>
    <n v="0"/>
    <n v="74384.539999999994"/>
    <s v="MCCi-Fund IV"/>
    <s v="MCCi"/>
  </r>
  <r>
    <x v="1268"/>
    <x v="168"/>
    <x v="5"/>
    <s v="Unrealized"/>
    <x v="1"/>
    <s v="Interest"/>
    <x v="2162"/>
    <n v="0"/>
    <n v="0"/>
    <n v="77500"/>
    <n v="0"/>
    <n v="0"/>
    <n v="0"/>
    <n v="0"/>
    <n v="0"/>
    <n v="0"/>
    <n v="77500"/>
    <s v="ArmorWorks-Fund VI"/>
    <s v="ArmorWorks"/>
  </r>
  <r>
    <x v="1268"/>
    <x v="44"/>
    <x v="4"/>
    <s v="Unrealized"/>
    <x v="1"/>
    <s v="Interest"/>
    <x v="6705"/>
    <n v="0"/>
    <n v="0"/>
    <n v="79800.72"/>
    <n v="0"/>
    <n v="0"/>
    <n v="0"/>
    <n v="0"/>
    <n v="0"/>
    <n v="0"/>
    <n v="79800.72"/>
    <s v="Inspired Beauty Brands-Fund V-Unrealized"/>
    <s v="Inspired Beauty Brands-Fund V-Unrealized"/>
  </r>
  <r>
    <x v="1268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268"/>
    <x v="158"/>
    <x v="5"/>
    <s v="Unrealized"/>
    <x v="1"/>
    <s v="Interest"/>
    <x v="6707"/>
    <n v="0"/>
    <n v="0"/>
    <n v="82555.56"/>
    <n v="0"/>
    <n v="0"/>
    <n v="0"/>
    <n v="0"/>
    <n v="0"/>
    <n v="0"/>
    <n v="82555.56"/>
    <s v="Neovera-Fund VI"/>
    <s v="Neovera"/>
  </r>
  <r>
    <x v="1268"/>
    <x v="148"/>
    <x v="4"/>
    <s v="Realized"/>
    <x v="1"/>
    <s v="Interest"/>
    <x v="6784"/>
    <n v="0"/>
    <n v="0"/>
    <n v="83557.440000000002"/>
    <n v="0"/>
    <n v="0"/>
    <n v="0"/>
    <n v="0"/>
    <n v="0"/>
    <n v="0"/>
    <n v="83557.440000000002"/>
    <s v="The Joint Chiropractic-Fund V"/>
    <s v="The Joint Chiropractic"/>
  </r>
  <r>
    <x v="1268"/>
    <x v="117"/>
    <x v="4"/>
    <s v="Unrealized"/>
    <x v="1"/>
    <s v="Interest"/>
    <x v="6709"/>
    <n v="0"/>
    <n v="0"/>
    <n v="85413.59"/>
    <n v="0"/>
    <n v="0"/>
    <n v="0"/>
    <n v="0"/>
    <n v="0"/>
    <n v="0"/>
    <n v="85413.59"/>
    <s v="AccuTitle Software-Fund V"/>
    <s v="AccuTitle Software"/>
  </r>
  <r>
    <x v="1268"/>
    <x v="151"/>
    <x v="5"/>
    <s v="Unrealized"/>
    <x v="1"/>
    <s v="Interest"/>
    <x v="6710"/>
    <n v="0"/>
    <n v="0"/>
    <n v="86558.52"/>
    <n v="0"/>
    <n v="0"/>
    <n v="0"/>
    <n v="0"/>
    <n v="0"/>
    <n v="0"/>
    <n v="86558.52"/>
    <s v="Environ Energy-Fund VI"/>
    <s v="Environ Energy"/>
  </r>
  <r>
    <x v="1268"/>
    <x v="175"/>
    <x v="5"/>
    <s v="Unrealized"/>
    <x v="1"/>
    <s v="Interest"/>
    <x v="6785"/>
    <n v="0"/>
    <n v="0"/>
    <n v="87974.84"/>
    <n v="0"/>
    <n v="0"/>
    <n v="0"/>
    <n v="0"/>
    <n v="0"/>
    <n v="0"/>
    <n v="87974.84"/>
    <s v="SurgeryStuff-Fund VI"/>
    <s v="SurgeryStuff"/>
  </r>
  <r>
    <x v="1268"/>
    <x v="147"/>
    <x v="4"/>
    <s v="Unrealized"/>
    <x v="1"/>
    <s v="Interest"/>
    <x v="6712"/>
    <n v="0"/>
    <n v="0"/>
    <n v="90416.67"/>
    <n v="0"/>
    <n v="0"/>
    <n v="0"/>
    <n v="0"/>
    <n v="0"/>
    <n v="0"/>
    <n v="90416.67"/>
    <s v="Seneca Resources-Fund V"/>
    <s v="Seneca Resources"/>
  </r>
  <r>
    <x v="1268"/>
    <x v="143"/>
    <x v="4"/>
    <s v="Unrealized"/>
    <x v="1"/>
    <s v="Interest"/>
    <x v="5244"/>
    <n v="0"/>
    <n v="0"/>
    <n v="92095.84"/>
    <n v="0"/>
    <n v="0"/>
    <n v="0"/>
    <n v="0"/>
    <n v="0"/>
    <n v="0"/>
    <n v="92095.84"/>
    <s v="Revive Med Spa-Fund V"/>
    <s v="Revive Med Spa"/>
  </r>
  <r>
    <x v="1268"/>
    <x v="179"/>
    <x v="5"/>
    <s v="Unrealized"/>
    <x v="1"/>
    <s v="Interest"/>
    <x v="6786"/>
    <n v="0"/>
    <n v="0"/>
    <n v="92338.58"/>
    <n v="0"/>
    <n v="0"/>
    <n v="0"/>
    <n v="0"/>
    <n v="0"/>
    <n v="0"/>
    <n v="92338.58"/>
    <s v="Smash My Trash-Fund VI"/>
    <s v="Smash My Trash"/>
  </r>
  <r>
    <x v="1268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268"/>
    <x v="120"/>
    <x v="5"/>
    <s v="Unrealized"/>
    <x v="1"/>
    <s v="Interest"/>
    <x v="6713"/>
    <n v="0"/>
    <n v="0"/>
    <n v="93889.82"/>
    <n v="0"/>
    <n v="0"/>
    <n v="0"/>
    <n v="0"/>
    <n v="0"/>
    <n v="0"/>
    <n v="93889.82"/>
    <s v="BroadcastMed-Fund VI"/>
    <s v="BroadcastMed"/>
  </r>
  <r>
    <x v="1268"/>
    <x v="99"/>
    <x v="3"/>
    <s v="Unrealized"/>
    <x v="0"/>
    <s v="Interest"/>
    <x v="6787"/>
    <n v="0"/>
    <n v="0"/>
    <n v="95725.7"/>
    <n v="0"/>
    <n v="0"/>
    <n v="0"/>
    <n v="0"/>
    <n v="0"/>
    <n v="0"/>
    <n v="95725.7"/>
    <s v="Solid Surface Care-Fund IV"/>
    <s v="Solid Surface Care"/>
  </r>
  <r>
    <x v="1268"/>
    <x v="87"/>
    <x v="3"/>
    <s v="Unrealized"/>
    <x v="1"/>
    <s v="Interest"/>
    <x v="6718"/>
    <n v="0"/>
    <n v="0"/>
    <n v="97578.31"/>
    <n v="0"/>
    <n v="0"/>
    <n v="0"/>
    <n v="0"/>
    <n v="0"/>
    <n v="0"/>
    <n v="97578.31"/>
    <s v="Allegiance Fundraising Group-Fund IV"/>
    <s v="Allegiance Fundraising Group"/>
  </r>
  <r>
    <x v="1268"/>
    <x v="132"/>
    <x v="4"/>
    <s v="Unrealized"/>
    <x v="1"/>
    <s v="Interest"/>
    <x v="6788"/>
    <n v="0"/>
    <n v="0"/>
    <n v="97992.3"/>
    <n v="0"/>
    <n v="0"/>
    <n v="0"/>
    <n v="0"/>
    <n v="0"/>
    <n v="0"/>
    <n v="97992.3"/>
    <s v="TaskRay-Fund V"/>
    <s v="TaskRay"/>
  </r>
  <r>
    <x v="1268"/>
    <x v="157"/>
    <x v="5"/>
    <s v="Unrealized"/>
    <x v="1"/>
    <s v="Interest"/>
    <x v="6719"/>
    <n v="0"/>
    <n v="0"/>
    <n v="100600.44"/>
    <n v="0"/>
    <n v="0"/>
    <n v="0"/>
    <n v="0"/>
    <n v="0"/>
    <n v="0"/>
    <n v="100600.44"/>
    <s v="Maxway Inc-Fund VI"/>
    <s v="Maxway Inc"/>
  </r>
  <r>
    <x v="1268"/>
    <x v="174"/>
    <x v="5"/>
    <s v="Unrealized"/>
    <x v="1"/>
    <s v="Interest"/>
    <x v="6789"/>
    <n v="0"/>
    <n v="0"/>
    <n v="100625.38"/>
    <n v="0"/>
    <n v="0"/>
    <n v="0"/>
    <n v="0"/>
    <n v="0"/>
    <n v="0"/>
    <n v="100625.38"/>
    <s v="Solen Software Group-Fund VI"/>
    <s v="Solen Software Group"/>
  </r>
  <r>
    <x v="1268"/>
    <x v="117"/>
    <x v="5"/>
    <s v="Unrealized"/>
    <x v="1"/>
    <s v="Interest"/>
    <x v="6720"/>
    <n v="0"/>
    <n v="0"/>
    <n v="100750.02"/>
    <n v="0"/>
    <n v="0"/>
    <n v="0"/>
    <n v="0"/>
    <n v="0"/>
    <n v="0"/>
    <n v="100750.02"/>
    <s v="AccuTitle Software-Fund VI"/>
    <s v="AccuTitle Software"/>
  </r>
  <r>
    <x v="1268"/>
    <x v="138"/>
    <x v="4"/>
    <s v="Unrealized"/>
    <x v="1"/>
    <s v="Interest"/>
    <x v="6790"/>
    <n v="0"/>
    <n v="0"/>
    <n v="101266.66"/>
    <n v="0"/>
    <n v="0"/>
    <n v="0"/>
    <n v="0"/>
    <n v="0"/>
    <n v="0"/>
    <n v="101266.66"/>
    <s v="U.S. Mobile Health Exams-Fund V"/>
    <s v="U.S. Mobile Health Exams"/>
  </r>
  <r>
    <x v="1268"/>
    <x v="136"/>
    <x v="4"/>
    <s v="Unrealized"/>
    <x v="1"/>
    <s v="Interest"/>
    <x v="6722"/>
    <n v="0"/>
    <n v="0"/>
    <n v="102831.75"/>
    <n v="0"/>
    <n v="0"/>
    <n v="0"/>
    <n v="0"/>
    <n v="0"/>
    <n v="0"/>
    <n v="102831.75"/>
    <s v="MedHQ-Fund V"/>
    <s v="MedHQ"/>
  </r>
  <r>
    <x v="1268"/>
    <x v="119"/>
    <x v="4"/>
    <s v="Partially Realized"/>
    <x v="1"/>
    <s v="Interest"/>
    <x v="6791"/>
    <n v="0"/>
    <n v="0"/>
    <n v="103333.34"/>
    <n v="0"/>
    <n v="0"/>
    <n v="0"/>
    <n v="0"/>
    <n v="0"/>
    <n v="0"/>
    <n v="103333.34"/>
    <s v="MPF Products-Fund V"/>
    <s v="MPF Products"/>
  </r>
  <r>
    <x v="1268"/>
    <x v="130"/>
    <x v="4"/>
    <s v="Unrealized"/>
    <x v="1"/>
    <s v="Interest"/>
    <x v="6289"/>
    <n v="0"/>
    <n v="0"/>
    <n v="104596.07"/>
    <n v="0"/>
    <n v="0"/>
    <n v="0"/>
    <n v="0"/>
    <n v="0"/>
    <n v="0"/>
    <n v="104596.07"/>
    <s v="Reverba-Fund V"/>
    <s v="Reverba"/>
  </r>
  <r>
    <x v="1268"/>
    <x v="120"/>
    <x v="4"/>
    <s v="Unrealized"/>
    <x v="1"/>
    <s v="Interest"/>
    <x v="6792"/>
    <n v="0"/>
    <n v="0"/>
    <n v="105955.79"/>
    <n v="0"/>
    <n v="0"/>
    <n v="0"/>
    <n v="0"/>
    <n v="0"/>
    <n v="0"/>
    <n v="105955.79"/>
    <s v="BroadcastMed-Fund V"/>
    <s v="BroadcastMed"/>
  </r>
  <r>
    <x v="1268"/>
    <x v="120"/>
    <x v="3"/>
    <s v="Unrealized"/>
    <x v="1"/>
    <s v="Interest"/>
    <x v="6724"/>
    <n v="0"/>
    <n v="0"/>
    <n v="105955.8"/>
    <n v="0"/>
    <n v="0"/>
    <n v="0"/>
    <n v="0"/>
    <n v="0"/>
    <n v="0"/>
    <n v="105955.8"/>
    <s v="BroadcastMed-Fund IV"/>
    <s v="BroadcastMed"/>
  </r>
  <r>
    <x v="1268"/>
    <x v="161"/>
    <x v="5"/>
    <s v="Unrealized"/>
    <x v="0"/>
    <s v="Interest"/>
    <x v="6793"/>
    <n v="0"/>
    <n v="0"/>
    <n v="106628.24"/>
    <n v="0"/>
    <n v="0"/>
    <n v="0"/>
    <n v="0"/>
    <n v="0"/>
    <n v="0"/>
    <n v="106628.24"/>
    <s v="IT Assist-Fund VI"/>
    <s v="IT Assist"/>
  </r>
  <r>
    <x v="1268"/>
    <x v="111"/>
    <x v="3"/>
    <s v="Unrealized"/>
    <x v="1"/>
    <s v="Interest"/>
    <x v="6726"/>
    <n v="0"/>
    <n v="0"/>
    <n v="107869.49"/>
    <n v="0"/>
    <n v="0"/>
    <n v="0"/>
    <n v="0"/>
    <n v="0"/>
    <n v="0"/>
    <n v="107869.49"/>
    <s v="Practis-Fund IV"/>
    <s v="Practis"/>
  </r>
  <r>
    <x v="1268"/>
    <x v="167"/>
    <x v="5"/>
    <s v="Unrealized"/>
    <x v="0"/>
    <s v="Interest"/>
    <x v="6794"/>
    <n v="0"/>
    <n v="0"/>
    <n v="109475.76"/>
    <n v="0"/>
    <n v="0"/>
    <n v="0"/>
    <n v="0"/>
    <n v="0"/>
    <n v="0"/>
    <n v="109475.76"/>
    <s v="Heritage Imaging-Fund VI"/>
    <s v="Heritage Imaging"/>
  </r>
  <r>
    <x v="1268"/>
    <x v="131"/>
    <x v="4"/>
    <s v="Unrealized"/>
    <x v="1"/>
    <s v="Interest"/>
    <x v="6795"/>
    <n v="0"/>
    <n v="0"/>
    <n v="109761.84"/>
    <n v="0"/>
    <n v="0"/>
    <n v="0"/>
    <n v="0"/>
    <n v="0"/>
    <n v="0"/>
    <n v="109761.84"/>
    <s v="Machine Specialties, Inc-Fund V"/>
    <s v="Machine Specialties, Inc"/>
  </r>
  <r>
    <x v="1268"/>
    <x v="142"/>
    <x v="4"/>
    <s v="Realized"/>
    <x v="0"/>
    <s v="Interest"/>
    <x v="6796"/>
    <n v="0"/>
    <n v="0"/>
    <n v="114496.65"/>
    <n v="0"/>
    <n v="0"/>
    <n v="0"/>
    <n v="0"/>
    <n v="0"/>
    <n v="0"/>
    <n v="114496.65"/>
    <s v="Harwich Port Heating &amp; Cooling, LLC-Fund V"/>
    <s v="Harwich Port Heating &amp; Cooling, LLC"/>
  </r>
  <r>
    <x v="1268"/>
    <x v="172"/>
    <x v="5"/>
    <s v="Unrealized"/>
    <x v="1"/>
    <s v="Interest"/>
    <x v="6797"/>
    <n v="0"/>
    <n v="0"/>
    <n v="121007.69"/>
    <n v="0"/>
    <n v="0"/>
    <n v="0"/>
    <n v="0"/>
    <n v="0"/>
    <n v="0"/>
    <n v="121007.69"/>
    <s v="Guardian Logistics Solutions-Fund VI"/>
    <s v="Guardian Logistics Solutions"/>
  </r>
  <r>
    <x v="1268"/>
    <x v="163"/>
    <x v="5"/>
    <s v="Unrealized"/>
    <x v="1"/>
    <s v="Interest"/>
    <x v="6731"/>
    <n v="0"/>
    <n v="0"/>
    <n v="121739.59"/>
    <n v="0"/>
    <n v="0"/>
    <n v="0"/>
    <n v="0"/>
    <n v="0"/>
    <n v="0"/>
    <n v="121739.59"/>
    <s v="Texwin Metal Buildings-Fund VI"/>
    <s v="Texwin Metal Buildings"/>
  </r>
  <r>
    <x v="1268"/>
    <x v="139"/>
    <x v="4"/>
    <s v="Unrealized"/>
    <x v="1"/>
    <s v="Interest"/>
    <x v="6798"/>
    <n v="0"/>
    <n v="0"/>
    <n v="129403.95"/>
    <n v="0"/>
    <n v="0"/>
    <n v="0"/>
    <n v="0"/>
    <n v="0"/>
    <n v="0"/>
    <n v="129403.95"/>
    <s v="QC Ally-Fund V"/>
    <s v="QC Ally"/>
  </r>
  <r>
    <x v="1268"/>
    <x v="128"/>
    <x v="4"/>
    <s v="Unrealized"/>
    <x v="1"/>
    <s v="Interest"/>
    <x v="6799"/>
    <n v="0"/>
    <n v="0"/>
    <n v="130065.58"/>
    <n v="0"/>
    <n v="0"/>
    <n v="0"/>
    <n v="0"/>
    <n v="0"/>
    <n v="0"/>
    <n v="130065.58"/>
    <s v="Colorado Barricade Co-Fund V"/>
    <s v="Colorado Barricade Co"/>
  </r>
  <r>
    <x v="1268"/>
    <x v="99"/>
    <x v="3"/>
    <s v="Unrealized"/>
    <x v="1"/>
    <s v="Interest"/>
    <x v="6800"/>
    <n v="0"/>
    <n v="0"/>
    <n v="134015.98000000001"/>
    <n v="0"/>
    <n v="0"/>
    <n v="0"/>
    <n v="0"/>
    <n v="0"/>
    <n v="0"/>
    <n v="134015.98000000001"/>
    <s v="Solid Surface Care-Fund IV"/>
    <s v="Solid Surface Care"/>
  </r>
  <r>
    <x v="1268"/>
    <x v="144"/>
    <x v="4"/>
    <s v="Realized"/>
    <x v="1"/>
    <s v="Interest"/>
    <x v="6735"/>
    <n v="0"/>
    <n v="0"/>
    <n v="140145.82999999999"/>
    <n v="0"/>
    <n v="0"/>
    <n v="0"/>
    <n v="0"/>
    <n v="0"/>
    <n v="0"/>
    <n v="140145.82999999999"/>
    <s v="Charter Impact-Fund V"/>
    <s v="Charter Impact"/>
  </r>
  <r>
    <x v="1268"/>
    <x v="96"/>
    <x v="3"/>
    <s v="Realized"/>
    <x v="1"/>
    <s v="Interest"/>
    <x v="4262"/>
    <n v="0"/>
    <n v="0"/>
    <n v="141666.67000000001"/>
    <n v="0"/>
    <n v="0"/>
    <n v="0"/>
    <n v="0"/>
    <n v="0"/>
    <n v="0"/>
    <n v="141666.67000000001"/>
    <s v="Shenandoah Construction-Fund IV"/>
    <s v="Shenandoah Construction"/>
  </r>
  <r>
    <x v="1268"/>
    <x v="112"/>
    <x v="3"/>
    <s v="Unrealized"/>
    <x v="1"/>
    <s v="Interest"/>
    <x v="6737"/>
    <n v="0"/>
    <n v="0"/>
    <n v="143343.4"/>
    <n v="0"/>
    <n v="0"/>
    <n v="0"/>
    <n v="0"/>
    <n v="0"/>
    <n v="0"/>
    <n v="143343.4"/>
    <s v="Tube Bending-Fund IV"/>
    <s v="Tube Bending"/>
  </r>
  <r>
    <x v="1268"/>
    <x v="153"/>
    <x v="5"/>
    <s v="Unrealized"/>
    <x v="1"/>
    <s v="Interest"/>
    <x v="6738"/>
    <n v="0"/>
    <n v="0"/>
    <n v="145312.49"/>
    <n v="0"/>
    <n v="0"/>
    <n v="0"/>
    <n v="0"/>
    <n v="0"/>
    <n v="0"/>
    <n v="145312.49"/>
    <s v="Watermark Solutions-Fund VI"/>
    <s v="Watermark Solutions"/>
  </r>
  <r>
    <x v="1268"/>
    <x v="133"/>
    <x v="4"/>
    <s v="Unrealized"/>
    <x v="1"/>
    <s v="Interest"/>
    <x v="6801"/>
    <n v="0"/>
    <n v="0"/>
    <n v="154483.32999999999"/>
    <n v="0"/>
    <n v="0"/>
    <n v="0"/>
    <n v="0"/>
    <n v="0"/>
    <n v="0"/>
    <n v="154483.32999999999"/>
    <s v="EXA Capital-Fund V"/>
    <s v="EXA Capital"/>
  </r>
  <r>
    <x v="1268"/>
    <x v="155"/>
    <x v="5"/>
    <s v="Unrealized"/>
    <x v="1"/>
    <s v="Interest"/>
    <x v="6802"/>
    <n v="0"/>
    <n v="0"/>
    <n v="156767.6"/>
    <n v="0"/>
    <n v="0"/>
    <n v="0"/>
    <n v="0"/>
    <n v="0"/>
    <n v="0"/>
    <n v="156767.6"/>
    <s v="360 Smart Networks-Fund VI"/>
    <s v="360 Smart Networks"/>
  </r>
  <r>
    <x v="1268"/>
    <x v="164"/>
    <x v="5"/>
    <s v="Unrealized"/>
    <x v="0"/>
    <s v="Interest"/>
    <x v="6245"/>
    <n v="0"/>
    <n v="0"/>
    <n v="159843.75"/>
    <n v="0"/>
    <n v="0"/>
    <n v="0"/>
    <n v="0"/>
    <n v="0"/>
    <n v="0"/>
    <n v="159843.75"/>
    <s v="UPOP-Fund VI"/>
    <s v="UPOP"/>
  </r>
  <r>
    <x v="1268"/>
    <x v="176"/>
    <x v="5"/>
    <s v="Unrealized"/>
    <x v="1"/>
    <s v="Interest"/>
    <x v="6803"/>
    <n v="0"/>
    <n v="0"/>
    <n v="185186.06"/>
    <n v="0"/>
    <n v="0"/>
    <n v="0"/>
    <n v="0"/>
    <n v="0"/>
    <n v="0"/>
    <n v="185186.06"/>
    <s v="Oakmont Education-Fund VI"/>
    <s v="Oakmont Education"/>
  </r>
  <r>
    <x v="1268"/>
    <x v="44"/>
    <x v="5"/>
    <s v="Unrealized"/>
    <x v="1"/>
    <s v="Interest"/>
    <x v="6740"/>
    <n v="0"/>
    <n v="0"/>
    <n v="212801.97"/>
    <n v="0"/>
    <n v="0"/>
    <n v="0"/>
    <n v="0"/>
    <n v="0"/>
    <n v="0"/>
    <n v="212801.97"/>
    <s v="Inspired Beauty Brands-Fund VI-Unrealized"/>
    <s v="Inspired Beauty Brands-Fund VI-Unrealized"/>
  </r>
  <r>
    <x v="1268"/>
    <x v="171"/>
    <x v="5"/>
    <s v="Unrealized"/>
    <x v="1"/>
    <s v="Interest"/>
    <x v="6804"/>
    <n v="0"/>
    <n v="0"/>
    <n v="216008.08"/>
    <n v="0"/>
    <n v="0"/>
    <n v="0"/>
    <n v="0"/>
    <n v="0"/>
    <n v="0"/>
    <n v="216008.08"/>
    <s v="Quantum Industrial Services-Fund VI"/>
    <s v="Quantum Industrial Services"/>
  </r>
  <r>
    <x v="1268"/>
    <x v="133"/>
    <x v="5"/>
    <s v="Unrealized"/>
    <x v="1"/>
    <s v="Interest"/>
    <x v="6805"/>
    <n v="0"/>
    <n v="0"/>
    <n v="250657.55"/>
    <n v="0"/>
    <n v="0"/>
    <n v="0"/>
    <n v="0"/>
    <n v="0"/>
    <n v="0"/>
    <n v="250657.55"/>
    <s v="EXA Capital-Fund VI"/>
    <s v="EXA Capital"/>
  </r>
  <r>
    <x v="1268"/>
    <x v="145"/>
    <x v="4"/>
    <s v="Unrealized"/>
    <x v="1"/>
    <s v="Interest"/>
    <x v="6743"/>
    <n v="0"/>
    <n v="0"/>
    <n v="257472.25"/>
    <n v="0"/>
    <n v="0"/>
    <n v="0"/>
    <n v="0"/>
    <n v="0"/>
    <n v="0"/>
    <n v="257472.25"/>
    <s v="Evernest-Fund V"/>
    <s v="Evernest"/>
  </r>
  <r>
    <x v="1268"/>
    <x v="115"/>
    <x v="4"/>
    <s v="Unrealized"/>
    <x v="1"/>
    <s v="Interest"/>
    <x v="6806"/>
    <n v="0"/>
    <n v="0"/>
    <n v="349674.59"/>
    <n v="0"/>
    <n v="0"/>
    <n v="0"/>
    <n v="0"/>
    <n v="0"/>
    <n v="0"/>
    <n v="349674.59"/>
    <s v="360 Quote-Fund V"/>
    <s v="360 Quote"/>
  </r>
  <r>
    <x v="1269"/>
    <x v="149"/>
    <x v="4"/>
    <s v="Unrealized"/>
    <x v="1"/>
    <s v="Fees"/>
    <x v="6807"/>
    <n v="0"/>
    <n v="0"/>
    <n v="4149.99"/>
    <n v="0"/>
    <n v="0"/>
    <n v="0"/>
    <n v="0"/>
    <n v="0"/>
    <n v="0"/>
    <n v="4149.99"/>
    <s v="A Plus Tree, Inc-Fund V"/>
    <s v="A Plus Tree, Inc"/>
  </r>
  <r>
    <x v="1270"/>
    <x v="146"/>
    <x v="4"/>
    <s v="Unrealized"/>
    <x v="2"/>
    <s v="Principal - Cash Investment"/>
    <x v="6808"/>
    <n v="0"/>
    <n v="0"/>
    <n v="0"/>
    <n v="0"/>
    <n v="597723.56999999995"/>
    <n v="0"/>
    <n v="0"/>
    <n v="597723.56999999995"/>
    <n v="0"/>
    <n v="0"/>
    <s v="Natural Upcycling, LLC-Fund V"/>
    <s v="Natural Upcycling, LLC"/>
  </r>
  <r>
    <x v="1270"/>
    <x v="170"/>
    <x v="5"/>
    <s v="Unrealized"/>
    <x v="2"/>
    <s v="Profit Distributions"/>
    <x v="6747"/>
    <n v="0"/>
    <n v="0"/>
    <n v="0"/>
    <n v="0"/>
    <n v="0"/>
    <n v="0"/>
    <n v="5833.79"/>
    <n v="0"/>
    <n v="0"/>
    <n v="5833.79"/>
    <s v="CEP Group-Fund VI"/>
    <s v="CEP Group"/>
  </r>
  <r>
    <x v="1270"/>
    <x v="111"/>
    <x v="3"/>
    <s v="Unrealized"/>
    <x v="2"/>
    <s v="Profit Distributions"/>
    <x v="6474"/>
    <n v="0"/>
    <n v="0"/>
    <n v="0"/>
    <n v="0"/>
    <n v="0"/>
    <n v="0"/>
    <n v="9931.61"/>
    <n v="0"/>
    <n v="0"/>
    <n v="9931.61"/>
    <s v="Practis-Fund IV"/>
    <s v="Practis"/>
  </r>
  <r>
    <x v="1271"/>
    <x v="107"/>
    <x v="3"/>
    <s v="Partially Realized"/>
    <x v="2"/>
    <s v="Profit Distributions"/>
    <x v="6809"/>
    <n v="0"/>
    <n v="0"/>
    <n v="0"/>
    <n v="0"/>
    <n v="0"/>
    <n v="0"/>
    <n v="153660.21"/>
    <n v="0"/>
    <n v="0"/>
    <n v="153660.21"/>
    <s v="Team Laboratory Chemical-Fund IV"/>
    <s v="Team Laboratory Chemical"/>
  </r>
  <r>
    <x v="1272"/>
    <x v="62"/>
    <x v="2"/>
    <s v="Realized"/>
    <x v="2"/>
    <s v="Principal - Cash Investment"/>
    <x v="6810"/>
    <n v="0"/>
    <n v="0"/>
    <n v="0"/>
    <n v="0"/>
    <n v="39680.199999999997"/>
    <n v="0"/>
    <n v="0"/>
    <n v="39680.199999999997"/>
    <n v="0"/>
    <n v="0"/>
    <s v="Fresh &amp; Ready Foods-Fund III"/>
    <s v="Fresh &amp; Ready Foods"/>
  </r>
  <r>
    <x v="1272"/>
    <x v="96"/>
    <x v="3"/>
    <s v="Realized"/>
    <x v="1"/>
    <s v="Interest"/>
    <x v="6811"/>
    <n v="0"/>
    <n v="0"/>
    <n v="23611.08"/>
    <n v="0"/>
    <n v="0"/>
    <n v="0"/>
    <n v="0"/>
    <n v="0"/>
    <n v="0"/>
    <n v="23611.08"/>
    <s v="Shenandoah Construction-Fund IV"/>
    <s v="Shenandoah Construction"/>
  </r>
  <r>
    <x v="1272"/>
    <x v="96"/>
    <x v="3"/>
    <s v="Realized"/>
    <x v="2"/>
    <s v="Principal - Cash Repayment"/>
    <x v="6812"/>
    <n v="0"/>
    <n v="0"/>
    <n v="0"/>
    <n v="0"/>
    <n v="0"/>
    <n v="0"/>
    <n v="1007058.83"/>
    <n v="0"/>
    <n v="0"/>
    <n v="1007058.83"/>
    <s v="Shenandoah Construction-Fund IV"/>
    <s v="Shenandoah Construction"/>
  </r>
  <r>
    <x v="1272"/>
    <x v="96"/>
    <x v="3"/>
    <s v="Realized"/>
    <x v="2"/>
    <s v="Realized Gain"/>
    <x v="6813"/>
    <n v="0"/>
    <n v="0"/>
    <n v="0"/>
    <n v="0"/>
    <n v="0"/>
    <n v="0"/>
    <n v="4281602.8600000003"/>
    <n v="0"/>
    <n v="0"/>
    <n v="4281602.8600000003"/>
    <s v="Shenandoah Construction-Fund IV"/>
    <s v="Shenandoah Construction"/>
  </r>
  <r>
    <x v="1272"/>
    <x v="96"/>
    <x v="3"/>
    <s v="Realized"/>
    <x v="1"/>
    <s v="Principal - Cash Repayment"/>
    <x v="6079"/>
    <n v="0"/>
    <n v="0"/>
    <n v="17000000"/>
    <n v="0"/>
    <n v="0"/>
    <n v="0"/>
    <n v="0"/>
    <n v="0"/>
    <n v="0"/>
    <n v="17000000"/>
    <s v="Shenandoah Construction-Fund IV"/>
    <s v="Shenandoah Construction"/>
  </r>
  <r>
    <x v="1273"/>
    <x v="181"/>
    <x v="5"/>
    <s v="Unrealized"/>
    <x v="1"/>
    <s v="Principal - Cash Investment"/>
    <x v="76"/>
    <n v="4000000"/>
    <n v="0"/>
    <n v="0"/>
    <n v="0"/>
    <n v="0"/>
    <n v="0"/>
    <n v="0"/>
    <n v="4000000"/>
    <n v="0"/>
    <n v="0"/>
    <s v="Arc Drilling-Fund VI"/>
    <s v="Arc Drilling"/>
  </r>
  <r>
    <x v="1273"/>
    <x v="181"/>
    <x v="5"/>
    <s v="Unrealized"/>
    <x v="2"/>
    <s v="Principal - Cash Investment"/>
    <x v="6814"/>
    <n v="0"/>
    <n v="0"/>
    <n v="0"/>
    <n v="0"/>
    <n v="3833333.33"/>
    <n v="0"/>
    <n v="0"/>
    <n v="3833333.33"/>
    <n v="0"/>
    <n v="0"/>
    <s v="Arc Drilling-Fund VI"/>
    <s v="Arc Drilling"/>
  </r>
  <r>
    <x v="1273"/>
    <x v="181"/>
    <x v="5"/>
    <s v="Unrealized"/>
    <x v="1"/>
    <s v="Fees"/>
    <x v="6453"/>
    <n v="0"/>
    <n v="0"/>
    <n v="63336.23"/>
    <n v="0"/>
    <n v="0"/>
    <n v="0"/>
    <n v="0"/>
    <n v="0"/>
    <n v="0"/>
    <n v="63336.23"/>
    <s v="Arc Drilling-Fund VI"/>
    <s v="Arc Drilling"/>
  </r>
  <r>
    <x v="1273"/>
    <x v="140"/>
    <x v="4"/>
    <s v="Partially Realized"/>
    <x v="2"/>
    <s v="Profit Distributions"/>
    <x v="6815"/>
    <n v="0"/>
    <n v="0"/>
    <n v="0"/>
    <n v="0"/>
    <n v="0"/>
    <n v="0"/>
    <n v="172684"/>
    <n v="0"/>
    <n v="0"/>
    <n v="172684"/>
    <s v="Revelation Pharma Corp-Fund V"/>
    <s v="Revelation Pharma Corp"/>
  </r>
  <r>
    <x v="1274"/>
    <x v="94"/>
    <x v="3"/>
    <s v="Unrealized"/>
    <x v="1"/>
    <s v="Principal - Cash Repayment"/>
    <x v="6816"/>
    <n v="0"/>
    <n v="0"/>
    <n v="1500000.5"/>
    <n v="0"/>
    <n v="0"/>
    <n v="0"/>
    <n v="0"/>
    <n v="0"/>
    <n v="0"/>
    <n v="1500000.5"/>
    <s v="MCCi-Fund IV"/>
    <s v="MCCi"/>
  </r>
  <r>
    <x v="1275"/>
    <x v="115"/>
    <x v="4"/>
    <s v="Unrealized"/>
    <x v="2"/>
    <s v="Profit Distributions"/>
    <x v="6817"/>
    <n v="0"/>
    <n v="0"/>
    <n v="0"/>
    <n v="0"/>
    <n v="0"/>
    <n v="0"/>
    <n v="42526"/>
    <n v="0"/>
    <n v="0"/>
    <n v="42526"/>
    <s v="360 Quote-Fund V"/>
    <s v="360 Quote"/>
  </r>
  <r>
    <x v="1276"/>
    <x v="158"/>
    <x v="5"/>
    <s v="Unrealized"/>
    <x v="2"/>
    <s v="Profit Distributions"/>
    <x v="6755"/>
    <n v="0"/>
    <n v="0"/>
    <n v="0"/>
    <n v="0"/>
    <n v="0"/>
    <n v="0"/>
    <n v="16550.86"/>
    <n v="0"/>
    <n v="0"/>
    <n v="16550.86"/>
    <s v="Neovera-Fund VI"/>
    <s v="Neovera"/>
  </r>
  <r>
    <x v="1276"/>
    <x v="162"/>
    <x v="5"/>
    <s v="Unrealized"/>
    <x v="2"/>
    <s v="Profit Distributions"/>
    <x v="6657"/>
    <n v="0"/>
    <n v="0"/>
    <n v="0"/>
    <n v="0"/>
    <n v="0"/>
    <n v="0"/>
    <n v="19923.46"/>
    <n v="0"/>
    <n v="0"/>
    <n v="19923.46"/>
    <s v="VaLogic-Fund VI"/>
    <s v="VaLogic"/>
  </r>
  <r>
    <x v="1277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277"/>
    <x v="144"/>
    <x v="4"/>
    <s v="Realized"/>
    <x v="1"/>
    <s v="Fees"/>
    <x v="1222"/>
    <n v="0"/>
    <n v="0"/>
    <n v="150000"/>
    <n v="0"/>
    <n v="0"/>
    <n v="0"/>
    <n v="0"/>
    <n v="0"/>
    <n v="0"/>
    <n v="150000"/>
    <s v="Charter Impact-Fund V"/>
    <s v="Charter Impact"/>
  </r>
  <r>
    <x v="1277"/>
    <x v="144"/>
    <x v="4"/>
    <s v="Realized"/>
    <x v="2"/>
    <s v="Principal - Cash Repayment"/>
    <x v="6818"/>
    <n v="0"/>
    <n v="0"/>
    <n v="0"/>
    <n v="0"/>
    <n v="0"/>
    <n v="0"/>
    <n v="3200000"/>
    <n v="0"/>
    <n v="0"/>
    <n v="3200000"/>
    <s v="Charter Impact-Fund V"/>
    <s v="Charter Impact"/>
  </r>
  <r>
    <x v="1277"/>
    <x v="144"/>
    <x v="4"/>
    <s v="Realized"/>
    <x v="2"/>
    <s v="Realized Gain"/>
    <x v="6819"/>
    <n v="0"/>
    <n v="0"/>
    <n v="0"/>
    <n v="0"/>
    <n v="0"/>
    <n v="0"/>
    <n v="5482231.5"/>
    <n v="0"/>
    <n v="0"/>
    <n v="5482231.5"/>
    <s v="Charter Impact-Fund V"/>
    <s v="Charter Impact"/>
  </r>
  <r>
    <x v="1277"/>
    <x v="144"/>
    <x v="4"/>
    <s v="Realized"/>
    <x v="1"/>
    <s v="Principal - Cash Repayment"/>
    <x v="6820"/>
    <n v="0"/>
    <n v="0"/>
    <n v="15500000"/>
    <n v="0"/>
    <n v="0"/>
    <n v="0"/>
    <n v="0"/>
    <n v="0"/>
    <n v="0"/>
    <n v="15500000"/>
    <s v="Charter Impact-Fund V"/>
    <s v="Charter Impact"/>
  </r>
  <r>
    <x v="1278"/>
    <x v="177"/>
    <x v="5"/>
    <s v="Unrealized"/>
    <x v="1"/>
    <s v="PIK"/>
    <x v="6821"/>
    <n v="0"/>
    <n v="0"/>
    <n v="14531.25"/>
    <n v="0"/>
    <n v="0"/>
    <n v="0"/>
    <n v="0"/>
    <n v="0"/>
    <n v="0"/>
    <n v="14531.25"/>
    <s v="Total Resource Management-Fund VI"/>
    <s v="Total Resource Management"/>
  </r>
  <r>
    <x v="1278"/>
    <x v="177"/>
    <x v="4"/>
    <s v="Unrealized"/>
    <x v="1"/>
    <s v="PIK"/>
    <x v="6822"/>
    <n v="0"/>
    <n v="0"/>
    <n v="14531.26"/>
    <n v="0"/>
    <n v="0"/>
    <n v="0"/>
    <n v="0"/>
    <n v="0"/>
    <n v="0"/>
    <n v="14531.26"/>
    <s v="Total Resource Management-Fund V"/>
    <s v="Total Resource Management"/>
  </r>
  <r>
    <x v="1278"/>
    <x v="177"/>
    <x v="4"/>
    <s v="Unrealized"/>
    <x v="1"/>
    <s v="Principal - Cash Repayment"/>
    <x v="6823"/>
    <n v="0"/>
    <n v="0"/>
    <n v="4500000.24"/>
    <n v="0"/>
    <n v="0"/>
    <n v="0"/>
    <n v="0"/>
    <n v="0"/>
    <n v="0"/>
    <n v="4500000.24"/>
    <s v="Total Resource Management-Fund V"/>
    <s v="Total Resource Management"/>
  </r>
  <r>
    <x v="1278"/>
    <x v="177"/>
    <x v="5"/>
    <s v="Unrealized"/>
    <x v="1"/>
    <s v="Principal - Cash Repayment"/>
    <x v="6824"/>
    <n v="0"/>
    <n v="0"/>
    <n v="4500000.25"/>
    <n v="0"/>
    <n v="0"/>
    <n v="0"/>
    <n v="0"/>
    <n v="0"/>
    <n v="0"/>
    <n v="4500000.25"/>
    <s v="Total Resource Management-Fund VI"/>
    <s v="Total Resource Management"/>
  </r>
  <r>
    <x v="1279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280"/>
    <x v="161"/>
    <x v="5"/>
    <s v="Unrealized"/>
    <x v="0"/>
    <s v="Principal - Cash Investment"/>
    <x v="5616"/>
    <n v="300000"/>
    <n v="0"/>
    <n v="0"/>
    <n v="0"/>
    <n v="0"/>
    <n v="0"/>
    <n v="0"/>
    <n v="300000"/>
    <n v="0"/>
    <n v="0"/>
    <s v="IT Assist-Fund VI"/>
    <s v="IT Assist"/>
  </r>
  <r>
    <x v="1280"/>
    <x v="161"/>
    <x v="5"/>
    <s v="Unrealized"/>
    <x v="0"/>
    <s v="Fees"/>
    <x v="6825"/>
    <n v="0"/>
    <n v="0"/>
    <n v="6333.62"/>
    <n v="0"/>
    <n v="0"/>
    <n v="0"/>
    <n v="0"/>
    <n v="0"/>
    <n v="0"/>
    <n v="6333.62"/>
    <s v="IT Assist-Fund VI"/>
    <s v="IT Assist"/>
  </r>
  <r>
    <x v="1281"/>
    <x v="130"/>
    <x v="5"/>
    <s v="Unrealized"/>
    <x v="2"/>
    <s v="Profit Distributions"/>
    <x v="6826"/>
    <n v="0"/>
    <n v="0"/>
    <n v="0"/>
    <n v="0"/>
    <n v="0"/>
    <n v="0"/>
    <n v="72640.22"/>
    <n v="0"/>
    <n v="0"/>
    <n v="72640.22"/>
    <s v="Reverba-Fund VI"/>
    <s v="Reverba"/>
  </r>
  <r>
    <x v="1282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283"/>
    <x v="111"/>
    <x v="3"/>
    <s v="Unrealized"/>
    <x v="1"/>
    <s v="Principal - Cash Investment"/>
    <x v="6827"/>
    <n v="2222500"/>
    <n v="0"/>
    <n v="0"/>
    <n v="0"/>
    <n v="0"/>
    <n v="0"/>
    <n v="0"/>
    <n v="2222500"/>
    <n v="0"/>
    <n v="0"/>
    <s v="Practis-Fund IV"/>
    <s v="Practis"/>
  </r>
  <r>
    <x v="1283"/>
    <x v="152"/>
    <x v="4"/>
    <s v="Unrealized"/>
    <x v="0"/>
    <s v="Realized Gain"/>
    <x v="6828"/>
    <n v="0"/>
    <n v="0"/>
    <n v="2074.87"/>
    <n v="0"/>
    <n v="0"/>
    <n v="0"/>
    <n v="0"/>
    <n v="0"/>
    <n v="0"/>
    <n v="2074.87"/>
    <s v="Outback Buildings-Fund V"/>
    <s v="Outback Buildings"/>
  </r>
  <r>
    <x v="1283"/>
    <x v="152"/>
    <x v="5"/>
    <s v="Unrealized"/>
    <x v="0"/>
    <s v="Realized Gain"/>
    <x v="6829"/>
    <n v="0"/>
    <n v="0"/>
    <n v="2074.88"/>
    <n v="0"/>
    <n v="0"/>
    <n v="0"/>
    <n v="0"/>
    <n v="0"/>
    <n v="0"/>
    <n v="2074.88"/>
    <s v="Outback Buildings-Fund VI"/>
    <s v="Outback Buildings"/>
  </r>
  <r>
    <x v="1283"/>
    <x v="149"/>
    <x v="4"/>
    <s v="Unrealized"/>
    <x v="1"/>
    <s v="Fees"/>
    <x v="6830"/>
    <n v="0"/>
    <n v="0"/>
    <n v="4150"/>
    <n v="0"/>
    <n v="0"/>
    <n v="0"/>
    <n v="0"/>
    <n v="0"/>
    <n v="0"/>
    <n v="4150"/>
    <s v="A Plus Tree, Inc-Fund V"/>
    <s v="A Plus Tree, Inc"/>
  </r>
  <r>
    <x v="1283"/>
    <x v="169"/>
    <x v="5"/>
    <s v="Unrealized"/>
    <x v="1"/>
    <s v="Interest"/>
    <x v="6831"/>
    <n v="0"/>
    <n v="0"/>
    <n v="11679.74"/>
    <n v="0"/>
    <n v="0"/>
    <n v="0"/>
    <n v="0"/>
    <n v="0"/>
    <n v="0"/>
    <n v="11679.74"/>
    <s v="Commercial Truck and Trailer Parts-Fund VI"/>
    <s v="Commercial Truck and Trailer Parts"/>
  </r>
  <r>
    <x v="1283"/>
    <x v="149"/>
    <x v="4"/>
    <s v="Unrealized"/>
    <x v="1"/>
    <s v="Principal - Cash Repayment"/>
    <x v="6832"/>
    <n v="0"/>
    <n v="0"/>
    <n v="12450"/>
    <n v="0"/>
    <n v="0"/>
    <n v="0"/>
    <n v="0"/>
    <n v="0"/>
    <n v="0"/>
    <n v="12450"/>
    <s v="A Plus Tree, Inc-Fund V"/>
    <s v="A Plus Tree, Inc"/>
  </r>
  <r>
    <x v="1283"/>
    <x v="123"/>
    <x v="3"/>
    <s v="Unrealized"/>
    <x v="0"/>
    <s v="Interest"/>
    <x v="6833"/>
    <n v="0"/>
    <n v="0"/>
    <n v="15876.71"/>
    <n v="0"/>
    <n v="0"/>
    <n v="0"/>
    <n v="0"/>
    <n v="0"/>
    <n v="0"/>
    <n v="15876.71"/>
    <s v="Southern Shade Tree-Fund IV"/>
    <s v="Southern Shade Tree"/>
  </r>
  <r>
    <x v="1283"/>
    <x v="150"/>
    <x v="5"/>
    <s v="Unrealized"/>
    <x v="1"/>
    <s v="Interest"/>
    <x v="6834"/>
    <n v="0"/>
    <n v="0"/>
    <n v="16309.56"/>
    <n v="0"/>
    <n v="0"/>
    <n v="0"/>
    <n v="0"/>
    <n v="0"/>
    <n v="0"/>
    <n v="16309.56"/>
    <s v="S&amp;K Building Services-Fund VI"/>
    <s v="S&amp;K Building Services"/>
  </r>
  <r>
    <x v="1283"/>
    <x v="150"/>
    <x v="4"/>
    <s v="Unrealized"/>
    <x v="1"/>
    <s v="Interest"/>
    <x v="6835"/>
    <n v="0"/>
    <n v="0"/>
    <n v="16309.58"/>
    <n v="0"/>
    <n v="0"/>
    <n v="0"/>
    <n v="0"/>
    <n v="0"/>
    <n v="0"/>
    <n v="16309.58"/>
    <s v="S&amp;K Building Services-Fund V"/>
    <s v="S&amp;K Building Services"/>
  </r>
  <r>
    <x v="1283"/>
    <x v="154"/>
    <x v="4"/>
    <s v="Partially Realized"/>
    <x v="1"/>
    <s v="Interest"/>
    <x v="6836"/>
    <n v="0"/>
    <n v="0"/>
    <n v="16927.09"/>
    <n v="0"/>
    <n v="0"/>
    <n v="0"/>
    <n v="0"/>
    <n v="0"/>
    <n v="0"/>
    <n v="16927.09"/>
    <s v="Core Fiber Partners-Fund V"/>
    <s v="Core Fiber Partners"/>
  </r>
  <r>
    <x v="1283"/>
    <x v="154"/>
    <x v="5"/>
    <s v="Partially Realized"/>
    <x v="1"/>
    <s v="Interest"/>
    <x v="6836"/>
    <n v="0"/>
    <n v="0"/>
    <n v="16927.09"/>
    <n v="0"/>
    <n v="0"/>
    <n v="0"/>
    <n v="0"/>
    <n v="0"/>
    <n v="0"/>
    <n v="16927.09"/>
    <s v="Core Fiber Partners-Fund VI"/>
    <s v="Core Fiber Partners"/>
  </r>
  <r>
    <x v="1283"/>
    <x v="122"/>
    <x v="3"/>
    <s v="Unrealized"/>
    <x v="1"/>
    <s v="Interest"/>
    <x v="6837"/>
    <n v="0"/>
    <n v="0"/>
    <n v="19181.330000000002"/>
    <n v="0"/>
    <n v="0"/>
    <n v="0"/>
    <n v="0"/>
    <n v="0"/>
    <n v="0"/>
    <n v="19181.330000000002"/>
    <s v="Radian Generation-Fund IV"/>
    <s v="Radian Generation"/>
  </r>
  <r>
    <x v="1283"/>
    <x v="122"/>
    <x v="4"/>
    <s v="Unrealized"/>
    <x v="1"/>
    <s v="Interest"/>
    <x v="6838"/>
    <n v="0"/>
    <n v="0"/>
    <n v="19186.240000000002"/>
    <n v="0"/>
    <n v="0"/>
    <n v="0"/>
    <n v="0"/>
    <n v="0"/>
    <n v="0"/>
    <n v="19186.240000000002"/>
    <s v="Radian Generation-Fund V"/>
    <s v="Radian Generation"/>
  </r>
  <r>
    <x v="1283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283"/>
    <x v="130"/>
    <x v="5"/>
    <s v="Unrealized"/>
    <x v="1"/>
    <s v="Interest"/>
    <x v="4"/>
    <n v="0"/>
    <n v="0"/>
    <n v="25000"/>
    <n v="0"/>
    <n v="0"/>
    <n v="0"/>
    <n v="0"/>
    <n v="0"/>
    <n v="0"/>
    <n v="25000"/>
    <s v="Reverba-Fund VI"/>
    <s v="Reverba"/>
  </r>
  <r>
    <x v="1283"/>
    <x v="154"/>
    <x v="5"/>
    <s v="Partially Realized"/>
    <x v="0"/>
    <s v="Interest"/>
    <x v="6839"/>
    <n v="0"/>
    <n v="0"/>
    <n v="26041.66"/>
    <n v="0"/>
    <n v="0"/>
    <n v="0"/>
    <n v="0"/>
    <n v="0"/>
    <n v="0"/>
    <n v="26041.66"/>
    <s v="Core Fiber Partners-Fund VI"/>
    <s v="Core Fiber Partners"/>
  </r>
  <r>
    <x v="1283"/>
    <x v="154"/>
    <x v="4"/>
    <s v="Partially Realized"/>
    <x v="0"/>
    <s v="Interest"/>
    <x v="5823"/>
    <n v="0"/>
    <n v="0"/>
    <n v="26041.67"/>
    <n v="0"/>
    <n v="0"/>
    <n v="0"/>
    <n v="0"/>
    <n v="0"/>
    <n v="0"/>
    <n v="26041.67"/>
    <s v="Core Fiber Partners-Fund V"/>
    <s v="Core Fiber Partners"/>
  </r>
  <r>
    <x v="1283"/>
    <x v="173"/>
    <x v="5"/>
    <s v="Unrealized"/>
    <x v="1"/>
    <s v="Interest"/>
    <x v="4481"/>
    <n v="0"/>
    <n v="0"/>
    <n v="27083.34"/>
    <n v="0"/>
    <n v="0"/>
    <n v="0"/>
    <n v="0"/>
    <n v="0"/>
    <n v="0"/>
    <n v="27083.34"/>
    <s v="Radnor Roofing-Fund VI"/>
    <s v="Radnor Roofing"/>
  </r>
  <r>
    <x v="1283"/>
    <x v="162"/>
    <x v="5"/>
    <s v="Unrealized"/>
    <x v="1"/>
    <s v="Interest"/>
    <x v="6840"/>
    <n v="0"/>
    <n v="0"/>
    <n v="28105.64"/>
    <n v="0"/>
    <n v="0"/>
    <n v="0"/>
    <n v="0"/>
    <n v="0"/>
    <n v="0"/>
    <n v="28105.64"/>
    <s v="VaLogic-Fund VI"/>
    <s v="VaLogic"/>
  </r>
  <r>
    <x v="1283"/>
    <x v="123"/>
    <x v="4"/>
    <s v="Unrealized"/>
    <x v="0"/>
    <s v="Interest"/>
    <x v="6841"/>
    <n v="0"/>
    <n v="0"/>
    <n v="32065.27"/>
    <n v="0"/>
    <n v="0"/>
    <n v="0"/>
    <n v="0"/>
    <n v="0"/>
    <n v="0"/>
    <n v="32065.27"/>
    <s v="Southern Shade Tree-Fund V"/>
    <s v="Southern Shade Tree"/>
  </r>
  <r>
    <x v="1283"/>
    <x v="170"/>
    <x v="5"/>
    <s v="Unrealized"/>
    <x v="1"/>
    <s v="Interest"/>
    <x v="6842"/>
    <n v="0"/>
    <n v="0"/>
    <n v="32229.71"/>
    <n v="0"/>
    <n v="0"/>
    <n v="0"/>
    <n v="0"/>
    <n v="0"/>
    <n v="0"/>
    <n v="32229.71"/>
    <s v="CEP Group-Fund VI"/>
    <s v="CEP Group"/>
  </r>
  <r>
    <x v="1283"/>
    <x v="146"/>
    <x v="4"/>
    <s v="Unrealized"/>
    <x v="1"/>
    <s v="Interest"/>
    <x v="6843"/>
    <n v="0"/>
    <n v="0"/>
    <n v="33723.629999999997"/>
    <n v="0"/>
    <n v="0"/>
    <n v="0"/>
    <n v="0"/>
    <n v="0"/>
    <n v="0"/>
    <n v="33723.629999999997"/>
    <s v="Natural Upcycling, LLC-Fund V"/>
    <s v="Natural Upcycling, LLC"/>
  </r>
  <r>
    <x v="1283"/>
    <x v="181"/>
    <x v="5"/>
    <s v="Unrealized"/>
    <x v="1"/>
    <s v="Interest"/>
    <x v="6844"/>
    <n v="0"/>
    <n v="0"/>
    <n v="33816.53"/>
    <n v="0"/>
    <n v="0"/>
    <n v="0"/>
    <n v="0"/>
    <n v="0"/>
    <n v="0"/>
    <n v="33816.53"/>
    <s v="Arc Drilling-Fund VI"/>
    <s v="Arc Drilling"/>
  </r>
  <r>
    <x v="1283"/>
    <x v="159"/>
    <x v="5"/>
    <s v="Unrealized"/>
    <x v="1"/>
    <s v="Interest"/>
    <x v="6845"/>
    <n v="0"/>
    <n v="0"/>
    <n v="35348.57"/>
    <n v="0"/>
    <n v="0"/>
    <n v="0"/>
    <n v="0"/>
    <n v="0"/>
    <n v="0"/>
    <n v="35348.57"/>
    <s v="PTP Infinite Innovation-Fund VI"/>
    <s v="PTP Infinite Innovation"/>
  </r>
  <r>
    <x v="1283"/>
    <x v="165"/>
    <x v="5"/>
    <s v="Unrealized"/>
    <x v="1"/>
    <s v="Interest"/>
    <x v="6846"/>
    <n v="0"/>
    <n v="0"/>
    <n v="36175.07"/>
    <n v="0"/>
    <n v="0"/>
    <n v="0"/>
    <n v="0"/>
    <n v="0"/>
    <n v="0"/>
    <n v="36175.07"/>
    <s v="Nu-Tek Precision Optics-Fund VI"/>
    <s v="Nu-Tek Precision Optics"/>
  </r>
  <r>
    <x v="1283"/>
    <x v="163"/>
    <x v="4"/>
    <s v="Unrealized"/>
    <x v="1"/>
    <s v="Interest"/>
    <x v="6847"/>
    <n v="0"/>
    <n v="0"/>
    <n v="39270.839999999997"/>
    <n v="0"/>
    <n v="0"/>
    <n v="0"/>
    <n v="0"/>
    <n v="0"/>
    <n v="0"/>
    <n v="39270.839999999997"/>
    <s v="Texwin Metal Buildings-Fund V"/>
    <s v="Texwin Metal Buildings"/>
  </r>
  <r>
    <x v="1283"/>
    <x v="151"/>
    <x v="4"/>
    <s v="Unrealized"/>
    <x v="1"/>
    <s v="Interest"/>
    <x v="6848"/>
    <n v="0"/>
    <n v="0"/>
    <n v="41896.54"/>
    <n v="0"/>
    <n v="0"/>
    <n v="0"/>
    <n v="0"/>
    <n v="0"/>
    <n v="0"/>
    <n v="41896.54"/>
    <s v="Environ Energy-Fund V"/>
    <s v="Environ Energy"/>
  </r>
  <r>
    <x v="1283"/>
    <x v="111"/>
    <x v="3"/>
    <s v="Unrealized"/>
    <x v="1"/>
    <s v="Fees"/>
    <x v="6849"/>
    <n v="0"/>
    <n v="0"/>
    <n v="44450"/>
    <n v="0"/>
    <n v="0"/>
    <n v="0"/>
    <n v="0"/>
    <n v="0"/>
    <n v="0"/>
    <n v="44450"/>
    <s v="Practis-Fund IV"/>
    <s v="Practis"/>
  </r>
  <r>
    <x v="1283"/>
    <x v="109"/>
    <x v="3"/>
    <s v="Unrealized"/>
    <x v="1"/>
    <s v="Interest"/>
    <x v="6850"/>
    <n v="0"/>
    <n v="0"/>
    <n v="44603.45"/>
    <n v="0"/>
    <n v="0"/>
    <n v="0"/>
    <n v="0"/>
    <n v="0"/>
    <n v="0"/>
    <n v="44603.45"/>
    <s v="Frankston Packaging-Fund IV"/>
    <s v="Frankston Packaging"/>
  </r>
  <r>
    <x v="1283"/>
    <x v="180"/>
    <x v="5"/>
    <s v="Unrealized"/>
    <x v="1"/>
    <s v="Interest"/>
    <x v="789"/>
    <n v="0"/>
    <n v="0"/>
    <n v="50000"/>
    <n v="0"/>
    <n v="0"/>
    <n v="0"/>
    <n v="0"/>
    <n v="0"/>
    <n v="0"/>
    <n v="50000"/>
    <s v="Comprehensive Mobile Care-Fund VI"/>
    <s v="Comprehensive Mobile Care"/>
  </r>
  <r>
    <x v="1283"/>
    <x v="180"/>
    <x v="4"/>
    <s v="Unrealized"/>
    <x v="1"/>
    <s v="Interest"/>
    <x v="789"/>
    <n v="0"/>
    <n v="0"/>
    <n v="50000"/>
    <n v="0"/>
    <n v="0"/>
    <n v="0"/>
    <n v="0"/>
    <n v="0"/>
    <n v="0"/>
    <n v="50000"/>
    <s v="Comprehensive Mobile Care-Fund V"/>
    <s v="Comprehensive Mobile Care"/>
  </r>
  <r>
    <x v="1283"/>
    <x v="160"/>
    <x v="5"/>
    <s v="Partially Realized"/>
    <x v="1"/>
    <s v="Interest"/>
    <x v="6851"/>
    <n v="0"/>
    <n v="0"/>
    <n v="50635.040000000001"/>
    <n v="0"/>
    <n v="0"/>
    <n v="0"/>
    <n v="0"/>
    <n v="0"/>
    <n v="0"/>
    <n v="50635.040000000001"/>
    <s v="Rocket Holdings-Fund VI"/>
    <s v="Rocket Holdings"/>
  </r>
  <r>
    <x v="1283"/>
    <x v="177"/>
    <x v="5"/>
    <s v="Unrealized"/>
    <x v="1"/>
    <s v="Interest"/>
    <x v="6852"/>
    <n v="0"/>
    <n v="0"/>
    <n v="50932.73"/>
    <n v="0"/>
    <n v="0"/>
    <n v="0"/>
    <n v="0"/>
    <n v="0"/>
    <n v="0"/>
    <n v="50932.73"/>
    <s v="Total Resource Management-Fund VI"/>
    <s v="Total Resource Management"/>
  </r>
  <r>
    <x v="1283"/>
    <x v="177"/>
    <x v="4"/>
    <s v="Unrealized"/>
    <x v="1"/>
    <s v="Interest"/>
    <x v="6852"/>
    <n v="0"/>
    <n v="0"/>
    <n v="50932.73"/>
    <n v="0"/>
    <n v="0"/>
    <n v="0"/>
    <n v="0"/>
    <n v="0"/>
    <n v="0"/>
    <n v="50932.73"/>
    <s v="Total Resource Management-Fund V"/>
    <s v="Total Resource Management"/>
  </r>
  <r>
    <x v="1283"/>
    <x v="150"/>
    <x v="4"/>
    <s v="Unrealized"/>
    <x v="0"/>
    <s v="Interest"/>
    <x v="6853"/>
    <n v="0"/>
    <n v="0"/>
    <n v="51839.9"/>
    <n v="0"/>
    <n v="0"/>
    <n v="0"/>
    <n v="0"/>
    <n v="0"/>
    <n v="0"/>
    <n v="51839.9"/>
    <s v="S&amp;K Building Services-Fund V"/>
    <s v="S&amp;K Building Services"/>
  </r>
  <r>
    <x v="1283"/>
    <x v="150"/>
    <x v="5"/>
    <s v="Unrealized"/>
    <x v="0"/>
    <s v="Interest"/>
    <x v="6854"/>
    <n v="0"/>
    <n v="0"/>
    <n v="51839.91"/>
    <n v="0"/>
    <n v="0"/>
    <n v="0"/>
    <n v="0"/>
    <n v="0"/>
    <n v="0"/>
    <n v="51839.91"/>
    <s v="S&amp;K Building Services-Fund VI"/>
    <s v="S&amp;K Building Services"/>
  </r>
  <r>
    <x v="1283"/>
    <x v="126"/>
    <x v="3"/>
    <s v="Unrealized"/>
    <x v="1"/>
    <s v="Interest"/>
    <x v="6855"/>
    <n v="0"/>
    <n v="0"/>
    <n v="53494.720000000001"/>
    <n v="0"/>
    <n v="0"/>
    <n v="0"/>
    <n v="0"/>
    <n v="0"/>
    <n v="0"/>
    <n v="53494.720000000001"/>
    <s v="QE Solar-Fund IV"/>
    <s v="QE Solar"/>
  </r>
  <r>
    <x v="1283"/>
    <x v="126"/>
    <x v="4"/>
    <s v="Unrealized"/>
    <x v="1"/>
    <s v="Interest"/>
    <x v="6856"/>
    <n v="0"/>
    <n v="0"/>
    <n v="53494.73"/>
    <n v="0"/>
    <n v="0"/>
    <n v="0"/>
    <n v="0"/>
    <n v="0"/>
    <n v="0"/>
    <n v="53494.73"/>
    <s v="QE Solar-Fund V"/>
    <s v="QE Solar"/>
  </r>
  <r>
    <x v="1283"/>
    <x v="124"/>
    <x v="3"/>
    <s v="Unrealized"/>
    <x v="0"/>
    <s v="Interest"/>
    <x v="6857"/>
    <n v="0"/>
    <n v="0"/>
    <n v="56644.959999999999"/>
    <n v="0"/>
    <n v="0"/>
    <n v="0"/>
    <n v="0"/>
    <n v="0"/>
    <n v="0"/>
    <n v="56644.959999999999"/>
    <s v="Round 2-Fund IV"/>
    <s v="Round 2"/>
  </r>
  <r>
    <x v="1283"/>
    <x v="124"/>
    <x v="4"/>
    <s v="Unrealized"/>
    <x v="0"/>
    <s v="Interest"/>
    <x v="4491"/>
    <n v="0"/>
    <n v="0"/>
    <n v="56645.01"/>
    <n v="0"/>
    <n v="0"/>
    <n v="0"/>
    <n v="0"/>
    <n v="0"/>
    <n v="0"/>
    <n v="56645.01"/>
    <s v="Round 2-Fund V"/>
    <s v="Round 2"/>
  </r>
  <r>
    <x v="1283"/>
    <x v="166"/>
    <x v="5"/>
    <s v="Unrealized"/>
    <x v="1"/>
    <s v="Interest"/>
    <x v="6858"/>
    <n v="0"/>
    <n v="0"/>
    <n v="57298.38"/>
    <n v="0"/>
    <n v="0"/>
    <n v="0"/>
    <n v="0"/>
    <n v="0"/>
    <n v="0"/>
    <n v="57298.38"/>
    <s v="ELK Analytics-Fund VI"/>
    <s v="ELK Analytics"/>
  </r>
  <r>
    <x v="1283"/>
    <x v="178"/>
    <x v="5"/>
    <s v="Unrealized"/>
    <x v="1"/>
    <s v="Interest"/>
    <x v="6859"/>
    <n v="0"/>
    <n v="0"/>
    <n v="57301.82"/>
    <n v="0"/>
    <n v="0"/>
    <n v="0"/>
    <n v="0"/>
    <n v="0"/>
    <n v="0"/>
    <n v="57301.82"/>
    <s v="Love Pools-Fund VI"/>
    <s v="Love Pools"/>
  </r>
  <r>
    <x v="1283"/>
    <x v="105"/>
    <x v="3"/>
    <s v="Unrealized"/>
    <x v="1"/>
    <s v="Interest"/>
    <x v="6860"/>
    <n v="0"/>
    <n v="0"/>
    <n v="57607.09"/>
    <n v="0"/>
    <n v="0"/>
    <n v="0"/>
    <n v="0"/>
    <n v="0"/>
    <n v="0"/>
    <n v="57607.09"/>
    <s v="Oakpoint-Fund IV"/>
    <s v="Oakpoint"/>
  </r>
  <r>
    <x v="1283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283"/>
    <x v="94"/>
    <x v="3"/>
    <s v="Unrealized"/>
    <x v="1"/>
    <s v="Interest"/>
    <x v="6861"/>
    <n v="0"/>
    <n v="0"/>
    <n v="60970.75"/>
    <n v="0"/>
    <n v="0"/>
    <n v="0"/>
    <n v="0"/>
    <n v="0"/>
    <n v="0"/>
    <n v="60970.75"/>
    <s v="MCCi-Fund IV"/>
    <s v="MCCi"/>
  </r>
  <r>
    <x v="1283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1283"/>
    <x v="149"/>
    <x v="4"/>
    <s v="Unrealized"/>
    <x v="1"/>
    <s v="Interest"/>
    <x v="6862"/>
    <n v="0"/>
    <n v="0"/>
    <n v="62240.09"/>
    <n v="0"/>
    <n v="0"/>
    <n v="0"/>
    <n v="0"/>
    <n v="0"/>
    <n v="0"/>
    <n v="62240.09"/>
    <s v="A Plus Tree, Inc-Fund V"/>
    <s v="A Plus Tree, Inc"/>
  </r>
  <r>
    <x v="1283"/>
    <x v="142"/>
    <x v="5"/>
    <s v="Realized"/>
    <x v="0"/>
    <s v="Interest"/>
    <x v="6863"/>
    <n v="0"/>
    <n v="0"/>
    <n v="62909.57"/>
    <n v="0"/>
    <n v="0"/>
    <n v="0"/>
    <n v="0"/>
    <n v="0"/>
    <n v="0"/>
    <n v="62909.57"/>
    <s v="Harwich Port Heating &amp; Cooling, LLC-Fund VI"/>
    <s v="Harwich Port Heating &amp; Cooling, LLC"/>
  </r>
  <r>
    <x v="1283"/>
    <x v="152"/>
    <x v="4"/>
    <s v="Unrealized"/>
    <x v="0"/>
    <s v="Interest"/>
    <x v="6864"/>
    <n v="0"/>
    <n v="0"/>
    <n v="64281.31"/>
    <n v="0"/>
    <n v="0"/>
    <n v="0"/>
    <n v="0"/>
    <n v="0"/>
    <n v="0"/>
    <n v="64281.31"/>
    <s v="Outback Buildings-Fund V"/>
    <s v="Outback Buildings"/>
  </r>
  <r>
    <x v="1283"/>
    <x v="152"/>
    <x v="5"/>
    <s v="Unrealized"/>
    <x v="0"/>
    <s v="Interest"/>
    <x v="6865"/>
    <n v="0"/>
    <n v="0"/>
    <n v="64291.93"/>
    <n v="0"/>
    <n v="0"/>
    <n v="0"/>
    <n v="0"/>
    <n v="0"/>
    <n v="0"/>
    <n v="64291.93"/>
    <s v="Outback Buildings-Fund VI"/>
    <s v="Outback Buildings"/>
  </r>
  <r>
    <x v="1283"/>
    <x v="144"/>
    <x v="4"/>
    <s v="Realized"/>
    <x v="1"/>
    <s v="Interest"/>
    <x v="6866"/>
    <n v="0"/>
    <n v="0"/>
    <n v="67812.509999999995"/>
    <n v="0"/>
    <n v="0"/>
    <n v="0"/>
    <n v="0"/>
    <n v="0"/>
    <n v="0"/>
    <n v="67812.509999999995"/>
    <s v="Charter Impact-Fund V"/>
    <s v="Charter Impact"/>
  </r>
  <r>
    <x v="1283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283"/>
    <x v="129"/>
    <x v="3"/>
    <s v="Unrealized"/>
    <x v="1"/>
    <s v="Interest"/>
    <x v="6782"/>
    <n v="0"/>
    <n v="0"/>
    <n v="71041.67"/>
    <n v="0"/>
    <n v="0"/>
    <n v="0"/>
    <n v="0"/>
    <n v="0"/>
    <n v="0"/>
    <n v="71041.67"/>
    <s v="McDaniel Metals-Fund IV"/>
    <s v="McDaniel Metals"/>
  </r>
  <r>
    <x v="1283"/>
    <x v="105"/>
    <x v="4"/>
    <s v="Unrealized"/>
    <x v="1"/>
    <s v="Interest"/>
    <x v="6867"/>
    <n v="0"/>
    <n v="0"/>
    <n v="74465.72"/>
    <n v="0"/>
    <n v="0"/>
    <n v="0"/>
    <n v="0"/>
    <n v="0"/>
    <n v="0"/>
    <n v="74465.72"/>
    <s v="Oakpoint-Fund V"/>
    <s v="Oakpoint"/>
  </r>
  <r>
    <x v="1283"/>
    <x v="168"/>
    <x v="5"/>
    <s v="Unrealized"/>
    <x v="1"/>
    <s v="Interest"/>
    <x v="52"/>
    <n v="0"/>
    <n v="0"/>
    <n v="75000"/>
    <n v="0"/>
    <n v="0"/>
    <n v="0"/>
    <n v="0"/>
    <n v="0"/>
    <n v="0"/>
    <n v="75000"/>
    <s v="ArmorWorks-Fund VI"/>
    <s v="ArmorWorks"/>
  </r>
  <r>
    <x v="1283"/>
    <x v="87"/>
    <x v="3"/>
    <s v="Unrealized"/>
    <x v="1"/>
    <s v="Interest"/>
    <x v="6868"/>
    <n v="0"/>
    <n v="0"/>
    <n v="77091.679999999993"/>
    <n v="0"/>
    <n v="0"/>
    <n v="0"/>
    <n v="0"/>
    <n v="0"/>
    <n v="0"/>
    <n v="77091.679999999993"/>
    <s v="Allegiance Fundraising Group-Fund IV"/>
    <s v="Allegiance Fundraising Group"/>
  </r>
  <r>
    <x v="1283"/>
    <x v="156"/>
    <x v="4"/>
    <s v="Unrealized"/>
    <x v="1"/>
    <s v="Interest"/>
    <x v="2162"/>
    <n v="0"/>
    <n v="0"/>
    <n v="77500"/>
    <n v="0"/>
    <n v="0"/>
    <n v="0"/>
    <n v="0"/>
    <n v="0"/>
    <n v="0"/>
    <n v="77500"/>
    <s v="Race Technologies-Fund V"/>
    <s v="Race Technologies"/>
  </r>
  <r>
    <x v="1283"/>
    <x v="44"/>
    <x v="4"/>
    <s v="Unrealized"/>
    <x v="1"/>
    <s v="Interest"/>
    <x v="6869"/>
    <n v="0"/>
    <n v="0"/>
    <n v="79679.08"/>
    <n v="0"/>
    <n v="0"/>
    <n v="0"/>
    <n v="0"/>
    <n v="0"/>
    <n v="0"/>
    <n v="79679.08"/>
    <s v="Inspired Beauty Brands-Fund V-Unrealized"/>
    <s v="Inspired Beauty Brands-Fund V-Unrealized"/>
  </r>
  <r>
    <x v="1283"/>
    <x v="158"/>
    <x v="5"/>
    <s v="Unrealized"/>
    <x v="1"/>
    <s v="Interest"/>
    <x v="6870"/>
    <n v="0"/>
    <n v="0"/>
    <n v="79899.66"/>
    <n v="0"/>
    <n v="0"/>
    <n v="0"/>
    <n v="0"/>
    <n v="0"/>
    <n v="0"/>
    <n v="79899.66"/>
    <s v="Neovera-Fund VI"/>
    <s v="Neovera"/>
  </r>
  <r>
    <x v="1283"/>
    <x v="117"/>
    <x v="4"/>
    <s v="Unrealized"/>
    <x v="1"/>
    <s v="Interest"/>
    <x v="6871"/>
    <n v="0"/>
    <n v="0"/>
    <n v="82658.320000000007"/>
    <n v="0"/>
    <n v="0"/>
    <n v="0"/>
    <n v="0"/>
    <n v="0"/>
    <n v="0"/>
    <n v="82658.320000000007"/>
    <s v="AccuTitle Software-Fund V"/>
    <s v="AccuTitle Software"/>
  </r>
  <r>
    <x v="1283"/>
    <x v="151"/>
    <x v="5"/>
    <s v="Unrealized"/>
    <x v="1"/>
    <s v="Interest"/>
    <x v="6872"/>
    <n v="0"/>
    <n v="0"/>
    <n v="83793.08"/>
    <n v="0"/>
    <n v="0"/>
    <n v="0"/>
    <n v="0"/>
    <n v="0"/>
    <n v="0"/>
    <n v="83793.08"/>
    <s v="Environ Energy-Fund VI"/>
    <s v="Environ Energy"/>
  </r>
  <r>
    <x v="1283"/>
    <x v="148"/>
    <x v="4"/>
    <s v="Realized"/>
    <x v="1"/>
    <s v="Interest"/>
    <x v="6873"/>
    <n v="0"/>
    <n v="0"/>
    <n v="83944.4"/>
    <n v="0"/>
    <n v="0"/>
    <n v="0"/>
    <n v="0"/>
    <n v="0"/>
    <n v="0"/>
    <n v="83944.4"/>
    <s v="The Joint Chiropractic-Fund V"/>
    <s v="The Joint Chiropractic"/>
  </r>
  <r>
    <x v="1283"/>
    <x v="175"/>
    <x v="5"/>
    <s v="Unrealized"/>
    <x v="1"/>
    <s v="Interest"/>
    <x v="6874"/>
    <n v="0"/>
    <n v="0"/>
    <n v="85283.57"/>
    <n v="0"/>
    <n v="0"/>
    <n v="0"/>
    <n v="0"/>
    <n v="0"/>
    <n v="0"/>
    <n v="85283.57"/>
    <s v="SurgeryStuff-Fund VI"/>
    <s v="SurgeryStuff"/>
  </r>
  <r>
    <x v="1283"/>
    <x v="147"/>
    <x v="4"/>
    <s v="Unrealized"/>
    <x v="1"/>
    <s v="Interest"/>
    <x v="6875"/>
    <n v="0"/>
    <n v="0"/>
    <n v="87515.1"/>
    <n v="0"/>
    <n v="0"/>
    <n v="0"/>
    <n v="0"/>
    <n v="0"/>
    <n v="0"/>
    <n v="87515.1"/>
    <s v="Seneca Resources-Fund V"/>
    <s v="Seneca Resources"/>
  </r>
  <r>
    <x v="1283"/>
    <x v="179"/>
    <x v="5"/>
    <s v="Unrealized"/>
    <x v="1"/>
    <s v="Interest"/>
    <x v="6876"/>
    <n v="0"/>
    <n v="0"/>
    <n v="87851.98"/>
    <n v="0"/>
    <n v="0"/>
    <n v="0"/>
    <n v="0"/>
    <n v="0"/>
    <n v="0"/>
    <n v="87851.98"/>
    <s v="Smash My Trash-Fund VI"/>
    <s v="Smash My Trash"/>
  </r>
  <r>
    <x v="1283"/>
    <x v="143"/>
    <x v="4"/>
    <s v="Unrealized"/>
    <x v="1"/>
    <s v="Interest"/>
    <x v="1712"/>
    <n v="0"/>
    <n v="0"/>
    <n v="89125"/>
    <n v="0"/>
    <n v="0"/>
    <n v="0"/>
    <n v="0"/>
    <n v="0"/>
    <n v="0"/>
    <n v="89125"/>
    <s v="Revive Med Spa-Fund V"/>
    <s v="Revive Med Spa"/>
  </r>
  <r>
    <x v="1283"/>
    <x v="127"/>
    <x v="3"/>
    <s v="Unrealized"/>
    <x v="1"/>
    <s v="Interest"/>
    <x v="6877"/>
    <n v="0"/>
    <n v="0"/>
    <n v="90255.23"/>
    <n v="0"/>
    <n v="0"/>
    <n v="0"/>
    <n v="0"/>
    <n v="0"/>
    <n v="0"/>
    <n v="90255.23"/>
    <s v="Buggy Beds-Fund IV"/>
    <s v="Buggy Beds"/>
  </r>
  <r>
    <x v="1283"/>
    <x v="120"/>
    <x v="5"/>
    <s v="Unrealized"/>
    <x v="1"/>
    <s v="Interest"/>
    <x v="6878"/>
    <n v="0"/>
    <n v="0"/>
    <n v="90861.119999999995"/>
    <n v="0"/>
    <n v="0"/>
    <n v="0"/>
    <n v="0"/>
    <n v="0"/>
    <n v="0"/>
    <n v="90861.119999999995"/>
    <s v="BroadcastMed-Fund VI"/>
    <s v="BroadcastMed"/>
  </r>
  <r>
    <x v="1283"/>
    <x v="99"/>
    <x v="3"/>
    <s v="Unrealized"/>
    <x v="0"/>
    <s v="Interest"/>
    <x v="6879"/>
    <n v="0"/>
    <n v="0"/>
    <n v="92821.27"/>
    <n v="0"/>
    <n v="0"/>
    <n v="0"/>
    <n v="0"/>
    <n v="0"/>
    <n v="0"/>
    <n v="92821.27"/>
    <s v="Solid Surface Care-Fund IV"/>
    <s v="Solid Surface Care"/>
  </r>
  <r>
    <x v="1283"/>
    <x v="132"/>
    <x v="4"/>
    <s v="Unrealized"/>
    <x v="1"/>
    <s v="Interest"/>
    <x v="6880"/>
    <n v="0"/>
    <n v="0"/>
    <n v="96917.57"/>
    <n v="0"/>
    <n v="0"/>
    <n v="0"/>
    <n v="0"/>
    <n v="0"/>
    <n v="0"/>
    <n v="96917.57"/>
    <s v="TaskRay-Fund V"/>
    <s v="TaskRay"/>
  </r>
  <r>
    <x v="1283"/>
    <x v="157"/>
    <x v="5"/>
    <s v="Unrealized"/>
    <x v="1"/>
    <s v="Interest"/>
    <x v="6881"/>
    <n v="0"/>
    <n v="0"/>
    <n v="97349.37"/>
    <n v="0"/>
    <n v="0"/>
    <n v="0"/>
    <n v="0"/>
    <n v="0"/>
    <n v="0"/>
    <n v="97349.37"/>
    <s v="Maxway Inc-Fund VI"/>
    <s v="Maxway Inc"/>
  </r>
  <r>
    <x v="1283"/>
    <x v="117"/>
    <x v="5"/>
    <s v="Unrealized"/>
    <x v="1"/>
    <s v="Interest"/>
    <x v="1076"/>
    <n v="0"/>
    <n v="0"/>
    <n v="97500"/>
    <n v="0"/>
    <n v="0"/>
    <n v="0"/>
    <n v="0"/>
    <n v="0"/>
    <n v="0"/>
    <n v="97500"/>
    <s v="AccuTitle Software-Fund VI"/>
    <s v="AccuTitle Software"/>
  </r>
  <r>
    <x v="1283"/>
    <x v="138"/>
    <x v="4"/>
    <s v="Unrealized"/>
    <x v="1"/>
    <s v="Interest"/>
    <x v="6882"/>
    <n v="0"/>
    <n v="0"/>
    <n v="98000"/>
    <n v="0"/>
    <n v="0"/>
    <n v="0"/>
    <n v="0"/>
    <n v="0"/>
    <n v="0"/>
    <n v="98000"/>
    <s v="U.S. Mobile Health Exams-Fund V"/>
    <s v="U.S. Mobile Health Exams"/>
  </r>
  <r>
    <x v="1283"/>
    <x v="174"/>
    <x v="5"/>
    <s v="Unrealized"/>
    <x v="1"/>
    <s v="Interest"/>
    <x v="6883"/>
    <n v="0"/>
    <n v="0"/>
    <n v="99512.67"/>
    <n v="0"/>
    <n v="0"/>
    <n v="0"/>
    <n v="0"/>
    <n v="0"/>
    <n v="0"/>
    <n v="99512.67"/>
    <s v="Solen Software Group-Fund VI"/>
    <s v="Solen Software Group"/>
  </r>
  <r>
    <x v="1283"/>
    <x v="136"/>
    <x v="4"/>
    <s v="Unrealized"/>
    <x v="1"/>
    <s v="Interest"/>
    <x v="6884"/>
    <n v="0"/>
    <n v="0"/>
    <n v="99514.59"/>
    <n v="0"/>
    <n v="0"/>
    <n v="0"/>
    <n v="0"/>
    <n v="0"/>
    <n v="0"/>
    <n v="99514.59"/>
    <s v="MedHQ-Fund V"/>
    <s v="MedHQ"/>
  </r>
  <r>
    <x v="1283"/>
    <x v="119"/>
    <x v="4"/>
    <s v="Partially Realized"/>
    <x v="1"/>
    <s v="Interest"/>
    <x v="573"/>
    <n v="0"/>
    <n v="0"/>
    <n v="100000"/>
    <n v="0"/>
    <n v="0"/>
    <n v="0"/>
    <n v="0"/>
    <n v="0"/>
    <n v="0"/>
    <n v="100000"/>
    <s v="MPF Products-Fund V"/>
    <s v="MPF Products"/>
  </r>
  <r>
    <x v="1283"/>
    <x v="130"/>
    <x v="4"/>
    <s v="Unrealized"/>
    <x v="1"/>
    <s v="Interest"/>
    <x v="6885"/>
    <n v="0"/>
    <n v="0"/>
    <n v="101222"/>
    <n v="0"/>
    <n v="0"/>
    <n v="0"/>
    <n v="0"/>
    <n v="0"/>
    <n v="0"/>
    <n v="101222"/>
    <s v="Reverba-Fund V"/>
    <s v="Reverba"/>
  </r>
  <r>
    <x v="1283"/>
    <x v="120"/>
    <x v="4"/>
    <s v="Unrealized"/>
    <x v="1"/>
    <s v="Interest"/>
    <x v="6886"/>
    <n v="0"/>
    <n v="0"/>
    <n v="102537.86"/>
    <n v="0"/>
    <n v="0"/>
    <n v="0"/>
    <n v="0"/>
    <n v="0"/>
    <n v="0"/>
    <n v="102537.86"/>
    <s v="BroadcastMed-Fund V"/>
    <s v="BroadcastMed"/>
  </r>
  <r>
    <x v="1283"/>
    <x v="120"/>
    <x v="3"/>
    <s v="Unrealized"/>
    <x v="1"/>
    <s v="Interest"/>
    <x v="6887"/>
    <n v="0"/>
    <n v="0"/>
    <n v="102537.9"/>
    <n v="0"/>
    <n v="0"/>
    <n v="0"/>
    <n v="0"/>
    <n v="0"/>
    <n v="0"/>
    <n v="102537.9"/>
    <s v="BroadcastMed-Fund IV"/>
    <s v="BroadcastMed"/>
  </r>
  <r>
    <x v="1283"/>
    <x v="167"/>
    <x v="5"/>
    <s v="Unrealized"/>
    <x v="0"/>
    <s v="Interest"/>
    <x v="6888"/>
    <n v="0"/>
    <n v="0"/>
    <n v="103873.2"/>
    <n v="0"/>
    <n v="0"/>
    <n v="0"/>
    <n v="0"/>
    <n v="0"/>
    <n v="0"/>
    <n v="103873.2"/>
    <s v="Heritage Imaging-Fund VI"/>
    <s v="Heritage Imaging"/>
  </r>
  <r>
    <x v="1283"/>
    <x v="111"/>
    <x v="3"/>
    <s v="Unrealized"/>
    <x v="1"/>
    <s v="Interest"/>
    <x v="6889"/>
    <n v="0"/>
    <n v="0"/>
    <n v="104389.84"/>
    <n v="0"/>
    <n v="0"/>
    <n v="0"/>
    <n v="0"/>
    <n v="0"/>
    <n v="0"/>
    <n v="104389.84"/>
    <s v="Practis-Fund IV"/>
    <s v="Practis"/>
  </r>
  <r>
    <x v="1283"/>
    <x v="131"/>
    <x v="4"/>
    <s v="Unrealized"/>
    <x v="1"/>
    <s v="Interest"/>
    <x v="6890"/>
    <n v="0"/>
    <n v="0"/>
    <n v="106312.61"/>
    <n v="0"/>
    <n v="0"/>
    <n v="0"/>
    <n v="0"/>
    <n v="0"/>
    <n v="0"/>
    <n v="106312.61"/>
    <s v="Machine Specialties, Inc-Fund V"/>
    <s v="Machine Specialties, Inc"/>
  </r>
  <r>
    <x v="1283"/>
    <x v="161"/>
    <x v="5"/>
    <s v="Unrealized"/>
    <x v="0"/>
    <s v="Interest"/>
    <x v="6891"/>
    <n v="0"/>
    <n v="0"/>
    <n v="108446.23"/>
    <n v="0"/>
    <n v="0"/>
    <n v="0"/>
    <n v="0"/>
    <n v="0"/>
    <n v="0"/>
    <n v="108446.23"/>
    <s v="IT Assist-Fund VI"/>
    <s v="IT Assist"/>
  </r>
  <r>
    <x v="1283"/>
    <x v="142"/>
    <x v="4"/>
    <s v="Realized"/>
    <x v="0"/>
    <s v="Interest"/>
    <x v="6892"/>
    <n v="0"/>
    <n v="0"/>
    <n v="114352.66"/>
    <n v="0"/>
    <n v="0"/>
    <n v="0"/>
    <n v="0"/>
    <n v="0"/>
    <n v="0"/>
    <n v="114352.66"/>
    <s v="Harwich Port Heating &amp; Cooling, LLC-Fund V"/>
    <s v="Harwich Port Heating &amp; Cooling, LLC"/>
  </r>
  <r>
    <x v="1283"/>
    <x v="172"/>
    <x v="5"/>
    <s v="Unrealized"/>
    <x v="1"/>
    <s v="Interest"/>
    <x v="6893"/>
    <n v="0"/>
    <n v="0"/>
    <n v="115197.45"/>
    <n v="0"/>
    <n v="0"/>
    <n v="0"/>
    <n v="0"/>
    <n v="0"/>
    <n v="0"/>
    <n v="115197.45"/>
    <s v="Guardian Logistics Solutions-Fund VI"/>
    <s v="Guardian Logistics Solutions"/>
  </r>
  <r>
    <x v="1283"/>
    <x v="163"/>
    <x v="5"/>
    <s v="Unrealized"/>
    <x v="1"/>
    <s v="Interest"/>
    <x v="6179"/>
    <n v="0"/>
    <n v="0"/>
    <n v="117812.5"/>
    <n v="0"/>
    <n v="0"/>
    <n v="0"/>
    <n v="0"/>
    <n v="0"/>
    <n v="0"/>
    <n v="117812.5"/>
    <s v="Texwin Metal Buildings-Fund VI"/>
    <s v="Texwin Metal Buildings"/>
  </r>
  <r>
    <x v="1283"/>
    <x v="128"/>
    <x v="4"/>
    <s v="Unrealized"/>
    <x v="1"/>
    <s v="Interest"/>
    <x v="6894"/>
    <n v="0"/>
    <n v="0"/>
    <n v="126086.71"/>
    <n v="0"/>
    <n v="0"/>
    <n v="0"/>
    <n v="0"/>
    <n v="0"/>
    <n v="0"/>
    <n v="126086.71"/>
    <s v="Colorado Barricade Co-Fund V"/>
    <s v="Colorado Barricade Co"/>
  </r>
  <r>
    <x v="1283"/>
    <x v="99"/>
    <x v="3"/>
    <s v="Unrealized"/>
    <x v="1"/>
    <s v="Interest"/>
    <x v="6895"/>
    <n v="0"/>
    <n v="0"/>
    <n v="129949.8"/>
    <n v="0"/>
    <n v="0"/>
    <n v="0"/>
    <n v="0"/>
    <n v="0"/>
    <n v="0"/>
    <n v="129949.8"/>
    <s v="Solid Surface Care-Fund IV"/>
    <s v="Solid Surface Care"/>
  </r>
  <r>
    <x v="1283"/>
    <x v="139"/>
    <x v="4"/>
    <s v="Unrealized"/>
    <x v="1"/>
    <s v="Interest"/>
    <x v="6896"/>
    <n v="0"/>
    <n v="0"/>
    <n v="130805.8"/>
    <n v="0"/>
    <n v="0"/>
    <n v="0"/>
    <n v="0"/>
    <n v="0"/>
    <n v="0"/>
    <n v="130805.8"/>
    <s v="QC Ally-Fund V"/>
    <s v="QC Ally"/>
  </r>
  <r>
    <x v="1283"/>
    <x v="153"/>
    <x v="5"/>
    <s v="Unrealized"/>
    <x v="1"/>
    <s v="Interest"/>
    <x v="6897"/>
    <n v="0"/>
    <n v="0"/>
    <n v="140624.98000000001"/>
    <n v="0"/>
    <n v="0"/>
    <n v="0"/>
    <n v="0"/>
    <n v="0"/>
    <n v="0"/>
    <n v="140624.98000000001"/>
    <s v="Watermark Solutions-Fund VI"/>
    <s v="Watermark Solutions"/>
  </r>
  <r>
    <x v="1283"/>
    <x v="112"/>
    <x v="3"/>
    <s v="Unrealized"/>
    <x v="1"/>
    <s v="Interest"/>
    <x v="6898"/>
    <n v="0"/>
    <n v="0"/>
    <n v="143343.29"/>
    <n v="0"/>
    <n v="0"/>
    <n v="0"/>
    <n v="0"/>
    <n v="0"/>
    <n v="0"/>
    <n v="143343.29"/>
    <s v="Tube Bending-Fund IV"/>
    <s v="Tube Bending"/>
  </r>
  <r>
    <x v="1283"/>
    <x v="155"/>
    <x v="5"/>
    <s v="Unrealized"/>
    <x v="1"/>
    <s v="Interest"/>
    <x v="6899"/>
    <n v="0"/>
    <n v="0"/>
    <n v="148976.81"/>
    <n v="0"/>
    <n v="0"/>
    <n v="0"/>
    <n v="0"/>
    <n v="0"/>
    <n v="0"/>
    <n v="148976.81"/>
    <s v="360 Smart Networks-Fund VI"/>
    <s v="360 Smart Networks"/>
  </r>
  <r>
    <x v="1283"/>
    <x v="133"/>
    <x v="4"/>
    <s v="Unrealized"/>
    <x v="1"/>
    <s v="Interest"/>
    <x v="6900"/>
    <n v="0"/>
    <n v="0"/>
    <n v="149499.99"/>
    <n v="0"/>
    <n v="0"/>
    <n v="0"/>
    <n v="0"/>
    <n v="0"/>
    <n v="0"/>
    <n v="149499.99"/>
    <s v="EXA Capital-Fund V"/>
    <s v="EXA Capital"/>
  </r>
  <r>
    <x v="1283"/>
    <x v="164"/>
    <x v="5"/>
    <s v="Unrealized"/>
    <x v="0"/>
    <s v="Interest"/>
    <x v="6901"/>
    <n v="0"/>
    <n v="0"/>
    <n v="154687.5"/>
    <n v="0"/>
    <n v="0"/>
    <n v="0"/>
    <n v="0"/>
    <n v="0"/>
    <n v="0"/>
    <n v="154687.5"/>
    <s v="UPOP-Fund VI"/>
    <s v="UPOP"/>
  </r>
  <r>
    <x v="1283"/>
    <x v="176"/>
    <x v="5"/>
    <s v="Unrealized"/>
    <x v="1"/>
    <s v="Interest"/>
    <x v="6902"/>
    <n v="0"/>
    <n v="0"/>
    <n v="179212.31"/>
    <n v="0"/>
    <n v="0"/>
    <n v="0"/>
    <n v="0"/>
    <n v="0"/>
    <n v="0"/>
    <n v="179212.31"/>
    <s v="Oakmont Education-Fund VI"/>
    <s v="Oakmont Education"/>
  </r>
  <r>
    <x v="1283"/>
    <x v="171"/>
    <x v="5"/>
    <s v="Unrealized"/>
    <x v="1"/>
    <s v="Interest"/>
    <x v="6903"/>
    <n v="0"/>
    <n v="0"/>
    <n v="197909.81"/>
    <n v="0"/>
    <n v="0"/>
    <n v="0"/>
    <n v="0"/>
    <n v="0"/>
    <n v="0"/>
    <n v="197909.81"/>
    <s v="Quantum Industrial Services-Fund VI"/>
    <s v="Quantum Industrial Services"/>
  </r>
  <r>
    <x v="1283"/>
    <x v="44"/>
    <x v="5"/>
    <s v="Unrealized"/>
    <x v="1"/>
    <s v="Interest"/>
    <x v="6904"/>
    <n v="0"/>
    <n v="0"/>
    <n v="219663.46"/>
    <n v="0"/>
    <n v="0"/>
    <n v="0"/>
    <n v="0"/>
    <n v="0"/>
    <n v="0"/>
    <n v="219663.46"/>
    <s v="Inspired Beauty Brands-Fund VI-Unrealized"/>
    <s v="Inspired Beauty Brands-Fund VI-Unrealized"/>
  </r>
  <r>
    <x v="1283"/>
    <x v="133"/>
    <x v="5"/>
    <s v="Unrealized"/>
    <x v="1"/>
    <s v="Interest"/>
    <x v="6905"/>
    <n v="0"/>
    <n v="0"/>
    <n v="239650.3"/>
    <n v="0"/>
    <n v="0"/>
    <n v="0"/>
    <n v="0"/>
    <n v="0"/>
    <n v="0"/>
    <n v="239650.3"/>
    <s v="EXA Capital-Fund VI"/>
    <s v="EXA Capital"/>
  </r>
  <r>
    <x v="1283"/>
    <x v="145"/>
    <x v="4"/>
    <s v="Unrealized"/>
    <x v="1"/>
    <s v="Interest"/>
    <x v="6906"/>
    <n v="0"/>
    <n v="0"/>
    <n v="249166.68"/>
    <n v="0"/>
    <n v="0"/>
    <n v="0"/>
    <n v="0"/>
    <n v="0"/>
    <n v="0"/>
    <n v="249166.68"/>
    <s v="Evernest-Fund V"/>
    <s v="Evernest"/>
  </r>
  <r>
    <x v="1283"/>
    <x v="115"/>
    <x v="4"/>
    <s v="Unrealized"/>
    <x v="1"/>
    <s v="Interest"/>
    <x v="6907"/>
    <n v="0"/>
    <n v="0"/>
    <n v="342282.27"/>
    <n v="0"/>
    <n v="0"/>
    <n v="0"/>
    <n v="0"/>
    <n v="0"/>
    <n v="0"/>
    <n v="342282.27"/>
    <s v="360 Quote-Fund V"/>
    <s v="360 Quote"/>
  </r>
  <r>
    <x v="1284"/>
    <x v="142"/>
    <x v="4"/>
    <s v="Realized"/>
    <x v="0"/>
    <s v="Interest"/>
    <x v="6908"/>
    <n v="0"/>
    <n v="0"/>
    <n v="347.02"/>
    <n v="0"/>
    <n v="0"/>
    <n v="0"/>
    <n v="0"/>
    <n v="0"/>
    <n v="0"/>
    <n v="347.02"/>
    <s v="Harwich Port Heating &amp; Cooling, LLC-Fund V"/>
    <s v="Harwich Port Heating &amp; Cooling, LLC"/>
  </r>
  <r>
    <x v="1284"/>
    <x v="142"/>
    <x v="5"/>
    <s v="Realized"/>
    <x v="0"/>
    <s v="Interest"/>
    <x v="6909"/>
    <n v="0"/>
    <n v="0"/>
    <n v="1630.38"/>
    <n v="0"/>
    <n v="0"/>
    <n v="0"/>
    <n v="0"/>
    <n v="0"/>
    <n v="0"/>
    <n v="1630.38"/>
    <s v="Harwich Port Heating &amp; Cooling, LLC-Fund VI"/>
    <s v="Harwich Port Heating &amp; Cooling, LLC"/>
  </r>
  <r>
    <x v="1284"/>
    <x v="170"/>
    <x v="5"/>
    <s v="Unrealized"/>
    <x v="2"/>
    <s v="Profit Distributions"/>
    <x v="6635"/>
    <n v="0"/>
    <n v="0"/>
    <n v="0"/>
    <n v="0"/>
    <n v="0"/>
    <n v="0"/>
    <n v="5833.8"/>
    <n v="0"/>
    <n v="0"/>
    <n v="5833.8"/>
    <s v="CEP Group-Fund VI"/>
    <s v="CEP Group"/>
  </r>
  <r>
    <x v="1285"/>
    <x v="146"/>
    <x v="4"/>
    <s v="Unrealized"/>
    <x v="1"/>
    <s v="Principal - Cash Investment"/>
    <x v="6910"/>
    <n v="1185000"/>
    <n v="0"/>
    <n v="0"/>
    <n v="0"/>
    <n v="0"/>
    <n v="0"/>
    <n v="0"/>
    <n v="1185000"/>
    <n v="0"/>
    <n v="0"/>
    <s v="Natural Upcycling, LLC-Fund V"/>
    <s v="Natural Upcycling, LLC"/>
  </r>
  <r>
    <x v="1285"/>
    <x v="161"/>
    <x v="5"/>
    <s v="Unrealized"/>
    <x v="1"/>
    <s v="Interest"/>
    <x v="6911"/>
    <n v="0"/>
    <n v="0"/>
    <n v="138.18"/>
    <n v="0"/>
    <n v="0"/>
    <n v="0"/>
    <n v="0"/>
    <n v="0"/>
    <n v="0"/>
    <n v="138.18"/>
    <s v="IT Assist-Fund VI"/>
    <s v="IT Assist"/>
  </r>
  <r>
    <x v="1285"/>
    <x v="111"/>
    <x v="3"/>
    <s v="Unrealized"/>
    <x v="2"/>
    <s v="Profit Distributions"/>
    <x v="6912"/>
    <n v="0"/>
    <n v="0"/>
    <n v="0"/>
    <n v="0"/>
    <n v="0"/>
    <n v="0"/>
    <n v="9931.6200000000008"/>
    <n v="0"/>
    <n v="0"/>
    <n v="9931.6200000000008"/>
    <s v="Practis-Fund IV"/>
    <s v="Practis"/>
  </r>
  <r>
    <x v="1285"/>
    <x v="146"/>
    <x v="4"/>
    <s v="Unrealized"/>
    <x v="1"/>
    <s v="Fees"/>
    <x v="6913"/>
    <n v="0"/>
    <n v="0"/>
    <n v="23700"/>
    <n v="0"/>
    <n v="0"/>
    <n v="0"/>
    <n v="0"/>
    <n v="0"/>
    <n v="0"/>
    <n v="23700"/>
    <s v="Natural Upcycling, LLC-Fund V"/>
    <s v="Natural Upcycling, LLC"/>
  </r>
  <r>
    <x v="1286"/>
    <x v="177"/>
    <x v="4"/>
    <s v="Unrealized"/>
    <x v="2"/>
    <s v="Profit Distributions"/>
    <x v="6914"/>
    <n v="0"/>
    <n v="0"/>
    <n v="0"/>
    <n v="0"/>
    <n v="0"/>
    <n v="0"/>
    <n v="12500.02"/>
    <n v="0"/>
    <n v="0"/>
    <n v="12500.02"/>
    <s v="Total Resource Management-Fund V"/>
    <s v="Total Resource Management"/>
  </r>
  <r>
    <x v="1286"/>
    <x v="177"/>
    <x v="5"/>
    <s v="Unrealized"/>
    <x v="2"/>
    <s v="Profit Distributions"/>
    <x v="6914"/>
    <n v="0"/>
    <n v="0"/>
    <n v="0"/>
    <n v="0"/>
    <n v="0"/>
    <n v="0"/>
    <n v="12500.02"/>
    <n v="0"/>
    <n v="0"/>
    <n v="12500.02"/>
    <s v="Total Resource Management-Fund VI"/>
    <s v="Total Resource Management"/>
  </r>
  <r>
    <x v="1287"/>
    <x v="182"/>
    <x v="4"/>
    <s v="Unrealized"/>
    <x v="1"/>
    <s v="Principal - Cash Investment"/>
    <x v="1345"/>
    <n v="8000000"/>
    <n v="0"/>
    <n v="0"/>
    <n v="0"/>
    <n v="0"/>
    <n v="0"/>
    <n v="0"/>
    <n v="8000000"/>
    <n v="0"/>
    <n v="0"/>
    <s v="Annie Aesthetic-Fund V"/>
    <s v="Annie Aesthetic"/>
  </r>
  <r>
    <x v="1287"/>
    <x v="182"/>
    <x v="4"/>
    <s v="Unrealized"/>
    <x v="2"/>
    <s v="Principal - Cash Investment"/>
    <x v="31"/>
    <n v="0"/>
    <n v="0"/>
    <n v="0"/>
    <n v="0"/>
    <n v="2000000"/>
    <n v="0"/>
    <n v="0"/>
    <n v="2000000"/>
    <n v="0"/>
    <n v="0"/>
    <s v="Annie Aesthetic-Fund V"/>
    <s v="Annie Aesthetic"/>
  </r>
  <r>
    <x v="1288"/>
    <x v="161"/>
    <x v="5"/>
    <s v="Unrealized"/>
    <x v="0"/>
    <s v="Interest"/>
    <x v="6915"/>
    <n v="0"/>
    <n v="0"/>
    <n v="19.21"/>
    <n v="0"/>
    <n v="0"/>
    <n v="0"/>
    <n v="0"/>
    <n v="0"/>
    <n v="0"/>
    <n v="19.21"/>
    <s v="IT Assist-Fund VI"/>
    <s v="IT Assist"/>
  </r>
  <r>
    <x v="1288"/>
    <x v="182"/>
    <x v="4"/>
    <s v="Unrealized"/>
    <x v="1"/>
    <s v="Fees"/>
    <x v="1346"/>
    <n v="0"/>
    <n v="0"/>
    <n v="160000"/>
    <n v="0"/>
    <n v="0"/>
    <n v="0"/>
    <n v="0"/>
    <n v="0"/>
    <n v="0"/>
    <n v="160000"/>
    <s v="Annie Aesthetic-Fund V"/>
    <s v="Annie Aesthetic"/>
  </r>
  <r>
    <x v="1289"/>
    <x v="183"/>
    <x v="4"/>
    <s v="Unrealized"/>
    <x v="2"/>
    <s v="Principal - Cash Investment"/>
    <x v="31"/>
    <n v="0"/>
    <n v="0"/>
    <n v="0"/>
    <n v="0"/>
    <n v="2000000"/>
    <n v="0"/>
    <n v="0"/>
    <n v="2000000"/>
    <n v="0"/>
    <n v="0"/>
    <s v="RMW Accounting-Fund V"/>
    <s v="RMW Accounting"/>
  </r>
  <r>
    <x v="1289"/>
    <x v="183"/>
    <x v="5"/>
    <s v="Unrealized"/>
    <x v="2"/>
    <s v="Principal - Cash Investment"/>
    <x v="31"/>
    <n v="0"/>
    <n v="0"/>
    <n v="0"/>
    <n v="0"/>
    <n v="2000000"/>
    <n v="0"/>
    <n v="0"/>
    <n v="2000000"/>
    <n v="0"/>
    <n v="0"/>
    <s v="RMW Accounting-Fund VI"/>
    <s v="RMW Accounting"/>
  </r>
  <r>
    <x v="1289"/>
    <x v="183"/>
    <x v="5"/>
    <s v="Unrealized"/>
    <x v="1"/>
    <s v="Principal - Cash Investment"/>
    <x v="5160"/>
    <n v="1625000"/>
    <n v="0"/>
    <n v="0"/>
    <n v="0"/>
    <n v="0"/>
    <n v="0"/>
    <n v="0"/>
    <n v="1625000"/>
    <n v="0"/>
    <n v="0"/>
    <s v="RMW Accounting-Fund VI"/>
    <s v="RMW Accounting"/>
  </r>
  <r>
    <x v="1289"/>
    <x v="183"/>
    <x v="4"/>
    <s v="Unrealized"/>
    <x v="1"/>
    <s v="Principal - Cash Investment"/>
    <x v="5160"/>
    <n v="1625000"/>
    <n v="0"/>
    <n v="0"/>
    <n v="0"/>
    <n v="0"/>
    <n v="0"/>
    <n v="0"/>
    <n v="1625000"/>
    <n v="0"/>
    <n v="0"/>
    <s v="RMW Accounting-Fund V"/>
    <s v="RMW Accounting"/>
  </r>
  <r>
    <x v="1289"/>
    <x v="183"/>
    <x v="5"/>
    <s v="Unrealized"/>
    <x v="1"/>
    <s v="Fees"/>
    <x v="6916"/>
    <n v="0"/>
    <n v="0"/>
    <n v="29406.11"/>
    <n v="0"/>
    <n v="0"/>
    <n v="0"/>
    <n v="0"/>
    <n v="0"/>
    <n v="0"/>
    <n v="29406.11"/>
    <s v="RMW Accounting-Fund VI"/>
    <s v="RMW Accounting"/>
  </r>
  <r>
    <x v="1289"/>
    <x v="183"/>
    <x v="4"/>
    <s v="Unrealized"/>
    <x v="1"/>
    <s v="Fees"/>
    <x v="12"/>
    <n v="0"/>
    <n v="0"/>
    <n v="32500"/>
    <n v="0"/>
    <n v="0"/>
    <n v="0"/>
    <n v="0"/>
    <n v="0"/>
    <n v="0"/>
    <n v="32500"/>
    <s v="RMW Accounting-Fund V"/>
    <s v="RMW Accounting"/>
  </r>
  <r>
    <x v="1290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290"/>
    <x v="130"/>
    <x v="5"/>
    <s v="Unrealized"/>
    <x v="2"/>
    <s v="Profit Distributions"/>
    <x v="6917"/>
    <n v="0"/>
    <n v="0"/>
    <n v="0"/>
    <n v="0"/>
    <n v="0"/>
    <n v="0"/>
    <n v="11667.6"/>
    <n v="0"/>
    <n v="0"/>
    <n v="11667.6"/>
    <s v="Reverba-Fund VI"/>
    <s v="Reverba"/>
  </r>
  <r>
    <x v="1290"/>
    <x v="158"/>
    <x v="5"/>
    <s v="Unrealized"/>
    <x v="2"/>
    <s v="Profit Distributions"/>
    <x v="6755"/>
    <n v="0"/>
    <n v="0"/>
    <n v="0"/>
    <n v="0"/>
    <n v="0"/>
    <n v="0"/>
    <n v="16550.86"/>
    <n v="0"/>
    <n v="0"/>
    <n v="16550.86"/>
    <s v="Neovera-Fund VI"/>
    <s v="Neovera"/>
  </r>
  <r>
    <x v="1290"/>
    <x v="162"/>
    <x v="5"/>
    <s v="Unrealized"/>
    <x v="2"/>
    <s v="Profit Distributions"/>
    <x v="6657"/>
    <n v="0"/>
    <n v="0"/>
    <n v="0"/>
    <n v="0"/>
    <n v="0"/>
    <n v="0"/>
    <n v="19923.46"/>
    <n v="0"/>
    <n v="0"/>
    <n v="19923.46"/>
    <s v="VaLogic-Fund VI"/>
    <s v="VaLogic"/>
  </r>
  <r>
    <x v="1290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291"/>
    <x v="124"/>
    <x v="3"/>
    <s v="Unrealized"/>
    <x v="0"/>
    <s v="Profit Distributions"/>
    <x v="6918"/>
    <n v="0"/>
    <n v="0"/>
    <n v="11025"/>
    <n v="0"/>
    <n v="0"/>
    <n v="0"/>
    <n v="0"/>
    <n v="0"/>
    <n v="0"/>
    <n v="11025"/>
    <s v="Round 2-Fund IV"/>
    <s v="Round 2"/>
  </r>
  <r>
    <x v="1291"/>
    <x v="124"/>
    <x v="4"/>
    <s v="Unrealized"/>
    <x v="0"/>
    <s v="Profit Distributions"/>
    <x v="6919"/>
    <n v="0"/>
    <n v="0"/>
    <n v="11036"/>
    <n v="0"/>
    <n v="0"/>
    <n v="0"/>
    <n v="0"/>
    <n v="0"/>
    <n v="0"/>
    <n v="11036"/>
    <s v="Round 2-Fund V"/>
    <s v="Round 2"/>
  </r>
  <r>
    <x v="1292"/>
    <x v="82"/>
    <x v="2"/>
    <s v="Realized"/>
    <x v="2"/>
    <s v="Realized Gain"/>
    <x v="6920"/>
    <n v="0"/>
    <n v="0"/>
    <n v="0"/>
    <n v="0"/>
    <n v="0"/>
    <n v="0"/>
    <n v="220712.84"/>
    <n v="0"/>
    <n v="0"/>
    <n v="220712.84"/>
    <s v="Medicus IT-Fund III"/>
    <s v="Medicus IT"/>
  </r>
  <r>
    <x v="1292"/>
    <x v="82"/>
    <x v="3"/>
    <s v="Realized"/>
    <x v="2"/>
    <s v="Realized Gain"/>
    <x v="6921"/>
    <n v="0"/>
    <n v="0"/>
    <n v="0"/>
    <n v="0"/>
    <n v="0"/>
    <n v="0"/>
    <n v="662259.12"/>
    <n v="0"/>
    <n v="0"/>
    <n v="662259.12"/>
    <s v="Medicus IT-Fund IV"/>
    <s v="Medicus IT"/>
  </r>
  <r>
    <x v="1293"/>
    <x v="154"/>
    <x v="5"/>
    <s v="Partially Realized"/>
    <x v="2"/>
    <s v="Principal - Cash Investment"/>
    <x v="6922"/>
    <n v="0"/>
    <n v="0"/>
    <n v="0"/>
    <n v="0"/>
    <n v="245134.59"/>
    <n v="0"/>
    <n v="0"/>
    <n v="245134.59"/>
    <n v="0"/>
    <n v="0"/>
    <s v="Core Fiber Partners-Fund VI"/>
    <s v="Core Fiber Partners"/>
  </r>
  <r>
    <x v="1293"/>
    <x v="154"/>
    <x v="4"/>
    <s v="Partially Realized"/>
    <x v="2"/>
    <s v="Principal - Cash Investment"/>
    <x v="6923"/>
    <n v="0"/>
    <n v="0"/>
    <n v="0"/>
    <n v="0"/>
    <n v="245133.15"/>
    <n v="0"/>
    <n v="0"/>
    <n v="245133.15"/>
    <n v="0"/>
    <n v="0"/>
    <s v="Core Fiber Partners-Fund V"/>
    <s v="Core Fiber Partners"/>
  </r>
  <r>
    <x v="1294"/>
    <x v="164"/>
    <x v="5"/>
    <s v="Unrealized"/>
    <x v="0"/>
    <s v="OID Accretion (Collection)"/>
    <x v="6924"/>
    <n v="0"/>
    <n v="0"/>
    <n v="14007.16"/>
    <n v="0"/>
    <n v="0"/>
    <n v="0"/>
    <n v="0"/>
    <n v="0"/>
    <n v="0"/>
    <n v="14007.16"/>
    <s v="UPOP-Fund VI"/>
    <s v="UPOP"/>
  </r>
  <r>
    <x v="1294"/>
    <x v="164"/>
    <x v="5"/>
    <s v="Unrealized"/>
    <x v="0"/>
    <s v="OID Gain"/>
    <x v="6925"/>
    <n v="0"/>
    <n v="0"/>
    <n v="59971"/>
    <n v="0"/>
    <n v="0"/>
    <n v="0"/>
    <n v="0"/>
    <n v="0"/>
    <n v="0"/>
    <n v="59971"/>
    <s v="UPOP-Fund VI"/>
    <s v="UPOP"/>
  </r>
  <r>
    <x v="1294"/>
    <x v="164"/>
    <x v="5"/>
    <s v="Unrealized"/>
    <x v="0"/>
    <s v="Principal - Cash Repayment"/>
    <x v="2293"/>
    <n v="0"/>
    <n v="0"/>
    <n v="750000"/>
    <n v="0"/>
    <n v="0"/>
    <n v="0"/>
    <n v="0"/>
    <n v="0"/>
    <n v="0"/>
    <n v="750000"/>
    <s v="UPOP-Fund VI"/>
    <s v="UPOP"/>
  </r>
  <r>
    <x v="1295"/>
    <x v="148"/>
    <x v="4"/>
    <s v="Realized"/>
    <x v="1"/>
    <s v="Interest"/>
    <x v="6926"/>
    <n v="0"/>
    <n v="0"/>
    <n v="69535.429999999993"/>
    <n v="0"/>
    <n v="0"/>
    <n v="0"/>
    <n v="0"/>
    <n v="0"/>
    <n v="0"/>
    <n v="69535.429999999993"/>
    <s v="The Joint Chiropractic-Fund V"/>
    <s v="The Joint Chiropractic"/>
  </r>
  <r>
    <x v="1295"/>
    <x v="148"/>
    <x v="4"/>
    <s v="Realized"/>
    <x v="1"/>
    <s v="PIK"/>
    <x v="6927"/>
    <n v="0"/>
    <n v="0"/>
    <n v="759416.83"/>
    <n v="0"/>
    <n v="0"/>
    <n v="0"/>
    <n v="0"/>
    <n v="0"/>
    <n v="0"/>
    <n v="759416.83"/>
    <s v="The Joint Chiropractic-Fund V"/>
    <s v="The Joint Chiropractic"/>
  </r>
  <r>
    <x v="1295"/>
    <x v="148"/>
    <x v="4"/>
    <s v="Realized"/>
    <x v="1"/>
    <s v="Principal - Cash Repayment"/>
    <x v="6928"/>
    <n v="0"/>
    <n v="0"/>
    <n v="2670629.4500000002"/>
    <n v="0"/>
    <n v="0"/>
    <n v="0"/>
    <n v="0"/>
    <n v="0"/>
    <n v="0"/>
    <n v="2670629.4500000002"/>
    <s v="The Joint Chiropractic-Fund V"/>
    <s v="The Joint Chiropractic"/>
  </r>
  <r>
    <x v="1296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297"/>
    <x v="184"/>
    <x v="5"/>
    <s v="Unrealized"/>
    <x v="1"/>
    <s v="Principal - Cash Investment"/>
    <x v="1069"/>
    <n v="6500000"/>
    <n v="0"/>
    <n v="0"/>
    <n v="0"/>
    <n v="0"/>
    <n v="0"/>
    <n v="0"/>
    <n v="6500000"/>
    <n v="0"/>
    <n v="0"/>
    <s v="Pat Tank-Fund VI"/>
    <s v="Pat Tank"/>
  </r>
  <r>
    <x v="1297"/>
    <x v="184"/>
    <x v="5"/>
    <s v="Unrealized"/>
    <x v="2"/>
    <s v="Principal - Cash Investment"/>
    <x v="3"/>
    <n v="0"/>
    <n v="0"/>
    <n v="0"/>
    <n v="0"/>
    <n v="3000000"/>
    <n v="0"/>
    <n v="0"/>
    <n v="3000000"/>
    <n v="0"/>
    <n v="0"/>
    <s v="Pat Tank-Fund VI"/>
    <s v="Pat Tank"/>
  </r>
  <r>
    <x v="1297"/>
    <x v="123"/>
    <x v="4"/>
    <s v="Unrealized"/>
    <x v="0"/>
    <s v="Interest"/>
    <x v="6929"/>
    <n v="0"/>
    <n v="0"/>
    <n v="15008.65"/>
    <n v="0"/>
    <n v="0"/>
    <n v="0"/>
    <n v="0"/>
    <n v="0"/>
    <n v="0"/>
    <n v="15008.65"/>
    <s v="Southern Shade Tree-Fund V"/>
    <s v="Southern Shade Tree"/>
  </r>
  <r>
    <x v="1297"/>
    <x v="123"/>
    <x v="3"/>
    <s v="Unrealized"/>
    <x v="0"/>
    <s v="Interest"/>
    <x v="6930"/>
    <n v="0"/>
    <n v="0"/>
    <n v="15008.66"/>
    <n v="0"/>
    <n v="0"/>
    <n v="0"/>
    <n v="0"/>
    <n v="0"/>
    <n v="0"/>
    <n v="15008.66"/>
    <s v="Southern Shade Tree-Fund IV"/>
    <s v="Southern Shade Tree"/>
  </r>
  <r>
    <x v="1297"/>
    <x v="184"/>
    <x v="5"/>
    <s v="Unrealized"/>
    <x v="1"/>
    <s v="Fees"/>
    <x v="6511"/>
    <n v="0"/>
    <n v="0"/>
    <n v="117624.42"/>
    <n v="0"/>
    <n v="0"/>
    <n v="0"/>
    <n v="0"/>
    <n v="0"/>
    <n v="0"/>
    <n v="117624.42"/>
    <s v="Pat Tank-Fund VI"/>
    <s v="Pat Tank"/>
  </r>
  <r>
    <x v="1298"/>
    <x v="44"/>
    <x v="5"/>
    <s v="Unrealized"/>
    <x v="1"/>
    <s v="Principal - Cash Investment"/>
    <x v="6931"/>
    <n v="4257851.24"/>
    <n v="0"/>
    <n v="0"/>
    <n v="0"/>
    <n v="0"/>
    <n v="0"/>
    <n v="0"/>
    <n v="4257851.24"/>
    <n v="0"/>
    <n v="0"/>
    <s v="Inspired Beauty Brands-Fund VI-Unrealized"/>
    <s v="Inspired Beauty Brands-Fund VI-Unrealized"/>
  </r>
  <r>
    <x v="1298"/>
    <x v="44"/>
    <x v="4"/>
    <s v="Unrealized"/>
    <x v="1"/>
    <s v="Principal - Cash Investment"/>
    <x v="6932"/>
    <n v="1596694.23"/>
    <n v="0"/>
    <n v="0"/>
    <n v="0"/>
    <n v="0"/>
    <n v="0"/>
    <n v="0"/>
    <n v="1596694.23"/>
    <n v="0"/>
    <n v="0"/>
    <s v="Inspired Beauty Brands-Fund V-Unrealized"/>
    <s v="Inspired Beauty Brands-Fund V-Unrealized"/>
  </r>
  <r>
    <x v="1298"/>
    <x v="137"/>
    <x v="4"/>
    <s v="Unrealized"/>
    <x v="2"/>
    <s v="Principal - Cash Investment"/>
    <x v="6933"/>
    <n v="0"/>
    <n v="0"/>
    <n v="0"/>
    <n v="0"/>
    <n v="283538.67"/>
    <n v="0"/>
    <n v="0"/>
    <n v="283538.67"/>
    <n v="0"/>
    <n v="0"/>
    <s v="Allways Precision-Fund V"/>
    <s v="Allways Precision"/>
  </r>
  <r>
    <x v="1298"/>
    <x v="123"/>
    <x v="4"/>
    <s v="Unrealized"/>
    <x v="0"/>
    <s v="Interest"/>
    <x v="6934"/>
    <n v="0"/>
    <n v="0"/>
    <n v="540.04"/>
    <n v="0"/>
    <n v="0"/>
    <n v="0"/>
    <n v="0"/>
    <n v="0"/>
    <n v="0"/>
    <n v="540.04"/>
    <s v="Southern Shade Tree-Fund V"/>
    <s v="Southern Shade Tree"/>
  </r>
  <r>
    <x v="1298"/>
    <x v="123"/>
    <x v="3"/>
    <s v="Unrealized"/>
    <x v="0"/>
    <s v="Interest"/>
    <x v="6934"/>
    <n v="0"/>
    <n v="0"/>
    <n v="540.04"/>
    <n v="0"/>
    <n v="0"/>
    <n v="0"/>
    <n v="0"/>
    <n v="0"/>
    <n v="0"/>
    <n v="540.04"/>
    <s v="Southern Shade Tree-Fund IV"/>
    <s v="Southern Shade Tree"/>
  </r>
  <r>
    <x v="1298"/>
    <x v="161"/>
    <x v="5"/>
    <s v="Unrealized"/>
    <x v="1"/>
    <s v="Interest"/>
    <x v="6935"/>
    <n v="0"/>
    <n v="0"/>
    <n v="4113.74"/>
    <n v="0"/>
    <n v="0"/>
    <n v="0"/>
    <n v="0"/>
    <n v="0"/>
    <n v="0"/>
    <n v="4113.74"/>
    <s v="IT Assist-Fund VI"/>
    <s v="IT Assist"/>
  </r>
  <r>
    <x v="1298"/>
    <x v="149"/>
    <x v="4"/>
    <s v="Unrealized"/>
    <x v="1"/>
    <s v="Fees"/>
    <x v="6830"/>
    <n v="0"/>
    <n v="0"/>
    <n v="4150"/>
    <n v="0"/>
    <n v="0"/>
    <n v="0"/>
    <n v="0"/>
    <n v="0"/>
    <n v="0"/>
    <n v="4150"/>
    <s v="A Plus Tree, Inc-Fund V"/>
    <s v="A Plus Tree, Inc"/>
  </r>
  <r>
    <x v="1298"/>
    <x v="184"/>
    <x v="5"/>
    <s v="Unrealized"/>
    <x v="1"/>
    <s v="Interest"/>
    <x v="6936"/>
    <n v="0"/>
    <n v="0"/>
    <n v="4694.4399999999996"/>
    <n v="0"/>
    <n v="0"/>
    <n v="0"/>
    <n v="0"/>
    <n v="0"/>
    <n v="0"/>
    <n v="4694.4399999999996"/>
    <s v="Pat Tank-Fund VI"/>
    <s v="Pat Tank"/>
  </r>
  <r>
    <x v="1298"/>
    <x v="111"/>
    <x v="3"/>
    <s v="Unrealized"/>
    <x v="2"/>
    <s v="Profit Distributions"/>
    <x v="6474"/>
    <n v="0"/>
    <n v="0"/>
    <n v="0"/>
    <n v="0"/>
    <n v="0"/>
    <n v="0"/>
    <n v="9931.61"/>
    <n v="0"/>
    <n v="0"/>
    <n v="9931.61"/>
    <s v="Practis-Fund IV"/>
    <s v="Practis"/>
  </r>
  <r>
    <x v="1298"/>
    <x v="169"/>
    <x v="5"/>
    <s v="Unrealized"/>
    <x v="1"/>
    <s v="Interest"/>
    <x v="6937"/>
    <n v="0"/>
    <n v="0"/>
    <n v="11705.38"/>
    <n v="0"/>
    <n v="0"/>
    <n v="0"/>
    <n v="0"/>
    <n v="0"/>
    <n v="0"/>
    <n v="11705.38"/>
    <s v="Commercial Truck and Trailer Parts-Fund VI"/>
    <s v="Commercial Truck and Trailer Parts"/>
  </r>
  <r>
    <x v="1298"/>
    <x v="183"/>
    <x v="4"/>
    <s v="Unrealized"/>
    <x v="1"/>
    <s v="Interest"/>
    <x v="6938"/>
    <n v="0"/>
    <n v="0"/>
    <n v="12411.4"/>
    <n v="0"/>
    <n v="0"/>
    <n v="0"/>
    <n v="0"/>
    <n v="0"/>
    <n v="0"/>
    <n v="12411.4"/>
    <s v="RMW Accounting-Fund V"/>
    <s v="RMW Accounting"/>
  </r>
  <r>
    <x v="1298"/>
    <x v="183"/>
    <x v="5"/>
    <s v="Unrealized"/>
    <x v="1"/>
    <s v="Interest"/>
    <x v="6939"/>
    <n v="0"/>
    <n v="0"/>
    <n v="12411.41"/>
    <n v="0"/>
    <n v="0"/>
    <n v="0"/>
    <n v="0"/>
    <n v="0"/>
    <n v="0"/>
    <n v="12411.41"/>
    <s v="RMW Accounting-Fund VI"/>
    <s v="RMW Accounting"/>
  </r>
  <r>
    <x v="1298"/>
    <x v="150"/>
    <x v="4"/>
    <s v="Unrealized"/>
    <x v="1"/>
    <s v="Interest"/>
    <x v="6940"/>
    <n v="0"/>
    <n v="0"/>
    <n v="16881.3"/>
    <n v="0"/>
    <n v="0"/>
    <n v="0"/>
    <n v="0"/>
    <n v="0"/>
    <n v="0"/>
    <n v="16881.3"/>
    <s v="S&amp;K Building Services-Fund V"/>
    <s v="S&amp;K Building Services"/>
  </r>
  <r>
    <x v="1298"/>
    <x v="150"/>
    <x v="5"/>
    <s v="Unrealized"/>
    <x v="1"/>
    <s v="Interest"/>
    <x v="6940"/>
    <n v="0"/>
    <n v="0"/>
    <n v="16881.3"/>
    <n v="0"/>
    <n v="0"/>
    <n v="0"/>
    <n v="0"/>
    <n v="0"/>
    <n v="0"/>
    <n v="16881.3"/>
    <s v="S&amp;K Building Services-Fund VI"/>
    <s v="S&amp;K Building Services"/>
  </r>
  <r>
    <x v="1298"/>
    <x v="154"/>
    <x v="5"/>
    <s v="Partially Realized"/>
    <x v="1"/>
    <s v="Interest"/>
    <x v="6675"/>
    <n v="0"/>
    <n v="0"/>
    <n v="17491.32"/>
    <n v="0"/>
    <n v="0"/>
    <n v="0"/>
    <n v="0"/>
    <n v="0"/>
    <n v="0"/>
    <n v="17491.32"/>
    <s v="Core Fiber Partners-Fund VI"/>
    <s v="Core Fiber Partners"/>
  </r>
  <r>
    <x v="1298"/>
    <x v="154"/>
    <x v="4"/>
    <s v="Partially Realized"/>
    <x v="1"/>
    <s v="Interest"/>
    <x v="6676"/>
    <n v="0"/>
    <n v="0"/>
    <n v="17491.330000000002"/>
    <n v="0"/>
    <n v="0"/>
    <n v="0"/>
    <n v="0"/>
    <n v="0"/>
    <n v="0"/>
    <n v="17491.330000000002"/>
    <s v="Core Fiber Partners-Fund V"/>
    <s v="Core Fiber Partners"/>
  </r>
  <r>
    <x v="1298"/>
    <x v="122"/>
    <x v="4"/>
    <s v="Unrealized"/>
    <x v="1"/>
    <s v="Interest"/>
    <x v="6941"/>
    <n v="0"/>
    <n v="0"/>
    <n v="19972.669999999998"/>
    <n v="0"/>
    <n v="0"/>
    <n v="0"/>
    <n v="0"/>
    <n v="0"/>
    <n v="0"/>
    <n v="19972.669999999998"/>
    <s v="Radian Generation-Fund V"/>
    <s v="Radian Generation"/>
  </r>
  <r>
    <x v="1298"/>
    <x v="122"/>
    <x v="3"/>
    <s v="Unrealized"/>
    <x v="1"/>
    <s v="Interest"/>
    <x v="6942"/>
    <n v="0"/>
    <n v="0"/>
    <n v="19972.68"/>
    <n v="0"/>
    <n v="0"/>
    <n v="0"/>
    <n v="0"/>
    <n v="0"/>
    <n v="0"/>
    <n v="19972.68"/>
    <s v="Radian Generation-Fund IV"/>
    <s v="Radian Generation"/>
  </r>
  <r>
    <x v="1298"/>
    <x v="146"/>
    <x v="4"/>
    <s v="Unrealized"/>
    <x v="1"/>
    <s v="PIK"/>
    <x v="6943"/>
    <n v="0"/>
    <n v="0"/>
    <n v="20234"/>
    <n v="0"/>
    <n v="0"/>
    <n v="0"/>
    <n v="0"/>
    <n v="0"/>
    <n v="0"/>
    <n v="20234"/>
    <s v="Natural Upcycling, LLC-Fund V"/>
    <s v="Natural Upcycling, LLC"/>
  </r>
  <r>
    <x v="1298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298"/>
    <x v="130"/>
    <x v="5"/>
    <s v="Unrealized"/>
    <x v="1"/>
    <s v="Interest"/>
    <x v="2917"/>
    <n v="0"/>
    <n v="0"/>
    <n v="25833.33"/>
    <n v="0"/>
    <n v="0"/>
    <n v="0"/>
    <n v="0"/>
    <n v="0"/>
    <n v="0"/>
    <n v="25833.33"/>
    <s v="Reverba-Fund VI"/>
    <s v="Reverba"/>
  </r>
  <r>
    <x v="1298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298"/>
    <x v="154"/>
    <x v="4"/>
    <s v="Partially Realized"/>
    <x v="0"/>
    <s v="Interest"/>
    <x v="6681"/>
    <n v="0"/>
    <n v="0"/>
    <n v="26909.73"/>
    <n v="0"/>
    <n v="0"/>
    <n v="0"/>
    <n v="0"/>
    <n v="0"/>
    <n v="0"/>
    <n v="26909.73"/>
    <s v="Core Fiber Partners-Fund V"/>
    <s v="Core Fiber Partners"/>
  </r>
  <r>
    <x v="1298"/>
    <x v="173"/>
    <x v="5"/>
    <s v="Unrealized"/>
    <x v="1"/>
    <s v="Interest"/>
    <x v="4516"/>
    <n v="0"/>
    <n v="0"/>
    <n v="27986.12"/>
    <n v="0"/>
    <n v="0"/>
    <n v="0"/>
    <n v="0"/>
    <n v="0"/>
    <n v="0"/>
    <n v="27986.12"/>
    <s v="Radnor Roofing-Fund VI"/>
    <s v="Radnor Roofing"/>
  </r>
  <r>
    <x v="1298"/>
    <x v="177"/>
    <x v="4"/>
    <s v="Unrealized"/>
    <x v="1"/>
    <s v="Interest"/>
    <x v="6944"/>
    <n v="0"/>
    <n v="0"/>
    <n v="28577.5"/>
    <n v="0"/>
    <n v="0"/>
    <n v="0"/>
    <n v="0"/>
    <n v="0"/>
    <n v="0"/>
    <n v="28577.5"/>
    <s v="Total Resource Management-Fund V"/>
    <s v="Total Resource Management"/>
  </r>
  <r>
    <x v="1298"/>
    <x v="177"/>
    <x v="5"/>
    <s v="Unrealized"/>
    <x v="1"/>
    <s v="Interest"/>
    <x v="6945"/>
    <n v="0"/>
    <n v="0"/>
    <n v="28577.52"/>
    <n v="0"/>
    <n v="0"/>
    <n v="0"/>
    <n v="0"/>
    <n v="0"/>
    <n v="0"/>
    <n v="28577.52"/>
    <s v="Total Resource Management-Fund VI"/>
    <s v="Total Resource Management"/>
  </r>
  <r>
    <x v="1298"/>
    <x v="162"/>
    <x v="5"/>
    <s v="Unrealized"/>
    <x v="1"/>
    <s v="Interest"/>
    <x v="6946"/>
    <n v="0"/>
    <n v="0"/>
    <n v="29203.89"/>
    <n v="0"/>
    <n v="0"/>
    <n v="0"/>
    <n v="0"/>
    <n v="0"/>
    <n v="0"/>
    <n v="29203.89"/>
    <s v="VaLogic-Fund VI"/>
    <s v="VaLogic"/>
  </r>
  <r>
    <x v="1298"/>
    <x v="170"/>
    <x v="5"/>
    <s v="Unrealized"/>
    <x v="1"/>
    <s v="Interest"/>
    <x v="6947"/>
    <n v="0"/>
    <n v="0"/>
    <n v="33495.53"/>
    <n v="0"/>
    <n v="0"/>
    <n v="0"/>
    <n v="0"/>
    <n v="0"/>
    <n v="0"/>
    <n v="33495.53"/>
    <s v="CEP Group-Fund VI"/>
    <s v="CEP Group"/>
  </r>
  <r>
    <x v="1298"/>
    <x v="165"/>
    <x v="5"/>
    <s v="Unrealized"/>
    <x v="1"/>
    <s v="Interest"/>
    <x v="6948"/>
    <n v="0"/>
    <n v="0"/>
    <n v="36405.96"/>
    <n v="0"/>
    <n v="0"/>
    <n v="0"/>
    <n v="0"/>
    <n v="0"/>
    <n v="0"/>
    <n v="36405.96"/>
    <s v="Nu-Tek Precision Optics-Fund VI"/>
    <s v="Nu-Tek Precision Optics"/>
  </r>
  <r>
    <x v="1298"/>
    <x v="159"/>
    <x v="5"/>
    <s v="Unrealized"/>
    <x v="1"/>
    <s v="Interest"/>
    <x v="6949"/>
    <n v="0"/>
    <n v="0"/>
    <n v="36717.39"/>
    <n v="0"/>
    <n v="0"/>
    <n v="0"/>
    <n v="0"/>
    <n v="0"/>
    <n v="0"/>
    <n v="36717.39"/>
    <s v="PTP Infinite Innovation-Fund VI"/>
    <s v="PTP Infinite Innovation"/>
  </r>
  <r>
    <x v="1298"/>
    <x v="44"/>
    <x v="4"/>
    <s v="Unrealized"/>
    <x v="1"/>
    <s v="Fees"/>
    <x v="6950"/>
    <n v="0"/>
    <n v="0"/>
    <n v="39704.129999999997"/>
    <n v="0"/>
    <n v="0"/>
    <n v="0"/>
    <n v="0"/>
    <n v="0"/>
    <n v="0"/>
    <n v="39704.129999999997"/>
    <s v="Inspired Beauty Brands-Fund V-Unrealized"/>
    <s v="Inspired Beauty Brands-Fund V-Unrealized"/>
  </r>
  <r>
    <x v="1298"/>
    <x v="163"/>
    <x v="4"/>
    <s v="Unrealized"/>
    <x v="1"/>
    <s v="Interest"/>
    <x v="6689"/>
    <n v="0"/>
    <n v="0"/>
    <n v="40579.879999999997"/>
    <n v="0"/>
    <n v="0"/>
    <n v="0"/>
    <n v="0"/>
    <n v="0"/>
    <n v="0"/>
    <n v="40579.879999999997"/>
    <s v="Texwin Metal Buildings-Fund V"/>
    <s v="Texwin Metal Buildings"/>
  </r>
  <r>
    <x v="1298"/>
    <x v="181"/>
    <x v="5"/>
    <s v="Unrealized"/>
    <x v="1"/>
    <s v="Interest"/>
    <x v="6951"/>
    <n v="0"/>
    <n v="0"/>
    <n v="40815.08"/>
    <n v="0"/>
    <n v="0"/>
    <n v="0"/>
    <n v="0"/>
    <n v="0"/>
    <n v="0"/>
    <n v="40815.08"/>
    <s v="Arc Drilling-Fund VI"/>
    <s v="Arc Drilling"/>
  </r>
  <r>
    <x v="1298"/>
    <x v="146"/>
    <x v="4"/>
    <s v="Unrealized"/>
    <x v="1"/>
    <s v="Interest"/>
    <x v="6952"/>
    <n v="0"/>
    <n v="0"/>
    <n v="43269.46"/>
    <n v="0"/>
    <n v="0"/>
    <n v="0"/>
    <n v="0"/>
    <n v="0"/>
    <n v="0"/>
    <n v="43269.46"/>
    <s v="Natural Upcycling, LLC-Fund V"/>
    <s v="Natural Upcycling, LLC"/>
  </r>
  <r>
    <x v="1298"/>
    <x v="151"/>
    <x v="4"/>
    <s v="Unrealized"/>
    <x v="1"/>
    <s v="Interest"/>
    <x v="6953"/>
    <n v="0"/>
    <n v="0"/>
    <n v="43694.03"/>
    <n v="0"/>
    <n v="0"/>
    <n v="0"/>
    <n v="0"/>
    <n v="0"/>
    <n v="0"/>
    <n v="43694.03"/>
    <s v="Environ Energy-Fund V"/>
    <s v="Environ Energy"/>
  </r>
  <r>
    <x v="1298"/>
    <x v="109"/>
    <x v="3"/>
    <s v="Unrealized"/>
    <x v="1"/>
    <s v="Interest"/>
    <x v="6954"/>
    <n v="0"/>
    <n v="0"/>
    <n v="44889.65"/>
    <n v="0"/>
    <n v="0"/>
    <n v="0"/>
    <n v="0"/>
    <n v="0"/>
    <n v="0"/>
    <n v="44889.65"/>
    <s v="Frankston Packaging-Fund IV"/>
    <s v="Frankston Packaging"/>
  </r>
  <r>
    <x v="1298"/>
    <x v="160"/>
    <x v="5"/>
    <s v="Partially Realized"/>
    <x v="1"/>
    <s v="Interest"/>
    <x v="6955"/>
    <n v="0"/>
    <n v="0"/>
    <n v="49558.3"/>
    <n v="0"/>
    <n v="0"/>
    <n v="0"/>
    <n v="0"/>
    <n v="0"/>
    <n v="0"/>
    <n v="49558.3"/>
    <s v="Rocket Holdings-Fund VI"/>
    <s v="Rocket Holdings"/>
  </r>
  <r>
    <x v="1298"/>
    <x v="180"/>
    <x v="4"/>
    <s v="Unrealized"/>
    <x v="1"/>
    <s v="Interest"/>
    <x v="6956"/>
    <n v="0"/>
    <n v="0"/>
    <n v="51850.36"/>
    <n v="0"/>
    <n v="0"/>
    <n v="0"/>
    <n v="0"/>
    <n v="0"/>
    <n v="0"/>
    <n v="51850.36"/>
    <s v="Comprehensive Mobile Care-Fund V"/>
    <s v="Comprehensive Mobile Care"/>
  </r>
  <r>
    <x v="1298"/>
    <x v="180"/>
    <x v="5"/>
    <s v="Unrealized"/>
    <x v="1"/>
    <s v="Interest"/>
    <x v="6957"/>
    <n v="0"/>
    <n v="0"/>
    <n v="51850.38"/>
    <n v="0"/>
    <n v="0"/>
    <n v="0"/>
    <n v="0"/>
    <n v="0"/>
    <n v="0"/>
    <n v="51850.38"/>
    <s v="Comprehensive Mobile Care-Fund VI"/>
    <s v="Comprehensive Mobile Care"/>
  </r>
  <r>
    <x v="1298"/>
    <x v="94"/>
    <x v="3"/>
    <s v="Unrealized"/>
    <x v="1"/>
    <s v="Interest"/>
    <x v="6958"/>
    <n v="0"/>
    <n v="0"/>
    <n v="53599.12"/>
    <n v="0"/>
    <n v="0"/>
    <n v="0"/>
    <n v="0"/>
    <n v="0"/>
    <n v="0"/>
    <n v="53599.12"/>
    <s v="MCCi-Fund IV"/>
    <s v="MCCi"/>
  </r>
  <r>
    <x v="1298"/>
    <x v="150"/>
    <x v="5"/>
    <s v="Unrealized"/>
    <x v="0"/>
    <s v="Interest"/>
    <x v="6959"/>
    <n v="0"/>
    <n v="0"/>
    <n v="53657.18"/>
    <n v="0"/>
    <n v="0"/>
    <n v="0"/>
    <n v="0"/>
    <n v="0"/>
    <n v="0"/>
    <n v="53657.18"/>
    <s v="S&amp;K Building Services-Fund VI"/>
    <s v="S&amp;K Building Services"/>
  </r>
  <r>
    <x v="1298"/>
    <x v="150"/>
    <x v="4"/>
    <s v="Unrealized"/>
    <x v="0"/>
    <s v="Interest"/>
    <x v="6960"/>
    <n v="0"/>
    <n v="0"/>
    <n v="53657.19"/>
    <n v="0"/>
    <n v="0"/>
    <n v="0"/>
    <n v="0"/>
    <n v="0"/>
    <n v="0"/>
    <n v="53657.19"/>
    <s v="S&amp;K Building Services-Fund V"/>
    <s v="S&amp;K Building Services"/>
  </r>
  <r>
    <x v="1298"/>
    <x v="126"/>
    <x v="4"/>
    <s v="Unrealized"/>
    <x v="1"/>
    <s v="Interest"/>
    <x v="6961"/>
    <n v="0"/>
    <n v="0"/>
    <n v="55277.91"/>
    <n v="0"/>
    <n v="0"/>
    <n v="0"/>
    <n v="0"/>
    <n v="0"/>
    <n v="0"/>
    <n v="55277.91"/>
    <s v="QE Solar-Fund V"/>
    <s v="QE Solar"/>
  </r>
  <r>
    <x v="1298"/>
    <x v="126"/>
    <x v="3"/>
    <s v="Unrealized"/>
    <x v="1"/>
    <s v="Interest"/>
    <x v="6962"/>
    <n v="0"/>
    <n v="0"/>
    <n v="55277.94"/>
    <n v="0"/>
    <n v="0"/>
    <n v="0"/>
    <n v="0"/>
    <n v="0"/>
    <n v="0"/>
    <n v="55277.94"/>
    <s v="QE Solar-Fund IV"/>
    <s v="QE Solar"/>
  </r>
  <r>
    <x v="1298"/>
    <x v="178"/>
    <x v="5"/>
    <s v="Unrealized"/>
    <x v="1"/>
    <s v="Interest"/>
    <x v="6963"/>
    <n v="0"/>
    <n v="0"/>
    <n v="56152.53"/>
    <n v="0"/>
    <n v="0"/>
    <n v="0"/>
    <n v="0"/>
    <n v="0"/>
    <n v="0"/>
    <n v="56152.53"/>
    <s v="Love Pools-Fund VI"/>
    <s v="Love Pools"/>
  </r>
  <r>
    <x v="1298"/>
    <x v="166"/>
    <x v="5"/>
    <s v="Unrealized"/>
    <x v="1"/>
    <s v="Interest"/>
    <x v="6964"/>
    <n v="0"/>
    <n v="0"/>
    <n v="57447.45"/>
    <n v="0"/>
    <n v="0"/>
    <n v="0"/>
    <n v="0"/>
    <n v="0"/>
    <n v="0"/>
    <n v="57447.45"/>
    <s v="ELK Analytics-Fund VI"/>
    <s v="ELK Analytics"/>
  </r>
  <r>
    <x v="1298"/>
    <x v="105"/>
    <x v="3"/>
    <s v="Unrealized"/>
    <x v="1"/>
    <s v="Interest"/>
    <x v="6965"/>
    <n v="0"/>
    <n v="0"/>
    <n v="58326.5"/>
    <n v="0"/>
    <n v="0"/>
    <n v="0"/>
    <n v="0"/>
    <n v="0"/>
    <n v="0"/>
    <n v="58326.5"/>
    <s v="Oakpoint-Fund IV"/>
    <s v="Oakpoint"/>
  </r>
  <r>
    <x v="1298"/>
    <x v="124"/>
    <x v="4"/>
    <s v="Unrealized"/>
    <x v="0"/>
    <s v="Interest"/>
    <x v="6697"/>
    <n v="0"/>
    <n v="0"/>
    <n v="58533.18"/>
    <n v="0"/>
    <n v="0"/>
    <n v="0"/>
    <n v="0"/>
    <n v="0"/>
    <n v="0"/>
    <n v="58533.18"/>
    <s v="Round 2-Fund V"/>
    <s v="Round 2"/>
  </r>
  <r>
    <x v="1298"/>
    <x v="124"/>
    <x v="3"/>
    <s v="Unrealized"/>
    <x v="0"/>
    <s v="Interest"/>
    <x v="6697"/>
    <n v="0"/>
    <n v="0"/>
    <n v="58533.18"/>
    <n v="0"/>
    <n v="0"/>
    <n v="0"/>
    <n v="0"/>
    <n v="0"/>
    <n v="0"/>
    <n v="58533.18"/>
    <s v="Round 2-Fund IV"/>
    <s v="Round 2"/>
  </r>
  <r>
    <x v="1298"/>
    <x v="149"/>
    <x v="4"/>
    <s v="Unrealized"/>
    <x v="1"/>
    <s v="Interest"/>
    <x v="6966"/>
    <n v="0"/>
    <n v="0"/>
    <n v="62685.38"/>
    <n v="0"/>
    <n v="0"/>
    <n v="0"/>
    <n v="0"/>
    <n v="0"/>
    <n v="0"/>
    <n v="62685.38"/>
    <s v="A Plus Tree, Inc-Fund V"/>
    <s v="A Plus Tree, Inc"/>
  </r>
  <r>
    <x v="1298"/>
    <x v="142"/>
    <x v="5"/>
    <s v="Realized"/>
    <x v="0"/>
    <s v="Interest"/>
    <x v="6967"/>
    <n v="0"/>
    <n v="0"/>
    <n v="62988.72"/>
    <n v="0"/>
    <n v="0"/>
    <n v="0"/>
    <n v="0"/>
    <n v="0"/>
    <n v="0"/>
    <n v="62988.72"/>
    <s v="Harwich Port Heating &amp; Cooling, LLC-Fund VI"/>
    <s v="Harwich Port Heating &amp; Cooling, LLC"/>
  </r>
  <r>
    <x v="1298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298"/>
    <x v="152"/>
    <x v="4"/>
    <s v="Unrealized"/>
    <x v="0"/>
    <s v="Interest"/>
    <x v="6968"/>
    <n v="0"/>
    <n v="0"/>
    <n v="67196.960000000006"/>
    <n v="0"/>
    <n v="0"/>
    <n v="0"/>
    <n v="0"/>
    <n v="0"/>
    <n v="0"/>
    <n v="67196.960000000006"/>
    <s v="Outback Buildings-Fund V"/>
    <s v="Outback Buildings"/>
  </r>
  <r>
    <x v="1298"/>
    <x v="152"/>
    <x v="5"/>
    <s v="Unrealized"/>
    <x v="0"/>
    <s v="Interest"/>
    <x v="6969"/>
    <n v="0"/>
    <n v="0"/>
    <n v="67196.97"/>
    <n v="0"/>
    <n v="0"/>
    <n v="0"/>
    <n v="0"/>
    <n v="0"/>
    <n v="0"/>
    <n v="67196.97"/>
    <s v="Outback Buildings-Fund VI"/>
    <s v="Outback Buildings"/>
  </r>
  <r>
    <x v="1298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298"/>
    <x v="129"/>
    <x v="3"/>
    <s v="Unrealized"/>
    <x v="1"/>
    <s v="Interest"/>
    <x v="6702"/>
    <n v="0"/>
    <n v="0"/>
    <n v="73409.73"/>
    <n v="0"/>
    <n v="0"/>
    <n v="0"/>
    <n v="0"/>
    <n v="0"/>
    <n v="0"/>
    <n v="73409.73"/>
    <s v="McDaniel Metals-Fund IV"/>
    <s v="McDaniel Metals"/>
  </r>
  <r>
    <x v="1298"/>
    <x v="105"/>
    <x v="4"/>
    <s v="Unrealized"/>
    <x v="1"/>
    <s v="Interest"/>
    <x v="6970"/>
    <n v="0"/>
    <n v="0"/>
    <n v="75334.490000000005"/>
    <n v="0"/>
    <n v="0"/>
    <n v="0"/>
    <n v="0"/>
    <n v="0"/>
    <n v="0"/>
    <n v="75334.490000000005"/>
    <s v="Oakpoint-Fund V"/>
    <s v="Oakpoint"/>
  </r>
  <r>
    <x v="1298"/>
    <x v="44"/>
    <x v="4"/>
    <s v="Unrealized"/>
    <x v="1"/>
    <s v="Interest"/>
    <x v="6971"/>
    <n v="0"/>
    <n v="0"/>
    <n v="75988.41"/>
    <n v="0"/>
    <n v="0"/>
    <n v="0"/>
    <n v="0"/>
    <n v="0"/>
    <n v="0"/>
    <n v="75988.41"/>
    <s v="Inspired Beauty Brands-Fund V-Unrealized"/>
    <s v="Inspired Beauty Brands-Fund V-Unrealized"/>
  </r>
  <r>
    <x v="1298"/>
    <x v="168"/>
    <x v="5"/>
    <s v="Unrealized"/>
    <x v="1"/>
    <s v="Interest"/>
    <x v="2162"/>
    <n v="0"/>
    <n v="0"/>
    <n v="77500"/>
    <n v="0"/>
    <n v="0"/>
    <n v="0"/>
    <n v="0"/>
    <n v="0"/>
    <n v="0"/>
    <n v="77500"/>
    <s v="ArmorWorks-Fund VI"/>
    <s v="ArmorWorks"/>
  </r>
  <r>
    <x v="1298"/>
    <x v="156"/>
    <x v="4"/>
    <s v="Unrealized"/>
    <x v="1"/>
    <s v="Interest"/>
    <x v="6972"/>
    <n v="0"/>
    <n v="0"/>
    <n v="80083.350000000006"/>
    <n v="0"/>
    <n v="0"/>
    <n v="0"/>
    <n v="0"/>
    <n v="0"/>
    <n v="0"/>
    <n v="80083.350000000006"/>
    <s v="Race Technologies-Fund V"/>
    <s v="Race Technologies"/>
  </r>
  <r>
    <x v="1298"/>
    <x v="158"/>
    <x v="5"/>
    <s v="Unrealized"/>
    <x v="1"/>
    <s v="Interest"/>
    <x v="6973"/>
    <n v="0"/>
    <n v="0"/>
    <n v="83030.25"/>
    <n v="0"/>
    <n v="0"/>
    <n v="0"/>
    <n v="0"/>
    <n v="0"/>
    <n v="0"/>
    <n v="83030.25"/>
    <s v="Neovera-Fund VI"/>
    <s v="Neovera"/>
  </r>
  <r>
    <x v="1298"/>
    <x v="117"/>
    <x v="4"/>
    <s v="Unrealized"/>
    <x v="1"/>
    <s v="Interest"/>
    <x v="6974"/>
    <n v="0"/>
    <n v="0"/>
    <n v="85413.6"/>
    <n v="0"/>
    <n v="0"/>
    <n v="0"/>
    <n v="0"/>
    <n v="0"/>
    <n v="0"/>
    <n v="85413.6"/>
    <s v="AccuTitle Software-Fund V"/>
    <s v="AccuTitle Software"/>
  </r>
  <r>
    <x v="1298"/>
    <x v="151"/>
    <x v="5"/>
    <s v="Unrealized"/>
    <x v="1"/>
    <s v="Interest"/>
    <x v="6975"/>
    <n v="0"/>
    <n v="0"/>
    <n v="87388.04"/>
    <n v="0"/>
    <n v="0"/>
    <n v="0"/>
    <n v="0"/>
    <n v="0"/>
    <n v="0"/>
    <n v="87388.04"/>
    <s v="Environ Energy-Fund VI"/>
    <s v="Environ Energy"/>
  </r>
  <r>
    <x v="1298"/>
    <x v="179"/>
    <x v="5"/>
    <s v="Unrealized"/>
    <x v="1"/>
    <s v="Interest"/>
    <x v="6976"/>
    <n v="0"/>
    <n v="0"/>
    <n v="87943.67"/>
    <n v="0"/>
    <n v="0"/>
    <n v="0"/>
    <n v="0"/>
    <n v="0"/>
    <n v="0"/>
    <n v="87943.67"/>
    <s v="Smash My Trash-Fund VI"/>
    <s v="Smash My Trash"/>
  </r>
  <r>
    <x v="1298"/>
    <x v="175"/>
    <x v="5"/>
    <s v="Unrealized"/>
    <x v="1"/>
    <s v="Interest"/>
    <x v="6977"/>
    <n v="0"/>
    <n v="0"/>
    <n v="88273.23"/>
    <n v="0"/>
    <n v="0"/>
    <n v="0"/>
    <n v="0"/>
    <n v="0"/>
    <n v="0"/>
    <n v="88273.23"/>
    <s v="SurgeryStuff-Fund VI"/>
    <s v="SurgeryStuff"/>
  </r>
  <r>
    <x v="1298"/>
    <x v="147"/>
    <x v="4"/>
    <s v="Unrealized"/>
    <x v="1"/>
    <s v="Interest"/>
    <x v="6978"/>
    <n v="0"/>
    <n v="0"/>
    <n v="90884.33"/>
    <n v="0"/>
    <n v="0"/>
    <n v="0"/>
    <n v="0"/>
    <n v="0"/>
    <n v="0"/>
    <n v="90884.33"/>
    <s v="Seneca Resources-Fund V"/>
    <s v="Seneca Resources"/>
  </r>
  <r>
    <x v="1298"/>
    <x v="87"/>
    <x v="3"/>
    <s v="Unrealized"/>
    <x v="1"/>
    <s v="Interest"/>
    <x v="6979"/>
    <n v="0"/>
    <n v="0"/>
    <n v="90977.06"/>
    <n v="0"/>
    <n v="0"/>
    <n v="0"/>
    <n v="0"/>
    <n v="0"/>
    <n v="0"/>
    <n v="90977.06"/>
    <s v="Allegiance Fundraising Group-Fund IV"/>
    <s v="Allegiance Fundraising Group"/>
  </r>
  <r>
    <x v="1298"/>
    <x v="99"/>
    <x v="3"/>
    <s v="Unrealized"/>
    <x v="0"/>
    <s v="Interest"/>
    <x v="6980"/>
    <n v="0"/>
    <n v="0"/>
    <n v="91407.039999999994"/>
    <n v="0"/>
    <n v="0"/>
    <n v="0"/>
    <n v="0"/>
    <n v="0"/>
    <n v="0"/>
    <n v="91407.039999999994"/>
    <s v="Solid Surface Care-Fund IV"/>
    <s v="Solid Surface Care"/>
  </r>
  <r>
    <x v="1298"/>
    <x v="143"/>
    <x v="4"/>
    <s v="Unrealized"/>
    <x v="1"/>
    <s v="Interest"/>
    <x v="6981"/>
    <n v="0"/>
    <n v="0"/>
    <n v="92095.85"/>
    <n v="0"/>
    <n v="0"/>
    <n v="0"/>
    <n v="0"/>
    <n v="0"/>
    <n v="0"/>
    <n v="92095.85"/>
    <s v="Revive Med Spa-Fund V"/>
    <s v="Revive Med Spa"/>
  </r>
  <r>
    <x v="1298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298"/>
    <x v="182"/>
    <x v="4"/>
    <s v="Unrealized"/>
    <x v="1"/>
    <s v="Interest"/>
    <x v="6982"/>
    <n v="0"/>
    <n v="0"/>
    <n v="93855.87"/>
    <n v="0"/>
    <n v="0"/>
    <n v="0"/>
    <n v="0"/>
    <n v="0"/>
    <n v="0"/>
    <n v="93855.87"/>
    <s v="Annie Aesthetic-Fund V"/>
    <s v="Annie Aesthetic"/>
  </r>
  <r>
    <x v="1298"/>
    <x v="120"/>
    <x v="5"/>
    <s v="Unrealized"/>
    <x v="1"/>
    <s v="Interest"/>
    <x v="6713"/>
    <n v="0"/>
    <n v="0"/>
    <n v="93889.82"/>
    <n v="0"/>
    <n v="0"/>
    <n v="0"/>
    <n v="0"/>
    <n v="0"/>
    <n v="0"/>
    <n v="93889.82"/>
    <s v="BroadcastMed-Fund VI"/>
    <s v="BroadcastMed"/>
  </r>
  <r>
    <x v="1298"/>
    <x v="174"/>
    <x v="5"/>
    <s v="Unrealized"/>
    <x v="1"/>
    <s v="Interest"/>
    <x v="6983"/>
    <n v="0"/>
    <n v="0"/>
    <n v="95836.05"/>
    <n v="0"/>
    <n v="0"/>
    <n v="0"/>
    <n v="0"/>
    <n v="0"/>
    <n v="0"/>
    <n v="95836.05"/>
    <s v="Solen Software Group-Fund VI"/>
    <s v="Solen Software Group"/>
  </r>
  <r>
    <x v="1298"/>
    <x v="157"/>
    <x v="5"/>
    <s v="Unrealized"/>
    <x v="1"/>
    <s v="Interest"/>
    <x v="6984"/>
    <n v="0"/>
    <n v="0"/>
    <n v="100417.61"/>
    <n v="0"/>
    <n v="0"/>
    <n v="0"/>
    <n v="0"/>
    <n v="0"/>
    <n v="0"/>
    <n v="100417.61"/>
    <s v="Maxway Inc-Fund VI"/>
    <s v="Maxway Inc"/>
  </r>
  <r>
    <x v="1298"/>
    <x v="117"/>
    <x v="5"/>
    <s v="Unrealized"/>
    <x v="1"/>
    <s v="Interest"/>
    <x v="6720"/>
    <n v="0"/>
    <n v="0"/>
    <n v="100750.02"/>
    <n v="0"/>
    <n v="0"/>
    <n v="0"/>
    <n v="0"/>
    <n v="0"/>
    <n v="0"/>
    <n v="100750.02"/>
    <s v="AccuTitle Software-Fund VI"/>
    <s v="AccuTitle Software"/>
  </r>
  <r>
    <x v="1298"/>
    <x v="138"/>
    <x v="4"/>
    <s v="Unrealized"/>
    <x v="1"/>
    <s v="Interest"/>
    <x v="6419"/>
    <n v="0"/>
    <n v="0"/>
    <n v="101266.67"/>
    <n v="0"/>
    <n v="0"/>
    <n v="0"/>
    <n v="0"/>
    <n v="0"/>
    <n v="0"/>
    <n v="101266.67"/>
    <s v="U.S. Mobile Health Exams-Fund V"/>
    <s v="U.S. Mobile Health Exams"/>
  </r>
  <r>
    <x v="1298"/>
    <x v="136"/>
    <x v="4"/>
    <s v="Unrealized"/>
    <x v="1"/>
    <s v="Interest"/>
    <x v="6421"/>
    <n v="0"/>
    <n v="0"/>
    <n v="102831.76"/>
    <n v="0"/>
    <n v="0"/>
    <n v="0"/>
    <n v="0"/>
    <n v="0"/>
    <n v="0"/>
    <n v="102831.76"/>
    <s v="MedHQ-Fund V"/>
    <s v="MedHQ"/>
  </r>
  <r>
    <x v="1298"/>
    <x v="119"/>
    <x v="4"/>
    <s v="Partially Realized"/>
    <x v="1"/>
    <s v="Interest"/>
    <x v="6985"/>
    <n v="0"/>
    <n v="0"/>
    <n v="103333.32"/>
    <n v="0"/>
    <n v="0"/>
    <n v="0"/>
    <n v="0"/>
    <n v="0"/>
    <n v="0"/>
    <n v="103333.32"/>
    <s v="MPF Products-Fund V"/>
    <s v="MPF Products"/>
  </r>
  <r>
    <x v="1298"/>
    <x v="167"/>
    <x v="5"/>
    <s v="Unrealized"/>
    <x v="0"/>
    <s v="Interest"/>
    <x v="6986"/>
    <n v="0"/>
    <n v="0"/>
    <n v="104448.05"/>
    <n v="0"/>
    <n v="0"/>
    <n v="0"/>
    <n v="0"/>
    <n v="0"/>
    <n v="0"/>
    <n v="104448.05"/>
    <s v="Heritage Imaging-Fund VI"/>
    <s v="Heritage Imaging"/>
  </r>
  <r>
    <x v="1298"/>
    <x v="130"/>
    <x v="4"/>
    <s v="Unrealized"/>
    <x v="1"/>
    <s v="Interest"/>
    <x v="6289"/>
    <n v="0"/>
    <n v="0"/>
    <n v="104596.07"/>
    <n v="0"/>
    <n v="0"/>
    <n v="0"/>
    <n v="0"/>
    <n v="0"/>
    <n v="0"/>
    <n v="104596.07"/>
    <s v="Reverba-Fund V"/>
    <s v="Reverba"/>
  </r>
  <r>
    <x v="1298"/>
    <x v="120"/>
    <x v="4"/>
    <s v="Unrealized"/>
    <x v="1"/>
    <s v="Interest"/>
    <x v="6792"/>
    <n v="0"/>
    <n v="0"/>
    <n v="105955.79"/>
    <n v="0"/>
    <n v="0"/>
    <n v="0"/>
    <n v="0"/>
    <n v="0"/>
    <n v="0"/>
    <n v="105955.79"/>
    <s v="BroadcastMed-Fund V"/>
    <s v="BroadcastMed"/>
  </r>
  <r>
    <x v="1298"/>
    <x v="120"/>
    <x v="3"/>
    <s v="Unrealized"/>
    <x v="1"/>
    <s v="Interest"/>
    <x v="6724"/>
    <n v="0"/>
    <n v="0"/>
    <n v="105955.8"/>
    <n v="0"/>
    <n v="0"/>
    <n v="0"/>
    <n v="0"/>
    <n v="0"/>
    <n v="0"/>
    <n v="105955.8"/>
    <s v="BroadcastMed-Fund IV"/>
    <s v="BroadcastMed"/>
  </r>
  <r>
    <x v="1298"/>
    <x v="161"/>
    <x v="5"/>
    <s v="Unrealized"/>
    <x v="0"/>
    <s v="Interest"/>
    <x v="6987"/>
    <n v="0"/>
    <n v="0"/>
    <n v="106276.15"/>
    <n v="0"/>
    <n v="0"/>
    <n v="0"/>
    <n v="0"/>
    <n v="0"/>
    <n v="0"/>
    <n v="106276.15"/>
    <s v="IT Assist-Fund VI"/>
    <s v="IT Assist"/>
  </r>
  <r>
    <x v="1298"/>
    <x v="44"/>
    <x v="5"/>
    <s v="Unrealized"/>
    <x v="1"/>
    <s v="Fees"/>
    <x v="6988"/>
    <n v="0"/>
    <n v="0"/>
    <n v="106677.69"/>
    <n v="0"/>
    <n v="0"/>
    <n v="0"/>
    <n v="0"/>
    <n v="0"/>
    <n v="0"/>
    <n v="106677.69"/>
    <s v="Inspired Beauty Brands-Fund VI-Unrealized"/>
    <s v="Inspired Beauty Brands-Fund VI-Unrealized"/>
  </r>
  <r>
    <x v="1298"/>
    <x v="142"/>
    <x v="4"/>
    <s v="Realized"/>
    <x v="0"/>
    <s v="Interest"/>
    <x v="6989"/>
    <n v="0"/>
    <n v="0"/>
    <n v="114879.26"/>
    <n v="0"/>
    <n v="0"/>
    <n v="0"/>
    <n v="0"/>
    <n v="0"/>
    <n v="0"/>
    <n v="114879.26"/>
    <s v="Harwich Port Heating &amp; Cooling, LLC-Fund V"/>
    <s v="Harwich Port Heating &amp; Cooling, LLC"/>
  </r>
  <r>
    <x v="1298"/>
    <x v="172"/>
    <x v="5"/>
    <s v="Unrealized"/>
    <x v="1"/>
    <s v="Interest"/>
    <x v="6990"/>
    <n v="0"/>
    <n v="0"/>
    <n v="115450.38"/>
    <n v="0"/>
    <n v="0"/>
    <n v="0"/>
    <n v="0"/>
    <n v="0"/>
    <n v="0"/>
    <n v="115450.38"/>
    <s v="Guardian Logistics Solutions-Fund VI"/>
    <s v="Guardian Logistics Solutions"/>
  </r>
  <r>
    <x v="1298"/>
    <x v="163"/>
    <x v="5"/>
    <s v="Unrealized"/>
    <x v="1"/>
    <s v="Interest"/>
    <x v="6731"/>
    <n v="0"/>
    <n v="0"/>
    <n v="121739.59"/>
    <n v="0"/>
    <n v="0"/>
    <n v="0"/>
    <n v="0"/>
    <n v="0"/>
    <n v="0"/>
    <n v="121739.59"/>
    <s v="Texwin Metal Buildings-Fund VI"/>
    <s v="Texwin Metal Buildings"/>
  </r>
  <r>
    <x v="1298"/>
    <x v="99"/>
    <x v="3"/>
    <s v="Unrealized"/>
    <x v="1"/>
    <s v="Interest"/>
    <x v="6991"/>
    <n v="0"/>
    <n v="0"/>
    <n v="127969.88"/>
    <n v="0"/>
    <n v="0"/>
    <n v="0"/>
    <n v="0"/>
    <n v="0"/>
    <n v="0"/>
    <n v="127969.88"/>
    <s v="Solid Surface Care-Fund IV"/>
    <s v="Solid Surface Care"/>
  </r>
  <r>
    <x v="1298"/>
    <x v="131"/>
    <x v="4"/>
    <s v="Unrealized"/>
    <x v="1"/>
    <s v="Interest"/>
    <x v="6992"/>
    <n v="0"/>
    <n v="0"/>
    <n v="129992.56"/>
    <n v="0"/>
    <n v="0"/>
    <n v="0"/>
    <n v="0"/>
    <n v="0"/>
    <n v="0"/>
    <n v="129992.56"/>
    <s v="Machine Specialties, Inc-Fund V"/>
    <s v="Machine Specialties, Inc"/>
  </r>
  <r>
    <x v="1298"/>
    <x v="128"/>
    <x v="4"/>
    <s v="Unrealized"/>
    <x v="1"/>
    <s v="Interest"/>
    <x v="6993"/>
    <n v="0"/>
    <n v="0"/>
    <n v="130499.5"/>
    <n v="0"/>
    <n v="0"/>
    <n v="0"/>
    <n v="0"/>
    <n v="0"/>
    <n v="0"/>
    <n v="130499.5"/>
    <s v="Colorado Barricade Co-Fund V"/>
    <s v="Colorado Barricade Co"/>
  </r>
  <r>
    <x v="1298"/>
    <x v="111"/>
    <x v="3"/>
    <s v="Unrealized"/>
    <x v="1"/>
    <s v="Interest"/>
    <x v="6994"/>
    <n v="0"/>
    <n v="0"/>
    <n v="131873.53"/>
    <n v="0"/>
    <n v="0"/>
    <n v="0"/>
    <n v="0"/>
    <n v="0"/>
    <n v="0"/>
    <n v="131873.53"/>
    <s v="Practis-Fund IV"/>
    <s v="Practis"/>
  </r>
  <r>
    <x v="1298"/>
    <x v="139"/>
    <x v="4"/>
    <s v="Unrealized"/>
    <x v="1"/>
    <s v="Interest"/>
    <x v="6995"/>
    <n v="0"/>
    <n v="0"/>
    <n v="132222.66"/>
    <n v="0"/>
    <n v="0"/>
    <n v="0"/>
    <n v="0"/>
    <n v="0"/>
    <n v="0"/>
    <n v="132222.66"/>
    <s v="QC Ally-Fund V"/>
    <s v="QC Ally"/>
  </r>
  <r>
    <x v="1298"/>
    <x v="112"/>
    <x v="3"/>
    <s v="Unrealized"/>
    <x v="1"/>
    <s v="Interest"/>
    <x v="6737"/>
    <n v="0"/>
    <n v="0"/>
    <n v="143343.4"/>
    <n v="0"/>
    <n v="0"/>
    <n v="0"/>
    <n v="0"/>
    <n v="0"/>
    <n v="0"/>
    <n v="143343.4"/>
    <s v="Tube Bending-Fund IV"/>
    <s v="Tube Bending"/>
  </r>
  <r>
    <x v="1298"/>
    <x v="153"/>
    <x v="5"/>
    <s v="Unrealized"/>
    <x v="1"/>
    <s v="Interest"/>
    <x v="6738"/>
    <n v="0"/>
    <n v="0"/>
    <n v="145312.49"/>
    <n v="0"/>
    <n v="0"/>
    <n v="0"/>
    <n v="0"/>
    <n v="0"/>
    <n v="0"/>
    <n v="145312.49"/>
    <s v="Watermark Solutions-Fund VI"/>
    <s v="Watermark Solutions"/>
  </r>
  <r>
    <x v="1298"/>
    <x v="132"/>
    <x v="4"/>
    <s v="Unrealized"/>
    <x v="1"/>
    <s v="Interest"/>
    <x v="6996"/>
    <n v="0"/>
    <n v="0"/>
    <n v="148461.87"/>
    <n v="0"/>
    <n v="0"/>
    <n v="0"/>
    <n v="0"/>
    <n v="0"/>
    <n v="0"/>
    <n v="148461.87"/>
    <s v="TaskRay-Fund V"/>
    <s v="TaskRay"/>
  </r>
  <r>
    <x v="1298"/>
    <x v="155"/>
    <x v="5"/>
    <s v="Unrealized"/>
    <x v="1"/>
    <s v="Interest"/>
    <x v="6997"/>
    <n v="0"/>
    <n v="0"/>
    <n v="149100.25"/>
    <n v="0"/>
    <n v="0"/>
    <n v="0"/>
    <n v="0"/>
    <n v="0"/>
    <n v="0"/>
    <n v="149100.25"/>
    <s v="360 Smart Networks-Fund VI"/>
    <s v="360 Smart Networks"/>
  </r>
  <r>
    <x v="1298"/>
    <x v="133"/>
    <x v="4"/>
    <s v="Unrealized"/>
    <x v="1"/>
    <s v="Interest"/>
    <x v="6998"/>
    <n v="0"/>
    <n v="0"/>
    <n v="154100"/>
    <n v="0"/>
    <n v="0"/>
    <n v="0"/>
    <n v="0"/>
    <n v="0"/>
    <n v="0"/>
    <n v="154100"/>
    <s v="EXA Capital-Fund V"/>
    <s v="EXA Capital"/>
  </r>
  <r>
    <x v="1298"/>
    <x v="164"/>
    <x v="5"/>
    <s v="Unrealized"/>
    <x v="0"/>
    <s v="Interest"/>
    <x v="6999"/>
    <n v="0"/>
    <n v="0"/>
    <n v="157312.48000000001"/>
    <n v="0"/>
    <n v="0"/>
    <n v="0"/>
    <n v="0"/>
    <n v="0"/>
    <n v="0"/>
    <n v="157312.48000000001"/>
    <s v="UPOP-Fund VI"/>
    <s v="UPOP"/>
  </r>
  <r>
    <x v="1298"/>
    <x v="176"/>
    <x v="5"/>
    <s v="Unrealized"/>
    <x v="1"/>
    <s v="Interest"/>
    <x v="7000"/>
    <n v="0"/>
    <n v="0"/>
    <n v="175922.56"/>
    <n v="0"/>
    <n v="0"/>
    <n v="0"/>
    <n v="0"/>
    <n v="0"/>
    <n v="0"/>
    <n v="175922.56"/>
    <s v="Oakmont Education-Fund VI"/>
    <s v="Oakmont Education"/>
  </r>
  <r>
    <x v="1298"/>
    <x v="171"/>
    <x v="5"/>
    <s v="Unrealized"/>
    <x v="1"/>
    <s v="Interest"/>
    <x v="7001"/>
    <n v="0"/>
    <n v="0"/>
    <n v="197870.86"/>
    <n v="0"/>
    <n v="0"/>
    <n v="0"/>
    <n v="0"/>
    <n v="0"/>
    <n v="0"/>
    <n v="197870.86"/>
    <s v="Quantum Industrial Services-Fund VI"/>
    <s v="Quantum Industrial Services"/>
  </r>
  <r>
    <x v="1298"/>
    <x v="44"/>
    <x v="5"/>
    <s v="Unrealized"/>
    <x v="1"/>
    <s v="Interest"/>
    <x v="7002"/>
    <n v="0"/>
    <n v="0"/>
    <n v="202635.8"/>
    <n v="0"/>
    <n v="0"/>
    <n v="0"/>
    <n v="0"/>
    <n v="0"/>
    <n v="0"/>
    <n v="202635.8"/>
    <s v="Inspired Beauty Brands-Fund VI-Unrealized"/>
    <s v="Inspired Beauty Brands-Fund VI-Unrealized"/>
  </r>
  <r>
    <x v="1298"/>
    <x v="133"/>
    <x v="5"/>
    <s v="Unrealized"/>
    <x v="1"/>
    <s v="Interest"/>
    <x v="7003"/>
    <n v="0"/>
    <n v="0"/>
    <n v="241553.13"/>
    <n v="0"/>
    <n v="0"/>
    <n v="0"/>
    <n v="0"/>
    <n v="0"/>
    <n v="0"/>
    <n v="241553.13"/>
    <s v="EXA Capital-Fund VI"/>
    <s v="EXA Capital"/>
  </r>
  <r>
    <x v="1298"/>
    <x v="145"/>
    <x v="4"/>
    <s v="Unrealized"/>
    <x v="1"/>
    <s v="Interest"/>
    <x v="6743"/>
    <n v="0"/>
    <n v="0"/>
    <n v="257472.25"/>
    <n v="0"/>
    <n v="0"/>
    <n v="0"/>
    <n v="0"/>
    <n v="0"/>
    <n v="0"/>
    <n v="257472.25"/>
    <s v="Evernest-Fund V"/>
    <s v="Evernest"/>
  </r>
  <r>
    <x v="1298"/>
    <x v="115"/>
    <x v="4"/>
    <s v="Unrealized"/>
    <x v="1"/>
    <s v="Interest"/>
    <x v="7004"/>
    <n v="0"/>
    <n v="0"/>
    <n v="338723.05"/>
    <n v="0"/>
    <n v="0"/>
    <n v="0"/>
    <n v="0"/>
    <n v="0"/>
    <n v="0"/>
    <n v="338723.05"/>
    <s v="360 Quote-Fund V"/>
    <s v="360 Quote"/>
  </r>
  <r>
    <x v="1299"/>
    <x v="170"/>
    <x v="5"/>
    <s v="Unrealized"/>
    <x v="1"/>
    <s v="Interest"/>
    <x v="7005"/>
    <n v="0"/>
    <n v="0"/>
    <n v="6.19"/>
    <n v="0"/>
    <n v="0"/>
    <n v="0"/>
    <n v="0"/>
    <n v="0"/>
    <n v="0"/>
    <n v="6.19"/>
    <s v="CEP Group-Fund VI"/>
    <s v="CEP Group"/>
  </r>
  <r>
    <x v="1299"/>
    <x v="170"/>
    <x v="5"/>
    <s v="Unrealized"/>
    <x v="2"/>
    <s v="Profit Distributions"/>
    <x v="6747"/>
    <n v="0"/>
    <n v="0"/>
    <n v="0"/>
    <n v="0"/>
    <n v="0"/>
    <n v="0"/>
    <n v="5833.79"/>
    <n v="0"/>
    <n v="0"/>
    <n v="5833.79"/>
    <s v="CEP Group-Fund VI"/>
    <s v="CEP Group"/>
  </r>
  <r>
    <x v="1300"/>
    <x v="111"/>
    <x v="3"/>
    <s v="Unrealized"/>
    <x v="1"/>
    <s v="Interest"/>
    <x v="7006"/>
    <n v="0"/>
    <n v="0"/>
    <n v="740.84"/>
    <n v="0"/>
    <n v="0"/>
    <n v="0"/>
    <n v="0"/>
    <n v="0"/>
    <n v="0"/>
    <n v="740.84"/>
    <s v="Practis-Fund IV"/>
    <s v="Practis"/>
  </r>
  <r>
    <x v="1300"/>
    <x v="93"/>
    <x v="3"/>
    <s v="Realized"/>
    <x v="2"/>
    <s v="Realized Gain"/>
    <x v="7007"/>
    <n v="0"/>
    <n v="0"/>
    <n v="0"/>
    <n v="0"/>
    <n v="0"/>
    <n v="0"/>
    <n v="214085.35"/>
    <n v="0"/>
    <n v="0"/>
    <n v="214085.35"/>
    <s v="Alloy Cladding Company-Fund IV"/>
    <s v="Alloy Cladding Company"/>
  </r>
  <r>
    <x v="1301"/>
    <x v="161"/>
    <x v="5"/>
    <s v="Unrealized"/>
    <x v="0"/>
    <s v="Interest"/>
    <x v="7008"/>
    <n v="0"/>
    <n v="0"/>
    <n v="12"/>
    <n v="0"/>
    <n v="0"/>
    <n v="0"/>
    <n v="0"/>
    <n v="0"/>
    <n v="0"/>
    <n v="12"/>
    <s v="IT Assist-Fund VI"/>
    <s v="IT Assist"/>
  </r>
  <r>
    <x v="1301"/>
    <x v="161"/>
    <x v="5"/>
    <s v="Unrealized"/>
    <x v="1"/>
    <s v="Interest"/>
    <x v="7009"/>
    <n v="0"/>
    <n v="0"/>
    <n v="261.73"/>
    <n v="0"/>
    <n v="0"/>
    <n v="0"/>
    <n v="0"/>
    <n v="0"/>
    <n v="0"/>
    <n v="261.73"/>
    <s v="IT Assist-Fund VI"/>
    <s v="IT Assist"/>
  </r>
  <r>
    <x v="1301"/>
    <x v="177"/>
    <x v="5"/>
    <s v="Unrealized"/>
    <x v="2"/>
    <s v="Profit Distributions"/>
    <x v="4297"/>
    <n v="0"/>
    <n v="0"/>
    <n v="0"/>
    <n v="0"/>
    <n v="0"/>
    <n v="0"/>
    <n v="6250"/>
    <n v="0"/>
    <n v="0"/>
    <n v="6250"/>
    <s v="Total Resource Management-Fund VI"/>
    <s v="Total Resource Management"/>
  </r>
  <r>
    <x v="1301"/>
    <x v="177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Total Resource Management-Fund V"/>
    <s v="Total Resource Management"/>
  </r>
  <r>
    <x v="1302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303"/>
    <x v="130"/>
    <x v="5"/>
    <s v="Unrealized"/>
    <x v="2"/>
    <s v="Profit Distributions"/>
    <x v="7010"/>
    <n v="0"/>
    <n v="0"/>
    <n v="0"/>
    <n v="0"/>
    <n v="0"/>
    <n v="0"/>
    <n v="11667.61"/>
    <n v="0"/>
    <n v="0"/>
    <n v="11667.61"/>
    <s v="Reverba-Fund VI"/>
    <s v="Reverba"/>
  </r>
  <r>
    <x v="1303"/>
    <x v="158"/>
    <x v="5"/>
    <s v="Unrealized"/>
    <x v="2"/>
    <s v="Profit Distributions"/>
    <x v="6755"/>
    <n v="0"/>
    <n v="0"/>
    <n v="0"/>
    <n v="0"/>
    <n v="0"/>
    <n v="0"/>
    <n v="16550.86"/>
    <n v="0"/>
    <n v="0"/>
    <n v="16550.86"/>
    <s v="Neovera-Fund VI"/>
    <s v="Neovera"/>
  </r>
  <r>
    <x v="1303"/>
    <x v="162"/>
    <x v="5"/>
    <s v="Unrealized"/>
    <x v="2"/>
    <s v="Profit Distributions"/>
    <x v="6657"/>
    <n v="0"/>
    <n v="0"/>
    <n v="0"/>
    <n v="0"/>
    <n v="0"/>
    <n v="0"/>
    <n v="19923.46"/>
    <n v="0"/>
    <n v="0"/>
    <n v="19923.46"/>
    <s v="VaLogic-Fund VI"/>
    <s v="VaLogic"/>
  </r>
  <r>
    <x v="1303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304"/>
    <x v="155"/>
    <x v="5"/>
    <s v="Unrealized"/>
    <x v="1"/>
    <s v="Principal - Cash Repayment"/>
    <x v="1719"/>
    <n v="0"/>
    <n v="0"/>
    <n v="500000"/>
    <n v="0"/>
    <n v="0"/>
    <n v="0"/>
    <n v="0"/>
    <n v="0"/>
    <n v="0"/>
    <n v="500000"/>
    <s v="360 Smart Networks-Fund VI"/>
    <s v="360 Smart Networks"/>
  </r>
  <r>
    <x v="1305"/>
    <x v="115"/>
    <x v="4"/>
    <s v="Unrealized"/>
    <x v="1"/>
    <s v="Interest"/>
    <x v="7011"/>
    <n v="0"/>
    <n v="0"/>
    <n v="2810.42"/>
    <n v="0"/>
    <n v="0"/>
    <n v="0"/>
    <n v="0"/>
    <n v="0"/>
    <n v="0"/>
    <n v="2810.42"/>
    <s v="360 Quote-Fund V"/>
    <s v="360 Quote"/>
  </r>
  <r>
    <x v="1305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305"/>
    <x v="144"/>
    <x v="4"/>
    <s v="Realized"/>
    <x v="2"/>
    <s v="Realized Gain"/>
    <x v="7012"/>
    <n v="0"/>
    <n v="0"/>
    <n v="0"/>
    <n v="0"/>
    <n v="0"/>
    <n v="0"/>
    <n v="131522.51"/>
    <n v="0"/>
    <n v="0"/>
    <n v="131522.51"/>
    <s v="Charter Impact-Fund V"/>
    <s v="Charter Impact"/>
  </r>
  <r>
    <x v="1306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307"/>
    <x v="161"/>
    <x v="5"/>
    <s v="Unrealized"/>
    <x v="1"/>
    <s v="Interest"/>
    <x v="7013"/>
    <n v="0"/>
    <n v="0"/>
    <n v="3950.22"/>
    <n v="0"/>
    <n v="0"/>
    <n v="0"/>
    <n v="0"/>
    <n v="0"/>
    <n v="0"/>
    <n v="3950.22"/>
    <s v="IT Assist-Fund VI"/>
    <s v="IT Assist"/>
  </r>
  <r>
    <x v="1307"/>
    <x v="149"/>
    <x v="4"/>
    <s v="Unrealized"/>
    <x v="1"/>
    <s v="Fees"/>
    <x v="6830"/>
    <n v="0"/>
    <n v="0"/>
    <n v="4150"/>
    <n v="0"/>
    <n v="0"/>
    <n v="0"/>
    <n v="0"/>
    <n v="0"/>
    <n v="0"/>
    <n v="4150"/>
    <s v="A Plus Tree, Inc-Fund V"/>
    <s v="A Plus Tree, Inc"/>
  </r>
  <r>
    <x v="1307"/>
    <x v="111"/>
    <x v="3"/>
    <s v="Unrealized"/>
    <x v="2"/>
    <s v="Profit Distributions"/>
    <x v="6474"/>
    <n v="0"/>
    <n v="0"/>
    <n v="0"/>
    <n v="0"/>
    <n v="0"/>
    <n v="0"/>
    <n v="9931.61"/>
    <n v="0"/>
    <n v="0"/>
    <n v="9931.61"/>
    <s v="Practis-Fund IV"/>
    <s v="Practis"/>
  </r>
  <r>
    <x v="1307"/>
    <x v="169"/>
    <x v="5"/>
    <s v="Unrealized"/>
    <x v="1"/>
    <s v="Interest"/>
    <x v="7014"/>
    <n v="0"/>
    <n v="0"/>
    <n v="11309.22"/>
    <n v="0"/>
    <n v="0"/>
    <n v="0"/>
    <n v="0"/>
    <n v="0"/>
    <n v="0"/>
    <n v="11309.22"/>
    <s v="Commercial Truck and Trailer Parts-Fund VI"/>
    <s v="Commercial Truck and Trailer Parts"/>
  </r>
  <r>
    <x v="1307"/>
    <x v="123"/>
    <x v="4"/>
    <s v="Unrealized"/>
    <x v="0"/>
    <s v="Interest"/>
    <x v="7015"/>
    <n v="0"/>
    <n v="0"/>
    <n v="14792.95"/>
    <n v="0"/>
    <n v="0"/>
    <n v="0"/>
    <n v="0"/>
    <n v="0"/>
    <n v="0"/>
    <n v="14792.95"/>
    <s v="Southern Shade Tree-Fund V"/>
    <s v="Southern Shade Tree"/>
  </r>
  <r>
    <x v="1307"/>
    <x v="123"/>
    <x v="3"/>
    <s v="Unrealized"/>
    <x v="0"/>
    <s v="Interest"/>
    <x v="7016"/>
    <n v="0"/>
    <n v="0"/>
    <n v="14792.96"/>
    <n v="0"/>
    <n v="0"/>
    <n v="0"/>
    <n v="0"/>
    <n v="0"/>
    <n v="0"/>
    <n v="14792.96"/>
    <s v="Southern Shade Tree-Fund IV"/>
    <s v="Southern Shade Tree"/>
  </r>
  <r>
    <x v="1307"/>
    <x v="150"/>
    <x v="5"/>
    <s v="Unrealized"/>
    <x v="1"/>
    <s v="Interest"/>
    <x v="7017"/>
    <n v="0"/>
    <n v="0"/>
    <n v="16364.87"/>
    <n v="0"/>
    <n v="0"/>
    <n v="0"/>
    <n v="0"/>
    <n v="0"/>
    <n v="0"/>
    <n v="16364.87"/>
    <s v="S&amp;K Building Services-Fund VI"/>
    <s v="S&amp;K Building Services"/>
  </r>
  <r>
    <x v="1307"/>
    <x v="150"/>
    <x v="4"/>
    <s v="Unrealized"/>
    <x v="1"/>
    <s v="Interest"/>
    <x v="7018"/>
    <n v="0"/>
    <n v="0"/>
    <n v="16364.88"/>
    <n v="0"/>
    <n v="0"/>
    <n v="0"/>
    <n v="0"/>
    <n v="0"/>
    <n v="0"/>
    <n v="16364.88"/>
    <s v="S&amp;K Building Services-Fund V"/>
    <s v="S&amp;K Building Services"/>
  </r>
  <r>
    <x v="1307"/>
    <x v="154"/>
    <x v="4"/>
    <s v="Partially Realized"/>
    <x v="1"/>
    <s v="Interest"/>
    <x v="6836"/>
    <n v="0"/>
    <n v="0"/>
    <n v="16927.09"/>
    <n v="0"/>
    <n v="0"/>
    <n v="0"/>
    <n v="0"/>
    <n v="0"/>
    <n v="0"/>
    <n v="16927.09"/>
    <s v="Core Fiber Partners-Fund V"/>
    <s v="Core Fiber Partners"/>
  </r>
  <r>
    <x v="1307"/>
    <x v="154"/>
    <x v="5"/>
    <s v="Partially Realized"/>
    <x v="1"/>
    <s v="Interest"/>
    <x v="6836"/>
    <n v="0"/>
    <n v="0"/>
    <n v="16927.09"/>
    <n v="0"/>
    <n v="0"/>
    <n v="0"/>
    <n v="0"/>
    <n v="0"/>
    <n v="0"/>
    <n v="16927.09"/>
    <s v="Core Fiber Partners-Fund VI"/>
    <s v="Core Fiber Partners"/>
  </r>
  <r>
    <x v="1307"/>
    <x v="183"/>
    <x v="5"/>
    <s v="Unrealized"/>
    <x v="1"/>
    <s v="Interest"/>
    <x v="7019"/>
    <n v="0"/>
    <n v="0"/>
    <n v="17700.39"/>
    <n v="0"/>
    <n v="0"/>
    <n v="0"/>
    <n v="0"/>
    <n v="0"/>
    <n v="0"/>
    <n v="17700.39"/>
    <s v="RMW Accounting-Fund VI"/>
    <s v="RMW Accounting"/>
  </r>
  <r>
    <x v="1307"/>
    <x v="183"/>
    <x v="4"/>
    <s v="Unrealized"/>
    <x v="1"/>
    <s v="Interest"/>
    <x v="7020"/>
    <n v="0"/>
    <n v="0"/>
    <n v="17700.400000000001"/>
    <n v="0"/>
    <n v="0"/>
    <n v="0"/>
    <n v="0"/>
    <n v="0"/>
    <n v="0"/>
    <n v="17700.400000000001"/>
    <s v="RMW Accounting-Fund V"/>
    <s v="RMW Accounting"/>
  </r>
  <r>
    <x v="1307"/>
    <x v="122"/>
    <x v="3"/>
    <s v="Unrealized"/>
    <x v="1"/>
    <s v="Interest"/>
    <x v="7021"/>
    <n v="0"/>
    <n v="0"/>
    <n v="19328.400000000001"/>
    <n v="0"/>
    <n v="0"/>
    <n v="0"/>
    <n v="0"/>
    <n v="0"/>
    <n v="0"/>
    <n v="19328.400000000001"/>
    <s v="Radian Generation-Fund IV"/>
    <s v="Radian Generation"/>
  </r>
  <r>
    <x v="1307"/>
    <x v="122"/>
    <x v="4"/>
    <s v="Unrealized"/>
    <x v="1"/>
    <s v="Interest"/>
    <x v="7021"/>
    <n v="0"/>
    <n v="0"/>
    <n v="19328.400000000001"/>
    <n v="0"/>
    <n v="0"/>
    <n v="0"/>
    <n v="0"/>
    <n v="0"/>
    <n v="0"/>
    <n v="19328.400000000001"/>
    <s v="Radian Generation-Fund V"/>
    <s v="Radian Generation"/>
  </r>
  <r>
    <x v="1307"/>
    <x v="130"/>
    <x v="5"/>
    <s v="Unrealized"/>
    <x v="1"/>
    <s v="Interest"/>
    <x v="4"/>
    <n v="0"/>
    <n v="0"/>
    <n v="25000"/>
    <n v="0"/>
    <n v="0"/>
    <n v="0"/>
    <n v="0"/>
    <n v="0"/>
    <n v="0"/>
    <n v="25000"/>
    <s v="Reverba-Fund VI"/>
    <s v="Reverba"/>
  </r>
  <r>
    <x v="1307"/>
    <x v="154"/>
    <x v="5"/>
    <s v="Partially Realized"/>
    <x v="0"/>
    <s v="Interest"/>
    <x v="6839"/>
    <n v="0"/>
    <n v="0"/>
    <n v="26041.66"/>
    <n v="0"/>
    <n v="0"/>
    <n v="0"/>
    <n v="0"/>
    <n v="0"/>
    <n v="0"/>
    <n v="26041.66"/>
    <s v="Core Fiber Partners-Fund VI"/>
    <s v="Core Fiber Partners"/>
  </r>
  <r>
    <x v="1307"/>
    <x v="154"/>
    <x v="4"/>
    <s v="Partially Realized"/>
    <x v="0"/>
    <s v="Interest"/>
    <x v="5823"/>
    <n v="0"/>
    <n v="0"/>
    <n v="26041.67"/>
    <n v="0"/>
    <n v="0"/>
    <n v="0"/>
    <n v="0"/>
    <n v="0"/>
    <n v="0"/>
    <n v="26041.67"/>
    <s v="Core Fiber Partners-Fund V"/>
    <s v="Core Fiber Partners"/>
  </r>
  <r>
    <x v="1307"/>
    <x v="173"/>
    <x v="5"/>
    <s v="Unrealized"/>
    <x v="1"/>
    <s v="Interest"/>
    <x v="1373"/>
    <n v="0"/>
    <n v="0"/>
    <n v="27083.33"/>
    <n v="0"/>
    <n v="0"/>
    <n v="0"/>
    <n v="0"/>
    <n v="0"/>
    <n v="0"/>
    <n v="27083.33"/>
    <s v="Radnor Roofing-Fund VI"/>
    <s v="Radnor Roofing"/>
  </r>
  <r>
    <x v="1307"/>
    <x v="177"/>
    <x v="5"/>
    <s v="Unrealized"/>
    <x v="1"/>
    <s v="Interest"/>
    <x v="7022"/>
    <n v="0"/>
    <n v="0"/>
    <n v="27655.65"/>
    <n v="0"/>
    <n v="0"/>
    <n v="0"/>
    <n v="0"/>
    <n v="0"/>
    <n v="0"/>
    <n v="27655.65"/>
    <s v="Total Resource Management-Fund VI"/>
    <s v="Total Resource Management"/>
  </r>
  <r>
    <x v="1307"/>
    <x v="177"/>
    <x v="4"/>
    <s v="Unrealized"/>
    <x v="1"/>
    <s v="Interest"/>
    <x v="7023"/>
    <n v="0"/>
    <n v="0"/>
    <n v="27655.66"/>
    <n v="0"/>
    <n v="0"/>
    <n v="0"/>
    <n v="0"/>
    <n v="0"/>
    <n v="0"/>
    <n v="27655.66"/>
    <s v="Total Resource Management-Fund V"/>
    <s v="Total Resource Management"/>
  </r>
  <r>
    <x v="1307"/>
    <x v="162"/>
    <x v="5"/>
    <s v="Unrealized"/>
    <x v="1"/>
    <s v="Interest"/>
    <x v="7024"/>
    <n v="0"/>
    <n v="0"/>
    <n v="28261.83"/>
    <n v="0"/>
    <n v="0"/>
    <n v="0"/>
    <n v="0"/>
    <n v="0"/>
    <n v="0"/>
    <n v="28261.83"/>
    <s v="VaLogic-Fund VI"/>
    <s v="VaLogic"/>
  </r>
  <r>
    <x v="1307"/>
    <x v="170"/>
    <x v="5"/>
    <s v="Unrealized"/>
    <x v="1"/>
    <s v="Interest"/>
    <x v="7025"/>
    <n v="0"/>
    <n v="0"/>
    <n v="32415.05"/>
    <n v="0"/>
    <n v="0"/>
    <n v="0"/>
    <n v="0"/>
    <n v="0"/>
    <n v="0"/>
    <n v="32415.05"/>
    <s v="CEP Group-Fund VI"/>
    <s v="CEP Group"/>
  </r>
  <r>
    <x v="1307"/>
    <x v="165"/>
    <x v="5"/>
    <s v="Unrealized"/>
    <x v="1"/>
    <s v="Interest"/>
    <x v="7026"/>
    <n v="0"/>
    <n v="0"/>
    <n v="35171.67"/>
    <n v="0"/>
    <n v="0"/>
    <n v="0"/>
    <n v="0"/>
    <n v="0"/>
    <n v="0"/>
    <n v="35171.67"/>
    <s v="Nu-Tek Precision Optics-Fund VI"/>
    <s v="Nu-Tek Precision Optics"/>
  </r>
  <r>
    <x v="1307"/>
    <x v="159"/>
    <x v="5"/>
    <s v="Unrealized"/>
    <x v="1"/>
    <s v="Interest"/>
    <x v="7027"/>
    <n v="0"/>
    <n v="0"/>
    <n v="35532.959999999999"/>
    <n v="0"/>
    <n v="0"/>
    <n v="0"/>
    <n v="0"/>
    <n v="0"/>
    <n v="0"/>
    <n v="35532.959999999999"/>
    <s v="PTP Infinite Innovation-Fund VI"/>
    <s v="PTP Infinite Innovation"/>
  </r>
  <r>
    <x v="1307"/>
    <x v="181"/>
    <x v="5"/>
    <s v="Unrealized"/>
    <x v="1"/>
    <s v="Interest"/>
    <x v="7028"/>
    <n v="0"/>
    <n v="0"/>
    <n v="38840"/>
    <n v="0"/>
    <n v="0"/>
    <n v="0"/>
    <n v="0"/>
    <n v="0"/>
    <n v="0"/>
    <n v="38840"/>
    <s v="Arc Drilling-Fund VI"/>
    <s v="Arc Drilling"/>
  </r>
  <r>
    <x v="1307"/>
    <x v="163"/>
    <x v="4"/>
    <s v="Unrealized"/>
    <x v="1"/>
    <s v="Interest"/>
    <x v="6847"/>
    <n v="0"/>
    <n v="0"/>
    <n v="39270.839999999997"/>
    <n v="0"/>
    <n v="0"/>
    <n v="0"/>
    <n v="0"/>
    <n v="0"/>
    <n v="0"/>
    <n v="39270.839999999997"/>
    <s v="Texwin Metal Buildings-Fund V"/>
    <s v="Texwin Metal Buildings"/>
  </r>
  <r>
    <x v="1307"/>
    <x v="151"/>
    <x v="4"/>
    <s v="Unrealized"/>
    <x v="1"/>
    <s v="Interest"/>
    <x v="7029"/>
    <n v="0"/>
    <n v="0"/>
    <n v="42284.53"/>
    <n v="0"/>
    <n v="0"/>
    <n v="0"/>
    <n v="0"/>
    <n v="0"/>
    <n v="0"/>
    <n v="42284.53"/>
    <s v="Environ Energy-Fund V"/>
    <s v="Environ Energy"/>
  </r>
  <r>
    <x v="1307"/>
    <x v="146"/>
    <x v="4"/>
    <s v="Unrealized"/>
    <x v="1"/>
    <s v="Interest"/>
    <x v="7030"/>
    <n v="0"/>
    <n v="0"/>
    <n v="43598.63"/>
    <n v="0"/>
    <n v="0"/>
    <n v="0"/>
    <n v="0"/>
    <n v="0"/>
    <n v="0"/>
    <n v="43598.63"/>
    <s v="Natural Upcycling, LLC-Fund V"/>
    <s v="Natural Upcycling, LLC"/>
  </r>
  <r>
    <x v="1307"/>
    <x v="109"/>
    <x v="3"/>
    <s v="Unrealized"/>
    <x v="1"/>
    <s v="Interest"/>
    <x v="7031"/>
    <n v="0"/>
    <n v="0"/>
    <n v="45151.49"/>
    <n v="0"/>
    <n v="0"/>
    <n v="0"/>
    <n v="0"/>
    <n v="0"/>
    <n v="0"/>
    <n v="45151.49"/>
    <s v="Frankston Packaging-Fund IV"/>
    <s v="Frankston Packaging"/>
  </r>
  <r>
    <x v="1307"/>
    <x v="160"/>
    <x v="5"/>
    <s v="Partially Realized"/>
    <x v="1"/>
    <s v="Interest"/>
    <x v="7032"/>
    <n v="0"/>
    <n v="0"/>
    <n v="48000.95"/>
    <n v="0"/>
    <n v="0"/>
    <n v="0"/>
    <n v="0"/>
    <n v="0"/>
    <n v="0"/>
    <n v="48000.95"/>
    <s v="Rocket Holdings-Fund VI"/>
    <s v="Rocket Holdings"/>
  </r>
  <r>
    <x v="1307"/>
    <x v="180"/>
    <x v="4"/>
    <s v="Unrealized"/>
    <x v="1"/>
    <s v="Interest"/>
    <x v="7033"/>
    <n v="0"/>
    <n v="0"/>
    <n v="50350.61"/>
    <n v="0"/>
    <n v="0"/>
    <n v="0"/>
    <n v="0"/>
    <n v="0"/>
    <n v="0"/>
    <n v="50350.61"/>
    <s v="Comprehensive Mobile Care-Fund V"/>
    <s v="Comprehensive Mobile Care"/>
  </r>
  <r>
    <x v="1307"/>
    <x v="180"/>
    <x v="5"/>
    <s v="Unrealized"/>
    <x v="1"/>
    <s v="Interest"/>
    <x v="7033"/>
    <n v="0"/>
    <n v="0"/>
    <n v="50350.61"/>
    <n v="0"/>
    <n v="0"/>
    <n v="0"/>
    <n v="0"/>
    <n v="0"/>
    <n v="0"/>
    <n v="50350.61"/>
    <s v="Comprehensive Mobile Care-Fund VI"/>
    <s v="Comprehensive Mobile Care"/>
  </r>
  <r>
    <x v="1307"/>
    <x v="94"/>
    <x v="3"/>
    <s v="Unrealized"/>
    <x v="1"/>
    <s v="Interest"/>
    <x v="7034"/>
    <n v="0"/>
    <n v="0"/>
    <n v="51870.13"/>
    <n v="0"/>
    <n v="0"/>
    <n v="0"/>
    <n v="0"/>
    <n v="0"/>
    <n v="0"/>
    <n v="51870.13"/>
    <s v="MCCi-Fund IV"/>
    <s v="MCCi"/>
  </r>
  <r>
    <x v="1307"/>
    <x v="150"/>
    <x v="4"/>
    <s v="Unrealized"/>
    <x v="0"/>
    <s v="Interest"/>
    <x v="7035"/>
    <n v="0"/>
    <n v="0"/>
    <n v="52015.72"/>
    <n v="0"/>
    <n v="0"/>
    <n v="0"/>
    <n v="0"/>
    <n v="0"/>
    <n v="0"/>
    <n v="52015.72"/>
    <s v="S&amp;K Building Services-Fund V"/>
    <s v="S&amp;K Building Services"/>
  </r>
  <r>
    <x v="1307"/>
    <x v="150"/>
    <x v="5"/>
    <s v="Unrealized"/>
    <x v="0"/>
    <s v="Interest"/>
    <x v="7035"/>
    <n v="0"/>
    <n v="0"/>
    <n v="52015.72"/>
    <n v="0"/>
    <n v="0"/>
    <n v="0"/>
    <n v="0"/>
    <n v="0"/>
    <n v="0"/>
    <n v="52015.72"/>
    <s v="S&amp;K Building Services-Fund VI"/>
    <s v="S&amp;K Building Services"/>
  </r>
  <r>
    <x v="1307"/>
    <x v="126"/>
    <x v="4"/>
    <s v="Unrealized"/>
    <x v="1"/>
    <s v="Interest"/>
    <x v="7036"/>
    <n v="0"/>
    <n v="0"/>
    <n v="53494.74"/>
    <n v="0"/>
    <n v="0"/>
    <n v="0"/>
    <n v="0"/>
    <n v="0"/>
    <n v="0"/>
    <n v="53494.74"/>
    <s v="QE Solar-Fund V"/>
    <s v="QE Solar"/>
  </r>
  <r>
    <x v="1307"/>
    <x v="126"/>
    <x v="3"/>
    <s v="Unrealized"/>
    <x v="1"/>
    <s v="Interest"/>
    <x v="7037"/>
    <n v="0"/>
    <n v="0"/>
    <n v="53494.77"/>
    <n v="0"/>
    <n v="0"/>
    <n v="0"/>
    <n v="0"/>
    <n v="0"/>
    <n v="0"/>
    <n v="53494.77"/>
    <s v="QE Solar-Fund IV"/>
    <s v="QE Solar"/>
  </r>
  <r>
    <x v="1307"/>
    <x v="178"/>
    <x v="5"/>
    <s v="Unrealized"/>
    <x v="1"/>
    <s v="Interest"/>
    <x v="7038"/>
    <n v="0"/>
    <n v="0"/>
    <n v="54341.16"/>
    <n v="0"/>
    <n v="0"/>
    <n v="0"/>
    <n v="0"/>
    <n v="0"/>
    <n v="0"/>
    <n v="54341.16"/>
    <s v="Love Pools-Fund VI"/>
    <s v="Love Pools"/>
  </r>
  <r>
    <x v="1307"/>
    <x v="166"/>
    <x v="5"/>
    <s v="Unrealized"/>
    <x v="1"/>
    <s v="Interest"/>
    <x v="7039"/>
    <n v="0"/>
    <n v="0"/>
    <n v="55494.45"/>
    <n v="0"/>
    <n v="0"/>
    <n v="0"/>
    <n v="0"/>
    <n v="0"/>
    <n v="0"/>
    <n v="55494.45"/>
    <s v="ELK Analytics-Fund VI"/>
    <s v="ELK Analytics"/>
  </r>
  <r>
    <x v="1307"/>
    <x v="124"/>
    <x v="4"/>
    <s v="Unrealized"/>
    <x v="0"/>
    <s v="Interest"/>
    <x v="4491"/>
    <n v="0"/>
    <n v="0"/>
    <n v="56645.01"/>
    <n v="0"/>
    <n v="0"/>
    <n v="0"/>
    <n v="0"/>
    <n v="0"/>
    <n v="0"/>
    <n v="56645.01"/>
    <s v="Round 2-Fund V"/>
    <s v="Round 2"/>
  </r>
  <r>
    <x v="1307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1307"/>
    <x v="105"/>
    <x v="3"/>
    <s v="Unrealized"/>
    <x v="1"/>
    <s v="Interest"/>
    <x v="7040"/>
    <n v="0"/>
    <n v="0"/>
    <n v="59006.95"/>
    <n v="0"/>
    <n v="0"/>
    <n v="0"/>
    <n v="0"/>
    <n v="0"/>
    <n v="0"/>
    <n v="59006.95"/>
    <s v="Oakpoint-Fund IV"/>
    <s v="Oakpoint"/>
  </r>
  <r>
    <x v="1307"/>
    <x v="149"/>
    <x v="4"/>
    <s v="Unrealized"/>
    <x v="1"/>
    <s v="Interest"/>
    <x v="7041"/>
    <n v="0"/>
    <n v="0"/>
    <n v="60013.9"/>
    <n v="0"/>
    <n v="0"/>
    <n v="0"/>
    <n v="0"/>
    <n v="0"/>
    <n v="0"/>
    <n v="60013.9"/>
    <s v="A Plus Tree, Inc-Fund V"/>
    <s v="A Plus Tree, Inc"/>
  </r>
  <r>
    <x v="1307"/>
    <x v="137"/>
    <x v="4"/>
    <s v="Unrealized"/>
    <x v="1"/>
    <s v="Interest"/>
    <x v="5083"/>
    <n v="0"/>
    <n v="0"/>
    <n v="61167.58"/>
    <n v="0"/>
    <n v="0"/>
    <n v="0"/>
    <n v="0"/>
    <n v="0"/>
    <n v="0"/>
    <n v="61167.58"/>
    <s v="Allways Precision-Fund V"/>
    <s v="Allways Precision"/>
  </r>
  <r>
    <x v="1307"/>
    <x v="142"/>
    <x v="5"/>
    <s v="Realized"/>
    <x v="0"/>
    <s v="Interest"/>
    <x v="7042"/>
    <n v="0"/>
    <n v="0"/>
    <n v="63028.81"/>
    <n v="0"/>
    <n v="0"/>
    <n v="0"/>
    <n v="0"/>
    <n v="0"/>
    <n v="0"/>
    <n v="63028.81"/>
    <s v="Harwich Port Heating &amp; Cooling, LLC-Fund VI"/>
    <s v="Harwich Port Heating &amp; Cooling, LLC"/>
  </r>
  <r>
    <x v="1307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307"/>
    <x v="184"/>
    <x v="5"/>
    <s v="Unrealized"/>
    <x v="1"/>
    <s v="Interest"/>
    <x v="7043"/>
    <n v="0"/>
    <n v="0"/>
    <n v="70416.67"/>
    <n v="0"/>
    <n v="0"/>
    <n v="0"/>
    <n v="0"/>
    <n v="0"/>
    <n v="0"/>
    <n v="70416.67"/>
    <s v="Pat Tank-Fund VI"/>
    <s v="Pat Tank"/>
  </r>
  <r>
    <x v="1307"/>
    <x v="129"/>
    <x v="3"/>
    <s v="Unrealized"/>
    <x v="1"/>
    <s v="Interest"/>
    <x v="6782"/>
    <n v="0"/>
    <n v="0"/>
    <n v="71041.67"/>
    <n v="0"/>
    <n v="0"/>
    <n v="0"/>
    <n v="0"/>
    <n v="0"/>
    <n v="0"/>
    <n v="71041.67"/>
    <s v="McDaniel Metals-Fund IV"/>
    <s v="McDaniel Metals"/>
  </r>
  <r>
    <x v="1307"/>
    <x v="168"/>
    <x v="5"/>
    <s v="Unrealized"/>
    <x v="1"/>
    <s v="Interest"/>
    <x v="52"/>
    <n v="0"/>
    <n v="0"/>
    <n v="75000"/>
    <n v="0"/>
    <n v="0"/>
    <n v="0"/>
    <n v="0"/>
    <n v="0"/>
    <n v="0"/>
    <n v="75000"/>
    <s v="ArmorWorks-Fund VI"/>
    <s v="ArmorWorks"/>
  </r>
  <r>
    <x v="1307"/>
    <x v="105"/>
    <x v="4"/>
    <s v="Unrealized"/>
    <x v="1"/>
    <s v="Interest"/>
    <x v="7044"/>
    <n v="0"/>
    <n v="0"/>
    <n v="76213.41"/>
    <n v="0"/>
    <n v="0"/>
    <n v="0"/>
    <n v="0"/>
    <n v="0"/>
    <n v="0"/>
    <n v="76213.41"/>
    <s v="Oakpoint-Fund V"/>
    <s v="Oakpoint"/>
  </r>
  <r>
    <x v="1307"/>
    <x v="156"/>
    <x v="4"/>
    <s v="Unrealized"/>
    <x v="1"/>
    <s v="Interest"/>
    <x v="2162"/>
    <n v="0"/>
    <n v="0"/>
    <n v="77500"/>
    <n v="0"/>
    <n v="0"/>
    <n v="0"/>
    <n v="0"/>
    <n v="0"/>
    <n v="0"/>
    <n v="77500"/>
    <s v="Race Technologies-Fund V"/>
    <s v="Race Technologies"/>
  </r>
  <r>
    <x v="1307"/>
    <x v="158"/>
    <x v="5"/>
    <s v="Unrealized"/>
    <x v="1"/>
    <s v="Interest"/>
    <x v="7045"/>
    <n v="0"/>
    <n v="0"/>
    <n v="80351.87"/>
    <n v="0"/>
    <n v="0"/>
    <n v="0"/>
    <n v="0"/>
    <n v="0"/>
    <n v="0"/>
    <n v="80351.87"/>
    <s v="Neovera-Fund VI"/>
    <s v="Neovera"/>
  </r>
  <r>
    <x v="1307"/>
    <x v="117"/>
    <x v="4"/>
    <s v="Unrealized"/>
    <x v="1"/>
    <s v="Interest"/>
    <x v="6871"/>
    <n v="0"/>
    <n v="0"/>
    <n v="82658.320000000007"/>
    <n v="0"/>
    <n v="0"/>
    <n v="0"/>
    <n v="0"/>
    <n v="0"/>
    <n v="0"/>
    <n v="82658.320000000007"/>
    <s v="AccuTitle Software-Fund V"/>
    <s v="AccuTitle Software"/>
  </r>
  <r>
    <x v="1307"/>
    <x v="151"/>
    <x v="5"/>
    <s v="Unrealized"/>
    <x v="1"/>
    <s v="Interest"/>
    <x v="7046"/>
    <n v="0"/>
    <n v="0"/>
    <n v="84569.09"/>
    <n v="0"/>
    <n v="0"/>
    <n v="0"/>
    <n v="0"/>
    <n v="0"/>
    <n v="0"/>
    <n v="84569.09"/>
    <s v="Environ Energy-Fund VI"/>
    <s v="Environ Energy"/>
  </r>
  <r>
    <x v="1307"/>
    <x v="44"/>
    <x v="4"/>
    <s v="Unrealized"/>
    <x v="1"/>
    <s v="Interest"/>
    <x v="7047"/>
    <n v="0"/>
    <n v="0"/>
    <n v="84635.44"/>
    <n v="0"/>
    <n v="0"/>
    <n v="0"/>
    <n v="0"/>
    <n v="0"/>
    <n v="0"/>
    <n v="84635.44"/>
    <s v="Inspired Beauty Brands-Fund V-Unrealized"/>
    <s v="Inspired Beauty Brands-Fund V-Unrealized"/>
  </r>
  <r>
    <x v="1307"/>
    <x v="179"/>
    <x v="5"/>
    <s v="Unrealized"/>
    <x v="1"/>
    <s v="Interest"/>
    <x v="7048"/>
    <n v="0"/>
    <n v="0"/>
    <n v="84961.89"/>
    <n v="0"/>
    <n v="0"/>
    <n v="0"/>
    <n v="0"/>
    <n v="0"/>
    <n v="0"/>
    <n v="84961.89"/>
    <s v="Smash My Trash-Fund VI"/>
    <s v="Smash My Trash"/>
  </r>
  <r>
    <x v="1307"/>
    <x v="175"/>
    <x v="5"/>
    <s v="Unrealized"/>
    <x v="1"/>
    <s v="Interest"/>
    <x v="7049"/>
    <n v="0"/>
    <n v="0"/>
    <n v="85572.84"/>
    <n v="0"/>
    <n v="0"/>
    <n v="0"/>
    <n v="0"/>
    <n v="0"/>
    <n v="0"/>
    <n v="85572.84"/>
    <s v="SurgeryStuff-Fund VI"/>
    <s v="SurgeryStuff"/>
  </r>
  <r>
    <x v="1307"/>
    <x v="152"/>
    <x v="4"/>
    <s v="Unrealized"/>
    <x v="0"/>
    <s v="Interest"/>
    <x v="7050"/>
    <n v="0"/>
    <n v="0"/>
    <n v="87832.35"/>
    <n v="0"/>
    <n v="0"/>
    <n v="0"/>
    <n v="0"/>
    <n v="0"/>
    <n v="0"/>
    <n v="87832.35"/>
    <s v="Outback Buildings-Fund V"/>
    <s v="Outback Buildings"/>
  </r>
  <r>
    <x v="1307"/>
    <x v="152"/>
    <x v="5"/>
    <s v="Unrealized"/>
    <x v="0"/>
    <s v="Interest"/>
    <x v="7051"/>
    <n v="0"/>
    <n v="0"/>
    <n v="87832.36"/>
    <n v="0"/>
    <n v="0"/>
    <n v="0"/>
    <n v="0"/>
    <n v="0"/>
    <n v="0"/>
    <n v="87832.36"/>
    <s v="Outback Buildings-Fund VI"/>
    <s v="Outback Buildings"/>
  </r>
  <r>
    <x v="1307"/>
    <x v="147"/>
    <x v="4"/>
    <s v="Unrealized"/>
    <x v="1"/>
    <s v="Interest"/>
    <x v="7052"/>
    <n v="0"/>
    <n v="0"/>
    <n v="88114"/>
    <n v="0"/>
    <n v="0"/>
    <n v="0"/>
    <n v="0"/>
    <n v="0"/>
    <n v="0"/>
    <n v="88114"/>
    <s v="Seneca Resources-Fund V"/>
    <s v="Seneca Resources"/>
  </r>
  <r>
    <x v="1307"/>
    <x v="99"/>
    <x v="3"/>
    <s v="Unrealized"/>
    <x v="0"/>
    <s v="Interest"/>
    <x v="7053"/>
    <n v="0"/>
    <n v="0"/>
    <n v="88683.82"/>
    <n v="0"/>
    <n v="0"/>
    <n v="0"/>
    <n v="0"/>
    <n v="0"/>
    <n v="0"/>
    <n v="88683.82"/>
    <s v="Solid Surface Care-Fund IV"/>
    <s v="Solid Surface Care"/>
  </r>
  <r>
    <x v="1307"/>
    <x v="143"/>
    <x v="4"/>
    <s v="Unrealized"/>
    <x v="1"/>
    <s v="Interest"/>
    <x v="1712"/>
    <n v="0"/>
    <n v="0"/>
    <n v="89125"/>
    <n v="0"/>
    <n v="0"/>
    <n v="0"/>
    <n v="0"/>
    <n v="0"/>
    <n v="0"/>
    <n v="89125"/>
    <s v="Revive Med Spa-Fund V"/>
    <s v="Revive Med Spa"/>
  </r>
  <r>
    <x v="1307"/>
    <x v="127"/>
    <x v="3"/>
    <s v="Unrealized"/>
    <x v="1"/>
    <s v="Interest"/>
    <x v="7054"/>
    <n v="0"/>
    <n v="0"/>
    <n v="90255.58"/>
    <n v="0"/>
    <n v="0"/>
    <n v="0"/>
    <n v="0"/>
    <n v="0"/>
    <n v="0"/>
    <n v="90255.58"/>
    <s v="Buggy Beds-Fund IV"/>
    <s v="Buggy Beds"/>
  </r>
  <r>
    <x v="1307"/>
    <x v="120"/>
    <x v="5"/>
    <s v="Unrealized"/>
    <x v="1"/>
    <s v="Interest"/>
    <x v="6878"/>
    <n v="0"/>
    <n v="0"/>
    <n v="90861.119999999995"/>
    <n v="0"/>
    <n v="0"/>
    <n v="0"/>
    <n v="0"/>
    <n v="0"/>
    <n v="0"/>
    <n v="90861.119999999995"/>
    <s v="BroadcastMed-Fund VI"/>
    <s v="BroadcastMed"/>
  </r>
  <r>
    <x v="1307"/>
    <x v="174"/>
    <x v="5"/>
    <s v="Unrealized"/>
    <x v="1"/>
    <s v="Interest"/>
    <x v="7055"/>
    <n v="0"/>
    <n v="0"/>
    <n v="92586.68"/>
    <n v="0"/>
    <n v="0"/>
    <n v="0"/>
    <n v="0"/>
    <n v="0"/>
    <n v="0"/>
    <n v="92586.68"/>
    <s v="Solen Software Group-Fund VI"/>
    <s v="Solen Software Group"/>
  </r>
  <r>
    <x v="1307"/>
    <x v="87"/>
    <x v="3"/>
    <s v="Unrealized"/>
    <x v="1"/>
    <s v="Interest"/>
    <x v="7056"/>
    <n v="0"/>
    <n v="0"/>
    <n v="92806.41"/>
    <n v="0"/>
    <n v="0"/>
    <n v="0"/>
    <n v="0"/>
    <n v="0"/>
    <n v="0"/>
    <n v="92806.41"/>
    <s v="Allegiance Fundraising Group-Fund IV"/>
    <s v="Allegiance Fundraising Group"/>
  </r>
  <r>
    <x v="1307"/>
    <x v="157"/>
    <x v="5"/>
    <s v="Unrealized"/>
    <x v="1"/>
    <s v="Interest"/>
    <x v="7057"/>
    <n v="0"/>
    <n v="0"/>
    <n v="97178.34"/>
    <n v="0"/>
    <n v="0"/>
    <n v="0"/>
    <n v="0"/>
    <n v="0"/>
    <n v="0"/>
    <n v="97178.34"/>
    <s v="Maxway Inc-Fund VI"/>
    <s v="Maxway Inc"/>
  </r>
  <r>
    <x v="1307"/>
    <x v="117"/>
    <x v="5"/>
    <s v="Unrealized"/>
    <x v="1"/>
    <s v="Interest"/>
    <x v="1076"/>
    <n v="0"/>
    <n v="0"/>
    <n v="97500"/>
    <n v="0"/>
    <n v="0"/>
    <n v="0"/>
    <n v="0"/>
    <n v="0"/>
    <n v="0"/>
    <n v="97500"/>
    <s v="AccuTitle Software-Fund VI"/>
    <s v="AccuTitle Software"/>
  </r>
  <r>
    <x v="1307"/>
    <x v="138"/>
    <x v="4"/>
    <s v="Unrealized"/>
    <x v="1"/>
    <s v="Interest"/>
    <x v="6882"/>
    <n v="0"/>
    <n v="0"/>
    <n v="98000"/>
    <n v="0"/>
    <n v="0"/>
    <n v="0"/>
    <n v="0"/>
    <n v="0"/>
    <n v="0"/>
    <n v="98000"/>
    <s v="U.S. Mobile Health Exams-Fund V"/>
    <s v="U.S. Mobile Health Exams"/>
  </r>
  <r>
    <x v="1307"/>
    <x v="161"/>
    <x v="5"/>
    <s v="Unrealized"/>
    <x v="0"/>
    <s v="Interest"/>
    <x v="7058"/>
    <n v="0"/>
    <n v="0"/>
    <n v="98755.42"/>
    <n v="0"/>
    <n v="0"/>
    <n v="0"/>
    <n v="0"/>
    <n v="0"/>
    <n v="0"/>
    <n v="98755.42"/>
    <s v="IT Assist-Fund VI"/>
    <s v="IT Assist"/>
  </r>
  <r>
    <x v="1307"/>
    <x v="136"/>
    <x v="4"/>
    <s v="Unrealized"/>
    <x v="1"/>
    <s v="Interest"/>
    <x v="6884"/>
    <n v="0"/>
    <n v="0"/>
    <n v="99514.59"/>
    <n v="0"/>
    <n v="0"/>
    <n v="0"/>
    <n v="0"/>
    <n v="0"/>
    <n v="0"/>
    <n v="99514.59"/>
    <s v="MedHQ-Fund V"/>
    <s v="MedHQ"/>
  </r>
  <r>
    <x v="1307"/>
    <x v="119"/>
    <x v="4"/>
    <s v="Partially Realized"/>
    <x v="1"/>
    <s v="Interest"/>
    <x v="573"/>
    <n v="0"/>
    <n v="0"/>
    <n v="100000"/>
    <n v="0"/>
    <n v="0"/>
    <n v="0"/>
    <n v="0"/>
    <n v="0"/>
    <n v="0"/>
    <n v="100000"/>
    <s v="MPF Products-Fund V"/>
    <s v="MPF Products"/>
  </r>
  <r>
    <x v="1307"/>
    <x v="182"/>
    <x v="4"/>
    <s v="Unrealized"/>
    <x v="1"/>
    <s v="Interest"/>
    <x v="7059"/>
    <n v="0"/>
    <n v="0"/>
    <n v="100559.87"/>
    <n v="0"/>
    <n v="0"/>
    <n v="0"/>
    <n v="0"/>
    <n v="0"/>
    <n v="0"/>
    <n v="100559.87"/>
    <s v="Annie Aesthetic-Fund V"/>
    <s v="Annie Aesthetic"/>
  </r>
  <r>
    <x v="1307"/>
    <x v="167"/>
    <x v="5"/>
    <s v="Unrealized"/>
    <x v="0"/>
    <s v="Interest"/>
    <x v="7060"/>
    <n v="0"/>
    <n v="0"/>
    <n v="100913.01"/>
    <n v="0"/>
    <n v="0"/>
    <n v="0"/>
    <n v="0"/>
    <n v="0"/>
    <n v="0"/>
    <n v="100913.01"/>
    <s v="Heritage Imaging-Fund VI"/>
    <s v="Heritage Imaging"/>
  </r>
  <r>
    <x v="1307"/>
    <x v="130"/>
    <x v="4"/>
    <s v="Unrealized"/>
    <x v="1"/>
    <s v="Interest"/>
    <x v="6885"/>
    <n v="0"/>
    <n v="0"/>
    <n v="101222"/>
    <n v="0"/>
    <n v="0"/>
    <n v="0"/>
    <n v="0"/>
    <n v="0"/>
    <n v="0"/>
    <n v="101222"/>
    <s v="Reverba-Fund V"/>
    <s v="Reverba"/>
  </r>
  <r>
    <x v="1307"/>
    <x v="120"/>
    <x v="4"/>
    <s v="Unrealized"/>
    <x v="1"/>
    <s v="Interest"/>
    <x v="6886"/>
    <n v="0"/>
    <n v="0"/>
    <n v="102537.86"/>
    <n v="0"/>
    <n v="0"/>
    <n v="0"/>
    <n v="0"/>
    <n v="0"/>
    <n v="0"/>
    <n v="102537.86"/>
    <s v="BroadcastMed-Fund V"/>
    <s v="BroadcastMed"/>
  </r>
  <r>
    <x v="1307"/>
    <x v="120"/>
    <x v="3"/>
    <s v="Unrealized"/>
    <x v="1"/>
    <s v="Interest"/>
    <x v="7061"/>
    <n v="0"/>
    <n v="0"/>
    <n v="102537.89"/>
    <n v="0"/>
    <n v="0"/>
    <n v="0"/>
    <n v="0"/>
    <n v="0"/>
    <n v="0"/>
    <n v="102537.89"/>
    <s v="BroadcastMed-Fund IV"/>
    <s v="BroadcastMed"/>
  </r>
  <r>
    <x v="1307"/>
    <x v="172"/>
    <x v="5"/>
    <s v="Unrealized"/>
    <x v="1"/>
    <s v="Interest"/>
    <x v="7062"/>
    <n v="0"/>
    <n v="0"/>
    <n v="111542.96"/>
    <n v="0"/>
    <n v="0"/>
    <n v="0"/>
    <n v="0"/>
    <n v="0"/>
    <n v="0"/>
    <n v="111542.96"/>
    <s v="Guardian Logistics Solutions-Fund VI"/>
    <s v="Guardian Logistics Solutions"/>
  </r>
  <r>
    <x v="1307"/>
    <x v="142"/>
    <x v="4"/>
    <s v="Realized"/>
    <x v="0"/>
    <s v="Interest"/>
    <x v="7063"/>
    <n v="0"/>
    <n v="0"/>
    <n v="114937.17"/>
    <n v="0"/>
    <n v="0"/>
    <n v="0"/>
    <n v="0"/>
    <n v="0"/>
    <n v="0"/>
    <n v="114937.17"/>
    <s v="Harwich Port Heating &amp; Cooling, LLC-Fund V"/>
    <s v="Harwich Port Heating &amp; Cooling, LLC"/>
  </r>
  <r>
    <x v="1307"/>
    <x v="163"/>
    <x v="5"/>
    <s v="Unrealized"/>
    <x v="1"/>
    <s v="Interest"/>
    <x v="6179"/>
    <n v="0"/>
    <n v="0"/>
    <n v="117812.5"/>
    <n v="0"/>
    <n v="0"/>
    <n v="0"/>
    <n v="0"/>
    <n v="0"/>
    <n v="0"/>
    <n v="117812.5"/>
    <s v="Texwin Metal Buildings-Fund VI"/>
    <s v="Texwin Metal Buildings"/>
  </r>
  <r>
    <x v="1307"/>
    <x v="99"/>
    <x v="3"/>
    <s v="Unrealized"/>
    <x v="1"/>
    <s v="Interest"/>
    <x v="7064"/>
    <n v="0"/>
    <n v="0"/>
    <n v="124157.36"/>
    <n v="0"/>
    <n v="0"/>
    <n v="0"/>
    <n v="0"/>
    <n v="0"/>
    <n v="0"/>
    <n v="124157.36"/>
    <s v="Solid Surface Care-Fund IV"/>
    <s v="Solid Surface Care"/>
  </r>
  <r>
    <x v="1307"/>
    <x v="128"/>
    <x v="4"/>
    <s v="Unrealized"/>
    <x v="1"/>
    <s v="Interest"/>
    <x v="7065"/>
    <n v="0"/>
    <n v="0"/>
    <n v="126289.82"/>
    <n v="0"/>
    <n v="0"/>
    <n v="0"/>
    <n v="0"/>
    <n v="0"/>
    <n v="0"/>
    <n v="126289.82"/>
    <s v="Colorado Barricade Co-Fund V"/>
    <s v="Colorado Barricade Co"/>
  </r>
  <r>
    <x v="1307"/>
    <x v="131"/>
    <x v="4"/>
    <s v="Unrealized"/>
    <x v="1"/>
    <s v="Interest"/>
    <x v="7066"/>
    <n v="0"/>
    <n v="0"/>
    <n v="127532.5"/>
    <n v="0"/>
    <n v="0"/>
    <n v="0"/>
    <n v="0"/>
    <n v="0"/>
    <n v="0"/>
    <n v="127532.5"/>
    <s v="Machine Specialties, Inc-Fund V"/>
    <s v="Machine Specialties, Inc"/>
  </r>
  <r>
    <x v="1307"/>
    <x v="111"/>
    <x v="3"/>
    <s v="Unrealized"/>
    <x v="1"/>
    <s v="Interest"/>
    <x v="7067"/>
    <n v="0"/>
    <n v="0"/>
    <n v="127619.56"/>
    <n v="0"/>
    <n v="0"/>
    <n v="0"/>
    <n v="0"/>
    <n v="0"/>
    <n v="0"/>
    <n v="127619.56"/>
    <s v="Practis-Fund IV"/>
    <s v="Practis"/>
  </r>
  <r>
    <x v="1307"/>
    <x v="139"/>
    <x v="4"/>
    <s v="Unrealized"/>
    <x v="1"/>
    <s v="Interest"/>
    <x v="7068"/>
    <n v="0"/>
    <n v="0"/>
    <n v="133655.28"/>
    <n v="0"/>
    <n v="0"/>
    <n v="0"/>
    <n v="0"/>
    <n v="0"/>
    <n v="0"/>
    <n v="133655.28"/>
    <s v="QC Ally-Fund V"/>
    <s v="QC Ally"/>
  </r>
  <r>
    <x v="1307"/>
    <x v="133"/>
    <x v="4"/>
    <s v="Unrealized"/>
    <x v="1"/>
    <s v="Interest"/>
    <x v="7069"/>
    <n v="0"/>
    <n v="0"/>
    <n v="138000"/>
    <n v="0"/>
    <n v="0"/>
    <n v="0"/>
    <n v="0"/>
    <n v="0"/>
    <n v="0"/>
    <n v="138000"/>
    <s v="EXA Capital-Fund V"/>
    <s v="EXA Capital"/>
  </r>
  <r>
    <x v="1307"/>
    <x v="153"/>
    <x v="5"/>
    <s v="Unrealized"/>
    <x v="1"/>
    <s v="Interest"/>
    <x v="6897"/>
    <n v="0"/>
    <n v="0"/>
    <n v="140624.98000000001"/>
    <n v="0"/>
    <n v="0"/>
    <n v="0"/>
    <n v="0"/>
    <n v="0"/>
    <n v="0"/>
    <n v="140624.98000000001"/>
    <s v="Watermark Solutions-Fund VI"/>
    <s v="Watermark Solutions"/>
  </r>
  <r>
    <x v="1307"/>
    <x v="155"/>
    <x v="5"/>
    <s v="Unrealized"/>
    <x v="1"/>
    <s v="Interest"/>
    <x v="7070"/>
    <n v="0"/>
    <n v="0"/>
    <n v="141747.23000000001"/>
    <n v="0"/>
    <n v="0"/>
    <n v="0"/>
    <n v="0"/>
    <n v="0"/>
    <n v="0"/>
    <n v="141747.23000000001"/>
    <s v="360 Smart Networks-Fund VI"/>
    <s v="360 Smart Networks"/>
  </r>
  <r>
    <x v="1307"/>
    <x v="112"/>
    <x v="3"/>
    <s v="Unrealized"/>
    <x v="1"/>
    <s v="Interest"/>
    <x v="6737"/>
    <n v="0"/>
    <n v="0"/>
    <n v="143343.4"/>
    <n v="0"/>
    <n v="0"/>
    <n v="0"/>
    <n v="0"/>
    <n v="0"/>
    <n v="0"/>
    <n v="143343.4"/>
    <s v="Tube Bending-Fund IV"/>
    <s v="Tube Bending"/>
  </r>
  <r>
    <x v="1307"/>
    <x v="132"/>
    <x v="4"/>
    <s v="Unrealized"/>
    <x v="1"/>
    <s v="Interest"/>
    <x v="7071"/>
    <n v="0"/>
    <n v="0"/>
    <n v="143672.79"/>
    <n v="0"/>
    <n v="0"/>
    <n v="0"/>
    <n v="0"/>
    <n v="0"/>
    <n v="0"/>
    <n v="143672.79"/>
    <s v="TaskRay-Fund V"/>
    <s v="TaskRay"/>
  </r>
  <r>
    <x v="1307"/>
    <x v="164"/>
    <x v="5"/>
    <s v="Unrealized"/>
    <x v="0"/>
    <s v="Interest"/>
    <x v="7072"/>
    <n v="0"/>
    <n v="0"/>
    <n v="146250"/>
    <n v="0"/>
    <n v="0"/>
    <n v="0"/>
    <n v="0"/>
    <n v="0"/>
    <n v="0"/>
    <n v="146250"/>
    <s v="UPOP-Fund VI"/>
    <s v="UPOP"/>
  </r>
  <r>
    <x v="1307"/>
    <x v="176"/>
    <x v="5"/>
    <s v="Unrealized"/>
    <x v="1"/>
    <s v="Interest"/>
    <x v="7073"/>
    <n v="0"/>
    <n v="0"/>
    <n v="170247.64"/>
    <n v="0"/>
    <n v="0"/>
    <n v="0"/>
    <n v="0"/>
    <n v="0"/>
    <n v="0"/>
    <n v="170247.64"/>
    <s v="Oakmont Education-Fund VI"/>
    <s v="Oakmont Education"/>
  </r>
  <r>
    <x v="1307"/>
    <x v="171"/>
    <x v="5"/>
    <s v="Unrealized"/>
    <x v="1"/>
    <s v="Interest"/>
    <x v="7074"/>
    <n v="0"/>
    <n v="0"/>
    <n v="191148.99"/>
    <n v="0"/>
    <n v="0"/>
    <n v="0"/>
    <n v="0"/>
    <n v="0"/>
    <n v="0"/>
    <n v="191148.99"/>
    <s v="Quantum Industrial Services-Fund VI"/>
    <s v="Quantum Industrial Services"/>
  </r>
  <r>
    <x v="1307"/>
    <x v="133"/>
    <x v="5"/>
    <s v="Unrealized"/>
    <x v="1"/>
    <s v="Interest"/>
    <x v="7075"/>
    <n v="0"/>
    <n v="0"/>
    <n v="214317.44"/>
    <n v="0"/>
    <n v="0"/>
    <n v="0"/>
    <n v="0"/>
    <n v="0"/>
    <n v="0"/>
    <n v="214317.44"/>
    <s v="EXA Capital-Fund VI"/>
    <s v="EXA Capital"/>
  </r>
  <r>
    <x v="1307"/>
    <x v="44"/>
    <x v="5"/>
    <s v="Unrealized"/>
    <x v="1"/>
    <s v="Interest"/>
    <x v="7076"/>
    <n v="0"/>
    <n v="0"/>
    <n v="225694.56"/>
    <n v="0"/>
    <n v="0"/>
    <n v="0"/>
    <n v="0"/>
    <n v="0"/>
    <n v="0"/>
    <n v="225694.56"/>
    <s v="Inspired Beauty Brands-Fund VI-Unrealized"/>
    <s v="Inspired Beauty Brands-Fund VI-Unrealized"/>
  </r>
  <r>
    <x v="1307"/>
    <x v="145"/>
    <x v="4"/>
    <s v="Unrealized"/>
    <x v="1"/>
    <s v="Interest"/>
    <x v="6906"/>
    <n v="0"/>
    <n v="0"/>
    <n v="249166.68"/>
    <n v="0"/>
    <n v="0"/>
    <n v="0"/>
    <n v="0"/>
    <n v="0"/>
    <n v="0"/>
    <n v="249166.68"/>
    <s v="Evernest-Fund V"/>
    <s v="Evernest"/>
  </r>
  <r>
    <x v="1307"/>
    <x v="115"/>
    <x v="4"/>
    <s v="Unrealized"/>
    <x v="1"/>
    <s v="Interest"/>
    <x v="7077"/>
    <n v="0"/>
    <n v="0"/>
    <n v="331027.37"/>
    <n v="0"/>
    <n v="0"/>
    <n v="0"/>
    <n v="0"/>
    <n v="0"/>
    <n v="0"/>
    <n v="331027.37"/>
    <s v="360 Quote-Fund V"/>
    <s v="360 Quote"/>
  </r>
  <r>
    <x v="1308"/>
    <x v="169"/>
    <x v="5"/>
    <s v="Unrealized"/>
    <x v="1"/>
    <s v="Principal - Cash Investment"/>
    <x v="7078"/>
    <n v="1725000"/>
    <n v="0"/>
    <n v="0"/>
    <n v="0"/>
    <n v="0"/>
    <n v="0"/>
    <n v="0"/>
    <n v="1725000"/>
    <n v="0"/>
    <n v="0"/>
    <s v="Commercial Truck and Trailer Parts-Fund VI"/>
    <s v="Commercial Truck and Trailer Parts"/>
  </r>
  <r>
    <x v="1308"/>
    <x v="170"/>
    <x v="5"/>
    <s v="Unrealized"/>
    <x v="2"/>
    <s v="Profit Distributions"/>
    <x v="6747"/>
    <n v="0"/>
    <n v="0"/>
    <n v="0"/>
    <n v="0"/>
    <n v="0"/>
    <n v="0"/>
    <n v="5833.79"/>
    <n v="0"/>
    <n v="0"/>
    <n v="5833.79"/>
    <s v="CEP Group-Fund VI"/>
    <s v="CEP Group"/>
  </r>
  <r>
    <x v="1308"/>
    <x v="169"/>
    <x v="5"/>
    <s v="Unrealized"/>
    <x v="1"/>
    <s v="Fees"/>
    <x v="7079"/>
    <n v="0"/>
    <n v="0"/>
    <n v="31215.72"/>
    <n v="0"/>
    <n v="0"/>
    <n v="0"/>
    <n v="0"/>
    <n v="0"/>
    <n v="0"/>
    <n v="31215.72"/>
    <s v="Commercial Truck and Trailer Parts-Fund VI"/>
    <s v="Commercial Truck and Trailer Parts"/>
  </r>
  <r>
    <x v="1309"/>
    <x v="127"/>
    <x v="3"/>
    <s v="Unrealized"/>
    <x v="1"/>
    <s v="PIK"/>
    <x v="7080"/>
    <n v="0"/>
    <n v="0"/>
    <n v="13558.09"/>
    <n v="0"/>
    <n v="0"/>
    <n v="0"/>
    <n v="0"/>
    <n v="0"/>
    <n v="0"/>
    <n v="13558.09"/>
    <s v="Buggy Beds-Fund IV"/>
    <s v="Buggy Beds"/>
  </r>
  <r>
    <x v="1309"/>
    <x v="127"/>
    <x v="3"/>
    <s v="Unrealized"/>
    <x v="1"/>
    <s v="Principal - Cash Repayment"/>
    <x v="5041"/>
    <n v="0"/>
    <n v="0"/>
    <n v="125000"/>
    <n v="0"/>
    <n v="0"/>
    <n v="0"/>
    <n v="0"/>
    <n v="0"/>
    <n v="0"/>
    <n v="125000"/>
    <s v="Buggy Beds-Fund IV"/>
    <s v="Buggy Beds"/>
  </r>
  <r>
    <x v="1310"/>
    <x v="112"/>
    <x v="3"/>
    <s v="Unrealized"/>
    <x v="1"/>
    <s v="Principal - Cash Investment"/>
    <x v="3"/>
    <n v="3000000"/>
    <n v="0"/>
    <n v="0"/>
    <n v="0"/>
    <n v="0"/>
    <n v="0"/>
    <n v="0"/>
    <n v="3000000"/>
    <n v="0"/>
    <n v="0"/>
    <s v="Tube Bending-Fund IV"/>
    <s v="Tube Bending"/>
  </r>
  <r>
    <x v="1310"/>
    <x v="161"/>
    <x v="5"/>
    <s v="Unrealized"/>
    <x v="1"/>
    <s v="Interest"/>
    <x v="7081"/>
    <n v="0"/>
    <n v="0"/>
    <n v="131.66"/>
    <n v="0"/>
    <n v="0"/>
    <n v="0"/>
    <n v="0"/>
    <n v="0"/>
    <n v="0"/>
    <n v="131.66"/>
    <s v="IT Assist-Fund VI"/>
    <s v="IT Assist"/>
  </r>
  <r>
    <x v="1310"/>
    <x v="112"/>
    <x v="3"/>
    <s v="Unrealized"/>
    <x v="1"/>
    <s v="Fees"/>
    <x v="23"/>
    <n v="0"/>
    <n v="0"/>
    <n v="60000"/>
    <n v="0"/>
    <n v="0"/>
    <n v="0"/>
    <n v="0"/>
    <n v="0"/>
    <n v="0"/>
    <n v="60000"/>
    <s v="Tube Bending-Fund IV"/>
    <s v="Tube Bending"/>
  </r>
  <r>
    <x v="1311"/>
    <x v="177"/>
    <x v="4"/>
    <s v="Unrealized"/>
    <x v="2"/>
    <s v="Profit Distributions"/>
    <x v="4298"/>
    <n v="0"/>
    <n v="0"/>
    <n v="0"/>
    <n v="0"/>
    <n v="0"/>
    <n v="0"/>
    <n v="6250.01"/>
    <n v="0"/>
    <n v="0"/>
    <n v="6250.01"/>
    <s v="Total Resource Management-Fund V"/>
    <s v="Total Resource Management"/>
  </r>
  <r>
    <x v="1311"/>
    <x v="177"/>
    <x v="5"/>
    <s v="Unrealized"/>
    <x v="2"/>
    <s v="Profit Distributions"/>
    <x v="4298"/>
    <n v="0"/>
    <n v="0"/>
    <n v="0"/>
    <n v="0"/>
    <n v="0"/>
    <n v="0"/>
    <n v="6250.01"/>
    <n v="0"/>
    <n v="0"/>
    <n v="6250.01"/>
    <s v="Total Resource Management-Fund VI"/>
    <s v="Total Resource Management"/>
  </r>
  <r>
    <x v="1312"/>
    <x v="185"/>
    <x v="5"/>
    <s v="Unrealized"/>
    <x v="1"/>
    <s v="Principal - Cash Investment"/>
    <x v="1013"/>
    <n v="4250000"/>
    <n v="0"/>
    <n v="0"/>
    <n v="0"/>
    <n v="0"/>
    <n v="0"/>
    <n v="0"/>
    <n v="4250000"/>
    <n v="0"/>
    <n v="0"/>
    <s v="Solution Group-Fund VI"/>
    <s v="Solution Group"/>
  </r>
  <r>
    <x v="1312"/>
    <x v="185"/>
    <x v="5"/>
    <s v="Unrealized"/>
    <x v="2"/>
    <s v="Principal - Cash Investment"/>
    <x v="7082"/>
    <n v="0"/>
    <n v="0"/>
    <n v="0"/>
    <n v="0"/>
    <n v="2875000"/>
    <n v="0"/>
    <n v="0"/>
    <n v="2875000"/>
    <n v="0"/>
    <n v="0"/>
    <s v="Solution Group-Fund VI"/>
    <s v="Solution Group"/>
  </r>
  <r>
    <x v="1312"/>
    <x v="183"/>
    <x v="5"/>
    <s v="Unrealized"/>
    <x v="1"/>
    <s v="Fees"/>
    <x v="7083"/>
    <n v="0"/>
    <n v="0"/>
    <n v="3459.54"/>
    <n v="0"/>
    <n v="0"/>
    <n v="0"/>
    <n v="0"/>
    <n v="0"/>
    <n v="0"/>
    <n v="3459.54"/>
    <s v="RMW Accounting-Fund VI"/>
    <s v="RMW Accounting"/>
  </r>
  <r>
    <x v="1312"/>
    <x v="185"/>
    <x v="5"/>
    <s v="Unrealized"/>
    <x v="1"/>
    <s v="Fees"/>
    <x v="7084"/>
    <n v="0"/>
    <n v="0"/>
    <n v="76908.28"/>
    <n v="0"/>
    <n v="0"/>
    <n v="0"/>
    <n v="0"/>
    <n v="0"/>
    <n v="0"/>
    <n v="76908.28"/>
    <s v="Solution Group-Fund VI"/>
    <s v="Solution Group"/>
  </r>
  <r>
    <x v="1313"/>
    <x v="162"/>
    <x v="5"/>
    <s v="Unrealized"/>
    <x v="2"/>
    <s v="Profit Distributions"/>
    <x v="6657"/>
    <n v="0"/>
    <n v="0"/>
    <n v="0"/>
    <n v="0"/>
    <n v="0"/>
    <n v="0"/>
    <n v="19923.46"/>
    <n v="0"/>
    <n v="0"/>
    <n v="19923.46"/>
    <s v="VaLogic-Fund VI"/>
    <s v="VaLogic"/>
  </r>
  <r>
    <x v="1314"/>
    <x v="110"/>
    <x v="3"/>
    <s v="Realized"/>
    <x v="2"/>
    <s v="Realized Gain"/>
    <x v="7085"/>
    <n v="0"/>
    <n v="0"/>
    <n v="0"/>
    <n v="0"/>
    <n v="0"/>
    <n v="0"/>
    <n v="213729.7"/>
    <n v="0"/>
    <n v="0"/>
    <n v="213729.7"/>
    <s v="Legacy-Xspire-Fund IV"/>
    <s v="Legacy-Xspire"/>
  </r>
  <r>
    <x v="1315"/>
    <x v="102"/>
    <x v="3"/>
    <s v="Partially Realized"/>
    <x v="2"/>
    <s v="Principal - Cash Investment"/>
    <x v="2994"/>
    <n v="0"/>
    <n v="0"/>
    <n v="0"/>
    <n v="0"/>
    <n v="160000"/>
    <n v="0"/>
    <n v="0"/>
    <n v="160000"/>
    <n v="0"/>
    <n v="0"/>
    <s v="Advanced Drying Systems-Fund IV"/>
    <s v="Advanced Drying Systems"/>
  </r>
  <r>
    <x v="1315"/>
    <x v="158"/>
    <x v="5"/>
    <s v="Unrealized"/>
    <x v="2"/>
    <s v="Profit Distributions"/>
    <x v="6755"/>
    <n v="0"/>
    <n v="0"/>
    <n v="0"/>
    <n v="0"/>
    <n v="0"/>
    <n v="0"/>
    <n v="16550.86"/>
    <n v="0"/>
    <n v="0"/>
    <n v="16550.86"/>
    <s v="Neovera-Fund VI"/>
    <s v="Neovera"/>
  </r>
  <r>
    <x v="1316"/>
    <x v="159"/>
    <x v="5"/>
    <s v="Unrealized"/>
    <x v="2"/>
    <s v="Profit Distributions"/>
    <x v="5809"/>
    <n v="0"/>
    <n v="0"/>
    <n v="0"/>
    <n v="0"/>
    <n v="0"/>
    <n v="0"/>
    <n v="9375.75"/>
    <n v="0"/>
    <n v="0"/>
    <n v="9375.75"/>
    <s v="PTP Infinite Innovation-Fund VI"/>
    <s v="PTP Infinite Innovation"/>
  </r>
  <r>
    <x v="1316"/>
    <x v="130"/>
    <x v="5"/>
    <s v="Unrealized"/>
    <x v="2"/>
    <s v="Profit Distributions"/>
    <x v="6917"/>
    <n v="0"/>
    <n v="0"/>
    <n v="0"/>
    <n v="0"/>
    <n v="0"/>
    <n v="0"/>
    <n v="11667.6"/>
    <n v="0"/>
    <n v="0"/>
    <n v="11667.6"/>
    <s v="Reverba-Fund VI"/>
    <s v="Reverba"/>
  </r>
  <r>
    <x v="1316"/>
    <x v="130"/>
    <x v="4"/>
    <s v="Unrealized"/>
    <x v="2"/>
    <s v="Profit Distributions"/>
    <x v="4693"/>
    <n v="0"/>
    <n v="0"/>
    <n v="0"/>
    <n v="0"/>
    <n v="0"/>
    <n v="0"/>
    <n v="29689.88"/>
    <n v="0"/>
    <n v="0"/>
    <n v="29689.88"/>
    <s v="Reverba-Fund V"/>
    <s v="Reverba"/>
  </r>
  <r>
    <x v="1317"/>
    <x v="183"/>
    <x v="4"/>
    <s v="Unrealized"/>
    <x v="1"/>
    <s v="Principal - Cash Investment"/>
    <x v="7086"/>
    <n v="191176.47"/>
    <n v="0"/>
    <n v="0"/>
    <n v="0"/>
    <n v="0"/>
    <n v="0"/>
    <n v="0"/>
    <n v="191176.47"/>
    <n v="0"/>
    <n v="0"/>
    <s v="RMW Accounting-Fund V"/>
    <s v="RMW Accounting"/>
  </r>
  <r>
    <x v="1317"/>
    <x v="183"/>
    <x v="5"/>
    <s v="Unrealized"/>
    <x v="1"/>
    <s v="Principal - Cash Investment"/>
    <x v="7086"/>
    <n v="191176.47"/>
    <n v="0"/>
    <n v="0"/>
    <n v="0"/>
    <n v="0"/>
    <n v="0"/>
    <n v="0"/>
    <n v="191176.47"/>
    <n v="0"/>
    <n v="0"/>
    <s v="RMW Accounting-Fund VI"/>
    <s v="RMW Accounting"/>
  </r>
  <r>
    <x v="1317"/>
    <x v="183"/>
    <x v="4"/>
    <s v="Unrealized"/>
    <x v="1"/>
    <s v="Fees"/>
    <x v="7087"/>
    <n v="0"/>
    <n v="0"/>
    <n v="3823.53"/>
    <n v="0"/>
    <n v="0"/>
    <n v="0"/>
    <n v="0"/>
    <n v="0"/>
    <n v="0"/>
    <n v="3823.53"/>
    <s v="RMW Accounting-Fund V"/>
    <s v="RMW Accounting"/>
  </r>
  <r>
    <x v="1317"/>
    <x v="160"/>
    <x v="5"/>
    <s v="Partially Realized"/>
    <x v="1"/>
    <s v="Interest"/>
    <x v="7088"/>
    <n v="0"/>
    <n v="0"/>
    <n v="25621.13"/>
    <n v="0"/>
    <n v="0"/>
    <n v="0"/>
    <n v="0"/>
    <n v="0"/>
    <n v="0"/>
    <n v="25621.13"/>
    <s v="Rocket Holdings-Fund VI"/>
    <s v="Rocket Holdings"/>
  </r>
  <r>
    <x v="1317"/>
    <x v="160"/>
    <x v="5"/>
    <s v="Partially Realized"/>
    <x v="1"/>
    <s v="PIK"/>
    <x v="7089"/>
    <n v="0"/>
    <n v="0"/>
    <n v="69533.91"/>
    <n v="0"/>
    <n v="0"/>
    <n v="0"/>
    <n v="0"/>
    <n v="0"/>
    <n v="0"/>
    <n v="69533.91"/>
    <s v="Rocket Holdings-Fund VI"/>
    <s v="Rocket Holdings"/>
  </r>
  <r>
    <x v="1317"/>
    <x v="160"/>
    <x v="5"/>
    <s v="Partially Realized"/>
    <x v="1"/>
    <s v="Fees"/>
    <x v="7090"/>
    <n v="0"/>
    <n v="0"/>
    <n v="183104.73"/>
    <n v="0"/>
    <n v="0"/>
    <n v="0"/>
    <n v="0"/>
    <n v="0"/>
    <n v="0"/>
    <n v="183104.73"/>
    <s v="Rocket Holdings-Fund VI"/>
    <s v="Rocket Holdings"/>
  </r>
  <r>
    <x v="1317"/>
    <x v="160"/>
    <x v="5"/>
    <s v="Partially Realized"/>
    <x v="1"/>
    <s v="Principal - Cash Repayment"/>
    <x v="7091"/>
    <n v="0"/>
    <n v="0"/>
    <n v="4508084.29"/>
    <n v="0"/>
    <n v="0"/>
    <n v="0"/>
    <n v="0"/>
    <n v="0"/>
    <n v="0"/>
    <n v="4508084.29"/>
    <s v="Rocket Holdings-Fund VI"/>
    <s v="Rocket Holdings"/>
  </r>
  <r>
    <x v="1318"/>
    <x v="149"/>
    <x v="4"/>
    <s v="Unrealized"/>
    <x v="2"/>
    <s v="Principal - Cash Investment"/>
    <x v="7092"/>
    <n v="0"/>
    <n v="0"/>
    <n v="0"/>
    <n v="0"/>
    <n v="123456.8"/>
    <n v="0"/>
    <n v="0"/>
    <n v="123456.8"/>
    <n v="0"/>
    <n v="0"/>
    <s v="A Plus Tree, Inc-Fund V"/>
    <s v="A Plus Tree, Inc"/>
  </r>
  <r>
    <x v="1318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319"/>
    <x v="142"/>
    <x v="5"/>
    <s v="Realized"/>
    <x v="0"/>
    <s v="PIK"/>
    <x v="7093"/>
    <n v="0"/>
    <n v="0"/>
    <n v="194532.35"/>
    <n v="0"/>
    <n v="0"/>
    <n v="0"/>
    <n v="0"/>
    <n v="0"/>
    <n v="0"/>
    <n v="194532.35"/>
    <s v="Harwich Port Heating &amp; Cooling, LLC-Fund VI"/>
    <s v="Harwich Port Heating &amp; Cooling, LLC"/>
  </r>
  <r>
    <x v="1319"/>
    <x v="142"/>
    <x v="4"/>
    <s v="Realized"/>
    <x v="0"/>
    <s v="PIK"/>
    <x v="7094"/>
    <n v="0"/>
    <n v="0"/>
    <n v="400611"/>
    <n v="0"/>
    <n v="0"/>
    <n v="0"/>
    <n v="0"/>
    <n v="0"/>
    <n v="0"/>
    <n v="400611"/>
    <s v="Harwich Port Heating &amp; Cooling, LLC-Fund V"/>
    <s v="Harwich Port Heating &amp; Cooling, LLC"/>
  </r>
  <r>
    <x v="1320"/>
    <x v="186"/>
    <x v="5"/>
    <s v="Unrealized"/>
    <x v="1"/>
    <s v="Principal - Cash Investment"/>
    <x v="7095"/>
    <n v="9600000"/>
    <n v="0"/>
    <n v="0"/>
    <n v="0"/>
    <n v="0"/>
    <n v="0"/>
    <n v="0"/>
    <n v="9600000"/>
    <n v="0"/>
    <n v="0"/>
    <s v="P3Works-Fund VI"/>
    <s v="P3Works"/>
  </r>
  <r>
    <x v="1320"/>
    <x v="186"/>
    <x v="5"/>
    <s v="Unrealized"/>
    <x v="2"/>
    <s v="Principal - Cash Investment"/>
    <x v="7096"/>
    <n v="0"/>
    <n v="0"/>
    <n v="0"/>
    <n v="0"/>
    <n v="1340000"/>
    <n v="0"/>
    <n v="0"/>
    <n v="1340000"/>
    <n v="0"/>
    <n v="0"/>
    <s v="P3Works-Fund VI"/>
    <s v="P3Works"/>
  </r>
  <r>
    <x v="1320"/>
    <x v="186"/>
    <x v="5"/>
    <s v="Unrealized"/>
    <x v="1"/>
    <s v="Fees"/>
    <x v="7097"/>
    <n v="0"/>
    <n v="0"/>
    <n v="173722.22"/>
    <n v="0"/>
    <n v="0"/>
    <n v="0"/>
    <n v="0"/>
    <n v="0"/>
    <n v="0"/>
    <n v="173722.22"/>
    <s v="P3Works-Fund VI"/>
    <s v="P3Works"/>
  </r>
  <r>
    <x v="1321"/>
    <x v="142"/>
    <x v="5"/>
    <s v="Realized"/>
    <x v="0"/>
    <s v="PIK"/>
    <x v="7098"/>
    <n v="0"/>
    <n v="0"/>
    <n v="8382.82"/>
    <n v="0"/>
    <n v="0"/>
    <n v="0"/>
    <n v="0"/>
    <n v="0"/>
    <n v="0"/>
    <n v="8382.82"/>
    <s v="Harwich Port Heating &amp; Cooling, LLC-Fund VI"/>
    <s v="Harwich Port Heating &amp; Cooling, LLC"/>
  </r>
  <r>
    <x v="1321"/>
    <x v="142"/>
    <x v="4"/>
    <s v="Realized"/>
    <x v="0"/>
    <s v="PIK"/>
    <x v="7099"/>
    <n v="0"/>
    <n v="0"/>
    <n v="15278.45"/>
    <n v="0"/>
    <n v="0"/>
    <n v="0"/>
    <n v="0"/>
    <n v="0"/>
    <n v="0"/>
    <n v="15278.45"/>
    <s v="Harwich Port Heating &amp; Cooling, LLC-Fund V"/>
    <s v="Harwich Port Heating &amp; Cooling, LLC"/>
  </r>
  <r>
    <x v="1321"/>
    <x v="142"/>
    <x v="5"/>
    <s v="Realized"/>
    <x v="0"/>
    <s v="Interest"/>
    <x v="7100"/>
    <n v="0"/>
    <n v="0"/>
    <n v="48684.15"/>
    <n v="0"/>
    <n v="0"/>
    <n v="0"/>
    <n v="0"/>
    <n v="0"/>
    <n v="0"/>
    <n v="48684.15"/>
    <s v="Harwich Port Heating &amp; Cooling, LLC-Fund VI"/>
    <s v="Harwich Port Heating &amp; Cooling, LLC"/>
  </r>
  <r>
    <x v="1321"/>
    <x v="142"/>
    <x v="4"/>
    <s v="Realized"/>
    <x v="0"/>
    <s v="Interest"/>
    <x v="7101"/>
    <n v="0"/>
    <n v="0"/>
    <n v="91670.78"/>
    <n v="0"/>
    <n v="0"/>
    <n v="0"/>
    <n v="0"/>
    <n v="0"/>
    <n v="0"/>
    <n v="91670.78"/>
    <s v="Harwich Port Heating &amp; Cooling, LLC-Fund V"/>
    <s v="Harwich Port Heating &amp; Cooling, LLC"/>
  </r>
  <r>
    <x v="1321"/>
    <x v="142"/>
    <x v="5"/>
    <s v="Realized"/>
    <x v="0"/>
    <s v="OID Accretion (Collection)"/>
    <x v="7102"/>
    <n v="0"/>
    <n v="0"/>
    <n v="167570.51999999999"/>
    <n v="0"/>
    <n v="0"/>
    <n v="0"/>
    <n v="0"/>
    <n v="0"/>
    <n v="0"/>
    <n v="167570.51999999999"/>
    <s v="Harwich Port Heating &amp; Cooling, LLC-Fund VI"/>
    <s v="Harwich Port Heating &amp; Cooling, LLC"/>
  </r>
  <r>
    <x v="1321"/>
    <x v="142"/>
    <x v="5"/>
    <s v="Realized"/>
    <x v="0"/>
    <s v="OID Gain"/>
    <x v="7103"/>
    <n v="0"/>
    <n v="0"/>
    <n v="265039.24"/>
    <n v="0"/>
    <n v="0"/>
    <n v="0"/>
    <n v="0"/>
    <n v="0"/>
    <n v="0"/>
    <n v="265039.24"/>
    <s v="Harwich Port Heating &amp; Cooling, LLC-Fund VI"/>
    <s v="Harwich Port Heating &amp; Cooling, LLC"/>
  </r>
  <r>
    <x v="1321"/>
    <x v="142"/>
    <x v="4"/>
    <s v="Realized"/>
    <x v="0"/>
    <s v="OID Accretion (Collection)"/>
    <x v="7104"/>
    <n v="0"/>
    <n v="0"/>
    <n v="668967.9"/>
    <n v="0"/>
    <n v="0"/>
    <n v="0"/>
    <n v="0"/>
    <n v="0"/>
    <n v="0"/>
    <n v="668967.9"/>
    <s v="Harwich Port Heating &amp; Cooling, LLC-Fund V"/>
    <s v="Harwich Port Heating &amp; Cooling, LLC"/>
  </r>
  <r>
    <x v="1321"/>
    <x v="142"/>
    <x v="4"/>
    <s v="Realized"/>
    <x v="0"/>
    <s v="OID Gain"/>
    <x v="7105"/>
    <n v="0"/>
    <n v="0"/>
    <n v="710470.37"/>
    <n v="0"/>
    <n v="0"/>
    <n v="0"/>
    <n v="0"/>
    <n v="0"/>
    <n v="0"/>
    <n v="710470.37"/>
    <s v="Harwich Port Heating &amp; Cooling, LLC-Fund V"/>
    <s v="Harwich Port Heating &amp; Cooling, LLC"/>
  </r>
  <r>
    <x v="1321"/>
    <x v="142"/>
    <x v="5"/>
    <s v="Realized"/>
    <x v="3"/>
    <s v="Realized Gain"/>
    <x v="7106"/>
    <n v="0"/>
    <n v="0"/>
    <n v="737288.15"/>
    <n v="0"/>
    <n v="0"/>
    <n v="0"/>
    <n v="0"/>
    <n v="0"/>
    <n v="0"/>
    <n v="737288.15"/>
    <s v="Harwich Port Heating &amp; Cooling, LLC-Fund VI"/>
    <s v="Harwich Port Heating &amp; Cooling, LLC"/>
  </r>
  <r>
    <x v="1321"/>
    <x v="142"/>
    <x v="4"/>
    <s v="Realized"/>
    <x v="3"/>
    <s v="Realized Gain"/>
    <x v="7107"/>
    <n v="0"/>
    <n v="0"/>
    <n v="2262711.88"/>
    <n v="0"/>
    <n v="0"/>
    <n v="0"/>
    <n v="0"/>
    <n v="0"/>
    <n v="0"/>
    <n v="2262711.88"/>
    <s v="Harwich Port Heating &amp; Cooling, LLC-Fund V"/>
    <s v="Harwich Port Heating &amp; Cooling, LLC"/>
  </r>
  <r>
    <x v="1321"/>
    <x v="142"/>
    <x v="5"/>
    <s v="Realized"/>
    <x v="0"/>
    <s v="Principal - Cash Repayment"/>
    <x v="7108"/>
    <n v="0"/>
    <n v="0"/>
    <n v="5692390.2400000002"/>
    <n v="0"/>
    <n v="0"/>
    <n v="0"/>
    <n v="0"/>
    <n v="0"/>
    <n v="0"/>
    <n v="5692390.2400000002"/>
    <s v="Harwich Port Heating &amp; Cooling, LLC-Fund VI"/>
    <s v="Harwich Port Heating &amp; Cooling, LLC"/>
  </r>
  <r>
    <x v="1321"/>
    <x v="142"/>
    <x v="4"/>
    <s v="Realized"/>
    <x v="0"/>
    <s v="Principal - Cash Repayment"/>
    <x v="7109"/>
    <n v="0"/>
    <n v="0"/>
    <n v="9745561.7300000004"/>
    <n v="0"/>
    <n v="0"/>
    <n v="0"/>
    <n v="0"/>
    <n v="0"/>
    <n v="0"/>
    <n v="9745561.7300000004"/>
    <s v="Harwich Port Heating &amp; Cooling, LLC-Fund V"/>
    <s v="Harwich Port Heating &amp; Cooling, LLC"/>
  </r>
  <r>
    <x v="1322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323"/>
    <x v="139"/>
    <x v="4"/>
    <s v="Unrealized"/>
    <x v="1"/>
    <s v="Principal - Cash Investment"/>
    <x v="624"/>
    <n v="600000"/>
    <n v="0"/>
    <n v="0"/>
    <n v="0"/>
    <n v="0"/>
    <n v="0"/>
    <n v="0"/>
    <n v="600000"/>
    <n v="0"/>
    <n v="0"/>
    <s v="QC Ally-Fund V"/>
    <s v="QC Ally"/>
  </r>
  <r>
    <x v="1323"/>
    <x v="185"/>
    <x v="5"/>
    <s v="Unrealized"/>
    <x v="2"/>
    <s v="Profit Distributions"/>
    <x v="7110"/>
    <n v="0"/>
    <n v="0"/>
    <n v="0"/>
    <n v="0"/>
    <n v="0"/>
    <n v="0"/>
    <n v="8501.34"/>
    <n v="0"/>
    <n v="0"/>
    <n v="8501.34"/>
    <s v="Solution Group-Fund VI"/>
    <s v="Solution Group"/>
  </r>
  <r>
    <x v="1323"/>
    <x v="128"/>
    <x v="4"/>
    <s v="Unrealized"/>
    <x v="1"/>
    <s v="PIK"/>
    <x v="7111"/>
    <n v="0"/>
    <n v="0"/>
    <n v="277072.58"/>
    <n v="0"/>
    <n v="0"/>
    <n v="0"/>
    <n v="0"/>
    <n v="0"/>
    <n v="0"/>
    <n v="277072.58"/>
    <s v="Colorado Barricade Co-Fund V"/>
    <s v="Colorado Barricade Co"/>
  </r>
  <r>
    <x v="1324"/>
    <x v="160"/>
    <x v="5"/>
    <s v="Partially Realized"/>
    <x v="1"/>
    <s v="Interest"/>
    <x v="7112"/>
    <n v="0"/>
    <n v="0"/>
    <n v="1687.97"/>
    <n v="0"/>
    <n v="0"/>
    <n v="0"/>
    <n v="0"/>
    <n v="0"/>
    <n v="0"/>
    <n v="1687.97"/>
    <s v="Rocket Holdings-Fund VI"/>
    <s v="Rocket Holdings"/>
  </r>
  <r>
    <x v="1324"/>
    <x v="161"/>
    <x v="5"/>
    <s v="Unrealized"/>
    <x v="1"/>
    <s v="Interest"/>
    <x v="7113"/>
    <n v="0"/>
    <n v="0"/>
    <n v="4081.11"/>
    <n v="0"/>
    <n v="0"/>
    <n v="0"/>
    <n v="0"/>
    <n v="0"/>
    <n v="0"/>
    <n v="4081.11"/>
    <s v="IT Assist-Fund VI"/>
    <s v="IT Assist"/>
  </r>
  <r>
    <x v="1324"/>
    <x v="149"/>
    <x v="4"/>
    <s v="Unrealized"/>
    <x v="1"/>
    <s v="Fees"/>
    <x v="6830"/>
    <n v="0"/>
    <n v="0"/>
    <n v="4150"/>
    <n v="0"/>
    <n v="0"/>
    <n v="0"/>
    <n v="0"/>
    <n v="0"/>
    <n v="0"/>
    <n v="4150"/>
    <s v="A Plus Tree, Inc-Fund V"/>
    <s v="A Plus Tree, Inc"/>
  </r>
  <r>
    <x v="1324"/>
    <x v="149"/>
    <x v="4"/>
    <s v="Unrealized"/>
    <x v="1"/>
    <s v="Principal - Cash Repayment"/>
    <x v="6832"/>
    <n v="0"/>
    <n v="0"/>
    <n v="12450"/>
    <n v="0"/>
    <n v="0"/>
    <n v="0"/>
    <n v="0"/>
    <n v="0"/>
    <n v="0"/>
    <n v="12450"/>
    <s v="A Plus Tree, Inc-Fund V"/>
    <s v="A Plus Tree, Inc"/>
  </r>
  <r>
    <x v="1324"/>
    <x v="123"/>
    <x v="4"/>
    <s v="Unrealized"/>
    <x v="0"/>
    <s v="Interest"/>
    <x v="7114"/>
    <n v="0"/>
    <n v="0"/>
    <n v="14946.74"/>
    <n v="0"/>
    <n v="0"/>
    <n v="0"/>
    <n v="0"/>
    <n v="0"/>
    <n v="0"/>
    <n v="14946.74"/>
    <s v="Southern Shade Tree-Fund V"/>
    <s v="Southern Shade Tree"/>
  </r>
  <r>
    <x v="1324"/>
    <x v="123"/>
    <x v="3"/>
    <s v="Unrealized"/>
    <x v="0"/>
    <s v="Interest"/>
    <x v="7115"/>
    <n v="0"/>
    <n v="0"/>
    <n v="16201.24"/>
    <n v="0"/>
    <n v="0"/>
    <n v="0"/>
    <n v="0"/>
    <n v="0"/>
    <n v="0"/>
    <n v="16201.24"/>
    <s v="Southern Shade Tree-Fund IV"/>
    <s v="Southern Shade Tree"/>
  </r>
  <r>
    <x v="1324"/>
    <x v="150"/>
    <x v="4"/>
    <s v="Unrealized"/>
    <x v="1"/>
    <s v="Interest"/>
    <x v="7116"/>
    <n v="0"/>
    <n v="0"/>
    <n v="16935.2"/>
    <n v="0"/>
    <n v="0"/>
    <n v="0"/>
    <n v="0"/>
    <n v="0"/>
    <n v="0"/>
    <n v="16935.2"/>
    <s v="S&amp;K Building Services-Fund V"/>
    <s v="S&amp;K Building Services"/>
  </r>
  <r>
    <x v="1324"/>
    <x v="150"/>
    <x v="5"/>
    <s v="Unrealized"/>
    <x v="1"/>
    <s v="Interest"/>
    <x v="7117"/>
    <n v="0"/>
    <n v="0"/>
    <n v="16935.240000000002"/>
    <n v="0"/>
    <n v="0"/>
    <n v="0"/>
    <n v="0"/>
    <n v="0"/>
    <n v="0"/>
    <n v="16935.240000000002"/>
    <s v="S&amp;K Building Services-Fund VI"/>
    <s v="S&amp;K Building Services"/>
  </r>
  <r>
    <x v="1324"/>
    <x v="154"/>
    <x v="4"/>
    <s v="Partially Realized"/>
    <x v="1"/>
    <s v="Interest"/>
    <x v="6675"/>
    <n v="0"/>
    <n v="0"/>
    <n v="17491.32"/>
    <n v="0"/>
    <n v="0"/>
    <n v="0"/>
    <n v="0"/>
    <n v="0"/>
    <n v="0"/>
    <n v="17491.32"/>
    <s v="Core Fiber Partners-Fund V"/>
    <s v="Core Fiber Partners"/>
  </r>
  <r>
    <x v="1324"/>
    <x v="154"/>
    <x v="5"/>
    <s v="Partially Realized"/>
    <x v="1"/>
    <s v="Interest"/>
    <x v="6675"/>
    <n v="0"/>
    <n v="0"/>
    <n v="17491.32"/>
    <n v="0"/>
    <n v="0"/>
    <n v="0"/>
    <n v="0"/>
    <n v="0"/>
    <n v="0"/>
    <n v="17491.32"/>
    <s v="Core Fiber Partners-Fund VI"/>
    <s v="Core Fiber Partners"/>
  </r>
  <r>
    <x v="1324"/>
    <x v="183"/>
    <x v="5"/>
    <s v="Unrealized"/>
    <x v="1"/>
    <s v="Interest"/>
    <x v="7118"/>
    <n v="0"/>
    <n v="0"/>
    <n v="19225.580000000002"/>
    <n v="0"/>
    <n v="0"/>
    <n v="0"/>
    <n v="0"/>
    <n v="0"/>
    <n v="0"/>
    <n v="19225.580000000002"/>
    <s v="RMW Accounting-Fund VI"/>
    <s v="RMW Accounting"/>
  </r>
  <r>
    <x v="1324"/>
    <x v="183"/>
    <x v="4"/>
    <s v="Unrealized"/>
    <x v="1"/>
    <s v="Interest"/>
    <x v="7119"/>
    <n v="0"/>
    <n v="0"/>
    <n v="19225.59"/>
    <n v="0"/>
    <n v="0"/>
    <n v="0"/>
    <n v="0"/>
    <n v="0"/>
    <n v="0"/>
    <n v="19225.59"/>
    <s v="RMW Accounting-Fund V"/>
    <s v="RMW Accounting"/>
  </r>
  <r>
    <x v="1324"/>
    <x v="122"/>
    <x v="4"/>
    <s v="Unrealized"/>
    <x v="1"/>
    <s v="Interest"/>
    <x v="7120"/>
    <n v="0"/>
    <n v="0"/>
    <n v="19978.830000000002"/>
    <n v="0"/>
    <n v="0"/>
    <n v="0"/>
    <n v="0"/>
    <n v="0"/>
    <n v="0"/>
    <n v="19978.830000000002"/>
    <s v="Radian Generation-Fund V"/>
    <s v="Radian Generation"/>
  </r>
  <r>
    <x v="1324"/>
    <x v="122"/>
    <x v="3"/>
    <s v="Unrealized"/>
    <x v="1"/>
    <s v="Interest"/>
    <x v="7121"/>
    <n v="0"/>
    <n v="0"/>
    <n v="19978.849999999999"/>
    <n v="0"/>
    <n v="0"/>
    <n v="0"/>
    <n v="0"/>
    <n v="0"/>
    <n v="0"/>
    <n v="19978.849999999999"/>
    <s v="Radian Generation-Fund IV"/>
    <s v="Radian Generation"/>
  </r>
  <r>
    <x v="1324"/>
    <x v="146"/>
    <x v="4"/>
    <s v="Unrealized"/>
    <x v="1"/>
    <s v="PIK"/>
    <x v="6943"/>
    <n v="0"/>
    <n v="0"/>
    <n v="20234"/>
    <n v="0"/>
    <n v="0"/>
    <n v="0"/>
    <n v="0"/>
    <n v="0"/>
    <n v="0"/>
    <n v="20234"/>
    <s v="Natural Upcycling, LLC-Fund V"/>
    <s v="Natural Upcycling, LLC"/>
  </r>
  <r>
    <x v="1324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324"/>
    <x v="154"/>
    <x v="4"/>
    <s v="Partially Realized"/>
    <x v="0"/>
    <s v="Interest"/>
    <x v="6681"/>
    <n v="0"/>
    <n v="0"/>
    <n v="26909.73"/>
    <n v="0"/>
    <n v="0"/>
    <n v="0"/>
    <n v="0"/>
    <n v="0"/>
    <n v="0"/>
    <n v="26909.73"/>
    <s v="Core Fiber Partners-Fund V"/>
    <s v="Core Fiber Partners"/>
  </r>
  <r>
    <x v="1324"/>
    <x v="173"/>
    <x v="5"/>
    <s v="Unrealized"/>
    <x v="1"/>
    <s v="Interest"/>
    <x v="4516"/>
    <n v="0"/>
    <n v="0"/>
    <n v="27986.12"/>
    <n v="0"/>
    <n v="0"/>
    <n v="0"/>
    <n v="0"/>
    <n v="0"/>
    <n v="0"/>
    <n v="27986.12"/>
    <s v="Radnor Roofing-Fund VI"/>
    <s v="Radnor Roofing"/>
  </r>
  <r>
    <x v="1324"/>
    <x v="185"/>
    <x v="5"/>
    <s v="Unrealized"/>
    <x v="1"/>
    <s v="Interest"/>
    <x v="7122"/>
    <n v="0"/>
    <n v="0"/>
    <n v="28569.439999999999"/>
    <n v="0"/>
    <n v="0"/>
    <n v="0"/>
    <n v="0"/>
    <n v="0"/>
    <n v="0"/>
    <n v="28569.439999999999"/>
    <s v="Solution Group-Fund VI"/>
    <s v="Solution Group"/>
  </r>
  <r>
    <x v="1324"/>
    <x v="177"/>
    <x v="4"/>
    <s v="Unrealized"/>
    <x v="1"/>
    <s v="Interest"/>
    <x v="6944"/>
    <n v="0"/>
    <n v="0"/>
    <n v="28577.5"/>
    <n v="0"/>
    <n v="0"/>
    <n v="0"/>
    <n v="0"/>
    <n v="0"/>
    <n v="0"/>
    <n v="28577.5"/>
    <s v="Total Resource Management-Fund V"/>
    <s v="Total Resource Management"/>
  </r>
  <r>
    <x v="1324"/>
    <x v="177"/>
    <x v="5"/>
    <s v="Unrealized"/>
    <x v="1"/>
    <s v="Interest"/>
    <x v="6945"/>
    <n v="0"/>
    <n v="0"/>
    <n v="28577.52"/>
    <n v="0"/>
    <n v="0"/>
    <n v="0"/>
    <n v="0"/>
    <n v="0"/>
    <n v="0"/>
    <n v="28577.52"/>
    <s v="Total Resource Management-Fund VI"/>
    <s v="Total Resource Management"/>
  </r>
  <r>
    <x v="1324"/>
    <x v="162"/>
    <x v="5"/>
    <s v="Unrealized"/>
    <x v="1"/>
    <s v="Interest"/>
    <x v="7123"/>
    <n v="0"/>
    <n v="0"/>
    <n v="29209.31"/>
    <n v="0"/>
    <n v="0"/>
    <n v="0"/>
    <n v="0"/>
    <n v="0"/>
    <n v="0"/>
    <n v="29209.31"/>
    <s v="VaLogic-Fund VI"/>
    <s v="VaLogic"/>
  </r>
  <r>
    <x v="1324"/>
    <x v="186"/>
    <x v="5"/>
    <s v="Unrealized"/>
    <x v="1"/>
    <s v="Interest"/>
    <x v="7124"/>
    <n v="0"/>
    <n v="0"/>
    <n v="29998.49"/>
    <n v="0"/>
    <n v="0"/>
    <n v="0"/>
    <n v="0"/>
    <n v="0"/>
    <n v="0"/>
    <n v="29998.49"/>
    <s v="P3Works-Fund VI"/>
    <s v="P3Works"/>
  </r>
  <r>
    <x v="1324"/>
    <x v="169"/>
    <x v="5"/>
    <s v="Unrealized"/>
    <x v="1"/>
    <s v="Interest"/>
    <x v="7125"/>
    <n v="0"/>
    <n v="0"/>
    <n v="31029.8"/>
    <n v="0"/>
    <n v="0"/>
    <n v="0"/>
    <n v="0"/>
    <n v="0"/>
    <n v="0"/>
    <n v="31029.8"/>
    <s v="Commercial Truck and Trailer Parts-Fund VI"/>
    <s v="Commercial Truck and Trailer Parts"/>
  </r>
  <r>
    <x v="1324"/>
    <x v="170"/>
    <x v="5"/>
    <s v="Unrealized"/>
    <x v="1"/>
    <s v="Interest"/>
    <x v="7126"/>
    <n v="0"/>
    <n v="0"/>
    <n v="33495.550000000003"/>
    <n v="0"/>
    <n v="0"/>
    <n v="0"/>
    <n v="0"/>
    <n v="0"/>
    <n v="0"/>
    <n v="33495.550000000003"/>
    <s v="CEP Group-Fund VI"/>
    <s v="CEP Group"/>
  </r>
  <r>
    <x v="1324"/>
    <x v="130"/>
    <x v="5"/>
    <s v="Unrealized"/>
    <x v="1"/>
    <s v="Interest"/>
    <x v="7127"/>
    <n v="0"/>
    <n v="0"/>
    <n v="33583.339999999997"/>
    <n v="0"/>
    <n v="0"/>
    <n v="0"/>
    <n v="0"/>
    <n v="0"/>
    <n v="0"/>
    <n v="33583.339999999997"/>
    <s v="Reverba-Fund VI"/>
    <s v="Reverba"/>
  </r>
  <r>
    <x v="1324"/>
    <x v="165"/>
    <x v="5"/>
    <s v="Unrealized"/>
    <x v="1"/>
    <s v="Interest"/>
    <x v="7128"/>
    <n v="0"/>
    <n v="0"/>
    <n v="36149.300000000003"/>
    <n v="0"/>
    <n v="0"/>
    <n v="0"/>
    <n v="0"/>
    <n v="0"/>
    <n v="0"/>
    <n v="36149.300000000003"/>
    <s v="Nu-Tek Precision Optics-Fund VI"/>
    <s v="Nu-Tek Precision Optics"/>
  </r>
  <r>
    <x v="1324"/>
    <x v="159"/>
    <x v="5"/>
    <s v="Unrealized"/>
    <x v="1"/>
    <s v="Interest"/>
    <x v="7129"/>
    <n v="0"/>
    <n v="0"/>
    <n v="36724.21"/>
    <n v="0"/>
    <n v="0"/>
    <n v="0"/>
    <n v="0"/>
    <n v="0"/>
    <n v="0"/>
    <n v="36724.21"/>
    <s v="PTP Infinite Innovation-Fund VI"/>
    <s v="PTP Infinite Innovation"/>
  </r>
  <r>
    <x v="1324"/>
    <x v="181"/>
    <x v="5"/>
    <s v="Unrealized"/>
    <x v="1"/>
    <s v="Interest"/>
    <x v="7130"/>
    <n v="0"/>
    <n v="0"/>
    <n v="39693.67"/>
    <n v="0"/>
    <n v="0"/>
    <n v="0"/>
    <n v="0"/>
    <n v="0"/>
    <n v="0"/>
    <n v="39693.67"/>
    <s v="Arc Drilling-Fund VI"/>
    <s v="Arc Drilling"/>
  </r>
  <r>
    <x v="1324"/>
    <x v="163"/>
    <x v="4"/>
    <s v="Unrealized"/>
    <x v="1"/>
    <s v="Interest"/>
    <x v="6689"/>
    <n v="0"/>
    <n v="0"/>
    <n v="40579.879999999997"/>
    <n v="0"/>
    <n v="0"/>
    <n v="0"/>
    <n v="0"/>
    <n v="0"/>
    <n v="0"/>
    <n v="40579.879999999997"/>
    <s v="Texwin Metal Buildings-Fund V"/>
    <s v="Texwin Metal Buildings"/>
  </r>
  <r>
    <x v="1324"/>
    <x v="151"/>
    <x v="4"/>
    <s v="Unrealized"/>
    <x v="1"/>
    <s v="Interest"/>
    <x v="7131"/>
    <n v="0"/>
    <n v="0"/>
    <n v="43707.53"/>
    <n v="0"/>
    <n v="0"/>
    <n v="0"/>
    <n v="0"/>
    <n v="0"/>
    <n v="0"/>
    <n v="43707.53"/>
    <s v="Environ Energy-Fund V"/>
    <s v="Environ Energy"/>
  </r>
  <r>
    <x v="1324"/>
    <x v="109"/>
    <x v="3"/>
    <s v="Unrealized"/>
    <x v="1"/>
    <s v="Interest"/>
    <x v="7132"/>
    <n v="0"/>
    <n v="0"/>
    <n v="45414.879999999997"/>
    <n v="0"/>
    <n v="0"/>
    <n v="0"/>
    <n v="0"/>
    <n v="0"/>
    <n v="0"/>
    <n v="45414.879999999997"/>
    <s v="Frankston Packaging-Fund IV"/>
    <s v="Frankston Packaging"/>
  </r>
  <r>
    <x v="1324"/>
    <x v="150"/>
    <x v="4"/>
    <s v="Unrealized"/>
    <x v="1"/>
    <s v="Interest"/>
    <x v="7133"/>
    <n v="0"/>
    <n v="0"/>
    <n v="47371.519999999997"/>
    <n v="0"/>
    <n v="0"/>
    <n v="0"/>
    <n v="0"/>
    <n v="0"/>
    <n v="0"/>
    <n v="47371.519999999997"/>
    <s v="S&amp;K Building Services-Fund V"/>
    <s v="S&amp;K Building Services"/>
  </r>
  <r>
    <x v="1324"/>
    <x v="150"/>
    <x v="5"/>
    <s v="Unrealized"/>
    <x v="1"/>
    <s v="Interest"/>
    <x v="7134"/>
    <n v="0"/>
    <n v="0"/>
    <n v="47775.91"/>
    <n v="0"/>
    <n v="0"/>
    <n v="0"/>
    <n v="0"/>
    <n v="0"/>
    <n v="0"/>
    <n v="47775.91"/>
    <s v="S&amp;K Building Services-Fund VI"/>
    <s v="S&amp;K Building Services"/>
  </r>
  <r>
    <x v="1324"/>
    <x v="180"/>
    <x v="4"/>
    <s v="Unrealized"/>
    <x v="1"/>
    <s v="Interest"/>
    <x v="7135"/>
    <n v="0"/>
    <n v="0"/>
    <n v="52202.39"/>
    <n v="0"/>
    <n v="0"/>
    <n v="0"/>
    <n v="0"/>
    <n v="0"/>
    <n v="0"/>
    <n v="52202.39"/>
    <s v="Comprehensive Mobile Care-Fund V"/>
    <s v="Comprehensive Mobile Care"/>
  </r>
  <r>
    <x v="1324"/>
    <x v="180"/>
    <x v="5"/>
    <s v="Unrealized"/>
    <x v="1"/>
    <s v="Interest"/>
    <x v="7136"/>
    <n v="0"/>
    <n v="0"/>
    <n v="52202.400000000001"/>
    <n v="0"/>
    <n v="0"/>
    <n v="0"/>
    <n v="0"/>
    <n v="0"/>
    <n v="0"/>
    <n v="52202.400000000001"/>
    <s v="Comprehensive Mobile Care-Fund VI"/>
    <s v="Comprehensive Mobile Care"/>
  </r>
  <r>
    <x v="1324"/>
    <x v="94"/>
    <x v="3"/>
    <s v="Unrealized"/>
    <x v="1"/>
    <s v="Interest"/>
    <x v="7137"/>
    <n v="0"/>
    <n v="0"/>
    <n v="53539.59"/>
    <n v="0"/>
    <n v="0"/>
    <n v="0"/>
    <n v="0"/>
    <n v="0"/>
    <n v="0"/>
    <n v="53539.59"/>
    <s v="MCCi-Fund IV"/>
    <s v="MCCi"/>
  </r>
  <r>
    <x v="1324"/>
    <x v="150"/>
    <x v="4"/>
    <s v="Unrealized"/>
    <x v="0"/>
    <s v="Interest"/>
    <x v="7138"/>
    <n v="0"/>
    <n v="0"/>
    <n v="53828.62"/>
    <n v="0"/>
    <n v="0"/>
    <n v="0"/>
    <n v="0"/>
    <n v="0"/>
    <n v="0"/>
    <n v="53828.62"/>
    <s v="S&amp;K Building Services-Fund V"/>
    <s v="S&amp;K Building Services"/>
  </r>
  <r>
    <x v="1324"/>
    <x v="150"/>
    <x v="5"/>
    <s v="Unrealized"/>
    <x v="0"/>
    <s v="Interest"/>
    <x v="7139"/>
    <n v="0"/>
    <n v="0"/>
    <n v="53828.67"/>
    <n v="0"/>
    <n v="0"/>
    <n v="0"/>
    <n v="0"/>
    <n v="0"/>
    <n v="0"/>
    <n v="53828.67"/>
    <s v="S&amp;K Building Services-Fund VI"/>
    <s v="S&amp;K Building Services"/>
  </r>
  <r>
    <x v="1324"/>
    <x v="126"/>
    <x v="4"/>
    <s v="Unrealized"/>
    <x v="1"/>
    <s v="Interest"/>
    <x v="7140"/>
    <n v="0"/>
    <n v="0"/>
    <n v="55333.98"/>
    <n v="0"/>
    <n v="0"/>
    <n v="0"/>
    <n v="0"/>
    <n v="0"/>
    <n v="0"/>
    <n v="55333.98"/>
    <s v="QE Solar-Fund V"/>
    <s v="QE Solar"/>
  </r>
  <r>
    <x v="1324"/>
    <x v="126"/>
    <x v="3"/>
    <s v="Unrealized"/>
    <x v="1"/>
    <s v="Interest"/>
    <x v="7141"/>
    <n v="0"/>
    <n v="0"/>
    <n v="55333.99"/>
    <n v="0"/>
    <n v="0"/>
    <n v="0"/>
    <n v="0"/>
    <n v="0"/>
    <n v="0"/>
    <n v="55333.99"/>
    <s v="QE Solar-Fund IV"/>
    <s v="QE Solar"/>
  </r>
  <r>
    <x v="1324"/>
    <x v="178"/>
    <x v="5"/>
    <s v="Unrealized"/>
    <x v="1"/>
    <s v="Interest"/>
    <x v="7142"/>
    <n v="0"/>
    <n v="0"/>
    <n v="56152.54"/>
    <n v="0"/>
    <n v="0"/>
    <n v="0"/>
    <n v="0"/>
    <n v="0"/>
    <n v="0"/>
    <n v="56152.54"/>
    <s v="Love Pools-Fund VI"/>
    <s v="Love Pools"/>
  </r>
  <r>
    <x v="1324"/>
    <x v="166"/>
    <x v="5"/>
    <s v="Unrealized"/>
    <x v="1"/>
    <s v="Interest"/>
    <x v="7143"/>
    <n v="0"/>
    <n v="0"/>
    <n v="57019.68"/>
    <n v="0"/>
    <n v="0"/>
    <n v="0"/>
    <n v="0"/>
    <n v="0"/>
    <n v="0"/>
    <n v="57019.68"/>
    <s v="ELK Analytics-Fund VI"/>
    <s v="ELK Analytics"/>
  </r>
  <r>
    <x v="1324"/>
    <x v="124"/>
    <x v="3"/>
    <s v="Unrealized"/>
    <x v="0"/>
    <s v="Interest"/>
    <x v="6697"/>
    <n v="0"/>
    <n v="0"/>
    <n v="58533.18"/>
    <n v="0"/>
    <n v="0"/>
    <n v="0"/>
    <n v="0"/>
    <n v="0"/>
    <n v="0"/>
    <n v="58533.18"/>
    <s v="Round 2-Fund IV"/>
    <s v="Round 2"/>
  </r>
  <r>
    <x v="1324"/>
    <x v="124"/>
    <x v="4"/>
    <s v="Unrealized"/>
    <x v="0"/>
    <s v="Interest"/>
    <x v="7144"/>
    <n v="0"/>
    <n v="0"/>
    <n v="58533.31"/>
    <n v="0"/>
    <n v="0"/>
    <n v="0"/>
    <n v="0"/>
    <n v="0"/>
    <n v="0"/>
    <n v="58533.31"/>
    <s v="Round 2-Fund V"/>
    <s v="Round 2"/>
  </r>
  <r>
    <x v="1324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324"/>
    <x v="105"/>
    <x v="3"/>
    <s v="Unrealized"/>
    <x v="1"/>
    <s v="Interest"/>
    <x v="7145"/>
    <n v="0"/>
    <n v="0"/>
    <n v="59695.38"/>
    <n v="0"/>
    <n v="0"/>
    <n v="0"/>
    <n v="0"/>
    <n v="0"/>
    <n v="0"/>
    <n v="59695.38"/>
    <s v="Oakpoint-Fund IV"/>
    <s v="Oakpoint"/>
  </r>
  <r>
    <x v="1324"/>
    <x v="149"/>
    <x v="4"/>
    <s v="Unrealized"/>
    <x v="1"/>
    <s v="Interest"/>
    <x v="7146"/>
    <n v="0"/>
    <n v="0"/>
    <n v="61520.36"/>
    <n v="0"/>
    <n v="0"/>
    <n v="0"/>
    <n v="0"/>
    <n v="0"/>
    <n v="0"/>
    <n v="61520.36"/>
    <s v="A Plus Tree, Inc-Fund V"/>
    <s v="A Plus Tree, Inc"/>
  </r>
  <r>
    <x v="1324"/>
    <x v="137"/>
    <x v="4"/>
    <s v="Unrealized"/>
    <x v="1"/>
    <s v="Interest"/>
    <x v="6699"/>
    <n v="0"/>
    <n v="0"/>
    <n v="63206.5"/>
    <n v="0"/>
    <n v="0"/>
    <n v="0"/>
    <n v="0"/>
    <n v="0"/>
    <n v="0"/>
    <n v="63206.5"/>
    <s v="Allways Precision-Fund V"/>
    <s v="Allways Precision"/>
  </r>
  <r>
    <x v="1324"/>
    <x v="146"/>
    <x v="4"/>
    <s v="Unrealized"/>
    <x v="1"/>
    <s v="Interest"/>
    <x v="7147"/>
    <n v="0"/>
    <n v="0"/>
    <n v="63832.69"/>
    <n v="0"/>
    <n v="0"/>
    <n v="0"/>
    <n v="0"/>
    <n v="0"/>
    <n v="0"/>
    <n v="63832.69"/>
    <s v="Natural Upcycling, LLC-Fund V"/>
    <s v="Natural Upcycling, LLC"/>
  </r>
  <r>
    <x v="1324"/>
    <x v="168"/>
    <x v="5"/>
    <s v="Unrealized"/>
    <x v="1"/>
    <s v="Interest"/>
    <x v="7148"/>
    <n v="0"/>
    <n v="0"/>
    <n v="69500"/>
    <n v="0"/>
    <n v="0"/>
    <n v="0"/>
    <n v="0"/>
    <n v="0"/>
    <n v="0"/>
    <n v="69500"/>
    <s v="ArmorWorks-Fund VI"/>
    <s v="ArmorWorks"/>
  </r>
  <r>
    <x v="1324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324"/>
    <x v="150"/>
    <x v="5"/>
    <s v="Unrealized"/>
    <x v="1"/>
    <s v="PIK"/>
    <x v="7149"/>
    <n v="0"/>
    <n v="0"/>
    <n v="72560.88"/>
    <n v="0"/>
    <n v="0"/>
    <n v="0"/>
    <n v="0"/>
    <n v="0"/>
    <n v="0"/>
    <n v="72560.88"/>
    <s v="S&amp;K Building Services-Fund VI"/>
    <s v="S&amp;K Building Services"/>
  </r>
  <r>
    <x v="1324"/>
    <x v="184"/>
    <x v="5"/>
    <s v="Unrealized"/>
    <x v="1"/>
    <s v="Interest"/>
    <x v="7150"/>
    <n v="0"/>
    <n v="0"/>
    <n v="72763.89"/>
    <n v="0"/>
    <n v="0"/>
    <n v="0"/>
    <n v="0"/>
    <n v="0"/>
    <n v="0"/>
    <n v="72763.89"/>
    <s v="Pat Tank-Fund VI"/>
    <s v="Pat Tank"/>
  </r>
  <r>
    <x v="1324"/>
    <x v="150"/>
    <x v="4"/>
    <s v="Unrealized"/>
    <x v="1"/>
    <s v="PIK"/>
    <x v="7151"/>
    <n v="0"/>
    <n v="0"/>
    <n v="72965.259999999995"/>
    <n v="0"/>
    <n v="0"/>
    <n v="0"/>
    <n v="0"/>
    <n v="0"/>
    <n v="0"/>
    <n v="72965.259999999995"/>
    <s v="S&amp;K Building Services-Fund V"/>
    <s v="S&amp;K Building Services"/>
  </r>
  <r>
    <x v="1324"/>
    <x v="129"/>
    <x v="3"/>
    <s v="Unrealized"/>
    <x v="1"/>
    <s v="Interest"/>
    <x v="6702"/>
    <n v="0"/>
    <n v="0"/>
    <n v="73409.73"/>
    <n v="0"/>
    <n v="0"/>
    <n v="0"/>
    <n v="0"/>
    <n v="0"/>
    <n v="0"/>
    <n v="73409.73"/>
    <s v="McDaniel Metals-Fund IV"/>
    <s v="McDaniel Metals"/>
  </r>
  <r>
    <x v="1324"/>
    <x v="105"/>
    <x v="4"/>
    <s v="Unrealized"/>
    <x v="1"/>
    <s v="Interest"/>
    <x v="7152"/>
    <n v="0"/>
    <n v="0"/>
    <n v="77102.600000000006"/>
    <n v="0"/>
    <n v="0"/>
    <n v="0"/>
    <n v="0"/>
    <n v="0"/>
    <n v="0"/>
    <n v="77102.600000000006"/>
    <s v="Oakpoint-Fund V"/>
    <s v="Oakpoint"/>
  </r>
  <r>
    <x v="1324"/>
    <x v="150"/>
    <x v="5"/>
    <s v="Unrealized"/>
    <x v="0"/>
    <s v="Interest"/>
    <x v="7153"/>
    <n v="0"/>
    <n v="0"/>
    <n v="78252"/>
    <n v="0"/>
    <n v="0"/>
    <n v="0"/>
    <n v="0"/>
    <n v="0"/>
    <n v="0"/>
    <n v="78252"/>
    <s v="S&amp;K Building Services-Fund VI"/>
    <s v="S&amp;K Building Services"/>
  </r>
  <r>
    <x v="1324"/>
    <x v="150"/>
    <x v="4"/>
    <s v="Unrealized"/>
    <x v="0"/>
    <s v="Interest"/>
    <x v="7154"/>
    <n v="0"/>
    <n v="0"/>
    <n v="78355"/>
    <n v="0"/>
    <n v="0"/>
    <n v="0"/>
    <n v="0"/>
    <n v="0"/>
    <n v="0"/>
    <n v="78355"/>
    <s v="S&amp;K Building Services-Fund V"/>
    <s v="S&amp;K Building Services"/>
  </r>
  <r>
    <x v="1324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324"/>
    <x v="158"/>
    <x v="5"/>
    <s v="Unrealized"/>
    <x v="1"/>
    <s v="Interest"/>
    <x v="7155"/>
    <n v="0"/>
    <n v="0"/>
    <n v="83037.48"/>
    <n v="0"/>
    <n v="0"/>
    <n v="0"/>
    <n v="0"/>
    <n v="0"/>
    <n v="0"/>
    <n v="83037.48"/>
    <s v="Neovera-Fund VI"/>
    <s v="Neovera"/>
  </r>
  <r>
    <x v="1324"/>
    <x v="44"/>
    <x v="4"/>
    <s v="Unrealized"/>
    <x v="1"/>
    <s v="Interest"/>
    <x v="7156"/>
    <n v="0"/>
    <n v="0"/>
    <n v="84922.07"/>
    <n v="0"/>
    <n v="0"/>
    <n v="0"/>
    <n v="0"/>
    <n v="0"/>
    <n v="0"/>
    <n v="84922.07"/>
    <s v="Inspired Beauty Brands-Fund V-Unrealized"/>
    <s v="Inspired Beauty Brands-Fund V-Unrealized"/>
  </r>
  <r>
    <x v="1324"/>
    <x v="117"/>
    <x v="4"/>
    <s v="Unrealized"/>
    <x v="1"/>
    <s v="Interest"/>
    <x v="6974"/>
    <n v="0"/>
    <n v="0"/>
    <n v="85413.6"/>
    <n v="0"/>
    <n v="0"/>
    <n v="0"/>
    <n v="0"/>
    <n v="0"/>
    <n v="0"/>
    <n v="85413.6"/>
    <s v="AccuTitle Software-Fund V"/>
    <s v="AccuTitle Software"/>
  </r>
  <r>
    <x v="1324"/>
    <x v="179"/>
    <x v="5"/>
    <s v="Unrealized"/>
    <x v="1"/>
    <s v="Interest"/>
    <x v="7157"/>
    <n v="0"/>
    <n v="0"/>
    <n v="87312.44"/>
    <n v="0"/>
    <n v="0"/>
    <n v="0"/>
    <n v="0"/>
    <n v="0"/>
    <n v="0"/>
    <n v="87312.44"/>
    <s v="Smash My Trash-Fund VI"/>
    <s v="Smash My Trash"/>
  </r>
  <r>
    <x v="1324"/>
    <x v="151"/>
    <x v="5"/>
    <s v="Unrealized"/>
    <x v="1"/>
    <s v="Interest"/>
    <x v="7158"/>
    <n v="0"/>
    <n v="0"/>
    <n v="87415.06"/>
    <n v="0"/>
    <n v="0"/>
    <n v="0"/>
    <n v="0"/>
    <n v="0"/>
    <n v="0"/>
    <n v="87415.06"/>
    <s v="Environ Energy-Fund VI"/>
    <s v="Environ Energy"/>
  </r>
  <r>
    <x v="1324"/>
    <x v="175"/>
    <x v="5"/>
    <s v="Unrealized"/>
    <x v="1"/>
    <s v="Interest"/>
    <x v="7159"/>
    <n v="0"/>
    <n v="0"/>
    <n v="88572.63"/>
    <n v="0"/>
    <n v="0"/>
    <n v="0"/>
    <n v="0"/>
    <n v="0"/>
    <n v="0"/>
    <n v="88572.63"/>
    <s v="SurgeryStuff-Fund VI"/>
    <s v="SurgeryStuff"/>
  </r>
  <r>
    <x v="1324"/>
    <x v="152"/>
    <x v="5"/>
    <s v="Unrealized"/>
    <x v="0"/>
    <s v="Interest"/>
    <x v="7160"/>
    <n v="0"/>
    <n v="0"/>
    <n v="89974.65"/>
    <n v="0"/>
    <n v="0"/>
    <n v="0"/>
    <n v="0"/>
    <n v="0"/>
    <n v="0"/>
    <n v="89974.65"/>
    <s v="Outback Buildings-Fund VI"/>
    <s v="Outback Buildings"/>
  </r>
  <r>
    <x v="1324"/>
    <x v="152"/>
    <x v="4"/>
    <s v="Unrealized"/>
    <x v="0"/>
    <s v="Interest"/>
    <x v="7161"/>
    <n v="0"/>
    <n v="0"/>
    <n v="89986.94"/>
    <n v="0"/>
    <n v="0"/>
    <n v="0"/>
    <n v="0"/>
    <n v="0"/>
    <n v="0"/>
    <n v="89986.94"/>
    <s v="Outback Buildings-Fund V"/>
    <s v="Outback Buildings"/>
  </r>
  <r>
    <x v="1324"/>
    <x v="147"/>
    <x v="4"/>
    <s v="Unrealized"/>
    <x v="1"/>
    <s v="Interest"/>
    <x v="7162"/>
    <n v="0"/>
    <n v="0"/>
    <n v="91197.66"/>
    <n v="0"/>
    <n v="0"/>
    <n v="0"/>
    <n v="0"/>
    <n v="0"/>
    <n v="0"/>
    <n v="91197.66"/>
    <s v="Seneca Resources-Fund V"/>
    <s v="Seneca Resources"/>
  </r>
  <r>
    <x v="1324"/>
    <x v="99"/>
    <x v="3"/>
    <s v="Unrealized"/>
    <x v="0"/>
    <s v="Interest"/>
    <x v="7163"/>
    <n v="0"/>
    <n v="0"/>
    <n v="91807.02"/>
    <n v="0"/>
    <n v="0"/>
    <n v="0"/>
    <n v="0"/>
    <n v="0"/>
    <n v="0"/>
    <n v="91807.02"/>
    <s v="Solid Surface Care-Fund IV"/>
    <s v="Solid Surface Care"/>
  </r>
  <r>
    <x v="1324"/>
    <x v="143"/>
    <x v="4"/>
    <s v="Unrealized"/>
    <x v="1"/>
    <s v="Interest"/>
    <x v="6981"/>
    <n v="0"/>
    <n v="0"/>
    <n v="92095.85"/>
    <n v="0"/>
    <n v="0"/>
    <n v="0"/>
    <n v="0"/>
    <n v="0"/>
    <n v="0"/>
    <n v="92095.85"/>
    <s v="Revive Med Spa-Fund V"/>
    <s v="Revive Med Spa"/>
  </r>
  <r>
    <x v="1324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324"/>
    <x v="120"/>
    <x v="5"/>
    <s v="Unrealized"/>
    <x v="1"/>
    <s v="Interest"/>
    <x v="7164"/>
    <n v="0"/>
    <n v="0"/>
    <n v="94005.28"/>
    <n v="0"/>
    <n v="0"/>
    <n v="0"/>
    <n v="0"/>
    <n v="0"/>
    <n v="0"/>
    <n v="94005.28"/>
    <s v="BroadcastMed-Fund VI"/>
    <s v="BroadcastMed"/>
  </r>
  <r>
    <x v="1324"/>
    <x v="87"/>
    <x v="3"/>
    <s v="Unrealized"/>
    <x v="1"/>
    <s v="Interest"/>
    <x v="7165"/>
    <n v="0"/>
    <n v="0"/>
    <n v="94379.41"/>
    <n v="0"/>
    <n v="0"/>
    <n v="0"/>
    <n v="0"/>
    <n v="0"/>
    <n v="0"/>
    <n v="94379.41"/>
    <s v="Allegiance Fundraising Group-Fund IV"/>
    <s v="Allegiance Fundraising Group"/>
  </r>
  <r>
    <x v="1324"/>
    <x v="174"/>
    <x v="5"/>
    <s v="Unrealized"/>
    <x v="1"/>
    <s v="Interest"/>
    <x v="7166"/>
    <n v="0"/>
    <n v="0"/>
    <n v="95148.17"/>
    <n v="0"/>
    <n v="0"/>
    <n v="0"/>
    <n v="0"/>
    <n v="0"/>
    <n v="0"/>
    <n v="95148.17"/>
    <s v="Solen Software Group-Fund VI"/>
    <s v="Solen Software Group"/>
  </r>
  <r>
    <x v="1324"/>
    <x v="157"/>
    <x v="5"/>
    <s v="Unrealized"/>
    <x v="1"/>
    <s v="Interest"/>
    <x v="7167"/>
    <n v="0"/>
    <n v="0"/>
    <n v="100278.15"/>
    <n v="0"/>
    <n v="0"/>
    <n v="0"/>
    <n v="0"/>
    <n v="0"/>
    <n v="0"/>
    <n v="100278.15"/>
    <s v="Maxway Inc-Fund VI"/>
    <s v="Maxway Inc"/>
  </r>
  <r>
    <x v="1324"/>
    <x v="117"/>
    <x v="5"/>
    <s v="Unrealized"/>
    <x v="1"/>
    <s v="Interest"/>
    <x v="6720"/>
    <n v="0"/>
    <n v="0"/>
    <n v="100750.02"/>
    <n v="0"/>
    <n v="0"/>
    <n v="0"/>
    <n v="0"/>
    <n v="0"/>
    <n v="0"/>
    <n v="100750.02"/>
    <s v="AccuTitle Software-Fund VI"/>
    <s v="AccuTitle Software"/>
  </r>
  <r>
    <x v="1324"/>
    <x v="138"/>
    <x v="4"/>
    <s v="Unrealized"/>
    <x v="1"/>
    <s v="Interest"/>
    <x v="6419"/>
    <n v="0"/>
    <n v="0"/>
    <n v="101266.67"/>
    <n v="0"/>
    <n v="0"/>
    <n v="0"/>
    <n v="0"/>
    <n v="0"/>
    <n v="0"/>
    <n v="101266.67"/>
    <s v="U.S. Mobile Health Exams-Fund V"/>
    <s v="U.S. Mobile Health Exams"/>
  </r>
  <r>
    <x v="1324"/>
    <x v="119"/>
    <x v="4"/>
    <s v="Partially Realized"/>
    <x v="1"/>
    <s v="Interest"/>
    <x v="7168"/>
    <n v="0"/>
    <n v="0"/>
    <n v="101388.82"/>
    <n v="0"/>
    <n v="0"/>
    <n v="0"/>
    <n v="0"/>
    <n v="0"/>
    <n v="0"/>
    <n v="101388.82"/>
    <s v="MPF Products-Fund V"/>
    <s v="MPF Products"/>
  </r>
  <r>
    <x v="1324"/>
    <x v="136"/>
    <x v="4"/>
    <s v="Unrealized"/>
    <x v="1"/>
    <s v="Interest"/>
    <x v="7169"/>
    <n v="0"/>
    <n v="0"/>
    <n v="102923.82"/>
    <n v="0"/>
    <n v="0"/>
    <n v="0"/>
    <n v="0"/>
    <n v="0"/>
    <n v="0"/>
    <n v="102923.82"/>
    <s v="MedHQ-Fund V"/>
    <s v="MedHQ"/>
  </r>
  <r>
    <x v="1324"/>
    <x v="167"/>
    <x v="5"/>
    <s v="Unrealized"/>
    <x v="0"/>
    <s v="Interest"/>
    <x v="7170"/>
    <n v="0"/>
    <n v="0"/>
    <n v="103725.93"/>
    <n v="0"/>
    <n v="0"/>
    <n v="0"/>
    <n v="0"/>
    <n v="0"/>
    <n v="0"/>
    <n v="103725.93"/>
    <s v="Heritage Imaging-Fund VI"/>
    <s v="Heritage Imaging"/>
  </r>
  <r>
    <x v="1324"/>
    <x v="182"/>
    <x v="4"/>
    <s v="Unrealized"/>
    <x v="1"/>
    <s v="Interest"/>
    <x v="7171"/>
    <n v="0"/>
    <n v="0"/>
    <n v="103911.87"/>
    <n v="0"/>
    <n v="0"/>
    <n v="0"/>
    <n v="0"/>
    <n v="0"/>
    <n v="0"/>
    <n v="103911.87"/>
    <s v="Annie Aesthetic-Fund V"/>
    <s v="Annie Aesthetic"/>
  </r>
  <r>
    <x v="1324"/>
    <x v="130"/>
    <x v="4"/>
    <s v="Unrealized"/>
    <x v="1"/>
    <s v="Interest"/>
    <x v="7172"/>
    <n v="0"/>
    <n v="0"/>
    <n v="104718.32"/>
    <n v="0"/>
    <n v="0"/>
    <n v="0"/>
    <n v="0"/>
    <n v="0"/>
    <n v="0"/>
    <n v="104718.32"/>
    <s v="Reverba-Fund V"/>
    <s v="Reverba"/>
  </r>
  <r>
    <x v="1324"/>
    <x v="161"/>
    <x v="5"/>
    <s v="Unrealized"/>
    <x v="0"/>
    <s v="Interest"/>
    <x v="7173"/>
    <n v="0"/>
    <n v="0"/>
    <n v="105002.61"/>
    <n v="0"/>
    <n v="0"/>
    <n v="0"/>
    <n v="0"/>
    <n v="0"/>
    <n v="0"/>
    <n v="105002.61"/>
    <s v="IT Assist-Fund VI"/>
    <s v="IT Assist"/>
  </r>
  <r>
    <x v="1324"/>
    <x v="120"/>
    <x v="3"/>
    <s v="Unrealized"/>
    <x v="1"/>
    <s v="Interest"/>
    <x v="7174"/>
    <n v="0"/>
    <n v="0"/>
    <n v="106086.11"/>
    <n v="0"/>
    <n v="0"/>
    <n v="0"/>
    <n v="0"/>
    <n v="0"/>
    <n v="0"/>
    <n v="106086.11"/>
    <s v="BroadcastMed-Fund IV"/>
    <s v="BroadcastMed"/>
  </r>
  <r>
    <x v="1324"/>
    <x v="172"/>
    <x v="5"/>
    <s v="Unrealized"/>
    <x v="1"/>
    <s v="Interest"/>
    <x v="7175"/>
    <n v="0"/>
    <n v="0"/>
    <n v="114652.19"/>
    <n v="0"/>
    <n v="0"/>
    <n v="0"/>
    <n v="0"/>
    <n v="0"/>
    <n v="0"/>
    <n v="114652.19"/>
    <s v="Guardian Logistics Solutions-Fund VI"/>
    <s v="Guardian Logistics Solutions"/>
  </r>
  <r>
    <x v="1324"/>
    <x v="163"/>
    <x v="5"/>
    <s v="Unrealized"/>
    <x v="1"/>
    <s v="Interest"/>
    <x v="6731"/>
    <n v="0"/>
    <n v="0"/>
    <n v="121739.59"/>
    <n v="0"/>
    <n v="0"/>
    <n v="0"/>
    <n v="0"/>
    <n v="0"/>
    <n v="0"/>
    <n v="121739.59"/>
    <s v="Texwin Metal Buildings-Fund VI"/>
    <s v="Texwin Metal Buildings"/>
  </r>
  <r>
    <x v="1324"/>
    <x v="120"/>
    <x v="4"/>
    <s v="Unrealized"/>
    <x v="1"/>
    <s v="Interest"/>
    <x v="7176"/>
    <n v="0"/>
    <n v="0"/>
    <n v="125218.11"/>
    <n v="0"/>
    <n v="0"/>
    <n v="0"/>
    <n v="0"/>
    <n v="0"/>
    <n v="0"/>
    <n v="125218.11"/>
    <s v="BroadcastMed-Fund V"/>
    <s v="BroadcastMed"/>
  </r>
  <r>
    <x v="1324"/>
    <x v="99"/>
    <x v="3"/>
    <s v="Unrealized"/>
    <x v="1"/>
    <s v="Interest"/>
    <x v="7177"/>
    <n v="0"/>
    <n v="0"/>
    <n v="128529.83"/>
    <n v="0"/>
    <n v="0"/>
    <n v="0"/>
    <n v="0"/>
    <n v="0"/>
    <n v="0"/>
    <n v="128529.83"/>
    <s v="Solid Surface Care-Fund IV"/>
    <s v="Solid Surface Care"/>
  </r>
  <r>
    <x v="1324"/>
    <x v="128"/>
    <x v="4"/>
    <s v="Unrealized"/>
    <x v="1"/>
    <s v="Interest"/>
    <x v="7178"/>
    <n v="0"/>
    <n v="0"/>
    <n v="130414.83"/>
    <n v="0"/>
    <n v="0"/>
    <n v="0"/>
    <n v="0"/>
    <n v="0"/>
    <n v="0"/>
    <n v="130414.83"/>
    <s v="Colorado Barricade Co-Fund V"/>
    <s v="Colorado Barricade Co"/>
  </r>
  <r>
    <x v="1324"/>
    <x v="111"/>
    <x v="3"/>
    <s v="Unrealized"/>
    <x v="1"/>
    <s v="Interest"/>
    <x v="7179"/>
    <n v="0"/>
    <n v="0"/>
    <n v="131901.62"/>
    <n v="0"/>
    <n v="0"/>
    <n v="0"/>
    <n v="0"/>
    <n v="0"/>
    <n v="0"/>
    <n v="131901.62"/>
    <s v="Practis-Fund IV"/>
    <s v="Practis"/>
  </r>
  <r>
    <x v="1324"/>
    <x v="131"/>
    <x v="4"/>
    <s v="Unrealized"/>
    <x v="1"/>
    <s v="Interest"/>
    <x v="7180"/>
    <n v="0"/>
    <n v="0"/>
    <n v="133540.69"/>
    <n v="0"/>
    <n v="0"/>
    <n v="0"/>
    <n v="0"/>
    <n v="0"/>
    <n v="0"/>
    <n v="133540.69"/>
    <s v="Machine Specialties, Inc-Fund V"/>
    <s v="Machine Specialties, Inc"/>
  </r>
  <r>
    <x v="1324"/>
    <x v="139"/>
    <x v="4"/>
    <s v="Unrealized"/>
    <x v="1"/>
    <s v="Interest"/>
    <x v="7181"/>
    <n v="0"/>
    <n v="0"/>
    <n v="135103.22"/>
    <n v="0"/>
    <n v="0"/>
    <n v="0"/>
    <n v="0"/>
    <n v="0"/>
    <n v="0"/>
    <n v="135103.22"/>
    <s v="QC Ally-Fund V"/>
    <s v="QC Ally"/>
  </r>
  <r>
    <x v="1324"/>
    <x v="150"/>
    <x v="4"/>
    <s v="Unrealized"/>
    <x v="0"/>
    <s v="OID Accretion (Collection)"/>
    <x v="7182"/>
    <n v="0"/>
    <n v="0"/>
    <n v="142453.34"/>
    <n v="0"/>
    <n v="0"/>
    <n v="0"/>
    <n v="0"/>
    <n v="0"/>
    <n v="0"/>
    <n v="142453.34"/>
    <s v="S&amp;K Building Services-Fund V"/>
    <s v="S&amp;K Building Services"/>
  </r>
  <r>
    <x v="1324"/>
    <x v="150"/>
    <x v="5"/>
    <s v="Unrealized"/>
    <x v="0"/>
    <s v="OID Accretion (Collection)"/>
    <x v="7183"/>
    <n v="0"/>
    <n v="0"/>
    <n v="142661"/>
    <n v="0"/>
    <n v="0"/>
    <n v="0"/>
    <n v="0"/>
    <n v="0"/>
    <n v="0"/>
    <n v="142661"/>
    <s v="S&amp;K Building Services-Fund VI"/>
    <s v="S&amp;K Building Services"/>
  </r>
  <r>
    <x v="1324"/>
    <x v="155"/>
    <x v="5"/>
    <s v="Unrealized"/>
    <x v="1"/>
    <s v="Interest"/>
    <x v="7184"/>
    <n v="0"/>
    <n v="0"/>
    <n v="143105.78"/>
    <n v="0"/>
    <n v="0"/>
    <n v="0"/>
    <n v="0"/>
    <n v="0"/>
    <n v="0"/>
    <n v="143105.78"/>
    <s v="360 Smart Networks-Fund VI"/>
    <s v="360 Smart Networks"/>
  </r>
  <r>
    <x v="1324"/>
    <x v="153"/>
    <x v="5"/>
    <s v="Unrealized"/>
    <x v="1"/>
    <s v="Interest"/>
    <x v="6738"/>
    <n v="0"/>
    <n v="0"/>
    <n v="145312.49"/>
    <n v="0"/>
    <n v="0"/>
    <n v="0"/>
    <n v="0"/>
    <n v="0"/>
    <n v="0"/>
    <n v="145312.49"/>
    <s v="Watermark Solutions-Fund VI"/>
    <s v="Watermark Solutions"/>
  </r>
  <r>
    <x v="1324"/>
    <x v="132"/>
    <x v="4"/>
    <s v="Unrealized"/>
    <x v="1"/>
    <s v="Interest"/>
    <x v="7185"/>
    <n v="0"/>
    <n v="0"/>
    <n v="146817.04"/>
    <n v="0"/>
    <n v="0"/>
    <n v="0"/>
    <n v="0"/>
    <n v="0"/>
    <n v="0"/>
    <n v="146817.04"/>
    <s v="TaskRay-Fund V"/>
    <s v="TaskRay"/>
  </r>
  <r>
    <x v="1324"/>
    <x v="150"/>
    <x v="4"/>
    <s v="Unrealized"/>
    <x v="0"/>
    <s v="OID Gain"/>
    <x v="7186"/>
    <n v="0"/>
    <n v="0"/>
    <n v="150580.31"/>
    <n v="0"/>
    <n v="0"/>
    <n v="0"/>
    <n v="0"/>
    <n v="0"/>
    <n v="0"/>
    <n v="150580.31"/>
    <s v="S&amp;K Building Services-Fund V"/>
    <s v="S&amp;K Building Services"/>
  </r>
  <r>
    <x v="1324"/>
    <x v="164"/>
    <x v="5"/>
    <s v="Unrealized"/>
    <x v="0"/>
    <s v="Interest"/>
    <x v="7187"/>
    <n v="0"/>
    <n v="0"/>
    <n v="151125"/>
    <n v="0"/>
    <n v="0"/>
    <n v="0"/>
    <n v="0"/>
    <n v="0"/>
    <n v="0"/>
    <n v="151125"/>
    <s v="UPOP-Fund VI"/>
    <s v="UPOP"/>
  </r>
  <r>
    <x v="1324"/>
    <x v="133"/>
    <x v="4"/>
    <s v="Unrealized"/>
    <x v="1"/>
    <s v="Interest"/>
    <x v="7188"/>
    <n v="0"/>
    <n v="0"/>
    <n v="151211.12"/>
    <n v="0"/>
    <n v="0"/>
    <n v="0"/>
    <n v="0"/>
    <n v="0"/>
    <n v="0"/>
    <n v="151211.12"/>
    <s v="EXA Capital-Fund V"/>
    <s v="EXA Capital"/>
  </r>
  <r>
    <x v="1324"/>
    <x v="150"/>
    <x v="5"/>
    <s v="Unrealized"/>
    <x v="0"/>
    <s v="OID Gain"/>
    <x v="7189"/>
    <n v="0"/>
    <n v="0"/>
    <n v="151855.65"/>
    <n v="0"/>
    <n v="0"/>
    <n v="0"/>
    <n v="0"/>
    <n v="0"/>
    <n v="0"/>
    <n v="151855.65"/>
    <s v="S&amp;K Building Services-Fund VI"/>
    <s v="S&amp;K Building Services"/>
  </r>
  <r>
    <x v="1324"/>
    <x v="112"/>
    <x v="3"/>
    <s v="Unrealized"/>
    <x v="1"/>
    <s v="Interest"/>
    <x v="7190"/>
    <n v="0"/>
    <n v="0"/>
    <n v="172510.07"/>
    <n v="0"/>
    <n v="0"/>
    <n v="0"/>
    <n v="0"/>
    <n v="0"/>
    <n v="0"/>
    <n v="172510.07"/>
    <s v="Tube Bending-Fund IV"/>
    <s v="Tube Bending"/>
  </r>
  <r>
    <x v="1324"/>
    <x v="176"/>
    <x v="5"/>
    <s v="Unrealized"/>
    <x v="1"/>
    <s v="Interest"/>
    <x v="7000"/>
    <n v="0"/>
    <n v="0"/>
    <n v="175922.56"/>
    <n v="0"/>
    <n v="0"/>
    <n v="0"/>
    <n v="0"/>
    <n v="0"/>
    <n v="0"/>
    <n v="175922.56"/>
    <s v="Oakmont Education-Fund VI"/>
    <s v="Oakmont Education"/>
  </r>
  <r>
    <x v="1324"/>
    <x v="171"/>
    <x v="5"/>
    <s v="Unrealized"/>
    <x v="1"/>
    <s v="Interest"/>
    <x v="7191"/>
    <n v="0"/>
    <n v="0"/>
    <n v="196394.21"/>
    <n v="0"/>
    <n v="0"/>
    <n v="0"/>
    <n v="0"/>
    <n v="0"/>
    <n v="0"/>
    <n v="196394.21"/>
    <s v="Quantum Industrial Services-Fund VI"/>
    <s v="Quantum Industrial Services"/>
  </r>
  <r>
    <x v="1324"/>
    <x v="44"/>
    <x v="5"/>
    <s v="Unrealized"/>
    <x v="1"/>
    <s v="Interest"/>
    <x v="7192"/>
    <n v="0"/>
    <n v="0"/>
    <n v="219721.72"/>
    <n v="0"/>
    <n v="0"/>
    <n v="0"/>
    <n v="0"/>
    <n v="0"/>
    <n v="0"/>
    <n v="219721.72"/>
    <s v="Inspired Beauty Brands-Fund VI-Unrealized"/>
    <s v="Inspired Beauty Brands-Fund VI-Unrealized"/>
  </r>
  <r>
    <x v="1324"/>
    <x v="133"/>
    <x v="5"/>
    <s v="Unrealized"/>
    <x v="1"/>
    <s v="Interest"/>
    <x v="7193"/>
    <n v="0"/>
    <n v="0"/>
    <n v="220065.78"/>
    <n v="0"/>
    <n v="0"/>
    <n v="0"/>
    <n v="0"/>
    <n v="0"/>
    <n v="0"/>
    <n v="220065.78"/>
    <s v="EXA Capital-Fund VI"/>
    <s v="EXA Capital"/>
  </r>
  <r>
    <x v="1324"/>
    <x v="150"/>
    <x v="5"/>
    <s v="Unrealized"/>
    <x v="0"/>
    <s v="PIK"/>
    <x v="7194"/>
    <n v="0"/>
    <n v="0"/>
    <n v="235855.38"/>
    <n v="0"/>
    <n v="0"/>
    <n v="0"/>
    <n v="0"/>
    <n v="0"/>
    <n v="0"/>
    <n v="235855.38"/>
    <s v="S&amp;K Building Services-Fund VI"/>
    <s v="S&amp;K Building Services"/>
  </r>
  <r>
    <x v="1324"/>
    <x v="150"/>
    <x v="4"/>
    <s v="Unrealized"/>
    <x v="0"/>
    <s v="PIK"/>
    <x v="7195"/>
    <n v="0"/>
    <n v="0"/>
    <n v="237140.79"/>
    <n v="0"/>
    <n v="0"/>
    <n v="0"/>
    <n v="0"/>
    <n v="0"/>
    <n v="0"/>
    <n v="237140.79"/>
    <s v="S&amp;K Building Services-Fund V"/>
    <s v="S&amp;K Building Services"/>
  </r>
  <r>
    <x v="1324"/>
    <x v="145"/>
    <x v="4"/>
    <s v="Unrealized"/>
    <x v="1"/>
    <s v="Interest"/>
    <x v="7196"/>
    <n v="0"/>
    <n v="0"/>
    <n v="257475"/>
    <n v="0"/>
    <n v="0"/>
    <n v="0"/>
    <n v="0"/>
    <n v="0"/>
    <n v="0"/>
    <n v="257475"/>
    <s v="Evernest-Fund V"/>
    <s v="Evernest"/>
  </r>
  <r>
    <x v="1324"/>
    <x v="128"/>
    <x v="4"/>
    <s v="Unrealized"/>
    <x v="1"/>
    <s v="Principal - Cash Repayment"/>
    <x v="7197"/>
    <n v="0"/>
    <n v="0"/>
    <n v="277072.59000000003"/>
    <n v="0"/>
    <n v="0"/>
    <n v="0"/>
    <n v="0"/>
    <n v="0"/>
    <n v="0"/>
    <n v="277072.59000000003"/>
    <s v="Colorado Barricade Co-Fund V"/>
    <s v="Colorado Barricade Co"/>
  </r>
  <r>
    <x v="1324"/>
    <x v="115"/>
    <x v="4"/>
    <s v="Unrealized"/>
    <x v="1"/>
    <s v="Interest"/>
    <x v="7198"/>
    <n v="0"/>
    <n v="0"/>
    <n v="343003.68"/>
    <n v="0"/>
    <n v="0"/>
    <n v="0"/>
    <n v="0"/>
    <n v="0"/>
    <n v="0"/>
    <n v="343003.68"/>
    <s v="360 Quote-Fund V"/>
    <s v="360 Quote"/>
  </r>
  <r>
    <x v="1324"/>
    <x v="150"/>
    <x v="5"/>
    <s v="Unrealized"/>
    <x v="1"/>
    <s v="Principal - Cash Repayment"/>
    <x v="7199"/>
    <n v="0"/>
    <n v="0"/>
    <n v="837592"/>
    <n v="0"/>
    <n v="0"/>
    <n v="0"/>
    <n v="0"/>
    <n v="0"/>
    <n v="0"/>
    <n v="837592"/>
    <s v="S&amp;K Building Services-Fund VI"/>
    <s v="S&amp;K Building Services"/>
  </r>
  <r>
    <x v="1324"/>
    <x v="150"/>
    <x v="4"/>
    <s v="Unrealized"/>
    <x v="1"/>
    <s v="Principal - Cash Repayment"/>
    <x v="7200"/>
    <n v="0"/>
    <n v="0"/>
    <n v="839711"/>
    <n v="0"/>
    <n v="0"/>
    <n v="0"/>
    <n v="0"/>
    <n v="0"/>
    <n v="0"/>
    <n v="839711"/>
    <s v="S&amp;K Building Services-Fund V"/>
    <s v="S&amp;K Building Services"/>
  </r>
  <r>
    <x v="1324"/>
    <x v="150"/>
    <x v="4"/>
    <s v="Unrealized"/>
    <x v="0"/>
    <s v="Principal - Cash Repayment"/>
    <x v="7201"/>
    <n v="0"/>
    <n v="0"/>
    <n v="2431432"/>
    <n v="0"/>
    <n v="0"/>
    <n v="0"/>
    <n v="0"/>
    <n v="0"/>
    <n v="0"/>
    <n v="2431432"/>
    <s v="S&amp;K Building Services-Fund V"/>
    <s v="S&amp;K Building Services"/>
  </r>
  <r>
    <x v="1324"/>
    <x v="150"/>
    <x v="5"/>
    <s v="Unrealized"/>
    <x v="0"/>
    <s v="Principal - Cash Repayment"/>
    <x v="7202"/>
    <n v="0"/>
    <n v="0"/>
    <n v="2433455"/>
    <n v="0"/>
    <n v="0"/>
    <n v="0"/>
    <n v="0"/>
    <n v="0"/>
    <n v="0"/>
    <n v="2433455"/>
    <s v="S&amp;K Building Services-Fund VI"/>
    <s v="S&amp;K Building Services"/>
  </r>
  <r>
    <x v="1324"/>
    <x v="184"/>
    <x v="5"/>
    <s v="Unrealized"/>
    <x v="1"/>
    <s v="Principal - Cash Repayment"/>
    <x v="1730"/>
    <n v="0"/>
    <n v="0"/>
    <n v="2500000"/>
    <n v="0"/>
    <n v="0"/>
    <n v="0"/>
    <n v="0"/>
    <n v="0"/>
    <n v="0"/>
    <n v="2500000"/>
    <s v="Pat Tank-Fund VI"/>
    <s v="Pat Tank"/>
  </r>
  <r>
    <x v="1325"/>
    <x v="111"/>
    <x v="3"/>
    <s v="Unrealized"/>
    <x v="2"/>
    <s v="Profit Distributions"/>
    <x v="5375"/>
    <n v="0"/>
    <n v="0"/>
    <n v="0"/>
    <n v="0"/>
    <n v="0"/>
    <n v="0"/>
    <n v="9932"/>
    <n v="0"/>
    <n v="0"/>
    <n v="9932"/>
    <s v="Practis-Fund IV"/>
    <s v="Practis"/>
  </r>
  <r>
    <x v="1326"/>
    <x v="170"/>
    <x v="5"/>
    <s v="Unrealized"/>
    <x v="2"/>
    <s v="Profit Distributions"/>
    <x v="7203"/>
    <n v="0"/>
    <n v="0"/>
    <n v="0"/>
    <n v="0"/>
    <n v="0"/>
    <n v="0"/>
    <n v="5834"/>
    <n v="0"/>
    <n v="0"/>
    <n v="5834"/>
    <s v="CEP Group-Fund VI"/>
    <s v="CEP Group"/>
  </r>
  <r>
    <x v="1327"/>
    <x v="177"/>
    <x v="4"/>
    <s v="Unrealized"/>
    <x v="2"/>
    <s v="Profit Distributions"/>
    <x v="4297"/>
    <n v="0"/>
    <n v="0"/>
    <n v="0"/>
    <n v="0"/>
    <n v="0"/>
    <n v="0"/>
    <n v="6250"/>
    <n v="0"/>
    <n v="0"/>
    <n v="6250"/>
    <s v="Total Resource Management-Fund V"/>
    <s v="Total Resource Management"/>
  </r>
  <r>
    <x v="1327"/>
    <x v="177"/>
    <x v="5"/>
    <s v="Unrealized"/>
    <x v="2"/>
    <s v="Profit Distributions"/>
    <x v="4297"/>
    <n v="0"/>
    <n v="0"/>
    <n v="0"/>
    <n v="0"/>
    <n v="0"/>
    <n v="0"/>
    <n v="6250"/>
    <n v="0"/>
    <n v="0"/>
    <n v="6250"/>
    <s v="Total Resource Management-Fund VI"/>
    <s v="Total Resource Management"/>
  </r>
  <r>
    <x v="1328"/>
    <x v="159"/>
    <x v="5"/>
    <s v="Unrealized"/>
    <x v="2"/>
    <s v="Profit Distributions"/>
    <x v="7204"/>
    <n v="0"/>
    <n v="0"/>
    <n v="0"/>
    <n v="0"/>
    <n v="0"/>
    <n v="0"/>
    <n v="9376"/>
    <n v="0"/>
    <n v="0"/>
    <n v="9376"/>
    <s v="PTP Infinite Innovation-Fund VI"/>
    <s v="PTP Infinite Innovation"/>
  </r>
  <r>
    <x v="1329"/>
    <x v="158"/>
    <x v="5"/>
    <s v="Unrealized"/>
    <x v="2"/>
    <s v="Profit Distributions"/>
    <x v="7205"/>
    <n v="0"/>
    <n v="0"/>
    <n v="0"/>
    <n v="0"/>
    <n v="0"/>
    <n v="0"/>
    <n v="16551"/>
    <n v="0"/>
    <n v="0"/>
    <n v="16551"/>
    <s v="Neovera-Fund VI"/>
    <s v="Neovera"/>
  </r>
  <r>
    <x v="1329"/>
    <x v="165"/>
    <x v="5"/>
    <s v="Unrealized"/>
    <x v="2"/>
    <s v="Principal - Cash Investment"/>
    <x v="7206"/>
    <n v="0"/>
    <n v="0"/>
    <n v="0"/>
    <n v="0"/>
    <n v="287307.69"/>
    <n v="0"/>
    <n v="0"/>
    <n v="287307.69"/>
    <n v="0"/>
    <n v="0"/>
    <s v="Nu-Tek Precision Optics-Fund VI"/>
    <s v="Nu-Tek Precision Optics"/>
  </r>
  <r>
    <x v="1330"/>
    <x v="162"/>
    <x v="5"/>
    <s v="Unrealized"/>
    <x v="2"/>
    <s v="Profit Distributions"/>
    <x v="7207"/>
    <n v="0"/>
    <n v="0"/>
    <n v="0"/>
    <n v="0"/>
    <n v="0"/>
    <n v="0"/>
    <n v="19923"/>
    <n v="0"/>
    <n v="0"/>
    <n v="19923"/>
    <s v="VaLogic-Fund VI"/>
    <s v="VaLogic"/>
  </r>
  <r>
    <x v="1331"/>
    <x v="175"/>
    <x v="5"/>
    <s v="Unrealized"/>
    <x v="1"/>
    <s v="Profit Distributions"/>
    <x v="7208"/>
    <n v="0"/>
    <n v="0"/>
    <n v="24446"/>
    <n v="0"/>
    <n v="0"/>
    <n v="0"/>
    <n v="0"/>
    <n v="0"/>
    <n v="0"/>
    <n v="24446"/>
    <s v="SurgeryStuff-Fund VI"/>
    <s v="SurgeryStuff"/>
  </r>
  <r>
    <x v="1332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332"/>
    <x v="130"/>
    <x v="4"/>
    <s v="Unrealized"/>
    <x v="2"/>
    <s v="Profit Distributions"/>
    <x v="7209"/>
    <n v="0"/>
    <n v="0"/>
    <n v="0"/>
    <n v="0"/>
    <n v="0"/>
    <n v="0"/>
    <n v="29690"/>
    <n v="0"/>
    <n v="0"/>
    <n v="29690"/>
    <s v="Reverba-Fund V"/>
    <s v="Reverba"/>
  </r>
  <r>
    <x v="1332"/>
    <x v="130"/>
    <x v="5"/>
    <s v="Unrealized"/>
    <x v="2"/>
    <s v="Profit Distributions"/>
    <x v="7210"/>
    <n v="0"/>
    <n v="0"/>
    <n v="0"/>
    <n v="0"/>
    <n v="0"/>
    <n v="0"/>
    <n v="11668"/>
    <n v="0"/>
    <n v="0"/>
    <n v="11668"/>
    <s v="Reverba-Fund VI"/>
    <s v="Reverba"/>
  </r>
  <r>
    <x v="1333"/>
    <x v="105"/>
    <x v="3"/>
    <s v="Unrealized"/>
    <x v="1"/>
    <s v="Fees"/>
    <x v="7211"/>
    <n v="0"/>
    <n v="0"/>
    <n v="17455.05"/>
    <n v="0"/>
    <n v="0"/>
    <n v="0"/>
    <n v="0"/>
    <n v="0"/>
    <n v="0"/>
    <n v="17455.05"/>
    <s v="Oakpoint-Fund IV"/>
    <s v="Oakpoint"/>
  </r>
  <r>
    <x v="1333"/>
    <x v="105"/>
    <x v="3"/>
    <s v="Unrealized"/>
    <x v="1"/>
    <s v="Principal - Cash Investment"/>
    <x v="7212"/>
    <n v="872752.49"/>
    <n v="0"/>
    <n v="0"/>
    <n v="0"/>
    <n v="0"/>
    <n v="0"/>
    <n v="0"/>
    <n v="872752.49"/>
    <n v="0"/>
    <n v="0"/>
    <s v="Oakpoint-Fund IV"/>
    <s v="Oakpoint"/>
  </r>
  <r>
    <x v="1333"/>
    <x v="105"/>
    <x v="4"/>
    <s v="Unrealized"/>
    <x v="1"/>
    <s v="Fees"/>
    <x v="7213"/>
    <n v="0"/>
    <n v="0"/>
    <n v="22545"/>
    <n v="0"/>
    <n v="0"/>
    <n v="0"/>
    <n v="0"/>
    <n v="0"/>
    <n v="0"/>
    <n v="22545"/>
    <s v="Oakpoint-Fund V"/>
    <s v="Oakpoint"/>
  </r>
  <r>
    <x v="1333"/>
    <x v="105"/>
    <x v="4"/>
    <s v="Unrealized"/>
    <x v="1"/>
    <s v="Principal - Cash Investment"/>
    <x v="7214"/>
    <n v="1127247.51"/>
    <n v="0"/>
    <n v="0"/>
    <n v="0"/>
    <n v="0"/>
    <n v="0"/>
    <n v="0"/>
    <n v="1127247.51"/>
    <n v="0"/>
    <n v="0"/>
    <s v="Oakpoint-Fund V"/>
    <s v="Oakpoint"/>
  </r>
  <r>
    <x v="1334"/>
    <x v="115"/>
    <x v="4"/>
    <s v="Unrealized"/>
    <x v="1"/>
    <s v="Interest"/>
    <x v="7215"/>
    <n v="0"/>
    <n v="0"/>
    <n v="338585.67"/>
    <n v="0"/>
    <n v="0"/>
    <n v="0"/>
    <n v="0"/>
    <n v="0"/>
    <n v="0"/>
    <n v="338585.67"/>
    <s v="360 Quote-Fund V"/>
    <s v="360 Quote"/>
  </r>
  <r>
    <x v="1334"/>
    <x v="155"/>
    <x v="5"/>
    <s v="Unrealized"/>
    <x v="1"/>
    <s v="Interest"/>
    <x v="7216"/>
    <n v="0"/>
    <n v="0"/>
    <n v="140451.43"/>
    <n v="0"/>
    <n v="0"/>
    <n v="0"/>
    <n v="0"/>
    <n v="0"/>
    <n v="0"/>
    <n v="140451.43"/>
    <s v="360 Smart Networks-Fund VI"/>
    <s v="360 Smart Networks"/>
  </r>
  <r>
    <x v="1334"/>
    <x v="149"/>
    <x v="4"/>
    <s v="Unrealized"/>
    <x v="1"/>
    <s v="Fees"/>
    <x v="6830"/>
    <n v="0"/>
    <n v="0"/>
    <n v="4150"/>
    <n v="0"/>
    <n v="0"/>
    <n v="0"/>
    <n v="0"/>
    <n v="0"/>
    <n v="0"/>
    <n v="4150"/>
    <s v="A Plus Tree, Inc-Fund V"/>
    <s v="A Plus Tree, Inc"/>
  </r>
  <r>
    <x v="1334"/>
    <x v="149"/>
    <x v="4"/>
    <s v="Unrealized"/>
    <x v="1"/>
    <s v="Interest"/>
    <x v="7217"/>
    <n v="0"/>
    <n v="0"/>
    <n v="60484.06"/>
    <n v="0"/>
    <n v="0"/>
    <n v="0"/>
    <n v="0"/>
    <n v="0"/>
    <n v="0"/>
    <n v="60484.06"/>
    <s v="A Plus Tree, Inc-Fund V"/>
    <s v="A Plus Tree, Inc"/>
  </r>
  <r>
    <x v="1334"/>
    <x v="117"/>
    <x v="4"/>
    <s v="Unrealized"/>
    <x v="1"/>
    <s v="Interest"/>
    <x v="6974"/>
    <n v="0"/>
    <n v="0"/>
    <n v="85413.6"/>
    <n v="0"/>
    <n v="0"/>
    <n v="0"/>
    <n v="0"/>
    <n v="0"/>
    <n v="0"/>
    <n v="85413.6"/>
    <s v="AccuTitle Software-Fund V"/>
    <s v="AccuTitle Software"/>
  </r>
  <r>
    <x v="1334"/>
    <x v="117"/>
    <x v="5"/>
    <s v="Unrealized"/>
    <x v="1"/>
    <s v="Interest"/>
    <x v="6720"/>
    <n v="0"/>
    <n v="0"/>
    <n v="100750.02"/>
    <n v="0"/>
    <n v="0"/>
    <n v="0"/>
    <n v="0"/>
    <n v="0"/>
    <n v="0"/>
    <n v="100750.02"/>
    <s v="AccuTitle Software-Fund VI"/>
    <s v="AccuTitle Software"/>
  </r>
  <r>
    <x v="1334"/>
    <x v="91"/>
    <x v="3"/>
    <s v="Unrealized"/>
    <x v="1"/>
    <s v="Interest"/>
    <x v="1487"/>
    <n v="0"/>
    <n v="0"/>
    <n v="70000"/>
    <n v="0"/>
    <n v="0"/>
    <n v="0"/>
    <n v="0"/>
    <n v="0"/>
    <n v="0"/>
    <n v="70000"/>
    <s v="Accu-Tube Corporation-Fund IV"/>
    <s v="Accu-Tube Corporation"/>
  </r>
  <r>
    <x v="1334"/>
    <x v="87"/>
    <x v="3"/>
    <s v="Unrealized"/>
    <x v="1"/>
    <s v="Interest"/>
    <x v="7165"/>
    <n v="0"/>
    <n v="0"/>
    <n v="94379.41"/>
    <n v="0"/>
    <n v="0"/>
    <n v="0"/>
    <n v="0"/>
    <n v="0"/>
    <n v="0"/>
    <n v="94379.41"/>
    <s v="Allegiance Fundraising Group-Fund IV"/>
    <s v="Allegiance Fundraising Group"/>
  </r>
  <r>
    <x v="1334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334"/>
    <x v="182"/>
    <x v="4"/>
    <s v="Unrealized"/>
    <x v="1"/>
    <s v="Interest"/>
    <x v="7218"/>
    <n v="0"/>
    <n v="0"/>
    <n v="101738.69"/>
    <n v="0"/>
    <n v="0"/>
    <n v="0"/>
    <n v="0"/>
    <n v="0"/>
    <n v="0"/>
    <n v="101738.69"/>
    <s v="Annie Aesthetic-Fund V"/>
    <s v="Annie Aesthetic"/>
  </r>
  <r>
    <x v="1334"/>
    <x v="181"/>
    <x v="5"/>
    <s v="Unrealized"/>
    <x v="1"/>
    <s v="Interest"/>
    <x v="7219"/>
    <n v="0"/>
    <n v="0"/>
    <n v="39010.26"/>
    <n v="0"/>
    <n v="0"/>
    <n v="0"/>
    <n v="0"/>
    <n v="0"/>
    <n v="0"/>
    <n v="39010.26"/>
    <s v="Arc Drilling-Fund VI"/>
    <s v="Arc Drilling"/>
  </r>
  <r>
    <x v="1334"/>
    <x v="168"/>
    <x v="5"/>
    <s v="Unrealized"/>
    <x v="1"/>
    <s v="Interest"/>
    <x v="7220"/>
    <n v="0"/>
    <n v="0"/>
    <n v="67083.34"/>
    <n v="0"/>
    <n v="0"/>
    <n v="0"/>
    <n v="0"/>
    <n v="0"/>
    <n v="0"/>
    <n v="67083.34"/>
    <s v="ArmorWorks-Fund VI"/>
    <s v="ArmorWorks"/>
  </r>
  <r>
    <x v="1334"/>
    <x v="120"/>
    <x v="3"/>
    <s v="Unrealized"/>
    <x v="1"/>
    <s v="Interest"/>
    <x v="7221"/>
    <n v="0"/>
    <n v="0"/>
    <n v="108713.68"/>
    <n v="0"/>
    <n v="0"/>
    <n v="0"/>
    <n v="0"/>
    <n v="0"/>
    <n v="0"/>
    <n v="108713.68"/>
    <s v="BroadcastMed-Fund IV"/>
    <s v="BroadcastMed"/>
  </r>
  <r>
    <x v="1334"/>
    <x v="120"/>
    <x v="4"/>
    <s v="Unrealized"/>
    <x v="1"/>
    <s v="Interest"/>
    <x v="7222"/>
    <n v="0"/>
    <n v="0"/>
    <n v="109995.4"/>
    <n v="0"/>
    <n v="0"/>
    <n v="0"/>
    <n v="0"/>
    <n v="0"/>
    <n v="0"/>
    <n v="109995.4"/>
    <s v="BroadcastMed-Fund V"/>
    <s v="BroadcastMed"/>
  </r>
  <r>
    <x v="1334"/>
    <x v="120"/>
    <x v="5"/>
    <s v="Unrealized"/>
    <x v="1"/>
    <s v="Interest"/>
    <x v="7223"/>
    <n v="0"/>
    <n v="0"/>
    <n v="96891.83"/>
    <n v="0"/>
    <n v="0"/>
    <n v="0"/>
    <n v="0"/>
    <n v="0"/>
    <n v="0"/>
    <n v="96891.83"/>
    <s v="BroadcastMed-Fund VI"/>
    <s v="BroadcastMed"/>
  </r>
  <r>
    <x v="1334"/>
    <x v="127"/>
    <x v="3"/>
    <s v="Unrealized"/>
    <x v="1"/>
    <s v="Interest"/>
    <x v="7224"/>
    <n v="0"/>
    <n v="0"/>
    <n v="93264.1"/>
    <n v="0"/>
    <n v="0"/>
    <n v="0"/>
    <n v="0"/>
    <n v="0"/>
    <n v="0"/>
    <n v="93264.1"/>
    <s v="Buggy Beds-Fund IV"/>
    <s v="Buggy Beds"/>
  </r>
  <r>
    <x v="1334"/>
    <x v="170"/>
    <x v="5"/>
    <s v="Unrealized"/>
    <x v="1"/>
    <s v="Interest"/>
    <x v="7225"/>
    <n v="0"/>
    <n v="0"/>
    <n v="33826.89"/>
    <n v="0"/>
    <n v="0"/>
    <n v="0"/>
    <n v="0"/>
    <n v="0"/>
    <n v="0"/>
    <n v="33826.89"/>
    <s v="CEP Group-Fund VI"/>
    <s v="CEP Group"/>
  </r>
  <r>
    <x v="1334"/>
    <x v="128"/>
    <x v="4"/>
    <s v="Unrealized"/>
    <x v="1"/>
    <s v="Interest"/>
    <x v="7226"/>
    <n v="0"/>
    <n v="0"/>
    <n v="127874.99"/>
    <n v="0"/>
    <n v="0"/>
    <n v="0"/>
    <n v="0"/>
    <n v="0"/>
    <n v="0"/>
    <n v="127874.99"/>
    <s v="Colorado Barricade Co-Fund V"/>
    <s v="Colorado Barricade Co"/>
  </r>
  <r>
    <x v="1334"/>
    <x v="169"/>
    <x v="5"/>
    <s v="Unrealized"/>
    <x v="1"/>
    <s v="Interest"/>
    <x v="7227"/>
    <n v="0"/>
    <n v="0"/>
    <n v="31602.52"/>
    <n v="0"/>
    <n v="0"/>
    <n v="0"/>
    <n v="0"/>
    <n v="0"/>
    <n v="0"/>
    <n v="31602.52"/>
    <s v="Commercial Truck and Trailer Parts-Fund VI"/>
    <s v="Commercial Truck and Trailer Parts"/>
  </r>
  <r>
    <x v="1334"/>
    <x v="180"/>
    <x v="4"/>
    <s v="Unrealized"/>
    <x v="1"/>
    <s v="Interest"/>
    <x v="7228"/>
    <n v="0"/>
    <n v="0"/>
    <n v="52382.2"/>
    <n v="0"/>
    <n v="0"/>
    <n v="0"/>
    <n v="0"/>
    <n v="0"/>
    <n v="0"/>
    <n v="52382.2"/>
    <s v="Comprehensive Mobile Care-Fund V"/>
    <s v="Comprehensive Mobile Care"/>
  </r>
  <r>
    <x v="1334"/>
    <x v="180"/>
    <x v="5"/>
    <s v="Unrealized"/>
    <x v="1"/>
    <s v="Interest"/>
    <x v="7228"/>
    <n v="0"/>
    <n v="0"/>
    <n v="52382.2"/>
    <n v="0"/>
    <n v="0"/>
    <n v="0"/>
    <n v="0"/>
    <n v="0"/>
    <n v="0"/>
    <n v="52382.2"/>
    <s v="Comprehensive Mobile Care-Fund VI"/>
    <s v="Comprehensive Mobile Care"/>
  </r>
  <r>
    <x v="1334"/>
    <x v="154"/>
    <x v="4"/>
    <s v="Partially Realized"/>
    <x v="0"/>
    <s v="Interest"/>
    <x v="6681"/>
    <n v="0"/>
    <n v="0"/>
    <n v="26909.73"/>
    <n v="0"/>
    <n v="0"/>
    <n v="0"/>
    <n v="0"/>
    <n v="0"/>
    <n v="0"/>
    <n v="26909.73"/>
    <s v="Core Fiber Partners-Fund V"/>
    <s v="Core Fiber Partners"/>
  </r>
  <r>
    <x v="1334"/>
    <x v="154"/>
    <x v="4"/>
    <s v="Partially Realized"/>
    <x v="1"/>
    <s v="Interest"/>
    <x v="6675"/>
    <n v="0"/>
    <n v="0"/>
    <n v="17491.32"/>
    <n v="0"/>
    <n v="0"/>
    <n v="0"/>
    <n v="0"/>
    <n v="0"/>
    <n v="0"/>
    <n v="17491.32"/>
    <s v="Core Fiber Partners-Fund V"/>
    <s v="Core Fiber Partners"/>
  </r>
  <r>
    <x v="1334"/>
    <x v="154"/>
    <x v="5"/>
    <s v="Partially Realized"/>
    <x v="0"/>
    <s v="Interest"/>
    <x v="5884"/>
    <n v="0"/>
    <n v="0"/>
    <n v="26909.72"/>
    <n v="0"/>
    <n v="0"/>
    <n v="0"/>
    <n v="0"/>
    <n v="0"/>
    <n v="0"/>
    <n v="26909.72"/>
    <s v="Core Fiber Partners-Fund VI"/>
    <s v="Core Fiber Partners"/>
  </r>
  <r>
    <x v="1334"/>
    <x v="154"/>
    <x v="5"/>
    <s v="Partially Realized"/>
    <x v="1"/>
    <s v="Interest"/>
    <x v="6675"/>
    <n v="0"/>
    <n v="0"/>
    <n v="17491.32"/>
    <n v="0"/>
    <n v="0"/>
    <n v="0"/>
    <n v="0"/>
    <n v="0"/>
    <n v="0"/>
    <n v="17491.32"/>
    <s v="Core Fiber Partners-Fund VI"/>
    <s v="Core Fiber Partners"/>
  </r>
  <r>
    <x v="1334"/>
    <x v="166"/>
    <x v="5"/>
    <s v="Unrealized"/>
    <x v="1"/>
    <s v="Interest"/>
    <x v="7229"/>
    <n v="0"/>
    <n v="0"/>
    <n v="56229.7"/>
    <n v="0"/>
    <n v="0"/>
    <n v="0"/>
    <n v="0"/>
    <n v="0"/>
    <n v="0"/>
    <n v="56229.7"/>
    <s v="ELK Analytics-Fund VI"/>
    <s v="ELK Analytics"/>
  </r>
  <r>
    <x v="1334"/>
    <x v="151"/>
    <x v="4"/>
    <s v="Unrealized"/>
    <x v="1"/>
    <s v="Interest"/>
    <x v="7230"/>
    <n v="0"/>
    <n v="0"/>
    <n v="44112.74"/>
    <n v="0"/>
    <n v="0"/>
    <n v="0"/>
    <n v="0"/>
    <n v="0"/>
    <n v="0"/>
    <n v="44112.74"/>
    <s v="Environ Energy-Fund V"/>
    <s v="Environ Energy"/>
  </r>
  <r>
    <x v="1334"/>
    <x v="151"/>
    <x v="5"/>
    <s v="Unrealized"/>
    <x v="1"/>
    <s v="Interest"/>
    <x v="7231"/>
    <n v="0"/>
    <n v="0"/>
    <n v="88225.53"/>
    <n v="0"/>
    <n v="0"/>
    <n v="0"/>
    <n v="0"/>
    <n v="0"/>
    <n v="0"/>
    <n v="88225.53"/>
    <s v="Environ Energy-Fund VI"/>
    <s v="Environ Energy"/>
  </r>
  <r>
    <x v="1334"/>
    <x v="145"/>
    <x v="4"/>
    <s v="Unrealized"/>
    <x v="1"/>
    <s v="Interest"/>
    <x v="7232"/>
    <n v="0"/>
    <n v="0"/>
    <n v="257565.17"/>
    <n v="0"/>
    <n v="0"/>
    <n v="0"/>
    <n v="0"/>
    <n v="0"/>
    <n v="0"/>
    <n v="257565.17"/>
    <s v="Evernest-Fund V"/>
    <s v="Evernest"/>
  </r>
  <r>
    <x v="1334"/>
    <x v="133"/>
    <x v="4"/>
    <s v="Unrealized"/>
    <x v="2"/>
    <s v="Principal - Cash Investment"/>
    <x v="7233"/>
    <n v="0"/>
    <n v="0"/>
    <n v="0"/>
    <n v="0"/>
    <n v="216250.99"/>
    <n v="0"/>
    <n v="0"/>
    <n v="216250.99"/>
    <n v="0"/>
    <n v="0"/>
    <s v="EXA Capital-Fund V"/>
    <s v="EXA Capital"/>
  </r>
  <r>
    <x v="1334"/>
    <x v="133"/>
    <x v="4"/>
    <s v="Unrealized"/>
    <x v="1"/>
    <s v="Fees"/>
    <x v="7234"/>
    <n v="0"/>
    <n v="0"/>
    <n v="20235"/>
    <n v="0"/>
    <n v="0"/>
    <n v="0"/>
    <n v="0"/>
    <n v="0"/>
    <n v="0"/>
    <n v="20235"/>
    <s v="EXA Capital-Fund V"/>
    <s v="EXA Capital"/>
  </r>
  <r>
    <x v="1334"/>
    <x v="133"/>
    <x v="4"/>
    <s v="Unrealized"/>
    <x v="1"/>
    <s v="Interest"/>
    <x v="7235"/>
    <n v="0"/>
    <n v="0"/>
    <n v="142937.25"/>
    <n v="0"/>
    <n v="0"/>
    <n v="0"/>
    <n v="0"/>
    <n v="0"/>
    <n v="0"/>
    <n v="142937.25"/>
    <s v="EXA Capital-Fund V"/>
    <s v="EXA Capital"/>
  </r>
  <r>
    <x v="1334"/>
    <x v="133"/>
    <x v="4"/>
    <s v="Unrealized"/>
    <x v="1"/>
    <s v="Principal - Cash Investment"/>
    <x v="7236"/>
    <n v="1011730.21"/>
    <n v="0"/>
    <n v="0"/>
    <n v="0"/>
    <n v="0"/>
    <n v="0"/>
    <n v="0"/>
    <n v="1011730.21"/>
    <n v="0"/>
    <n v="0"/>
    <s v="EXA Capital-Fund V"/>
    <s v="EXA Capital"/>
  </r>
  <r>
    <x v="1334"/>
    <x v="133"/>
    <x v="5"/>
    <s v="Unrealized"/>
    <x v="1"/>
    <s v="Fees"/>
    <x v="7237"/>
    <n v="0"/>
    <n v="0"/>
    <n v="26932"/>
    <n v="0"/>
    <n v="0"/>
    <n v="0"/>
    <n v="0"/>
    <n v="0"/>
    <n v="0"/>
    <n v="26932"/>
    <s v="EXA Capital-Fund VI"/>
    <s v="EXA Capital"/>
  </r>
  <r>
    <x v="1334"/>
    <x v="133"/>
    <x v="5"/>
    <s v="Unrealized"/>
    <x v="1"/>
    <s v="Interest"/>
    <x v="7238"/>
    <n v="0"/>
    <n v="0"/>
    <n v="216156.26"/>
    <n v="0"/>
    <n v="0"/>
    <n v="0"/>
    <n v="0"/>
    <n v="0"/>
    <n v="0"/>
    <n v="216156.26"/>
    <s v="EXA Capital-Fund VI"/>
    <s v="EXA Capital"/>
  </r>
  <r>
    <x v="1334"/>
    <x v="133"/>
    <x v="5"/>
    <s v="Unrealized"/>
    <x v="1"/>
    <s v="Principal - Cash Investment"/>
    <x v="7239"/>
    <n v="1488269.79"/>
    <n v="0"/>
    <n v="0"/>
    <n v="0"/>
    <n v="0"/>
    <n v="0"/>
    <n v="0"/>
    <n v="1488269.79"/>
    <n v="0"/>
    <n v="0"/>
    <s v="EXA Capital-Fund VI"/>
    <s v="EXA Capital"/>
  </r>
  <r>
    <x v="1334"/>
    <x v="109"/>
    <x v="3"/>
    <s v="Unrealized"/>
    <x v="1"/>
    <s v="Interest"/>
    <x v="7240"/>
    <n v="0"/>
    <n v="0"/>
    <n v="45679.81"/>
    <n v="0"/>
    <n v="0"/>
    <n v="0"/>
    <n v="0"/>
    <n v="0"/>
    <n v="0"/>
    <n v="45679.81"/>
    <s v="Frankston Packaging-Fund IV"/>
    <s v="Frankston Packaging"/>
  </r>
  <r>
    <x v="1334"/>
    <x v="172"/>
    <x v="5"/>
    <s v="Unrealized"/>
    <x v="1"/>
    <s v="Interest"/>
    <x v="7241"/>
    <n v="0"/>
    <n v="0"/>
    <n v="113047.57"/>
    <n v="0"/>
    <n v="0"/>
    <n v="0"/>
    <n v="0"/>
    <n v="0"/>
    <n v="0"/>
    <n v="113047.57"/>
    <s v="Guardian Logistics Solutions-Fund VI"/>
    <s v="Guardian Logistics Solutions"/>
  </r>
  <r>
    <x v="1334"/>
    <x v="167"/>
    <x v="5"/>
    <s v="Unrealized"/>
    <x v="0"/>
    <s v="Interest"/>
    <x v="7242"/>
    <n v="0"/>
    <n v="0"/>
    <n v="102274.24000000001"/>
    <n v="0"/>
    <n v="0"/>
    <n v="0"/>
    <n v="0"/>
    <n v="0"/>
    <n v="0"/>
    <n v="102274.24000000001"/>
    <s v="Heritage Imaging-Fund VI"/>
    <s v="Heritage Imaging"/>
  </r>
  <r>
    <x v="1334"/>
    <x v="44"/>
    <x v="4"/>
    <s v="Unrealized"/>
    <x v="1"/>
    <s v="Interest"/>
    <x v="7243"/>
    <n v="0"/>
    <n v="0"/>
    <n v="82873.98"/>
    <n v="0"/>
    <n v="0"/>
    <n v="0"/>
    <n v="0"/>
    <n v="0"/>
    <n v="0"/>
    <n v="82873.98"/>
    <s v="Inspired Beauty Brands-Fund V-Unrealized"/>
    <s v="Inspired Beauty Brands-Fund V-Unrealized"/>
  </r>
  <r>
    <x v="1334"/>
    <x v="44"/>
    <x v="5"/>
    <s v="Unrealized"/>
    <x v="1"/>
    <s v="Interest"/>
    <x v="7244"/>
    <n v="0"/>
    <n v="0"/>
    <n v="220997.33"/>
    <n v="0"/>
    <n v="0"/>
    <n v="0"/>
    <n v="0"/>
    <n v="0"/>
    <n v="0"/>
    <n v="220997.33"/>
    <s v="Inspired Beauty Brands-Fund VI-Unrealized"/>
    <s v="Inspired Beauty Brands-Fund VI-Unrealized"/>
  </r>
  <r>
    <x v="1334"/>
    <x v="161"/>
    <x v="5"/>
    <s v="Unrealized"/>
    <x v="0"/>
    <s v="Interest"/>
    <x v="7245"/>
    <n v="0"/>
    <n v="0"/>
    <n v="109014.95"/>
    <n v="0"/>
    <n v="0"/>
    <n v="0"/>
    <n v="0"/>
    <n v="0"/>
    <n v="0"/>
    <n v="109014.95"/>
    <s v="IT Assist-Fund VI"/>
    <s v="IT Assist"/>
  </r>
  <r>
    <x v="1334"/>
    <x v="178"/>
    <x v="5"/>
    <s v="Unrealized"/>
    <x v="1"/>
    <s v="Interest"/>
    <x v="7246"/>
    <n v="0"/>
    <n v="0"/>
    <n v="54891.07"/>
    <n v="0"/>
    <n v="0"/>
    <n v="0"/>
    <n v="0"/>
    <n v="0"/>
    <n v="0"/>
    <n v="54891.07"/>
    <s v="Love Pools-Fund VI"/>
    <s v="Love Pools"/>
  </r>
  <r>
    <x v="1334"/>
    <x v="131"/>
    <x v="4"/>
    <s v="Unrealized"/>
    <x v="1"/>
    <s v="Interest"/>
    <x v="7247"/>
    <n v="0"/>
    <n v="0"/>
    <n v="135380.59"/>
    <n v="0"/>
    <n v="0"/>
    <n v="0"/>
    <n v="0"/>
    <n v="0"/>
    <n v="0"/>
    <n v="135380.59"/>
    <s v="Machine Specialties, Inc-Fund V"/>
    <s v="Machine Specialties, Inc"/>
  </r>
  <r>
    <x v="1334"/>
    <x v="157"/>
    <x v="5"/>
    <s v="Unrealized"/>
    <x v="1"/>
    <s v="Interest"/>
    <x v="7248"/>
    <n v="0"/>
    <n v="0"/>
    <n v="96094.62"/>
    <n v="0"/>
    <n v="0"/>
    <n v="0"/>
    <n v="0"/>
    <n v="0"/>
    <n v="0"/>
    <n v="96094.62"/>
    <s v="Maxway Inc-Fund VI"/>
    <s v="Maxway Inc"/>
  </r>
  <r>
    <x v="1334"/>
    <x v="94"/>
    <x v="3"/>
    <s v="Unrealized"/>
    <x v="1"/>
    <s v="Interest"/>
    <x v="7249"/>
    <n v="0"/>
    <n v="0"/>
    <n v="51753.26"/>
    <n v="0"/>
    <n v="0"/>
    <n v="0"/>
    <n v="0"/>
    <n v="0"/>
    <n v="0"/>
    <n v="51753.26"/>
    <s v="MCCi-Fund IV"/>
    <s v="MCCi"/>
  </r>
  <r>
    <x v="1334"/>
    <x v="129"/>
    <x v="3"/>
    <s v="Unrealized"/>
    <x v="1"/>
    <s v="Interest"/>
    <x v="6702"/>
    <n v="0"/>
    <n v="0"/>
    <n v="73409.73"/>
    <n v="0"/>
    <n v="0"/>
    <n v="0"/>
    <n v="0"/>
    <n v="0"/>
    <n v="0"/>
    <n v="73409.73"/>
    <s v="McDaniel Metals-Fund IV"/>
    <s v="McDaniel Metals"/>
  </r>
  <r>
    <x v="1334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334"/>
    <x v="136"/>
    <x v="4"/>
    <s v="Unrealized"/>
    <x v="1"/>
    <s v="Interest"/>
    <x v="7250"/>
    <n v="0"/>
    <n v="0"/>
    <n v="105724.82999999999"/>
    <n v="0"/>
    <n v="0"/>
    <n v="0"/>
    <n v="0"/>
    <n v="0"/>
    <n v="0"/>
    <n v="105724.82999999999"/>
    <s v="MedHQ-Fund V"/>
    <s v="MedHQ"/>
  </r>
  <r>
    <x v="1334"/>
    <x v="119"/>
    <x v="4"/>
    <s v="Partially Realized"/>
    <x v="1"/>
    <s v="Interest"/>
    <x v="6985"/>
    <n v="0"/>
    <n v="0"/>
    <n v="103333.32"/>
    <n v="0"/>
    <n v="0"/>
    <n v="0"/>
    <n v="0"/>
    <n v="0"/>
    <n v="0"/>
    <n v="103333.32"/>
    <s v="MPF Products-Fund V"/>
    <s v="MPF Products"/>
  </r>
  <r>
    <x v="1334"/>
    <x v="146"/>
    <x v="4"/>
    <s v="Unrealized"/>
    <x v="1"/>
    <s v="Interest"/>
    <x v="7030"/>
    <n v="0"/>
    <n v="0"/>
    <n v="43598.63"/>
    <n v="0"/>
    <n v="0"/>
    <n v="0"/>
    <n v="0"/>
    <n v="0"/>
    <n v="0"/>
    <n v="43598.63"/>
    <s v="Natural Upcycling, LLC-Fund V"/>
    <s v="Natural Upcycling, LLC"/>
  </r>
  <r>
    <x v="1334"/>
    <x v="158"/>
    <x v="5"/>
    <s v="Unrealized"/>
    <x v="1"/>
    <s v="Interest"/>
    <x v="7251"/>
    <n v="0"/>
    <n v="0"/>
    <n v="83507.67"/>
    <n v="0"/>
    <n v="0"/>
    <n v="0"/>
    <n v="0"/>
    <n v="0"/>
    <n v="0"/>
    <n v="83507.67"/>
    <s v="Neovera-Fund VI"/>
    <s v="Neovera"/>
  </r>
  <r>
    <x v="1334"/>
    <x v="165"/>
    <x v="5"/>
    <s v="Unrealized"/>
    <x v="1"/>
    <s v="Interest"/>
    <x v="7252"/>
    <n v="0"/>
    <n v="0"/>
    <n v="35675.32"/>
    <n v="0"/>
    <n v="0"/>
    <n v="0"/>
    <n v="0"/>
    <n v="0"/>
    <n v="0"/>
    <n v="35675.32"/>
    <s v="Nu-Tek Precision Optics-Fund VI"/>
    <s v="Nu-Tek Precision Optics"/>
  </r>
  <r>
    <x v="1334"/>
    <x v="176"/>
    <x v="5"/>
    <s v="Unrealized"/>
    <x v="1"/>
    <s v="Interest"/>
    <x v="7253"/>
    <n v="0"/>
    <n v="0"/>
    <n v="172128.21"/>
    <n v="0"/>
    <n v="0"/>
    <n v="0"/>
    <n v="0"/>
    <n v="0"/>
    <n v="0"/>
    <n v="172128.21"/>
    <s v="Oakmont Education-Fund VI"/>
    <s v="Oakmont Education"/>
  </r>
  <r>
    <x v="1334"/>
    <x v="152"/>
    <x v="4"/>
    <s v="Unrealized"/>
    <x v="0"/>
    <s v="Interest"/>
    <x v="7254"/>
    <n v="0"/>
    <n v="0"/>
    <n v="90760.1"/>
    <n v="0"/>
    <n v="0"/>
    <n v="0"/>
    <n v="0"/>
    <n v="0"/>
    <n v="0"/>
    <n v="90760.1"/>
    <s v="Outback Buildings-Fund V"/>
    <s v="Outback Buildings"/>
  </r>
  <r>
    <x v="1334"/>
    <x v="152"/>
    <x v="5"/>
    <s v="Unrealized"/>
    <x v="0"/>
    <s v="Interest"/>
    <x v="7255"/>
    <n v="0"/>
    <n v="0"/>
    <n v="90760.11"/>
    <n v="0"/>
    <n v="0"/>
    <n v="0"/>
    <n v="0"/>
    <n v="0"/>
    <n v="0"/>
    <n v="90760.11"/>
    <s v="Outback Buildings-Fund VI"/>
    <s v="Outback Buildings"/>
  </r>
  <r>
    <x v="1334"/>
    <x v="186"/>
    <x v="5"/>
    <s v="Unrealized"/>
    <x v="1"/>
    <s v="Interest"/>
    <x v="7256"/>
    <n v="0"/>
    <n v="0"/>
    <n v="131764.81"/>
    <n v="0"/>
    <n v="0"/>
    <n v="0"/>
    <n v="0"/>
    <n v="0"/>
    <n v="0"/>
    <n v="131764.81"/>
    <s v="P3Works-Fund VI"/>
    <s v="P3Works"/>
  </r>
  <r>
    <x v="1334"/>
    <x v="184"/>
    <x v="5"/>
    <s v="Unrealized"/>
    <x v="1"/>
    <s v="Interest"/>
    <x v="3796"/>
    <n v="0"/>
    <n v="0"/>
    <n v="44777.77"/>
    <n v="0"/>
    <n v="0"/>
    <n v="0"/>
    <n v="0"/>
    <n v="0"/>
    <n v="0"/>
    <n v="44777.77"/>
    <s v="PAT Tank-Fund VI"/>
    <s v="PAT Tank"/>
  </r>
  <r>
    <x v="1334"/>
    <x v="111"/>
    <x v="3"/>
    <s v="Unrealized"/>
    <x v="1"/>
    <s v="Interest"/>
    <x v="7257"/>
    <n v="0"/>
    <n v="0"/>
    <n v="133328.10999999999"/>
    <n v="0"/>
    <n v="0"/>
    <n v="0"/>
    <n v="0"/>
    <n v="0"/>
    <n v="0"/>
    <n v="133328.10999999999"/>
    <s v="Practis-Fund IV"/>
    <s v="Practis"/>
  </r>
  <r>
    <x v="1334"/>
    <x v="159"/>
    <x v="5"/>
    <s v="Unrealized"/>
    <x v="1"/>
    <s v="Interest"/>
    <x v="7258"/>
    <n v="0"/>
    <n v="0"/>
    <n v="36928.53"/>
    <n v="0"/>
    <n v="0"/>
    <n v="0"/>
    <n v="0"/>
    <n v="0"/>
    <n v="0"/>
    <n v="36928.53"/>
    <s v="PTP Infinite Innovation-Fund VI"/>
    <s v="PTP Infinite Innovation"/>
  </r>
  <r>
    <x v="1334"/>
    <x v="126"/>
    <x v="3"/>
    <s v="Unrealized"/>
    <x v="1"/>
    <s v="Interest"/>
    <x v="7259"/>
    <n v="0"/>
    <n v="0"/>
    <n v="57141.16"/>
    <n v="0"/>
    <n v="0"/>
    <n v="0"/>
    <n v="0"/>
    <n v="0"/>
    <n v="0"/>
    <n v="57141.16"/>
    <s v="QE Solar-Fund IV"/>
    <s v="QE Solar"/>
  </r>
  <r>
    <x v="1334"/>
    <x v="126"/>
    <x v="4"/>
    <s v="Unrealized"/>
    <x v="1"/>
    <s v="Interest"/>
    <x v="7259"/>
    <n v="0"/>
    <n v="0"/>
    <n v="57141.16"/>
    <n v="0"/>
    <n v="0"/>
    <n v="0"/>
    <n v="0"/>
    <n v="0"/>
    <n v="0"/>
    <n v="57141.16"/>
    <s v="QE Solar-Fund V"/>
    <s v="QE Solar"/>
  </r>
  <r>
    <x v="1334"/>
    <x v="171"/>
    <x v="5"/>
    <s v="Unrealized"/>
    <x v="1"/>
    <s v="Interest"/>
    <x v="7260"/>
    <n v="0"/>
    <n v="0"/>
    <n v="193425.68"/>
    <n v="0"/>
    <n v="0"/>
    <n v="0"/>
    <n v="0"/>
    <n v="0"/>
    <n v="0"/>
    <n v="193425.68"/>
    <s v="Quantum Industrial Services-Fund VI"/>
    <s v="Quantum Industrial Services"/>
  </r>
  <r>
    <x v="1334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334"/>
    <x v="122"/>
    <x v="3"/>
    <s v="Unrealized"/>
    <x v="1"/>
    <s v="Interest"/>
    <x v="7261"/>
    <n v="0"/>
    <n v="0"/>
    <n v="20164.07"/>
    <n v="0"/>
    <n v="0"/>
    <n v="0"/>
    <n v="0"/>
    <n v="0"/>
    <n v="0"/>
    <n v="20164.07"/>
    <s v="Radian Generation-Fund IV"/>
    <s v="Radian Generation"/>
  </r>
  <r>
    <x v="1334"/>
    <x v="122"/>
    <x v="4"/>
    <s v="Unrealized"/>
    <x v="1"/>
    <s v="Interest"/>
    <x v="7262"/>
    <n v="0"/>
    <n v="0"/>
    <n v="20164.060000000001"/>
    <n v="0"/>
    <n v="0"/>
    <n v="0"/>
    <n v="0"/>
    <n v="0"/>
    <n v="0"/>
    <n v="20164.060000000001"/>
    <s v="Radian Generation-Fund V"/>
    <s v="Radian Generation"/>
  </r>
  <r>
    <x v="1334"/>
    <x v="173"/>
    <x v="5"/>
    <s v="Unrealized"/>
    <x v="1"/>
    <s v="Interest"/>
    <x v="4516"/>
    <n v="0"/>
    <n v="0"/>
    <n v="27986.12"/>
    <n v="0"/>
    <n v="0"/>
    <n v="0"/>
    <n v="0"/>
    <n v="0"/>
    <n v="0"/>
    <n v="27986.12"/>
    <s v="Radnor Roofing-Fund VI"/>
    <s v="Radnor Roofing"/>
  </r>
  <r>
    <x v="1334"/>
    <x v="130"/>
    <x v="4"/>
    <s v="Unrealized"/>
    <x v="1"/>
    <s v="Interest"/>
    <x v="7263"/>
    <n v="0"/>
    <n v="0"/>
    <n v="108385.51"/>
    <n v="0"/>
    <n v="0"/>
    <n v="0"/>
    <n v="0"/>
    <n v="0"/>
    <n v="0"/>
    <n v="108385.51"/>
    <s v="Reverba-Fund V"/>
    <s v="Reverba"/>
  </r>
  <r>
    <x v="1334"/>
    <x v="130"/>
    <x v="5"/>
    <s v="Unrealized"/>
    <x v="1"/>
    <s v="Interest"/>
    <x v="7264"/>
    <n v="0"/>
    <n v="0"/>
    <n v="26543.21"/>
    <n v="0"/>
    <n v="0"/>
    <n v="0"/>
    <n v="0"/>
    <n v="0"/>
    <n v="0"/>
    <n v="26543.21"/>
    <s v="Reverba-Fund VI"/>
    <s v="Reverba"/>
  </r>
  <r>
    <x v="1334"/>
    <x v="143"/>
    <x v="4"/>
    <s v="Unrealized"/>
    <x v="1"/>
    <s v="Interest"/>
    <x v="6981"/>
    <n v="0"/>
    <n v="0"/>
    <n v="92095.85"/>
    <n v="0"/>
    <n v="0"/>
    <n v="0"/>
    <n v="0"/>
    <n v="0"/>
    <n v="0"/>
    <n v="92095.85"/>
    <s v="Revive Med Spa-Fund V"/>
    <s v="Revive Med Spa"/>
  </r>
  <r>
    <x v="1334"/>
    <x v="183"/>
    <x v="4"/>
    <s v="Unrealized"/>
    <x v="1"/>
    <s v="Interest"/>
    <x v="7265"/>
    <n v="0"/>
    <n v="0"/>
    <n v="20034.63"/>
    <n v="0"/>
    <n v="0"/>
    <n v="0"/>
    <n v="0"/>
    <n v="0"/>
    <n v="0"/>
    <n v="20034.63"/>
    <s v="RMW Accounting-Fund V"/>
    <s v="RMW Accounting"/>
  </r>
  <r>
    <x v="1334"/>
    <x v="183"/>
    <x v="5"/>
    <s v="Unrealized"/>
    <x v="1"/>
    <s v="Interest"/>
    <x v="7266"/>
    <n v="0"/>
    <n v="0"/>
    <n v="20034.62"/>
    <n v="0"/>
    <n v="0"/>
    <n v="0"/>
    <n v="0"/>
    <n v="0"/>
    <n v="0"/>
    <n v="20034.62"/>
    <s v="RMW Accounting-Fund VI"/>
    <s v="RMW Accounting"/>
  </r>
  <r>
    <x v="1334"/>
    <x v="124"/>
    <x v="3"/>
    <s v="Unrealized"/>
    <x v="0"/>
    <s v="Interest"/>
    <x v="6697"/>
    <n v="0"/>
    <n v="0"/>
    <n v="58533.18"/>
    <n v="0"/>
    <n v="0"/>
    <n v="0"/>
    <n v="0"/>
    <n v="0"/>
    <n v="0"/>
    <n v="58533.18"/>
    <s v="Round 2-Fund IV"/>
    <s v="Round 2"/>
  </r>
  <r>
    <x v="1334"/>
    <x v="124"/>
    <x v="4"/>
    <s v="Unrealized"/>
    <x v="0"/>
    <s v="Interest"/>
    <x v="6697"/>
    <n v="0"/>
    <n v="0"/>
    <n v="58533.18"/>
    <n v="0"/>
    <n v="0"/>
    <n v="0"/>
    <n v="0"/>
    <n v="0"/>
    <n v="0"/>
    <n v="58533.18"/>
    <s v="Round 2-Fund V"/>
    <s v="Round 2"/>
  </r>
  <r>
    <x v="1334"/>
    <x v="147"/>
    <x v="4"/>
    <s v="Unrealized"/>
    <x v="1"/>
    <s v="Interest"/>
    <x v="7267"/>
    <n v="0"/>
    <n v="0"/>
    <n v="91354.71"/>
    <n v="0"/>
    <n v="0"/>
    <n v="0"/>
    <n v="0"/>
    <n v="0"/>
    <n v="0"/>
    <n v="91354.71"/>
    <s v="Seneca Resources-Fund V"/>
    <s v="Seneca Resources"/>
  </r>
  <r>
    <x v="1334"/>
    <x v="179"/>
    <x v="5"/>
    <s v="Unrealized"/>
    <x v="1"/>
    <s v="Interest"/>
    <x v="7268"/>
    <n v="0"/>
    <n v="0"/>
    <n v="86043.46"/>
    <n v="0"/>
    <n v="0"/>
    <n v="0"/>
    <n v="0"/>
    <n v="0"/>
    <n v="0"/>
    <n v="86043.46"/>
    <s v="Smash My Trash-Fund VI"/>
    <s v="Smash My Trash"/>
  </r>
  <r>
    <x v="1334"/>
    <x v="174"/>
    <x v="5"/>
    <s v="Unrealized"/>
    <x v="1"/>
    <s v="Fees"/>
    <x v="7269"/>
    <n v="0"/>
    <n v="0"/>
    <n v="117625"/>
    <n v="0"/>
    <n v="0"/>
    <n v="0"/>
    <n v="0"/>
    <n v="0"/>
    <n v="0"/>
    <n v="117625"/>
    <s v="Solen Software Group-Fund VI"/>
    <s v="Solen Software Group"/>
  </r>
  <r>
    <x v="1334"/>
    <x v="174"/>
    <x v="5"/>
    <s v="Unrealized"/>
    <x v="1"/>
    <s v="Interest"/>
    <x v="7270"/>
    <n v="0"/>
    <n v="0"/>
    <n v="96074.74"/>
    <n v="0"/>
    <n v="0"/>
    <n v="0"/>
    <n v="0"/>
    <n v="0"/>
    <n v="0"/>
    <n v="96074.74"/>
    <s v="Solen Software Group-Fund VI"/>
    <s v="Solen Software Group"/>
  </r>
  <r>
    <x v="1334"/>
    <x v="174"/>
    <x v="5"/>
    <s v="Unrealized"/>
    <x v="1"/>
    <s v="Principal - Cash Investment"/>
    <x v="1069"/>
    <n v="6500000"/>
    <n v="0"/>
    <n v="0"/>
    <n v="0"/>
    <n v="0"/>
    <n v="0"/>
    <n v="0"/>
    <n v="6500000"/>
    <n v="0"/>
    <n v="0"/>
    <s v="Solen Software Group-Fund VI"/>
    <s v="Solen Software Group"/>
  </r>
  <r>
    <x v="1334"/>
    <x v="99"/>
    <x v="3"/>
    <s v="Unrealized"/>
    <x v="0"/>
    <s v="Interest"/>
    <x v="7271"/>
    <n v="0"/>
    <n v="0"/>
    <n v="90273.83"/>
    <n v="0"/>
    <n v="0"/>
    <n v="0"/>
    <n v="0"/>
    <n v="0"/>
    <n v="0"/>
    <n v="90273.83"/>
    <s v="Solid Surface Care-Fund IV"/>
    <s v="Solid Surface Care"/>
  </r>
  <r>
    <x v="1334"/>
    <x v="99"/>
    <x v="3"/>
    <s v="Unrealized"/>
    <x v="1"/>
    <s v="Interest"/>
    <x v="7272"/>
    <n v="0"/>
    <n v="0"/>
    <n v="126383.35"/>
    <n v="0"/>
    <n v="0"/>
    <n v="0"/>
    <n v="0"/>
    <n v="0"/>
    <n v="0"/>
    <n v="126383.35"/>
    <s v="Solid Surface Care-Fund IV"/>
    <s v="Solid Surface Care"/>
  </r>
  <r>
    <x v="1334"/>
    <x v="185"/>
    <x v="5"/>
    <s v="Unrealized"/>
    <x v="1"/>
    <s v="Interest"/>
    <x v="7273"/>
    <n v="0"/>
    <n v="0"/>
    <n v="40312.300000000003"/>
    <n v="0"/>
    <n v="0"/>
    <n v="0"/>
    <n v="0"/>
    <n v="0"/>
    <n v="0"/>
    <n v="40312.300000000003"/>
    <s v="Solution Group-Fund VI"/>
    <s v="Solution Group"/>
  </r>
  <r>
    <x v="1334"/>
    <x v="123"/>
    <x v="3"/>
    <s v="Unrealized"/>
    <x v="0"/>
    <s v="Interest"/>
    <x v="7274"/>
    <n v="0"/>
    <n v="0"/>
    <n v="16178.74"/>
    <n v="0"/>
    <n v="0"/>
    <n v="0"/>
    <n v="0"/>
    <n v="0"/>
    <n v="0"/>
    <n v="16178.74"/>
    <s v="Southern Shade Tree-Fund IV"/>
    <s v="Southern Shade Tree"/>
  </r>
  <r>
    <x v="1334"/>
    <x v="123"/>
    <x v="4"/>
    <s v="Unrealized"/>
    <x v="0"/>
    <s v="Interest"/>
    <x v="7274"/>
    <n v="0"/>
    <n v="0"/>
    <n v="16178.74"/>
    <n v="0"/>
    <n v="0"/>
    <n v="0"/>
    <n v="0"/>
    <n v="0"/>
    <n v="0"/>
    <n v="16178.74"/>
    <s v="Southern Shade Tree-Fund V"/>
    <s v="Southern Shade Tree"/>
  </r>
  <r>
    <x v="1334"/>
    <x v="175"/>
    <x v="5"/>
    <s v="Unrealized"/>
    <x v="1"/>
    <s v="Interest"/>
    <x v="7275"/>
    <n v="0"/>
    <n v="0"/>
    <n v="88725.18"/>
    <n v="0"/>
    <n v="0"/>
    <n v="0"/>
    <n v="0"/>
    <n v="0"/>
    <n v="0"/>
    <n v="88725.18"/>
    <s v="SurgeryStuff-Fund VI"/>
    <s v="SurgeryStuff"/>
  </r>
  <r>
    <x v="1334"/>
    <x v="132"/>
    <x v="4"/>
    <s v="Unrealized"/>
    <x v="1"/>
    <s v="Interest"/>
    <x v="6996"/>
    <n v="0"/>
    <n v="0"/>
    <n v="148461.87"/>
    <n v="0"/>
    <n v="0"/>
    <n v="0"/>
    <n v="0"/>
    <n v="0"/>
    <n v="0"/>
    <n v="148461.87"/>
    <s v="TaskRay-Fund V"/>
    <s v="TaskRay"/>
  </r>
  <r>
    <x v="1334"/>
    <x v="163"/>
    <x v="4"/>
    <s v="Unrealized"/>
    <x v="1"/>
    <s v="Interest"/>
    <x v="6689"/>
    <n v="0"/>
    <n v="0"/>
    <n v="40579.879999999997"/>
    <n v="0"/>
    <n v="0"/>
    <n v="0"/>
    <n v="0"/>
    <n v="0"/>
    <n v="0"/>
    <n v="40579.879999999997"/>
    <s v="Texwin Metal Buildings-Fund V"/>
    <s v="Texwin Metal Buildings"/>
  </r>
  <r>
    <x v="1334"/>
    <x v="163"/>
    <x v="5"/>
    <s v="Unrealized"/>
    <x v="1"/>
    <s v="Interest"/>
    <x v="6731"/>
    <n v="0"/>
    <n v="0"/>
    <n v="121739.59"/>
    <n v="0"/>
    <n v="0"/>
    <n v="0"/>
    <n v="0"/>
    <n v="0"/>
    <n v="0"/>
    <n v="121739.59"/>
    <s v="Texwin Metal Buildings-Fund VI"/>
    <s v="Texwin Metal Buildings"/>
  </r>
  <r>
    <x v="1334"/>
    <x v="177"/>
    <x v="4"/>
    <s v="Unrealized"/>
    <x v="1"/>
    <s v="Interest"/>
    <x v="7276"/>
    <n v="0"/>
    <n v="0"/>
    <n v="28741.83"/>
    <n v="0"/>
    <n v="0"/>
    <n v="0"/>
    <n v="0"/>
    <n v="0"/>
    <n v="0"/>
    <n v="28741.83"/>
    <s v="Total Resource Management-Fund V"/>
    <s v="Total Resource Management"/>
  </r>
  <r>
    <x v="1334"/>
    <x v="177"/>
    <x v="5"/>
    <s v="Unrealized"/>
    <x v="1"/>
    <s v="Interest"/>
    <x v="7276"/>
    <n v="0"/>
    <n v="0"/>
    <n v="28741.83"/>
    <n v="0"/>
    <n v="0"/>
    <n v="0"/>
    <n v="0"/>
    <n v="0"/>
    <n v="0"/>
    <n v="28741.83"/>
    <s v="Total Resource Management-Fund VI"/>
    <s v="Total Resource Management"/>
  </r>
  <r>
    <x v="1334"/>
    <x v="112"/>
    <x v="3"/>
    <s v="Unrealized"/>
    <x v="1"/>
    <s v="Interest"/>
    <x v="7277"/>
    <n v="0"/>
    <n v="0"/>
    <n v="174593.4"/>
    <n v="0"/>
    <n v="0"/>
    <n v="0"/>
    <n v="0"/>
    <n v="0"/>
    <n v="0"/>
    <n v="174593.4"/>
    <s v="Tube Bending-Fund IV"/>
    <s v="Tube Bending"/>
  </r>
  <r>
    <x v="1334"/>
    <x v="138"/>
    <x v="4"/>
    <s v="Unrealized"/>
    <x v="1"/>
    <s v="Interest"/>
    <x v="6790"/>
    <n v="0"/>
    <n v="0"/>
    <n v="101266.66"/>
    <n v="0"/>
    <n v="0"/>
    <n v="0"/>
    <n v="0"/>
    <n v="0"/>
    <n v="0"/>
    <n v="101266.66"/>
    <s v="U.S. Mobile Health Exams-Fund V"/>
    <s v="U.S. Mobile Health Exams"/>
  </r>
  <r>
    <x v="1334"/>
    <x v="164"/>
    <x v="5"/>
    <s v="Unrealized"/>
    <x v="0"/>
    <s v="Interest"/>
    <x v="7187"/>
    <n v="0"/>
    <n v="0"/>
    <n v="151125"/>
    <n v="0"/>
    <n v="0"/>
    <n v="0"/>
    <n v="0"/>
    <n v="0"/>
    <n v="0"/>
    <n v="151125"/>
    <s v="UPOP-Fund VI"/>
    <s v="UPOP"/>
  </r>
  <r>
    <x v="1334"/>
    <x v="162"/>
    <x v="5"/>
    <s v="Unrealized"/>
    <x v="1"/>
    <s v="Interest"/>
    <x v="7278"/>
    <n v="0"/>
    <n v="0"/>
    <n v="29371.82"/>
    <n v="0"/>
    <n v="0"/>
    <n v="0"/>
    <n v="0"/>
    <n v="0"/>
    <n v="0"/>
    <n v="29371.82"/>
    <s v="VaLogic-Fund VI"/>
    <s v="VaLogic"/>
  </r>
  <r>
    <x v="1334"/>
    <x v="153"/>
    <x v="5"/>
    <s v="Unrealized"/>
    <x v="1"/>
    <s v="Interest"/>
    <x v="6738"/>
    <n v="0"/>
    <n v="0"/>
    <n v="145312.49"/>
    <n v="0"/>
    <n v="0"/>
    <n v="0"/>
    <n v="0"/>
    <n v="0"/>
    <n v="0"/>
    <n v="145312.49"/>
    <s v="Watermark Solutions-Fund VI"/>
    <s v="Watermark Solutions"/>
  </r>
  <r>
    <x v="1335"/>
    <x v="137"/>
    <x v="4"/>
    <s v="Unrealized"/>
    <x v="2"/>
    <s v="Fees"/>
    <x v="7279"/>
    <n v="0"/>
    <n v="0"/>
    <n v="0"/>
    <n v="0"/>
    <n v="0"/>
    <n v="0"/>
    <n v="4166.67"/>
    <n v="0"/>
    <n v="0"/>
    <n v="4166.67"/>
    <s v="Allways Precision-Fund V"/>
    <s v="Allways Precision"/>
  </r>
  <r>
    <x v="1335"/>
    <x v="170"/>
    <x v="5"/>
    <s v="Unrealized"/>
    <x v="2"/>
    <s v="Profit Distributions"/>
    <x v="7203"/>
    <n v="0"/>
    <n v="0"/>
    <n v="0"/>
    <n v="0"/>
    <n v="0"/>
    <n v="0"/>
    <n v="5834"/>
    <n v="0"/>
    <n v="0"/>
    <n v="5834"/>
    <s v="CEP Group-Fund VI"/>
    <s v="CEP Group"/>
  </r>
  <r>
    <x v="1335"/>
    <x v="111"/>
    <x v="3"/>
    <s v="Unrealized"/>
    <x v="2"/>
    <s v="Profit Distributions"/>
    <x v="5375"/>
    <n v="0"/>
    <n v="0"/>
    <n v="0"/>
    <n v="0"/>
    <n v="0"/>
    <n v="0"/>
    <n v="9932"/>
    <n v="0"/>
    <n v="0"/>
    <n v="9932"/>
    <s v="Practis-Fund IV"/>
    <s v="Practis"/>
  </r>
  <r>
    <x v="1335"/>
    <x v="187"/>
    <x v="4"/>
    <s v="Unrealized"/>
    <x v="2"/>
    <s v="Principal - Cash Investment"/>
    <x v="1626"/>
    <n v="0"/>
    <n v="0"/>
    <n v="0"/>
    <n v="0"/>
    <n v="1250000"/>
    <n v="0"/>
    <n v="0"/>
    <n v="1250000"/>
    <n v="0"/>
    <n v="0"/>
    <s v="Provider Resources, Inc.-Fund V"/>
    <s v="Provider Resources, Inc."/>
  </r>
  <r>
    <x v="1335"/>
    <x v="187"/>
    <x v="4"/>
    <s v="Unrealized"/>
    <x v="1"/>
    <s v="Fees"/>
    <x v="1344"/>
    <n v="0"/>
    <n v="0"/>
    <n v="200000"/>
    <n v="0"/>
    <n v="0"/>
    <n v="0"/>
    <n v="0"/>
    <n v="0"/>
    <n v="0"/>
    <n v="200000"/>
    <s v="Provider Resources, Inc.-Fund V"/>
    <s v="Provider Resources, Inc."/>
  </r>
  <r>
    <x v="1335"/>
    <x v="187"/>
    <x v="4"/>
    <s v="Unrealized"/>
    <x v="1"/>
    <s v="Principal - Cash Investment"/>
    <x v="1687"/>
    <n v="10000000"/>
    <n v="0"/>
    <n v="0"/>
    <n v="0"/>
    <n v="0"/>
    <n v="0"/>
    <n v="0"/>
    <n v="10000000"/>
    <n v="0"/>
    <n v="0"/>
    <s v="Provider Resources, Inc.-Fund V"/>
    <s v="Provider Resources, Inc."/>
  </r>
  <r>
    <x v="1335"/>
    <x v="187"/>
    <x v="5"/>
    <s v="Unrealized"/>
    <x v="2"/>
    <s v="Principal - Cash Investment"/>
    <x v="1626"/>
    <n v="0"/>
    <n v="0"/>
    <n v="0"/>
    <n v="0"/>
    <n v="1250000"/>
    <n v="0"/>
    <n v="0"/>
    <n v="1250000"/>
    <n v="0"/>
    <n v="0"/>
    <s v="Provider Resources, Inc.-Fund VI"/>
    <s v="Provider Resources, Inc."/>
  </r>
  <r>
    <x v="1335"/>
    <x v="187"/>
    <x v="5"/>
    <s v="Unrealized"/>
    <x v="1"/>
    <s v="Fees"/>
    <x v="7280"/>
    <n v="0"/>
    <n v="0"/>
    <n v="180960"/>
    <n v="0"/>
    <n v="0"/>
    <n v="0"/>
    <n v="0"/>
    <n v="0"/>
    <n v="0"/>
    <n v="180960"/>
    <s v="Provider Resources, Inc.-Fund VI"/>
    <s v="Provider Resources, Inc."/>
  </r>
  <r>
    <x v="1335"/>
    <x v="187"/>
    <x v="5"/>
    <s v="Unrealized"/>
    <x v="1"/>
    <s v="Principal - Cash Investment"/>
    <x v="1687"/>
    <n v="10000000"/>
    <n v="0"/>
    <n v="0"/>
    <n v="0"/>
    <n v="0"/>
    <n v="0"/>
    <n v="0"/>
    <n v="10000000"/>
    <n v="0"/>
    <n v="0"/>
    <s v="Provider Resources, Inc.-Fund VI"/>
    <s v="Provider Resources, Inc."/>
  </r>
  <r>
    <x v="1335"/>
    <x v="124"/>
    <x v="3"/>
    <s v="Unrealized"/>
    <x v="0"/>
    <s v="Fees"/>
    <x v="4"/>
    <n v="0"/>
    <n v="0"/>
    <n v="25000"/>
    <n v="0"/>
    <n v="0"/>
    <n v="0"/>
    <n v="0"/>
    <n v="0"/>
    <n v="0"/>
    <n v="25000"/>
    <s v="Round 2-Fund IV"/>
    <s v="Round 2"/>
  </r>
  <r>
    <x v="1335"/>
    <x v="124"/>
    <x v="4"/>
    <s v="Unrealized"/>
    <x v="0"/>
    <s v="Fees"/>
    <x v="7281"/>
    <n v="0"/>
    <n v="0"/>
    <n v="25001"/>
    <n v="0"/>
    <n v="0"/>
    <n v="0"/>
    <n v="0"/>
    <n v="0"/>
    <n v="0"/>
    <n v="25001"/>
    <s v="Round 2-Fund V"/>
    <s v="Round 2"/>
  </r>
  <r>
    <x v="1335"/>
    <x v="177"/>
    <x v="4"/>
    <s v="Unrealized"/>
    <x v="2"/>
    <s v="Profit Distributions"/>
    <x v="4297"/>
    <n v="0"/>
    <n v="0"/>
    <n v="0"/>
    <n v="0"/>
    <n v="0"/>
    <n v="0"/>
    <n v="6250"/>
    <n v="0"/>
    <n v="0"/>
    <n v="6250"/>
    <s v="Total Resource Management-Fund V"/>
    <s v="Total Resource Management"/>
  </r>
  <r>
    <x v="1335"/>
    <x v="177"/>
    <x v="5"/>
    <s v="Unrealized"/>
    <x v="2"/>
    <s v="Profit Distributions"/>
    <x v="4297"/>
    <n v="0"/>
    <n v="0"/>
    <n v="0"/>
    <n v="0"/>
    <n v="0"/>
    <n v="0"/>
    <n v="6250"/>
    <n v="0"/>
    <n v="0"/>
    <n v="6250"/>
    <s v="Total Resource Management-Fund VI"/>
    <s v="Total Resource Management"/>
  </r>
  <r>
    <x v="1336"/>
    <x v="91"/>
    <x v="3"/>
    <s v="Unrealized"/>
    <x v="1"/>
    <s v="Principal - Cash Repayment"/>
    <x v="446"/>
    <n v="0"/>
    <n v="0"/>
    <n v="1500000"/>
    <n v="0"/>
    <n v="0"/>
    <n v="0"/>
    <n v="0"/>
    <n v="0"/>
    <n v="0"/>
    <n v="1500000"/>
    <s v="Accu-Tube Corporation-Fund IV"/>
    <s v="Accu-Tube Corporation"/>
  </r>
  <r>
    <x v="1336"/>
    <x v="185"/>
    <x v="5"/>
    <s v="Unrealized"/>
    <x v="2"/>
    <s v="Profit Distributions"/>
    <x v="7282"/>
    <n v="0"/>
    <n v="0"/>
    <n v="0"/>
    <n v="0"/>
    <n v="0"/>
    <n v="0"/>
    <n v="11979"/>
    <n v="0"/>
    <n v="0"/>
    <n v="11979"/>
    <s v="Solution Group-Fund VI"/>
    <s v="Solution Group"/>
  </r>
  <r>
    <x v="1337"/>
    <x v="82"/>
    <x v="2"/>
    <s v="Realized"/>
    <x v="2"/>
    <s v="Realized Gain"/>
    <x v="7283"/>
    <n v="0"/>
    <n v="0"/>
    <n v="0"/>
    <n v="0"/>
    <n v="0"/>
    <n v="0"/>
    <n v="159064.48000000001"/>
    <n v="0"/>
    <n v="0"/>
    <n v="159064.48000000001"/>
    <s v="Medicus IT-Fund III"/>
    <s v="Medicus IT"/>
  </r>
  <r>
    <x v="1337"/>
    <x v="82"/>
    <x v="3"/>
    <s v="Realized"/>
    <x v="2"/>
    <s v="Realized Gain"/>
    <x v="7284"/>
    <n v="0"/>
    <n v="0"/>
    <n v="0"/>
    <n v="0"/>
    <n v="0"/>
    <n v="0"/>
    <n v="477313.85"/>
    <n v="0"/>
    <n v="0"/>
    <n v="477313.85"/>
    <s v="Medicus IT-Fund IV"/>
    <s v="Medicus IT"/>
  </r>
  <r>
    <x v="1338"/>
    <x v="162"/>
    <x v="5"/>
    <s v="Unrealized"/>
    <x v="2"/>
    <s v="Profit Distributions"/>
    <x v="7207"/>
    <n v="0"/>
    <n v="0"/>
    <n v="0"/>
    <n v="0"/>
    <n v="0"/>
    <n v="0"/>
    <n v="19923"/>
    <n v="0"/>
    <n v="0"/>
    <n v="19923"/>
    <s v="VaLogic-Fund VI"/>
    <s v="VaLogic"/>
  </r>
  <r>
    <x v="1339"/>
    <x v="174"/>
    <x v="5"/>
    <s v="Unrealized"/>
    <x v="1"/>
    <s v="Fees"/>
    <x v="7285"/>
    <n v="0"/>
    <n v="0"/>
    <n v="90481"/>
    <n v="0"/>
    <n v="0"/>
    <n v="0"/>
    <n v="0"/>
    <n v="0"/>
    <n v="0"/>
    <n v="90481"/>
    <s v="Solen Software Group-Fund VI"/>
    <s v="Solen Software Group"/>
  </r>
  <r>
    <x v="1339"/>
    <x v="174"/>
    <x v="5"/>
    <s v="Unrealized"/>
    <x v="1"/>
    <s v="Principal - Cash Investment"/>
    <x v="742"/>
    <n v="5000000"/>
    <n v="0"/>
    <n v="0"/>
    <n v="0"/>
    <n v="0"/>
    <n v="0"/>
    <n v="0"/>
    <n v="5000000"/>
    <n v="0"/>
    <n v="0"/>
    <s v="Solen Software Group-Fund VI"/>
    <s v="Solen Software Group"/>
  </r>
  <r>
    <x v="1340"/>
    <x v="158"/>
    <x v="5"/>
    <s v="Unrealized"/>
    <x v="2"/>
    <s v="Profit Distributions"/>
    <x v="7205"/>
    <n v="0"/>
    <n v="0"/>
    <n v="0"/>
    <n v="0"/>
    <n v="0"/>
    <n v="0"/>
    <n v="16551"/>
    <n v="0"/>
    <n v="0"/>
    <n v="16551"/>
    <s v="Neovera-Fund VI"/>
    <s v="Neovera"/>
  </r>
  <r>
    <x v="1340"/>
    <x v="159"/>
    <x v="5"/>
    <s v="Unrealized"/>
    <x v="2"/>
    <s v="Principal - Cash Investment"/>
    <x v="7286"/>
    <n v="0"/>
    <n v="0"/>
    <n v="0"/>
    <n v="0"/>
    <n v="3530516.09"/>
    <n v="0"/>
    <n v="0"/>
    <n v="3530516.09"/>
    <n v="0"/>
    <n v="0"/>
    <s v="PTP Infinite Innovation-Fund VI"/>
    <s v="PTP Infinite Innovation"/>
  </r>
  <r>
    <x v="1340"/>
    <x v="159"/>
    <x v="5"/>
    <s v="Unrealized"/>
    <x v="2"/>
    <s v="Profit Distributions"/>
    <x v="7204"/>
    <n v="0"/>
    <n v="0"/>
    <n v="0"/>
    <n v="0"/>
    <n v="0"/>
    <n v="0"/>
    <n v="9376"/>
    <n v="0"/>
    <n v="0"/>
    <n v="9376"/>
    <s v="PTP Infinite Innovation-Fund VI"/>
    <s v="PTP Infinite Innovation"/>
  </r>
  <r>
    <x v="1341"/>
    <x v="96"/>
    <x v="3"/>
    <s v="Realized"/>
    <x v="2"/>
    <s v="Realized Gain"/>
    <x v="7287"/>
    <n v="0"/>
    <n v="0"/>
    <n v="0"/>
    <n v="0"/>
    <n v="0"/>
    <n v="0"/>
    <n v="138925.20000000001"/>
    <n v="0"/>
    <n v="0"/>
    <n v="138925.20000000001"/>
    <s v="Shenandoah Construction-Fund IV"/>
    <s v="Shenandoah Construction"/>
  </r>
  <r>
    <x v="1342"/>
    <x v="154"/>
    <x v="4"/>
    <s v="Partially Realized"/>
    <x v="0"/>
    <s v="Fees"/>
    <x v="789"/>
    <n v="0"/>
    <n v="0"/>
    <n v="50000"/>
    <n v="0"/>
    <n v="0"/>
    <n v="0"/>
    <n v="0"/>
    <n v="0"/>
    <n v="0"/>
    <n v="50000"/>
    <s v="Core Fiber Partners-Fund V"/>
    <s v="Core Fiber Partners"/>
  </r>
  <r>
    <x v="1342"/>
    <x v="154"/>
    <x v="4"/>
    <s v="Partially Realized"/>
    <x v="0"/>
    <s v="Interest"/>
    <x v="2847"/>
    <n v="0"/>
    <n v="0"/>
    <n v="20833.32"/>
    <n v="0"/>
    <n v="0"/>
    <n v="0"/>
    <n v="0"/>
    <n v="0"/>
    <n v="0"/>
    <n v="20833.32"/>
    <s v="Core Fiber Partners-Fund V"/>
    <s v="Core Fiber Partners"/>
  </r>
  <r>
    <x v="1342"/>
    <x v="154"/>
    <x v="4"/>
    <s v="Partially Realized"/>
    <x v="0"/>
    <s v="OID Accretion (Collection)"/>
    <x v="7288"/>
    <n v="0"/>
    <n v="0"/>
    <n v="73083.070000000007"/>
    <n v="0"/>
    <n v="0"/>
    <n v="0"/>
    <n v="0"/>
    <n v="0"/>
    <n v="0"/>
    <n v="73083.070000000007"/>
    <s v="Core Fiber Partners-Fund V"/>
    <s v="Core Fiber Partners"/>
  </r>
  <r>
    <x v="1342"/>
    <x v="154"/>
    <x v="4"/>
    <s v="Partially Realized"/>
    <x v="0"/>
    <s v="Principal - Cash Repayment"/>
    <x v="7289"/>
    <n v="0"/>
    <n v="0"/>
    <n v="2426916.9300000002"/>
    <n v="0"/>
    <n v="0"/>
    <n v="0"/>
    <n v="0"/>
    <n v="0"/>
    <n v="0"/>
    <n v="2426916.9300000002"/>
    <s v="Core Fiber Partners-Fund V"/>
    <s v="Core Fiber Partners"/>
  </r>
  <r>
    <x v="1342"/>
    <x v="154"/>
    <x v="4"/>
    <s v="Partially Realized"/>
    <x v="0"/>
    <s v="Realized Gain"/>
    <x v="7290"/>
    <n v="0"/>
    <n v="0"/>
    <n v="131725.91"/>
    <n v="0"/>
    <n v="0"/>
    <n v="0"/>
    <n v="0"/>
    <n v="0"/>
    <n v="0"/>
    <n v="131725.91"/>
    <s v="Core Fiber Partners-Fund V"/>
    <s v="Core Fiber Partners"/>
  </r>
  <r>
    <x v="1342"/>
    <x v="154"/>
    <x v="4"/>
    <s v="Partially Realized"/>
    <x v="1"/>
    <s v="Fees"/>
    <x v="7291"/>
    <n v="0"/>
    <n v="0"/>
    <n v="32501"/>
    <n v="0"/>
    <n v="0"/>
    <n v="0"/>
    <n v="0"/>
    <n v="0"/>
    <n v="0"/>
    <n v="32501"/>
    <s v="Core Fiber Partners-Fund V"/>
    <s v="Core Fiber Partners"/>
  </r>
  <r>
    <x v="1342"/>
    <x v="154"/>
    <x v="4"/>
    <s v="Partially Realized"/>
    <x v="1"/>
    <s v="Interest"/>
    <x v="7292"/>
    <n v="0"/>
    <n v="0"/>
    <n v="4166.66"/>
    <n v="0"/>
    <n v="0"/>
    <n v="0"/>
    <n v="0"/>
    <n v="0"/>
    <n v="0"/>
    <n v="4166.66"/>
    <s v="Core Fiber Partners-Fund V"/>
    <s v="Core Fiber Partners"/>
  </r>
  <r>
    <x v="1342"/>
    <x v="154"/>
    <x v="4"/>
    <s v="Partially Realized"/>
    <x v="1"/>
    <s v="Interest"/>
    <x v="7293"/>
    <n v="0"/>
    <n v="0"/>
    <n v="9374.99"/>
    <n v="0"/>
    <n v="0"/>
    <n v="0"/>
    <n v="0"/>
    <n v="0"/>
    <n v="0"/>
    <n v="9374.99"/>
    <s v="Core Fiber Partners-Fund V"/>
    <s v="Core Fiber Partners"/>
  </r>
  <r>
    <x v="1342"/>
    <x v="154"/>
    <x v="4"/>
    <s v="Partially Realized"/>
    <x v="1"/>
    <s v="Principal - Cash Repayment"/>
    <x v="1719"/>
    <n v="0"/>
    <n v="0"/>
    <n v="500000"/>
    <n v="0"/>
    <n v="0"/>
    <n v="0"/>
    <n v="0"/>
    <n v="0"/>
    <n v="0"/>
    <n v="500000"/>
    <s v="Core Fiber Partners-Fund V"/>
    <s v="Core Fiber Partners"/>
  </r>
  <r>
    <x v="1342"/>
    <x v="154"/>
    <x v="4"/>
    <s v="Partially Realized"/>
    <x v="1"/>
    <s v="Principal - Cash Repayment"/>
    <x v="4283"/>
    <n v="0"/>
    <n v="0"/>
    <n v="1125000"/>
    <n v="0"/>
    <n v="0"/>
    <n v="0"/>
    <n v="0"/>
    <n v="0"/>
    <n v="0"/>
    <n v="1125000"/>
    <s v="Core Fiber Partners-Fund V"/>
    <s v="Core Fiber Partners"/>
  </r>
  <r>
    <x v="1342"/>
    <x v="154"/>
    <x v="5"/>
    <s v="Partially Realized"/>
    <x v="0"/>
    <s v="Fees"/>
    <x v="7294"/>
    <n v="0"/>
    <n v="0"/>
    <n v="45219.89"/>
    <n v="0"/>
    <n v="0"/>
    <n v="0"/>
    <n v="0"/>
    <n v="0"/>
    <n v="0"/>
    <n v="45219.89"/>
    <s v="Core Fiber Partners-Fund VI"/>
    <s v="Core Fiber Partners"/>
  </r>
  <r>
    <x v="1342"/>
    <x v="154"/>
    <x v="5"/>
    <s v="Partially Realized"/>
    <x v="0"/>
    <s v="Interest"/>
    <x v="7295"/>
    <n v="0"/>
    <n v="0"/>
    <n v="19965.28"/>
    <n v="0"/>
    <n v="0"/>
    <n v="0"/>
    <n v="0"/>
    <n v="0"/>
    <n v="0"/>
    <n v="19965.28"/>
    <s v="Core Fiber Partners-Fund VI"/>
    <s v="Core Fiber Partners"/>
  </r>
  <r>
    <x v="1342"/>
    <x v="154"/>
    <x v="5"/>
    <s v="Partially Realized"/>
    <x v="0"/>
    <s v="OID Accretion (Collection)"/>
    <x v="7288"/>
    <n v="0"/>
    <n v="0"/>
    <n v="73083.070000000007"/>
    <n v="0"/>
    <n v="0"/>
    <n v="0"/>
    <n v="0"/>
    <n v="0"/>
    <n v="0"/>
    <n v="73083.070000000007"/>
    <s v="Core Fiber Partners-Fund VI"/>
    <s v="Core Fiber Partners"/>
  </r>
  <r>
    <x v="1342"/>
    <x v="154"/>
    <x v="5"/>
    <s v="Partially Realized"/>
    <x v="0"/>
    <s v="Principal - Cash Repayment"/>
    <x v="7289"/>
    <n v="0"/>
    <n v="0"/>
    <n v="2426916.9300000002"/>
    <n v="0"/>
    <n v="0"/>
    <n v="0"/>
    <n v="0"/>
    <n v="0"/>
    <n v="0"/>
    <n v="2426916.9300000002"/>
    <s v="Core Fiber Partners-Fund VI"/>
    <s v="Core Fiber Partners"/>
  </r>
  <r>
    <x v="1342"/>
    <x v="154"/>
    <x v="5"/>
    <s v="Partially Realized"/>
    <x v="0"/>
    <s v="Realized Gain"/>
    <x v="7290"/>
    <n v="0"/>
    <n v="0"/>
    <n v="131725.91"/>
    <n v="0"/>
    <n v="0"/>
    <n v="0"/>
    <n v="0"/>
    <n v="0"/>
    <n v="0"/>
    <n v="131725.91"/>
    <s v="Core Fiber Partners-Fund VI"/>
    <s v="Core Fiber Partners"/>
  </r>
  <r>
    <x v="1342"/>
    <x v="154"/>
    <x v="5"/>
    <s v="Partially Realized"/>
    <x v="1"/>
    <s v="Fees"/>
    <x v="7296"/>
    <n v="0"/>
    <n v="0"/>
    <n v="29426.38"/>
    <n v="0"/>
    <n v="0"/>
    <n v="0"/>
    <n v="0"/>
    <n v="0"/>
    <n v="0"/>
    <n v="29426.38"/>
    <s v="Core Fiber Partners-Fund VI"/>
    <s v="Core Fiber Partners"/>
  </r>
  <r>
    <x v="1342"/>
    <x v="154"/>
    <x v="5"/>
    <s v="Partially Realized"/>
    <x v="1"/>
    <s v="Interest"/>
    <x v="7297"/>
    <n v="0"/>
    <n v="0"/>
    <n v="3993.06"/>
    <n v="0"/>
    <n v="0"/>
    <n v="0"/>
    <n v="0"/>
    <n v="0"/>
    <n v="0"/>
    <n v="3993.06"/>
    <s v="Core Fiber Partners-Fund VI"/>
    <s v="Core Fiber Partners"/>
  </r>
  <r>
    <x v="1342"/>
    <x v="154"/>
    <x v="5"/>
    <s v="Partially Realized"/>
    <x v="1"/>
    <s v="Interest"/>
    <x v="7298"/>
    <n v="0"/>
    <n v="0"/>
    <n v="9375.01"/>
    <n v="0"/>
    <n v="0"/>
    <n v="0"/>
    <n v="0"/>
    <n v="0"/>
    <n v="0"/>
    <n v="9375.01"/>
    <s v="Core Fiber Partners-Fund VI"/>
    <s v="Core Fiber Partners"/>
  </r>
  <r>
    <x v="1342"/>
    <x v="154"/>
    <x v="5"/>
    <s v="Partially Realized"/>
    <x v="1"/>
    <s v="Principal - Cash Repayment"/>
    <x v="1719"/>
    <n v="0"/>
    <n v="0"/>
    <n v="500000"/>
    <n v="0"/>
    <n v="0"/>
    <n v="0"/>
    <n v="0"/>
    <n v="0"/>
    <n v="0"/>
    <n v="500000"/>
    <s v="Core Fiber Partners-Fund VI"/>
    <s v="Core Fiber Partners"/>
  </r>
  <r>
    <x v="1342"/>
    <x v="154"/>
    <x v="5"/>
    <s v="Partially Realized"/>
    <x v="1"/>
    <s v="Principal - Cash Repayment"/>
    <x v="4283"/>
    <n v="0"/>
    <n v="0"/>
    <n v="1125000"/>
    <n v="0"/>
    <n v="0"/>
    <n v="0"/>
    <n v="0"/>
    <n v="0"/>
    <n v="0"/>
    <n v="1125000"/>
    <s v="Core Fiber Partners-Fund VI"/>
    <s v="Core Fiber Partners"/>
  </r>
  <r>
    <x v="1342"/>
    <x v="119"/>
    <x v="4"/>
    <s v="Partially Realized"/>
    <x v="1"/>
    <s v="Interest"/>
    <x v="79"/>
    <n v="0"/>
    <n v="0"/>
    <n v="80000"/>
    <n v="0"/>
    <n v="0"/>
    <n v="0"/>
    <n v="0"/>
    <n v="0"/>
    <n v="0"/>
    <n v="80000"/>
    <s v="MPF Products-Fund V"/>
    <s v="MPF Products"/>
  </r>
  <r>
    <x v="1342"/>
    <x v="119"/>
    <x v="4"/>
    <s v="Partially Realized"/>
    <x v="1"/>
    <s v="Principal - Cash Repayment"/>
    <x v="7299"/>
    <n v="0"/>
    <n v="0"/>
    <n v="12000000"/>
    <n v="0"/>
    <n v="0"/>
    <n v="0"/>
    <n v="0"/>
    <n v="0"/>
    <n v="0"/>
    <n v="12000000"/>
    <s v="MPF Products-Fund V"/>
    <s v="MPF Products"/>
  </r>
  <r>
    <x v="1342"/>
    <x v="130"/>
    <x v="4"/>
    <s v="Unrealized"/>
    <x v="2"/>
    <s v="Profit Distributions"/>
    <x v="7209"/>
    <n v="0"/>
    <n v="0"/>
    <n v="0"/>
    <n v="0"/>
    <n v="0"/>
    <n v="0"/>
    <n v="29690"/>
    <n v="0"/>
    <n v="0"/>
    <n v="29690"/>
    <s v="Reverba-Fund V"/>
    <s v="Reverba"/>
  </r>
  <r>
    <x v="1342"/>
    <x v="130"/>
    <x v="5"/>
    <s v="Unrealized"/>
    <x v="2"/>
    <s v="Profit Distributions"/>
    <x v="7210"/>
    <n v="0"/>
    <n v="0"/>
    <n v="0"/>
    <n v="0"/>
    <n v="0"/>
    <n v="0"/>
    <n v="11668"/>
    <n v="0"/>
    <n v="0"/>
    <n v="11668"/>
    <s v="Reverba-Fund VI"/>
    <s v="Reverba"/>
  </r>
  <r>
    <x v="1343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344"/>
    <x v="115"/>
    <x v="4"/>
    <s v="Unrealized"/>
    <x v="1"/>
    <s v="Interest"/>
    <x v="7300"/>
    <n v="0"/>
    <n v="0"/>
    <n v="306334.98"/>
    <n v="0"/>
    <n v="0"/>
    <n v="0"/>
    <n v="0"/>
    <n v="0"/>
    <n v="0"/>
    <n v="306334.98"/>
    <s v="360 Quote-Fund V"/>
    <s v="360 Quote"/>
  </r>
  <r>
    <x v="1344"/>
    <x v="155"/>
    <x v="5"/>
    <s v="Unrealized"/>
    <x v="1"/>
    <s v="Interest"/>
    <x v="7301"/>
    <n v="0"/>
    <n v="0"/>
    <n v="126672.83"/>
    <n v="0"/>
    <n v="0"/>
    <n v="0"/>
    <n v="0"/>
    <n v="0"/>
    <n v="0"/>
    <n v="126672.83"/>
    <s v="360 Smart Networks-Fund VI"/>
    <s v="360 Smart Networks"/>
  </r>
  <r>
    <x v="1344"/>
    <x v="149"/>
    <x v="4"/>
    <s v="Unrealized"/>
    <x v="1"/>
    <s v="Fees"/>
    <x v="6830"/>
    <n v="0"/>
    <n v="0"/>
    <n v="4150"/>
    <n v="0"/>
    <n v="0"/>
    <n v="0"/>
    <n v="0"/>
    <n v="0"/>
    <n v="0"/>
    <n v="4150"/>
    <s v="A Plus Tree, Inc-Fund V"/>
    <s v="A Plus Tree, Inc"/>
  </r>
  <r>
    <x v="1344"/>
    <x v="149"/>
    <x v="4"/>
    <s v="Unrealized"/>
    <x v="1"/>
    <s v="Interest"/>
    <x v="7302"/>
    <n v="0"/>
    <n v="0"/>
    <n v="54465.1"/>
    <n v="0"/>
    <n v="0"/>
    <n v="0"/>
    <n v="0"/>
    <n v="0"/>
    <n v="0"/>
    <n v="54465.1"/>
    <s v="A Plus Tree, Inc-Fund V"/>
    <s v="A Plus Tree, Inc"/>
  </r>
  <r>
    <x v="1344"/>
    <x v="117"/>
    <x v="4"/>
    <s v="Unrealized"/>
    <x v="1"/>
    <s v="Interest"/>
    <x v="7303"/>
    <n v="0"/>
    <n v="0"/>
    <n v="77147.75"/>
    <n v="0"/>
    <n v="0"/>
    <n v="0"/>
    <n v="0"/>
    <n v="0"/>
    <n v="0"/>
    <n v="77147.75"/>
    <s v="AccuTitle Software-Fund V"/>
    <s v="AccuTitle Software"/>
  </r>
  <r>
    <x v="1344"/>
    <x v="117"/>
    <x v="5"/>
    <s v="Unrealized"/>
    <x v="1"/>
    <s v="Interest"/>
    <x v="5846"/>
    <n v="0"/>
    <n v="0"/>
    <n v="91000"/>
    <n v="0"/>
    <n v="0"/>
    <n v="0"/>
    <n v="0"/>
    <n v="0"/>
    <n v="0"/>
    <n v="91000"/>
    <s v="AccuTitle Software-Fund VI"/>
    <s v="AccuTitle Software"/>
  </r>
  <r>
    <x v="1344"/>
    <x v="91"/>
    <x v="3"/>
    <s v="Unrealized"/>
    <x v="1"/>
    <s v="Interest"/>
    <x v="7304"/>
    <n v="0"/>
    <n v="0"/>
    <n v="56652.79"/>
    <n v="0"/>
    <n v="0"/>
    <n v="0"/>
    <n v="0"/>
    <n v="0"/>
    <n v="0"/>
    <n v="56652.79"/>
    <s v="Accu-Tube Corporation-Fund IV"/>
    <s v="Accu-Tube Corporation"/>
  </r>
  <r>
    <x v="1344"/>
    <x v="87"/>
    <x v="3"/>
    <s v="Unrealized"/>
    <x v="1"/>
    <s v="Interest"/>
    <x v="7165"/>
    <n v="0"/>
    <n v="0"/>
    <n v="94379.41"/>
    <n v="0"/>
    <n v="0"/>
    <n v="0"/>
    <n v="0"/>
    <n v="0"/>
    <n v="0"/>
    <n v="94379.41"/>
    <s v="Allegiance Fundraising Group-Fund IV"/>
    <s v="Allegiance Fundraising Group"/>
  </r>
  <r>
    <x v="1344"/>
    <x v="137"/>
    <x v="4"/>
    <s v="Unrealized"/>
    <x v="1"/>
    <s v="Interest"/>
    <x v="5582"/>
    <n v="0"/>
    <n v="0"/>
    <n v="57089.74"/>
    <n v="0"/>
    <n v="0"/>
    <n v="0"/>
    <n v="0"/>
    <n v="0"/>
    <n v="0"/>
    <n v="57089.74"/>
    <s v="Allways Precision-Fund V"/>
    <s v="Allways Precision"/>
  </r>
  <r>
    <x v="1344"/>
    <x v="182"/>
    <x v="4"/>
    <s v="Unrealized"/>
    <x v="1"/>
    <s v="Interest"/>
    <x v="7305"/>
    <n v="0"/>
    <n v="0"/>
    <n v="91885.42"/>
    <n v="0"/>
    <n v="0"/>
    <n v="0"/>
    <n v="0"/>
    <n v="0"/>
    <n v="0"/>
    <n v="91885.42"/>
    <s v="Annie Aesthetic-Fund V"/>
    <s v="Annie Aesthetic"/>
  </r>
  <r>
    <x v="1344"/>
    <x v="181"/>
    <x v="5"/>
    <s v="Unrealized"/>
    <x v="1"/>
    <s v="Interest"/>
    <x v="7306"/>
    <n v="0"/>
    <n v="0"/>
    <n v="35195"/>
    <n v="0"/>
    <n v="0"/>
    <n v="0"/>
    <n v="0"/>
    <n v="0"/>
    <n v="0"/>
    <n v="35195"/>
    <s v="Arc Drilling-Fund VI"/>
    <s v="Arc Drilling"/>
  </r>
  <r>
    <x v="1344"/>
    <x v="168"/>
    <x v="5"/>
    <s v="Unrealized"/>
    <x v="1"/>
    <s v="Interest"/>
    <x v="7307"/>
    <n v="0"/>
    <n v="0"/>
    <n v="58333.35"/>
    <n v="0"/>
    <n v="0"/>
    <n v="0"/>
    <n v="0"/>
    <n v="0"/>
    <n v="0"/>
    <n v="58333.35"/>
    <s v="ArmorWorks-Fund VI"/>
    <s v="ArmorWorks"/>
  </r>
  <r>
    <x v="1344"/>
    <x v="120"/>
    <x v="3"/>
    <s v="Unrealized"/>
    <x v="1"/>
    <s v="Interest"/>
    <x v="7308"/>
    <n v="0"/>
    <n v="0"/>
    <n v="99350.67"/>
    <n v="0"/>
    <n v="0"/>
    <n v="0"/>
    <n v="0"/>
    <n v="0"/>
    <n v="0"/>
    <n v="99350.67"/>
    <s v="BroadcastMed-Fund IV"/>
    <s v="BroadcastMed"/>
  </r>
  <r>
    <x v="1344"/>
    <x v="120"/>
    <x v="4"/>
    <s v="Unrealized"/>
    <x v="1"/>
    <s v="Interest"/>
    <x v="7308"/>
    <n v="0"/>
    <n v="0"/>
    <n v="99350.67"/>
    <n v="0"/>
    <n v="0"/>
    <n v="0"/>
    <n v="0"/>
    <n v="0"/>
    <n v="0"/>
    <n v="99350.67"/>
    <s v="BroadcastMed-Fund V"/>
    <s v="BroadcastMed"/>
  </r>
  <r>
    <x v="1344"/>
    <x v="120"/>
    <x v="5"/>
    <s v="Unrealized"/>
    <x v="1"/>
    <s v="Interest"/>
    <x v="7309"/>
    <n v="0"/>
    <n v="0"/>
    <n v="88036.84"/>
    <n v="0"/>
    <n v="0"/>
    <n v="0"/>
    <n v="0"/>
    <n v="0"/>
    <n v="0"/>
    <n v="88036.84"/>
    <s v="BroadcastMed-Fund VI"/>
    <s v="BroadcastMed"/>
  </r>
  <r>
    <x v="1344"/>
    <x v="127"/>
    <x v="3"/>
    <s v="Unrealized"/>
    <x v="1"/>
    <s v="Interest"/>
    <x v="5590"/>
    <n v="0"/>
    <n v="0"/>
    <n v="84238.55"/>
    <n v="0"/>
    <n v="0"/>
    <n v="0"/>
    <n v="0"/>
    <n v="0"/>
    <n v="0"/>
    <n v="84238.55"/>
    <s v="Buggy Beds-Fund IV"/>
    <s v="Buggy Beds"/>
  </r>
  <r>
    <x v="1344"/>
    <x v="170"/>
    <x v="5"/>
    <s v="Unrealized"/>
    <x v="1"/>
    <s v="Interest"/>
    <x v="7310"/>
    <n v="0"/>
    <n v="0"/>
    <n v="30543.97"/>
    <n v="0"/>
    <n v="0"/>
    <n v="0"/>
    <n v="0"/>
    <n v="0"/>
    <n v="0"/>
    <n v="30543.97"/>
    <s v="CEP Group-Fund VI"/>
    <s v="CEP Group"/>
  </r>
  <r>
    <x v="1344"/>
    <x v="128"/>
    <x v="4"/>
    <s v="Unrealized"/>
    <x v="1"/>
    <s v="Interest"/>
    <x v="7311"/>
    <n v="0"/>
    <n v="0"/>
    <n v="115499.97"/>
    <n v="0"/>
    <n v="0"/>
    <n v="0"/>
    <n v="0"/>
    <n v="0"/>
    <n v="0"/>
    <n v="115499.97"/>
    <s v="Colorado Barricade Co-Fund V"/>
    <s v="Colorado Barricade Co"/>
  </r>
  <r>
    <x v="1344"/>
    <x v="169"/>
    <x v="5"/>
    <s v="Unrealized"/>
    <x v="1"/>
    <s v="Interest"/>
    <x v="7312"/>
    <n v="0"/>
    <n v="0"/>
    <n v="28169.68"/>
    <n v="0"/>
    <n v="0"/>
    <n v="0"/>
    <n v="0"/>
    <n v="0"/>
    <n v="0"/>
    <n v="28169.68"/>
    <s v="Commercial Truck and Trailer Parts-Fund VI"/>
    <s v="Commercial Truck and Trailer Parts"/>
  </r>
  <r>
    <x v="1344"/>
    <x v="180"/>
    <x v="4"/>
    <s v="Unrealized"/>
    <x v="1"/>
    <s v="Interest"/>
    <x v="7313"/>
    <n v="0"/>
    <n v="0"/>
    <n v="47475.92"/>
    <n v="0"/>
    <n v="0"/>
    <n v="0"/>
    <n v="0"/>
    <n v="0"/>
    <n v="0"/>
    <n v="47475.92"/>
    <s v="Comprehensive Mobile Care-Fund V"/>
    <s v="Comprehensive Mobile Care"/>
  </r>
  <r>
    <x v="1344"/>
    <x v="180"/>
    <x v="5"/>
    <s v="Unrealized"/>
    <x v="1"/>
    <s v="Interest"/>
    <x v="7314"/>
    <n v="0"/>
    <n v="0"/>
    <n v="47475.93"/>
    <n v="0"/>
    <n v="0"/>
    <n v="0"/>
    <n v="0"/>
    <n v="0"/>
    <n v="0"/>
    <n v="47475.93"/>
    <s v="Comprehensive Mobile Care-Fund VI"/>
    <s v="Comprehensive Mobile Care"/>
  </r>
  <r>
    <x v="1344"/>
    <x v="166"/>
    <x v="5"/>
    <s v="Unrealized"/>
    <x v="1"/>
    <s v="Interest"/>
    <x v="7315"/>
    <n v="0"/>
    <n v="0"/>
    <n v="50717.73"/>
    <n v="0"/>
    <n v="0"/>
    <n v="0"/>
    <n v="0"/>
    <n v="0"/>
    <n v="0"/>
    <n v="50717.73"/>
    <s v="ELK Analytics-Fund VI"/>
    <s v="ELK Analytics"/>
  </r>
  <r>
    <x v="1344"/>
    <x v="151"/>
    <x v="4"/>
    <s v="Unrealized"/>
    <x v="1"/>
    <s v="Interest"/>
    <x v="7316"/>
    <n v="0"/>
    <n v="0"/>
    <n v="39843.769999999997"/>
    <n v="0"/>
    <n v="0"/>
    <n v="0"/>
    <n v="0"/>
    <n v="0"/>
    <n v="0"/>
    <n v="39843.769999999997"/>
    <s v="Environ Energy-Fund V"/>
    <s v="Environ Energy"/>
  </r>
  <r>
    <x v="1344"/>
    <x v="151"/>
    <x v="5"/>
    <s v="Unrealized"/>
    <x v="1"/>
    <s v="Interest"/>
    <x v="7317"/>
    <n v="0"/>
    <n v="0"/>
    <n v="79687.570000000007"/>
    <n v="0"/>
    <n v="0"/>
    <n v="0"/>
    <n v="0"/>
    <n v="0"/>
    <n v="0"/>
    <n v="79687.570000000007"/>
    <s v="Environ Energy-Fund VI"/>
    <s v="Environ Energy"/>
  </r>
  <r>
    <x v="1344"/>
    <x v="145"/>
    <x v="4"/>
    <s v="Unrealized"/>
    <x v="1"/>
    <s v="Interest"/>
    <x v="7318"/>
    <n v="0"/>
    <n v="0"/>
    <n v="232839.79"/>
    <n v="0"/>
    <n v="0"/>
    <n v="0"/>
    <n v="0"/>
    <n v="0"/>
    <n v="0"/>
    <n v="232839.79"/>
    <s v="Evernest-Fund V"/>
    <s v="Evernest"/>
  </r>
  <r>
    <x v="1344"/>
    <x v="133"/>
    <x v="4"/>
    <s v="Unrealized"/>
    <x v="1"/>
    <s v="Interest"/>
    <x v="7319"/>
    <n v="0"/>
    <n v="0"/>
    <n v="138580.04"/>
    <n v="0"/>
    <n v="0"/>
    <n v="0"/>
    <n v="0"/>
    <n v="0"/>
    <n v="0"/>
    <n v="138580.04"/>
    <s v="EXA Capital-Fund V"/>
    <s v="EXA Capital"/>
  </r>
  <r>
    <x v="1344"/>
    <x v="133"/>
    <x v="5"/>
    <s v="Unrealized"/>
    <x v="1"/>
    <s v="Interest"/>
    <x v="7320"/>
    <n v="0"/>
    <n v="0"/>
    <n v="209101.84"/>
    <n v="0"/>
    <n v="0"/>
    <n v="0"/>
    <n v="0"/>
    <n v="0"/>
    <n v="0"/>
    <n v="209101.84"/>
    <s v="EXA Capital-Fund VI"/>
    <s v="EXA Capital"/>
  </r>
  <r>
    <x v="1344"/>
    <x v="109"/>
    <x v="3"/>
    <s v="Unrealized"/>
    <x v="1"/>
    <s v="Interest"/>
    <x v="7321"/>
    <n v="0"/>
    <n v="0"/>
    <n v="45946.26"/>
    <n v="0"/>
    <n v="0"/>
    <n v="0"/>
    <n v="0"/>
    <n v="0"/>
    <n v="0"/>
    <n v="45946.26"/>
    <s v="Frankston Packaging-Fund IV"/>
    <s v="Frankston Packaging"/>
  </r>
  <r>
    <x v="1344"/>
    <x v="172"/>
    <x v="5"/>
    <s v="Unrealized"/>
    <x v="1"/>
    <s v="Interest"/>
    <x v="7322"/>
    <n v="0"/>
    <n v="0"/>
    <n v="101956.13"/>
    <n v="0"/>
    <n v="0"/>
    <n v="0"/>
    <n v="0"/>
    <n v="0"/>
    <n v="0"/>
    <n v="101956.13"/>
    <s v="Guardian Logistics Solutions-Fund VI"/>
    <s v="Guardian Logistics Solutions"/>
  </r>
  <r>
    <x v="1344"/>
    <x v="167"/>
    <x v="5"/>
    <s v="Unrealized"/>
    <x v="0"/>
    <s v="Interest"/>
    <x v="7323"/>
    <n v="0"/>
    <n v="0"/>
    <n v="92239.8"/>
    <n v="0"/>
    <n v="0"/>
    <n v="0"/>
    <n v="0"/>
    <n v="0"/>
    <n v="0"/>
    <n v="92239.8"/>
    <s v="Heritage Imaging-Fund VI"/>
    <s v="Heritage Imaging"/>
  </r>
  <r>
    <x v="1344"/>
    <x v="44"/>
    <x v="4"/>
    <s v="Unrealized"/>
    <x v="1"/>
    <s v="Interest"/>
    <x v="7243"/>
    <n v="0"/>
    <n v="0"/>
    <n v="82873.98"/>
    <n v="0"/>
    <n v="0"/>
    <n v="0"/>
    <n v="0"/>
    <n v="0"/>
    <n v="0"/>
    <n v="82873.98"/>
    <s v="Inspired Beauty Brands-Fund V-Unrealized"/>
    <s v="Inspired Beauty Brands-Fund V-Unrealized"/>
  </r>
  <r>
    <x v="1344"/>
    <x v="44"/>
    <x v="5"/>
    <s v="Unrealized"/>
    <x v="1"/>
    <s v="Interest"/>
    <x v="7244"/>
    <n v="0"/>
    <n v="0"/>
    <n v="220997.33"/>
    <n v="0"/>
    <n v="0"/>
    <n v="0"/>
    <n v="0"/>
    <n v="0"/>
    <n v="0"/>
    <n v="220997.33"/>
    <s v="Inspired Beauty Brands-Fund VI-Unrealized"/>
    <s v="Inspired Beauty Brands-Fund VI-Unrealized"/>
  </r>
  <r>
    <x v="1344"/>
    <x v="161"/>
    <x v="5"/>
    <s v="Unrealized"/>
    <x v="0"/>
    <s v="Interest"/>
    <x v="7324"/>
    <n v="0"/>
    <n v="0"/>
    <n v="93934.64"/>
    <n v="0"/>
    <n v="0"/>
    <n v="0"/>
    <n v="0"/>
    <n v="0"/>
    <n v="0"/>
    <n v="93934.64"/>
    <s v="IT Assist-Fund VI"/>
    <s v="IT Assist"/>
  </r>
  <r>
    <x v="1344"/>
    <x v="178"/>
    <x v="5"/>
    <s v="Unrealized"/>
    <x v="1"/>
    <s v="Interest"/>
    <x v="7325"/>
    <n v="0"/>
    <n v="0"/>
    <n v="49579.03"/>
    <n v="0"/>
    <n v="0"/>
    <n v="0"/>
    <n v="0"/>
    <n v="0"/>
    <n v="0"/>
    <n v="49579.03"/>
    <s v="Love Pools-Fund VI"/>
    <s v="Love Pools"/>
  </r>
  <r>
    <x v="1344"/>
    <x v="131"/>
    <x v="4"/>
    <s v="Unrealized"/>
    <x v="1"/>
    <s v="Interest"/>
    <x v="7326"/>
    <n v="0"/>
    <n v="0"/>
    <n v="123963.98"/>
    <n v="0"/>
    <n v="0"/>
    <n v="0"/>
    <n v="0"/>
    <n v="0"/>
    <n v="0"/>
    <n v="123963.98"/>
    <s v="Machine Specialties, Inc-Fund V"/>
    <s v="Machine Specialties, Inc"/>
  </r>
  <r>
    <x v="1344"/>
    <x v="157"/>
    <x v="5"/>
    <s v="Unrealized"/>
    <x v="1"/>
    <s v="Interest"/>
    <x v="7327"/>
    <n v="0"/>
    <n v="0"/>
    <n v="86795.14"/>
    <n v="0"/>
    <n v="0"/>
    <n v="0"/>
    <n v="0"/>
    <n v="0"/>
    <n v="0"/>
    <n v="86795.14"/>
    <s v="Maxway Inc-Fund VI"/>
    <s v="Maxway Inc"/>
  </r>
  <r>
    <x v="1344"/>
    <x v="94"/>
    <x v="3"/>
    <s v="Unrealized"/>
    <x v="1"/>
    <s v="Interest"/>
    <x v="7328"/>
    <n v="0"/>
    <n v="0"/>
    <n v="46744.89"/>
    <n v="0"/>
    <n v="0"/>
    <n v="0"/>
    <n v="0"/>
    <n v="0"/>
    <n v="0"/>
    <n v="46744.89"/>
    <s v="MCCi-Fund IV"/>
    <s v="MCCi"/>
  </r>
  <r>
    <x v="1344"/>
    <x v="129"/>
    <x v="3"/>
    <s v="Unrealized"/>
    <x v="1"/>
    <s v="Interest"/>
    <x v="7329"/>
    <n v="0"/>
    <n v="0"/>
    <n v="66305.56"/>
    <n v="0"/>
    <n v="0"/>
    <n v="0"/>
    <n v="0"/>
    <n v="0"/>
    <n v="0"/>
    <n v="66305.56"/>
    <s v="McDaniel Metals-Fund IV"/>
    <s v="McDaniel Metals"/>
  </r>
  <r>
    <x v="1344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344"/>
    <x v="136"/>
    <x v="4"/>
    <s v="Unrealized"/>
    <x v="1"/>
    <s v="Interest"/>
    <x v="7330"/>
    <n v="0"/>
    <n v="0"/>
    <n v="96337.09"/>
    <n v="0"/>
    <n v="0"/>
    <n v="0"/>
    <n v="0"/>
    <n v="0"/>
    <n v="0"/>
    <n v="96337.09"/>
    <s v="MedHQ-Fund V"/>
    <s v="MedHQ"/>
  </r>
  <r>
    <x v="1344"/>
    <x v="146"/>
    <x v="4"/>
    <s v="Unrealized"/>
    <x v="1"/>
    <s v="Interest"/>
    <x v="7331"/>
    <n v="0"/>
    <n v="0"/>
    <n v="43598.62"/>
    <n v="0"/>
    <n v="0"/>
    <n v="0"/>
    <n v="0"/>
    <n v="0"/>
    <n v="0"/>
    <n v="43598.62"/>
    <s v="Natural Upcycling, LLC-Fund V"/>
    <s v="Natural Upcycling, LLC"/>
  </r>
  <r>
    <x v="1344"/>
    <x v="158"/>
    <x v="5"/>
    <s v="Unrealized"/>
    <x v="1"/>
    <s v="Interest"/>
    <x v="7332"/>
    <n v="0"/>
    <n v="0"/>
    <n v="75426.28"/>
    <n v="0"/>
    <n v="0"/>
    <n v="0"/>
    <n v="0"/>
    <n v="0"/>
    <n v="0"/>
    <n v="75426.28"/>
    <s v="Neovera-Fund VI"/>
    <s v="Neovera"/>
  </r>
  <r>
    <x v="1344"/>
    <x v="165"/>
    <x v="5"/>
    <s v="Unrealized"/>
    <x v="1"/>
    <s v="Interest"/>
    <x v="7333"/>
    <n v="0"/>
    <n v="0"/>
    <n v="32180.62"/>
    <n v="0"/>
    <n v="0"/>
    <n v="0"/>
    <n v="0"/>
    <n v="0"/>
    <n v="0"/>
    <n v="32180.62"/>
    <s v="Nu-Tek Precision Optics-Fund VI"/>
    <s v="Nu-Tek Precision Optics"/>
  </r>
  <r>
    <x v="1344"/>
    <x v="176"/>
    <x v="5"/>
    <s v="Unrealized"/>
    <x v="1"/>
    <s v="Interest"/>
    <x v="7334"/>
    <n v="0"/>
    <n v="0"/>
    <n v="155457.89000000001"/>
    <n v="0"/>
    <n v="0"/>
    <n v="0"/>
    <n v="0"/>
    <n v="0"/>
    <n v="0"/>
    <n v="155457.89000000001"/>
    <s v="Oakmont Education-Fund VI"/>
    <s v="Oakmont Education"/>
  </r>
  <r>
    <x v="1344"/>
    <x v="152"/>
    <x v="4"/>
    <s v="Unrealized"/>
    <x v="0"/>
    <s v="Interest"/>
    <x v="7335"/>
    <n v="0"/>
    <n v="0"/>
    <n v="81976.86"/>
    <n v="0"/>
    <n v="0"/>
    <n v="0"/>
    <n v="0"/>
    <n v="0"/>
    <n v="0"/>
    <n v="81976.86"/>
    <s v="Outback Buildings-Fund V"/>
    <s v="Outback Buildings"/>
  </r>
  <r>
    <x v="1344"/>
    <x v="152"/>
    <x v="5"/>
    <s v="Unrealized"/>
    <x v="0"/>
    <s v="Interest"/>
    <x v="7336"/>
    <n v="0"/>
    <n v="0"/>
    <n v="81976.87"/>
    <n v="0"/>
    <n v="0"/>
    <n v="0"/>
    <n v="0"/>
    <n v="0"/>
    <n v="0"/>
    <n v="81976.87"/>
    <s v="Outback Buildings-Fund VI"/>
    <s v="Outback Buildings"/>
  </r>
  <r>
    <x v="1344"/>
    <x v="186"/>
    <x v="5"/>
    <s v="Unrealized"/>
    <x v="1"/>
    <s v="Interest"/>
    <x v="7337"/>
    <n v="0"/>
    <n v="0"/>
    <n v="91778.04"/>
    <n v="0"/>
    <n v="0"/>
    <n v="0"/>
    <n v="0"/>
    <n v="0"/>
    <n v="0"/>
    <n v="91778.04"/>
    <s v="P3Works-Fund VI"/>
    <s v="P3Works"/>
  </r>
  <r>
    <x v="1344"/>
    <x v="184"/>
    <x v="5"/>
    <s v="Unrealized"/>
    <x v="1"/>
    <s v="Interest"/>
    <x v="846"/>
    <n v="0"/>
    <n v="0"/>
    <n v="40444.44"/>
    <n v="0"/>
    <n v="0"/>
    <n v="0"/>
    <n v="0"/>
    <n v="0"/>
    <n v="0"/>
    <n v="40444.44"/>
    <s v="PAT Tank-Fund VI"/>
    <s v="PAT Tank"/>
  </r>
  <r>
    <x v="1344"/>
    <x v="111"/>
    <x v="3"/>
    <s v="Unrealized"/>
    <x v="1"/>
    <s v="Interest"/>
    <x v="7338"/>
    <n v="0"/>
    <n v="0"/>
    <n v="120425.36"/>
    <n v="0"/>
    <n v="0"/>
    <n v="0"/>
    <n v="0"/>
    <n v="0"/>
    <n v="0"/>
    <n v="120425.36"/>
    <s v="Practis-Fund IV"/>
    <s v="Practis"/>
  </r>
  <r>
    <x v="1344"/>
    <x v="187"/>
    <x v="4"/>
    <s v="Unrealized"/>
    <x v="1"/>
    <s v="Interest"/>
    <x v="7339"/>
    <n v="0"/>
    <n v="0"/>
    <n v="101250"/>
    <n v="0"/>
    <n v="0"/>
    <n v="0"/>
    <n v="0"/>
    <n v="0"/>
    <n v="0"/>
    <n v="101250"/>
    <s v="Provider Resources, Inc.-Fund V"/>
    <s v="Provider Resources, Inc."/>
  </r>
  <r>
    <x v="1344"/>
    <x v="187"/>
    <x v="5"/>
    <s v="Unrealized"/>
    <x v="1"/>
    <s v="Interest"/>
    <x v="7339"/>
    <n v="0"/>
    <n v="0"/>
    <n v="101250"/>
    <n v="0"/>
    <n v="0"/>
    <n v="0"/>
    <n v="0"/>
    <n v="0"/>
    <n v="0"/>
    <n v="101250"/>
    <s v="Provider Resources, Inc.-Fund VI"/>
    <s v="Provider Resources, Inc."/>
  </r>
  <r>
    <x v="1344"/>
    <x v="159"/>
    <x v="5"/>
    <s v="Unrealized"/>
    <x v="1"/>
    <s v="Interest"/>
    <x v="7340"/>
    <n v="0"/>
    <n v="0"/>
    <n v="33354.800000000003"/>
    <n v="0"/>
    <n v="0"/>
    <n v="0"/>
    <n v="0"/>
    <n v="0"/>
    <n v="0"/>
    <n v="33354.800000000003"/>
    <s v="PTP Infinite Innovation-Fund VI"/>
    <s v="PTP Infinite Innovation"/>
  </r>
  <r>
    <x v="1344"/>
    <x v="126"/>
    <x v="3"/>
    <s v="Unrealized"/>
    <x v="1"/>
    <s v="Interest"/>
    <x v="7341"/>
    <n v="0"/>
    <n v="0"/>
    <n v="51611.38"/>
    <n v="0"/>
    <n v="0"/>
    <n v="0"/>
    <n v="0"/>
    <n v="0"/>
    <n v="0"/>
    <n v="51611.38"/>
    <s v="QE Solar-Fund IV"/>
    <s v="QE Solar"/>
  </r>
  <r>
    <x v="1344"/>
    <x v="126"/>
    <x v="4"/>
    <s v="Unrealized"/>
    <x v="1"/>
    <s v="Interest"/>
    <x v="7342"/>
    <n v="0"/>
    <n v="0"/>
    <n v="51611.35"/>
    <n v="0"/>
    <n v="0"/>
    <n v="0"/>
    <n v="0"/>
    <n v="0"/>
    <n v="0"/>
    <n v="51611.35"/>
    <s v="QE Solar-Fund V"/>
    <s v="QE Solar"/>
  </r>
  <r>
    <x v="1344"/>
    <x v="171"/>
    <x v="5"/>
    <s v="Unrealized"/>
    <x v="1"/>
    <s v="Interest"/>
    <x v="7343"/>
    <n v="0"/>
    <n v="0"/>
    <n v="174427.06"/>
    <n v="0"/>
    <n v="0"/>
    <n v="0"/>
    <n v="0"/>
    <n v="0"/>
    <n v="0"/>
    <n v="174427.06"/>
    <s v="Quantum Industrial Services-Fund VI"/>
    <s v="Quantum Industrial Services"/>
  </r>
  <r>
    <x v="1344"/>
    <x v="156"/>
    <x v="4"/>
    <s v="Unrealized"/>
    <x v="1"/>
    <s v="Interest"/>
    <x v="7344"/>
    <n v="0"/>
    <n v="0"/>
    <n v="72333.33"/>
    <n v="0"/>
    <n v="0"/>
    <n v="0"/>
    <n v="0"/>
    <n v="0"/>
    <n v="0"/>
    <n v="72333.33"/>
    <s v="Race Technologies-Fund V"/>
    <s v="Race Technologies"/>
  </r>
  <r>
    <x v="1344"/>
    <x v="122"/>
    <x v="3"/>
    <s v="Unrealized"/>
    <x v="1"/>
    <s v="Interest"/>
    <x v="7345"/>
    <n v="0"/>
    <n v="0"/>
    <n v="18212.71"/>
    <n v="0"/>
    <n v="0"/>
    <n v="0"/>
    <n v="0"/>
    <n v="0"/>
    <n v="0"/>
    <n v="18212.71"/>
    <s v="Radian Generation-Fund IV"/>
    <s v="Radian Generation"/>
  </r>
  <r>
    <x v="1344"/>
    <x v="122"/>
    <x v="4"/>
    <s v="Unrealized"/>
    <x v="1"/>
    <s v="Interest"/>
    <x v="7346"/>
    <n v="0"/>
    <n v="0"/>
    <n v="18212.689999999999"/>
    <n v="0"/>
    <n v="0"/>
    <n v="0"/>
    <n v="0"/>
    <n v="0"/>
    <n v="0"/>
    <n v="18212.689999999999"/>
    <s v="Radian Generation-Fund V"/>
    <s v="Radian Generation"/>
  </r>
  <r>
    <x v="1344"/>
    <x v="173"/>
    <x v="5"/>
    <s v="Unrealized"/>
    <x v="1"/>
    <s v="Interest"/>
    <x v="7347"/>
    <n v="0"/>
    <n v="0"/>
    <n v="25277.78"/>
    <n v="0"/>
    <n v="0"/>
    <n v="0"/>
    <n v="0"/>
    <n v="0"/>
    <n v="0"/>
    <n v="25277.78"/>
    <s v="Radnor Roofing-Fund VI"/>
    <s v="Radnor Roofing"/>
  </r>
  <r>
    <x v="1344"/>
    <x v="188"/>
    <x v="4"/>
    <s v="Unrealized"/>
    <x v="2"/>
    <s v="Principal - Cash Investment"/>
    <x v="253"/>
    <n v="0"/>
    <n v="0"/>
    <n v="0"/>
    <n v="0"/>
    <n v="1000000"/>
    <n v="0"/>
    <n v="0"/>
    <n v="1000000"/>
    <n v="0"/>
    <n v="0"/>
    <s v="Resolute Property Tax Solutions-Fund V"/>
    <s v="Resolute Property Tax Solutions"/>
  </r>
  <r>
    <x v="1344"/>
    <x v="188"/>
    <x v="4"/>
    <s v="Unrealized"/>
    <x v="1"/>
    <s v="Fees"/>
    <x v="61"/>
    <n v="0"/>
    <n v="0"/>
    <n v="30000"/>
    <n v="0"/>
    <n v="0"/>
    <n v="0"/>
    <n v="0"/>
    <n v="0"/>
    <n v="0"/>
    <n v="30000"/>
    <s v="Resolute Property Tax Solutions-Fund V"/>
    <s v="Resolute Property Tax Solutions"/>
  </r>
  <r>
    <x v="1344"/>
    <x v="188"/>
    <x v="4"/>
    <s v="Unrealized"/>
    <x v="1"/>
    <s v="Interest"/>
    <x v="7348"/>
    <n v="0"/>
    <n v="0"/>
    <n v="541.66999999999996"/>
    <n v="0"/>
    <n v="0"/>
    <n v="0"/>
    <n v="0"/>
    <n v="0"/>
    <n v="0"/>
    <n v="541.66999999999996"/>
    <s v="Resolute Property Tax Solutions-Fund V"/>
    <s v="Resolute Property Tax Solutions"/>
  </r>
  <r>
    <x v="1344"/>
    <x v="188"/>
    <x v="4"/>
    <s v="Unrealized"/>
    <x v="1"/>
    <s v="Principal - Cash Investment"/>
    <x v="572"/>
    <n v="1500000"/>
    <n v="0"/>
    <n v="0"/>
    <n v="0"/>
    <n v="0"/>
    <n v="0"/>
    <n v="0"/>
    <n v="1500000"/>
    <n v="0"/>
    <n v="0"/>
    <s v="Resolute Property Tax Solutions-Fund V"/>
    <s v="Resolute Property Tax Solutions"/>
  </r>
  <r>
    <x v="1344"/>
    <x v="188"/>
    <x v="5"/>
    <s v="Unrealized"/>
    <x v="2"/>
    <s v="Principal - Cash Investment"/>
    <x v="253"/>
    <n v="0"/>
    <n v="0"/>
    <n v="0"/>
    <n v="0"/>
    <n v="1000000"/>
    <n v="0"/>
    <n v="0"/>
    <n v="1000000"/>
    <n v="0"/>
    <n v="0"/>
    <s v="Resolute Property Tax Solutions-Fund VI"/>
    <s v="Resolute Property Tax Solutions"/>
  </r>
  <r>
    <x v="1344"/>
    <x v="188"/>
    <x v="5"/>
    <s v="Unrealized"/>
    <x v="1"/>
    <s v="Fees"/>
    <x v="7349"/>
    <n v="0"/>
    <n v="0"/>
    <n v="27145"/>
    <n v="0"/>
    <n v="0"/>
    <n v="0"/>
    <n v="0"/>
    <n v="0"/>
    <n v="0"/>
    <n v="27145"/>
    <s v="Resolute Property Tax Solutions-Fund VI"/>
    <s v="Resolute Property Tax Solutions"/>
  </r>
  <r>
    <x v="1344"/>
    <x v="188"/>
    <x v="5"/>
    <s v="Unrealized"/>
    <x v="1"/>
    <s v="Interest"/>
    <x v="7348"/>
    <n v="0"/>
    <n v="0"/>
    <n v="541.66999999999996"/>
    <n v="0"/>
    <n v="0"/>
    <n v="0"/>
    <n v="0"/>
    <n v="0"/>
    <n v="0"/>
    <n v="541.66999999999996"/>
    <s v="Resolute Property Tax Solutions-Fund VI"/>
    <s v="Resolute Property Tax Solutions"/>
  </r>
  <r>
    <x v="1344"/>
    <x v="188"/>
    <x v="5"/>
    <s v="Unrealized"/>
    <x v="1"/>
    <s v="Principal - Cash Investment"/>
    <x v="572"/>
    <n v="1500000"/>
    <n v="0"/>
    <n v="0"/>
    <n v="0"/>
    <n v="0"/>
    <n v="0"/>
    <n v="0"/>
    <n v="1500000"/>
    <n v="0"/>
    <n v="0"/>
    <s v="Resolute Property Tax Solutions-Fund VI"/>
    <s v="Resolute Property Tax Solutions"/>
  </r>
  <r>
    <x v="1344"/>
    <x v="130"/>
    <x v="4"/>
    <s v="Unrealized"/>
    <x v="1"/>
    <s v="Interest"/>
    <x v="7350"/>
    <n v="0"/>
    <n v="0"/>
    <n v="97896.57"/>
    <n v="0"/>
    <n v="0"/>
    <n v="0"/>
    <n v="0"/>
    <n v="0"/>
    <n v="0"/>
    <n v="97896.57"/>
    <s v="Reverba-Fund V"/>
    <s v="Reverba"/>
  </r>
  <r>
    <x v="1344"/>
    <x v="130"/>
    <x v="5"/>
    <s v="Unrealized"/>
    <x v="1"/>
    <s v="Interest"/>
    <x v="7351"/>
    <n v="0"/>
    <n v="0"/>
    <n v="23974.51"/>
    <n v="0"/>
    <n v="0"/>
    <n v="0"/>
    <n v="0"/>
    <n v="0"/>
    <n v="0"/>
    <n v="23974.51"/>
    <s v="Reverba-Fund VI"/>
    <s v="Reverba"/>
  </r>
  <r>
    <x v="1344"/>
    <x v="143"/>
    <x v="4"/>
    <s v="Unrealized"/>
    <x v="1"/>
    <s v="Interest"/>
    <x v="5589"/>
    <n v="0"/>
    <n v="0"/>
    <n v="83183.34"/>
    <n v="0"/>
    <n v="0"/>
    <n v="0"/>
    <n v="0"/>
    <n v="0"/>
    <n v="0"/>
    <n v="83183.34"/>
    <s v="Revive Med Spa-Fund V"/>
    <s v="Revive Med Spa"/>
  </r>
  <r>
    <x v="1344"/>
    <x v="183"/>
    <x v="4"/>
    <s v="Unrealized"/>
    <x v="1"/>
    <s v="Interest"/>
    <x v="7352"/>
    <n v="0"/>
    <n v="0"/>
    <n v="18067.919999999998"/>
    <n v="0"/>
    <n v="0"/>
    <n v="0"/>
    <n v="0"/>
    <n v="0"/>
    <n v="0"/>
    <n v="18067.919999999998"/>
    <s v="RMW Accounting-Fund V"/>
    <s v="RMW Accounting"/>
  </r>
  <r>
    <x v="1344"/>
    <x v="183"/>
    <x v="5"/>
    <s v="Unrealized"/>
    <x v="1"/>
    <s v="Interest"/>
    <x v="7353"/>
    <n v="0"/>
    <n v="0"/>
    <n v="18067.93"/>
    <n v="0"/>
    <n v="0"/>
    <n v="0"/>
    <n v="0"/>
    <n v="0"/>
    <n v="0"/>
    <n v="18067.93"/>
    <s v="RMW Accounting-Fund VI"/>
    <s v="RMW Accounting"/>
  </r>
  <r>
    <x v="1344"/>
    <x v="124"/>
    <x v="3"/>
    <s v="Unrealized"/>
    <x v="0"/>
    <s v="Interest"/>
    <x v="4403"/>
    <n v="0"/>
    <n v="0"/>
    <n v="52868.67"/>
    <n v="0"/>
    <n v="0"/>
    <n v="0"/>
    <n v="0"/>
    <n v="0"/>
    <n v="0"/>
    <n v="52868.67"/>
    <s v="Round 2-Fund IV"/>
    <s v="Round 2"/>
  </r>
  <r>
    <x v="1344"/>
    <x v="124"/>
    <x v="4"/>
    <s v="Unrealized"/>
    <x v="0"/>
    <s v="Interest"/>
    <x v="4403"/>
    <n v="0"/>
    <n v="0"/>
    <n v="52868.67"/>
    <n v="0"/>
    <n v="0"/>
    <n v="0"/>
    <n v="0"/>
    <n v="0"/>
    <n v="0"/>
    <n v="52868.67"/>
    <s v="Round 2-Fund V"/>
    <s v="Round 2"/>
  </r>
  <r>
    <x v="1344"/>
    <x v="147"/>
    <x v="4"/>
    <s v="Unrealized"/>
    <x v="1"/>
    <s v="Interest"/>
    <x v="7354"/>
    <n v="0"/>
    <n v="0"/>
    <n v="82656.05"/>
    <n v="0"/>
    <n v="0"/>
    <n v="0"/>
    <n v="0"/>
    <n v="0"/>
    <n v="0"/>
    <n v="82656.05"/>
    <s v="Seneca Resources-Fund V"/>
    <s v="Seneca Resources"/>
  </r>
  <r>
    <x v="1344"/>
    <x v="179"/>
    <x v="5"/>
    <s v="Unrealized"/>
    <x v="1"/>
    <s v="Interest"/>
    <x v="7355"/>
    <n v="0"/>
    <n v="0"/>
    <n v="74563.64"/>
    <n v="0"/>
    <n v="0"/>
    <n v="0"/>
    <n v="0"/>
    <n v="0"/>
    <n v="0"/>
    <n v="74563.64"/>
    <s v="Smash My Trash-Fund VI"/>
    <s v="Smash My Trash"/>
  </r>
  <r>
    <x v="1344"/>
    <x v="174"/>
    <x v="5"/>
    <s v="Unrealized"/>
    <x v="1"/>
    <s v="Interest"/>
    <x v="7356"/>
    <n v="0"/>
    <n v="0"/>
    <n v="181804.25"/>
    <n v="0"/>
    <n v="0"/>
    <n v="0"/>
    <n v="0"/>
    <n v="0"/>
    <n v="0"/>
    <n v="181804.25"/>
    <s v="Solen Software Group-Fund VI"/>
    <s v="Solen Software Group"/>
  </r>
  <r>
    <x v="1344"/>
    <x v="99"/>
    <x v="3"/>
    <s v="Unrealized"/>
    <x v="0"/>
    <s v="Interest"/>
    <x v="7357"/>
    <n v="0"/>
    <n v="0"/>
    <n v="81745.399999999994"/>
    <n v="0"/>
    <n v="0"/>
    <n v="0"/>
    <n v="0"/>
    <n v="0"/>
    <n v="0"/>
    <n v="81745.399999999994"/>
    <s v="Solid Surface Care-Fund IV"/>
    <s v="Solid Surface Care"/>
  </r>
  <r>
    <x v="1344"/>
    <x v="99"/>
    <x v="3"/>
    <s v="Unrealized"/>
    <x v="1"/>
    <s v="Interest"/>
    <x v="7358"/>
    <n v="0"/>
    <n v="0"/>
    <n v="114443.55"/>
    <n v="0"/>
    <n v="0"/>
    <n v="0"/>
    <n v="0"/>
    <n v="0"/>
    <n v="0"/>
    <n v="114443.55"/>
    <s v="Solid Surface Care-Fund IV"/>
    <s v="Solid Surface Care"/>
  </r>
  <r>
    <x v="1344"/>
    <x v="185"/>
    <x v="5"/>
    <s v="Unrealized"/>
    <x v="2"/>
    <s v="Profit Distributions"/>
    <x v="7282"/>
    <n v="0"/>
    <n v="0"/>
    <n v="0"/>
    <n v="0"/>
    <n v="0"/>
    <n v="0"/>
    <n v="11979"/>
    <n v="0"/>
    <n v="0"/>
    <n v="11979"/>
    <s v="Solution Group-Fund VI"/>
    <s v="Solution Group"/>
  </r>
  <r>
    <x v="1344"/>
    <x v="185"/>
    <x v="5"/>
    <s v="Unrealized"/>
    <x v="1"/>
    <s v="Interest"/>
    <x v="7359"/>
    <n v="0"/>
    <n v="0"/>
    <n v="36411.11"/>
    <n v="0"/>
    <n v="0"/>
    <n v="0"/>
    <n v="0"/>
    <n v="0"/>
    <n v="0"/>
    <n v="36411.11"/>
    <s v="Solution Group-Fund VI"/>
    <s v="Solution Group"/>
  </r>
  <r>
    <x v="1344"/>
    <x v="123"/>
    <x v="3"/>
    <s v="Unrealized"/>
    <x v="0"/>
    <s v="Interest"/>
    <x v="7360"/>
    <n v="0"/>
    <n v="0"/>
    <n v="14851.14"/>
    <n v="0"/>
    <n v="0"/>
    <n v="0"/>
    <n v="0"/>
    <n v="0"/>
    <n v="0"/>
    <n v="14851.14"/>
    <s v="Southern Shade Tree-Fund IV"/>
    <s v="Southern Shade Tree"/>
  </r>
  <r>
    <x v="1344"/>
    <x v="123"/>
    <x v="4"/>
    <s v="Unrealized"/>
    <x v="0"/>
    <s v="Interest"/>
    <x v="7360"/>
    <n v="0"/>
    <n v="0"/>
    <n v="14851.14"/>
    <n v="0"/>
    <n v="0"/>
    <n v="0"/>
    <n v="0"/>
    <n v="0"/>
    <n v="0"/>
    <n v="14851.14"/>
    <s v="Southern Shade Tree-Fund V"/>
    <s v="Southern Shade Tree"/>
  </r>
  <r>
    <x v="1344"/>
    <x v="175"/>
    <x v="5"/>
    <s v="Unrealized"/>
    <x v="1"/>
    <s v="Interest"/>
    <x v="7361"/>
    <n v="0"/>
    <n v="0"/>
    <n v="80276.88"/>
    <n v="0"/>
    <n v="0"/>
    <n v="0"/>
    <n v="0"/>
    <n v="0"/>
    <n v="0"/>
    <n v="80276.88"/>
    <s v="SurgeryStuff-Fund VI"/>
    <s v="SurgeryStuff"/>
  </r>
  <r>
    <x v="1344"/>
    <x v="132"/>
    <x v="4"/>
    <s v="Unrealized"/>
    <x v="1"/>
    <s v="Interest"/>
    <x v="7362"/>
    <n v="0"/>
    <n v="0"/>
    <n v="134094.59"/>
    <n v="0"/>
    <n v="0"/>
    <n v="0"/>
    <n v="0"/>
    <n v="0"/>
    <n v="0"/>
    <n v="134094.59"/>
    <s v="TaskRay-Fund V"/>
    <s v="TaskRay"/>
  </r>
  <r>
    <x v="1344"/>
    <x v="163"/>
    <x v="4"/>
    <s v="Unrealized"/>
    <x v="1"/>
    <s v="Interest"/>
    <x v="7363"/>
    <n v="0"/>
    <n v="0"/>
    <n v="36652.769999999997"/>
    <n v="0"/>
    <n v="0"/>
    <n v="0"/>
    <n v="0"/>
    <n v="0"/>
    <n v="0"/>
    <n v="36652.769999999997"/>
    <s v="Texwin Metal Buildings-Fund V"/>
    <s v="Texwin Metal Buildings"/>
  </r>
  <r>
    <x v="1344"/>
    <x v="163"/>
    <x v="5"/>
    <s v="Unrealized"/>
    <x v="1"/>
    <s v="Interest"/>
    <x v="7364"/>
    <n v="0"/>
    <n v="0"/>
    <n v="109958.35"/>
    <n v="0"/>
    <n v="0"/>
    <n v="0"/>
    <n v="0"/>
    <n v="0"/>
    <n v="0"/>
    <n v="109958.35"/>
    <s v="Texwin Metal Buildings-Fund VI"/>
    <s v="Texwin Metal Buildings"/>
  </r>
  <r>
    <x v="1344"/>
    <x v="177"/>
    <x v="4"/>
    <s v="Unrealized"/>
    <x v="2"/>
    <s v="Profit Distributions"/>
    <x v="4297"/>
    <n v="0"/>
    <n v="0"/>
    <n v="0"/>
    <n v="0"/>
    <n v="0"/>
    <n v="0"/>
    <n v="6250"/>
    <n v="0"/>
    <n v="0"/>
    <n v="6250"/>
    <s v="Total Resource Management-Fund V"/>
    <s v="Total Resource Management"/>
  </r>
  <r>
    <x v="1344"/>
    <x v="177"/>
    <x v="4"/>
    <s v="Unrealized"/>
    <x v="1"/>
    <s v="Interest"/>
    <x v="7365"/>
    <n v="0"/>
    <n v="0"/>
    <n v="25960.36"/>
    <n v="0"/>
    <n v="0"/>
    <n v="0"/>
    <n v="0"/>
    <n v="0"/>
    <n v="0"/>
    <n v="25960.36"/>
    <s v="Total Resource Management-Fund V"/>
    <s v="Total Resource Management"/>
  </r>
  <r>
    <x v="1344"/>
    <x v="177"/>
    <x v="5"/>
    <s v="Unrealized"/>
    <x v="2"/>
    <s v="Profit Distributions"/>
    <x v="4297"/>
    <n v="0"/>
    <n v="0"/>
    <n v="0"/>
    <n v="0"/>
    <n v="0"/>
    <n v="0"/>
    <n v="6250"/>
    <n v="0"/>
    <n v="0"/>
    <n v="6250"/>
    <s v="Total Resource Management-Fund VI"/>
    <s v="Total Resource Management"/>
  </r>
  <r>
    <x v="1344"/>
    <x v="177"/>
    <x v="5"/>
    <s v="Unrealized"/>
    <x v="1"/>
    <s v="Interest"/>
    <x v="7365"/>
    <n v="0"/>
    <n v="0"/>
    <n v="25960.36"/>
    <n v="0"/>
    <n v="0"/>
    <n v="0"/>
    <n v="0"/>
    <n v="0"/>
    <n v="0"/>
    <n v="25960.36"/>
    <s v="Total Resource Management-Fund VI"/>
    <s v="Total Resource Management"/>
  </r>
  <r>
    <x v="1344"/>
    <x v="112"/>
    <x v="3"/>
    <s v="Unrealized"/>
    <x v="1"/>
    <s v="Interest"/>
    <x v="7277"/>
    <n v="0"/>
    <n v="0"/>
    <n v="174593.4"/>
    <n v="0"/>
    <n v="0"/>
    <n v="0"/>
    <n v="0"/>
    <n v="0"/>
    <n v="0"/>
    <n v="174593.4"/>
    <s v="Tube Bending-Fund IV"/>
    <s v="Tube Bending"/>
  </r>
  <r>
    <x v="1344"/>
    <x v="112"/>
    <x v="3"/>
    <s v="Unrealized"/>
    <x v="1"/>
    <s v="PIK"/>
    <x v="7366"/>
    <n v="0"/>
    <n v="0"/>
    <n v="27934.93"/>
    <n v="0"/>
    <n v="0"/>
    <n v="0"/>
    <n v="0"/>
    <n v="0"/>
    <n v="0"/>
    <n v="27934.93"/>
    <s v="Tube Bending-Fund IV"/>
    <s v="Tube Bending"/>
  </r>
  <r>
    <x v="1344"/>
    <x v="138"/>
    <x v="4"/>
    <s v="Unrealized"/>
    <x v="1"/>
    <s v="Interest"/>
    <x v="7367"/>
    <n v="0"/>
    <n v="0"/>
    <n v="91466.64"/>
    <n v="0"/>
    <n v="0"/>
    <n v="0"/>
    <n v="0"/>
    <n v="0"/>
    <n v="0"/>
    <n v="91466.64"/>
    <s v="U.S. Mobile Health Exams-Fund V"/>
    <s v="U.S. Mobile Health Exams"/>
  </r>
  <r>
    <x v="1344"/>
    <x v="164"/>
    <x v="5"/>
    <s v="Unrealized"/>
    <x v="0"/>
    <s v="Interest"/>
    <x v="7368"/>
    <n v="0"/>
    <n v="0"/>
    <n v="136499.99"/>
    <n v="0"/>
    <n v="0"/>
    <n v="0"/>
    <n v="0"/>
    <n v="0"/>
    <n v="0"/>
    <n v="136499.99"/>
    <s v="UPOP-Fund VI"/>
    <s v="UPOP"/>
  </r>
  <r>
    <x v="1344"/>
    <x v="162"/>
    <x v="5"/>
    <s v="Unrealized"/>
    <x v="1"/>
    <s v="Interest"/>
    <x v="7369"/>
    <n v="0"/>
    <n v="0"/>
    <n v="26529.39"/>
    <n v="0"/>
    <n v="0"/>
    <n v="0"/>
    <n v="0"/>
    <n v="0"/>
    <n v="0"/>
    <n v="26529.39"/>
    <s v="VaLogic-Fund VI"/>
    <s v="VaLogic"/>
  </r>
  <r>
    <x v="1344"/>
    <x v="153"/>
    <x v="5"/>
    <s v="Unrealized"/>
    <x v="1"/>
    <s v="Interest"/>
    <x v="7370"/>
    <n v="0"/>
    <n v="0"/>
    <n v="131249.99"/>
    <n v="0"/>
    <n v="0"/>
    <n v="0"/>
    <n v="0"/>
    <n v="0"/>
    <n v="0"/>
    <n v="131249.99"/>
    <s v="Watermark Solutions-Fund VI"/>
    <s v="Watermark Solutions"/>
  </r>
  <r>
    <x v="1345"/>
    <x v="137"/>
    <x v="4"/>
    <s v="Unrealized"/>
    <x v="2"/>
    <s v="Fees"/>
    <x v="3457"/>
    <n v="0"/>
    <n v="0"/>
    <n v="0"/>
    <n v="0"/>
    <n v="0"/>
    <n v="0"/>
    <n v="8333.34"/>
    <n v="0"/>
    <n v="0"/>
    <n v="8333.34"/>
    <s v="Allways Precision-Fund V"/>
    <s v="Allways Precision"/>
  </r>
  <r>
    <x v="1345"/>
    <x v="111"/>
    <x v="3"/>
    <s v="Unrealized"/>
    <x v="2"/>
    <s v="Profit Distributions"/>
    <x v="5375"/>
    <n v="0"/>
    <n v="0"/>
    <n v="0"/>
    <n v="0"/>
    <n v="0"/>
    <n v="0"/>
    <n v="9932"/>
    <n v="0"/>
    <n v="0"/>
    <n v="9932"/>
    <s v="Practis-Fund IV"/>
    <s v="Practis"/>
  </r>
  <r>
    <x v="1346"/>
    <x v="162"/>
    <x v="5"/>
    <s v="Unrealized"/>
    <x v="2"/>
    <s v="Profit Distributions"/>
    <x v="7207"/>
    <n v="0"/>
    <n v="0"/>
    <n v="0"/>
    <n v="0"/>
    <n v="0"/>
    <n v="0"/>
    <n v="19923"/>
    <n v="0"/>
    <n v="0"/>
    <n v="19923"/>
    <s v="VaLogic-Fund VI"/>
    <s v="VaLogic"/>
  </r>
  <r>
    <x v="1347"/>
    <x v="159"/>
    <x v="5"/>
    <s v="Unrealized"/>
    <x v="2"/>
    <s v="Fees"/>
    <x v="7371"/>
    <n v="0"/>
    <n v="0"/>
    <n v="0"/>
    <n v="0"/>
    <n v="0"/>
    <n v="0"/>
    <n v="49764"/>
    <n v="0"/>
    <n v="0"/>
    <n v="49764"/>
    <s v="PTP Infinite Innovation-Fund VI"/>
    <s v="PTP Infinite Innovation"/>
  </r>
  <r>
    <x v="1347"/>
    <x v="159"/>
    <x v="5"/>
    <s v="Unrealized"/>
    <x v="1"/>
    <s v="Principal - Cash Investment"/>
    <x v="3348"/>
    <n v="2750000"/>
    <n v="0"/>
    <n v="0"/>
    <n v="0"/>
    <n v="0"/>
    <n v="0"/>
    <n v="0"/>
    <n v="2750000"/>
    <n v="0"/>
    <n v="0"/>
    <s v="PTP Infinite Innovation-Fund VI"/>
    <s v="PTP Infinite Innovation"/>
  </r>
  <r>
    <x v="1348"/>
    <x v="158"/>
    <x v="5"/>
    <s v="Unrealized"/>
    <x v="2"/>
    <s v="Profit Distributions"/>
    <x v="7205"/>
    <n v="0"/>
    <n v="0"/>
    <n v="0"/>
    <n v="0"/>
    <n v="0"/>
    <n v="0"/>
    <n v="16551"/>
    <n v="0"/>
    <n v="0"/>
    <n v="16551"/>
    <s v="Neovera-Fund VI"/>
    <s v="Neovera"/>
  </r>
  <r>
    <x v="1348"/>
    <x v="159"/>
    <x v="5"/>
    <s v="Unrealized"/>
    <x v="2"/>
    <s v="Profit Distributions"/>
    <x v="7372"/>
    <n v="0"/>
    <n v="0"/>
    <n v="0"/>
    <n v="0"/>
    <n v="0"/>
    <n v="0"/>
    <n v="17256"/>
    <n v="0"/>
    <n v="0"/>
    <n v="17256"/>
    <s v="PTP Infinite Innovation-Fund VI"/>
    <s v="PTP Infinite Innovation"/>
  </r>
  <r>
    <x v="1348"/>
    <x v="177"/>
    <x v="4"/>
    <s v="Unrealized"/>
    <x v="2"/>
    <s v="Principal - Cash Investment"/>
    <x v="7373"/>
    <n v="0"/>
    <n v="0"/>
    <n v="0"/>
    <n v="0"/>
    <n v="166666.67000000001"/>
    <n v="0"/>
    <n v="0"/>
    <n v="166666.67000000001"/>
    <n v="0"/>
    <n v="0"/>
    <s v="Total Resource Management-Fund V"/>
    <s v="Total Resource Management"/>
  </r>
  <r>
    <x v="1348"/>
    <x v="177"/>
    <x v="4"/>
    <s v="Unrealized"/>
    <x v="1"/>
    <s v="Fees"/>
    <x v="7374"/>
    <n v="0"/>
    <n v="0"/>
    <n v="13751"/>
    <n v="0"/>
    <n v="0"/>
    <n v="0"/>
    <n v="0"/>
    <n v="0"/>
    <n v="0"/>
    <n v="13751"/>
    <s v="Total Resource Management-Fund V"/>
    <s v="Total Resource Management"/>
  </r>
  <r>
    <x v="1348"/>
    <x v="177"/>
    <x v="4"/>
    <s v="Unrealized"/>
    <x v="1"/>
    <s v="Principal - Cash Investment"/>
    <x v="7375"/>
    <n v="687500"/>
    <n v="0"/>
    <n v="0"/>
    <n v="0"/>
    <n v="0"/>
    <n v="0"/>
    <n v="0"/>
    <n v="687500"/>
    <n v="0"/>
    <n v="0"/>
    <s v="Total Resource Management-Fund V"/>
    <s v="Total Resource Management"/>
  </r>
  <r>
    <x v="1348"/>
    <x v="177"/>
    <x v="5"/>
    <s v="Unrealized"/>
    <x v="2"/>
    <s v="Fees"/>
    <x v="7376"/>
    <n v="0"/>
    <n v="0"/>
    <n v="0"/>
    <n v="0"/>
    <n v="0"/>
    <n v="0"/>
    <n v="12441"/>
    <n v="0"/>
    <n v="0"/>
    <n v="12441"/>
    <s v="Total Resource Management-Fund VI"/>
    <s v="Total Resource Management"/>
  </r>
  <r>
    <x v="1348"/>
    <x v="177"/>
    <x v="5"/>
    <s v="Unrealized"/>
    <x v="2"/>
    <s v="Principal - Cash Investment"/>
    <x v="7373"/>
    <n v="0"/>
    <n v="0"/>
    <n v="0"/>
    <n v="0"/>
    <n v="166666.67000000001"/>
    <n v="0"/>
    <n v="0"/>
    <n v="166666.67000000001"/>
    <n v="0"/>
    <n v="0"/>
    <s v="Total Resource Management-Fund VI"/>
    <s v="Total Resource Management"/>
  </r>
  <r>
    <x v="1348"/>
    <x v="177"/>
    <x v="5"/>
    <s v="Unrealized"/>
    <x v="1"/>
    <s v="Principal - Cash Investment"/>
    <x v="7375"/>
    <n v="687500"/>
    <n v="0"/>
    <n v="0"/>
    <n v="0"/>
    <n v="0"/>
    <n v="0"/>
    <n v="0"/>
    <n v="687500"/>
    <n v="0"/>
    <n v="0"/>
    <s v="Total Resource Management-Fund VI"/>
    <s v="Total Resource Management"/>
  </r>
  <r>
    <x v="1349"/>
    <x v="130"/>
    <x v="4"/>
    <s v="Unrealized"/>
    <x v="2"/>
    <s v="Profit Distributions"/>
    <x v="7209"/>
    <n v="0"/>
    <n v="0"/>
    <n v="0"/>
    <n v="0"/>
    <n v="0"/>
    <n v="0"/>
    <n v="29690"/>
    <n v="0"/>
    <n v="0"/>
    <n v="29690"/>
    <s v="Reverba-Fund V"/>
    <s v="Reverba"/>
  </r>
  <r>
    <x v="1349"/>
    <x v="130"/>
    <x v="5"/>
    <s v="Unrealized"/>
    <x v="2"/>
    <s v="Profit Distributions"/>
    <x v="7210"/>
    <n v="0"/>
    <n v="0"/>
    <n v="0"/>
    <n v="0"/>
    <n v="0"/>
    <n v="0"/>
    <n v="11668"/>
    <n v="0"/>
    <n v="0"/>
    <n v="11668"/>
    <s v="Reverba-Fund VI"/>
    <s v="Reverba"/>
  </r>
  <r>
    <x v="1349"/>
    <x v="107"/>
    <x v="3"/>
    <s v="Partially Realized"/>
    <x v="2"/>
    <s v="Profit Distributions"/>
    <x v="7377"/>
    <n v="0"/>
    <n v="0"/>
    <n v="0"/>
    <n v="0"/>
    <n v="0"/>
    <n v="0"/>
    <n v="211024"/>
    <n v="0"/>
    <n v="0"/>
    <n v="211024"/>
    <s v="Team Laboratory Chemical-Fund IV"/>
    <s v="Team Laboratory Chemical"/>
  </r>
  <r>
    <x v="1350"/>
    <x v="149"/>
    <x v="4"/>
    <s v="Unrealized"/>
    <x v="2"/>
    <s v="Principal - Cash Investment"/>
    <x v="7378"/>
    <n v="0"/>
    <n v="0"/>
    <n v="0"/>
    <n v="0"/>
    <n v="61728.4"/>
    <n v="0"/>
    <n v="0"/>
    <n v="61728.4"/>
    <n v="0"/>
    <n v="0"/>
    <s v="A Plus Tree, Inc-Fund V"/>
    <s v="A Plus Tree, Inc"/>
  </r>
  <r>
    <x v="1351"/>
    <x v="99"/>
    <x v="3"/>
    <s v="Unrealized"/>
    <x v="0"/>
    <s v="Fees"/>
    <x v="7379"/>
    <n v="0"/>
    <n v="0"/>
    <n v="4167.01"/>
    <n v="0"/>
    <n v="0"/>
    <n v="0"/>
    <n v="0"/>
    <n v="0"/>
    <n v="0"/>
    <n v="4167.01"/>
    <s v="Solid Surface Care-Fund IV"/>
    <s v="Solid Surface Care"/>
  </r>
  <r>
    <x v="1351"/>
    <x v="99"/>
    <x v="3"/>
    <s v="Unrealized"/>
    <x v="1"/>
    <s v="Fees"/>
    <x v="7380"/>
    <n v="0"/>
    <n v="0"/>
    <n v="5832.99"/>
    <n v="0"/>
    <n v="0"/>
    <n v="0"/>
    <n v="0"/>
    <n v="0"/>
    <n v="0"/>
    <n v="5832.99"/>
    <s v="Solid Surface Care-Fund IV"/>
    <s v="Solid Surface Care"/>
  </r>
  <r>
    <x v="1352"/>
    <x v="158"/>
    <x v="5"/>
    <s v="Unrealized"/>
    <x v="1"/>
    <s v="Fees"/>
    <x v="7381"/>
    <n v="0"/>
    <n v="0"/>
    <n v="32574"/>
    <n v="0"/>
    <n v="0"/>
    <n v="0"/>
    <n v="0"/>
    <n v="0"/>
    <n v="0"/>
    <n v="32574"/>
    <s v="Neovera-Fund VI"/>
    <s v="Neovera"/>
  </r>
  <r>
    <x v="1352"/>
    <x v="158"/>
    <x v="5"/>
    <s v="Unrealized"/>
    <x v="1"/>
    <s v="Principal - Cash Investment"/>
    <x v="2486"/>
    <n v="1800000"/>
    <n v="0"/>
    <n v="0"/>
    <n v="0"/>
    <n v="0"/>
    <n v="0"/>
    <n v="0"/>
    <n v="1800000"/>
    <n v="0"/>
    <n v="0"/>
    <s v="Neovera-Fund VI"/>
    <s v="Neovera"/>
  </r>
  <r>
    <x v="1353"/>
    <x v="170"/>
    <x v="5"/>
    <s v="Unrealized"/>
    <x v="2"/>
    <s v="Principal - Cash Investment"/>
    <x v="7382"/>
    <n v="0"/>
    <n v="0"/>
    <n v="0"/>
    <n v="0"/>
    <n v="2096000"/>
    <n v="0"/>
    <n v="0"/>
    <n v="2096000"/>
    <n v="0"/>
    <n v="0"/>
    <s v="CEP Group-Fund VI"/>
    <s v="CEP Group"/>
  </r>
  <r>
    <x v="1353"/>
    <x v="170"/>
    <x v="5"/>
    <s v="Unrealized"/>
    <x v="1"/>
    <s v="Fees"/>
    <x v="7383"/>
    <n v="0"/>
    <n v="0"/>
    <n v="29859"/>
    <n v="0"/>
    <n v="0"/>
    <n v="0"/>
    <n v="0"/>
    <n v="0"/>
    <n v="0"/>
    <n v="29859"/>
    <s v="CEP Group-Fund VI"/>
    <s v="CEP Group"/>
  </r>
  <r>
    <x v="1353"/>
    <x v="170"/>
    <x v="5"/>
    <s v="Unrealized"/>
    <x v="1"/>
    <s v="Principal - Cash Investment"/>
    <x v="7384"/>
    <n v="1650000"/>
    <n v="0"/>
    <n v="0"/>
    <n v="0"/>
    <n v="0"/>
    <n v="0"/>
    <n v="0"/>
    <n v="1650000"/>
    <n v="0"/>
    <n v="0"/>
    <s v="CEP Group-Fund VI"/>
    <s v="CEP Group"/>
  </r>
  <r>
    <x v="1353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354"/>
    <x v="115"/>
    <x v="4"/>
    <s v="Unrealized"/>
    <x v="1"/>
    <s v="Realized Gain"/>
    <x v="7385"/>
    <n v="0"/>
    <n v="0"/>
    <n v="1701193.52"/>
    <n v="0"/>
    <n v="0"/>
    <n v="0"/>
    <n v="0"/>
    <n v="0"/>
    <n v="0"/>
    <n v="1701193.52"/>
    <s v="360 Quote-Fund V"/>
    <s v="360 Quote"/>
  </r>
  <r>
    <x v="1355"/>
    <x v="136"/>
    <x v="4"/>
    <s v="Unrealized"/>
    <x v="2"/>
    <s v="Profit Distributions"/>
    <x v="6487"/>
    <n v="0"/>
    <n v="0"/>
    <n v="0"/>
    <n v="0"/>
    <n v="0"/>
    <n v="0"/>
    <n v="21300"/>
    <n v="0"/>
    <n v="0"/>
    <n v="21300"/>
    <s v="MedHQ-Fund V"/>
    <s v="MedHQ"/>
  </r>
  <r>
    <x v="1355"/>
    <x v="189"/>
    <x v="4"/>
    <s v="Unrealized"/>
    <x v="2"/>
    <s v="Principal - Cash Investment"/>
    <x v="7386"/>
    <n v="0"/>
    <n v="0"/>
    <n v="0"/>
    <n v="0"/>
    <n v="1675000"/>
    <n v="0"/>
    <n v="0"/>
    <n v="1675000"/>
    <n v="0"/>
    <n v="0"/>
    <s v="Soutron-Fund V"/>
    <s v="Soutron"/>
  </r>
  <r>
    <x v="1355"/>
    <x v="189"/>
    <x v="4"/>
    <s v="Unrealized"/>
    <x v="1"/>
    <s v="Fees"/>
    <x v="7387"/>
    <n v="0"/>
    <n v="0"/>
    <n v="41251"/>
    <n v="0"/>
    <n v="0"/>
    <n v="0"/>
    <n v="0"/>
    <n v="0"/>
    <n v="0"/>
    <n v="41251"/>
    <s v="Soutron-Fund V"/>
    <s v="Soutron"/>
  </r>
  <r>
    <x v="1355"/>
    <x v="189"/>
    <x v="4"/>
    <s v="Unrealized"/>
    <x v="1"/>
    <s v="Principal - Cash Investment"/>
    <x v="7388"/>
    <n v="2062500"/>
    <n v="0"/>
    <n v="0"/>
    <n v="0"/>
    <n v="0"/>
    <n v="0"/>
    <n v="0"/>
    <n v="2062500"/>
    <n v="0"/>
    <n v="0"/>
    <s v="Soutron-Fund V"/>
    <s v="Soutron"/>
  </r>
  <r>
    <x v="1355"/>
    <x v="189"/>
    <x v="5"/>
    <s v="Unrealized"/>
    <x v="2"/>
    <s v="Principal - Cash Investment"/>
    <x v="7386"/>
    <n v="0"/>
    <n v="0"/>
    <n v="0"/>
    <n v="0"/>
    <n v="1675000"/>
    <n v="0"/>
    <n v="0"/>
    <n v="1675000"/>
    <n v="0"/>
    <n v="0"/>
    <s v="Soutron-Fund VI"/>
    <s v="Soutron"/>
  </r>
  <r>
    <x v="1355"/>
    <x v="189"/>
    <x v="5"/>
    <s v="Unrealized"/>
    <x v="1"/>
    <s v="Fees"/>
    <x v="7389"/>
    <n v="0"/>
    <n v="0"/>
    <n v="37323"/>
    <n v="0"/>
    <n v="0"/>
    <n v="0"/>
    <n v="0"/>
    <n v="0"/>
    <n v="0"/>
    <n v="37323"/>
    <s v="Soutron-Fund VI"/>
    <s v="Soutron"/>
  </r>
  <r>
    <x v="1355"/>
    <x v="189"/>
    <x v="5"/>
    <s v="Unrealized"/>
    <x v="1"/>
    <s v="Principal - Cash Investment"/>
    <x v="7388"/>
    <n v="2062500"/>
    <n v="0"/>
    <n v="0"/>
    <n v="0"/>
    <n v="0"/>
    <n v="0"/>
    <n v="0"/>
    <n v="2062500"/>
    <n v="0"/>
    <n v="0"/>
    <s v="Soutron-Fund VI"/>
    <s v="Soutron"/>
  </r>
  <r>
    <x v="1356"/>
    <x v="115"/>
    <x v="4"/>
    <s v="Unrealized"/>
    <x v="1"/>
    <s v="Interest"/>
    <x v="7390"/>
    <n v="0"/>
    <n v="0"/>
    <n v="335881.7"/>
    <n v="0"/>
    <n v="0"/>
    <n v="0"/>
    <n v="0"/>
    <n v="0"/>
    <n v="0"/>
    <n v="335881.7"/>
    <s v="360 Quote-Fund V"/>
    <s v="360 Quote"/>
  </r>
  <r>
    <x v="1356"/>
    <x v="155"/>
    <x v="5"/>
    <s v="Unrealized"/>
    <x v="1"/>
    <s v="Interest"/>
    <x v="7391"/>
    <n v="0"/>
    <n v="0"/>
    <n v="140550.21"/>
    <n v="0"/>
    <n v="0"/>
    <n v="0"/>
    <n v="0"/>
    <n v="0"/>
    <n v="0"/>
    <n v="140550.21"/>
    <s v="360 Smart Networks-Fund VI"/>
    <s v="360 Smart Networks"/>
  </r>
  <r>
    <x v="1356"/>
    <x v="155"/>
    <x v="5"/>
    <s v="Unrealized"/>
    <x v="1"/>
    <s v="Principal - Cash Repayment"/>
    <x v="2293"/>
    <n v="0"/>
    <n v="0"/>
    <n v="750000"/>
    <n v="0"/>
    <n v="0"/>
    <n v="0"/>
    <n v="0"/>
    <n v="0"/>
    <n v="0"/>
    <n v="750000"/>
    <s v="360 Smart Networks-Fund VI"/>
    <s v="360 Smart Networks"/>
  </r>
  <r>
    <x v="1356"/>
    <x v="149"/>
    <x v="4"/>
    <s v="Unrealized"/>
    <x v="1"/>
    <s v="Interest"/>
    <x v="7392"/>
    <n v="0"/>
    <n v="0"/>
    <n v="60345.62"/>
    <n v="0"/>
    <n v="0"/>
    <n v="0"/>
    <n v="0"/>
    <n v="0"/>
    <n v="0"/>
    <n v="60345.62"/>
    <s v="A Plus Tree, Inc-Fund V"/>
    <s v="A Plus Tree, Inc"/>
  </r>
  <r>
    <x v="1356"/>
    <x v="149"/>
    <x v="4"/>
    <s v="Unrealized"/>
    <x v="1"/>
    <s v="Principal - Cash Repayment"/>
    <x v="6832"/>
    <n v="0"/>
    <n v="0"/>
    <n v="12450"/>
    <n v="0"/>
    <n v="0"/>
    <n v="0"/>
    <n v="0"/>
    <n v="0"/>
    <n v="0"/>
    <n v="12450"/>
    <s v="A Plus Tree, Inc-Fund V"/>
    <s v="A Plus Tree, Inc"/>
  </r>
  <r>
    <x v="1356"/>
    <x v="117"/>
    <x v="4"/>
    <s v="Unrealized"/>
    <x v="1"/>
    <s v="Interest"/>
    <x v="6709"/>
    <n v="0"/>
    <n v="0"/>
    <n v="85413.59"/>
    <n v="0"/>
    <n v="0"/>
    <n v="0"/>
    <n v="0"/>
    <n v="0"/>
    <n v="0"/>
    <n v="85413.59"/>
    <s v="AccuTitle Software-Fund V"/>
    <s v="AccuTitle Software"/>
  </r>
  <r>
    <x v="1356"/>
    <x v="117"/>
    <x v="5"/>
    <s v="Unrealized"/>
    <x v="1"/>
    <s v="Interest"/>
    <x v="7393"/>
    <n v="0"/>
    <n v="0"/>
    <n v="100749.97"/>
    <n v="0"/>
    <n v="0"/>
    <n v="0"/>
    <n v="0"/>
    <n v="0"/>
    <n v="0"/>
    <n v="100749.97"/>
    <s v="AccuTitle Software-Fund VI"/>
    <s v="AccuTitle Software"/>
  </r>
  <r>
    <x v="1356"/>
    <x v="91"/>
    <x v="3"/>
    <s v="Unrealized"/>
    <x v="1"/>
    <s v="Interest"/>
    <x v="7394"/>
    <n v="0"/>
    <n v="0"/>
    <n v="59930.54"/>
    <n v="0"/>
    <n v="0"/>
    <n v="0"/>
    <n v="0"/>
    <n v="0"/>
    <n v="0"/>
    <n v="59930.54"/>
    <s v="Accu-Tube Corporation-Fund IV"/>
    <s v="Accu-Tube Corporation"/>
  </r>
  <r>
    <x v="1356"/>
    <x v="87"/>
    <x v="3"/>
    <s v="Unrealized"/>
    <x v="1"/>
    <s v="Interest"/>
    <x v="7165"/>
    <n v="0"/>
    <n v="0"/>
    <n v="94379.41"/>
    <n v="0"/>
    <n v="0"/>
    <n v="0"/>
    <n v="0"/>
    <n v="0"/>
    <n v="0"/>
    <n v="94379.41"/>
    <s v="Allegiance Fundraising Group-Fund IV"/>
    <s v="Allegiance Fundraising Group"/>
  </r>
  <r>
    <x v="1356"/>
    <x v="137"/>
    <x v="4"/>
    <s v="Unrealized"/>
    <x v="1"/>
    <s v="Interest"/>
    <x v="5002"/>
    <n v="0"/>
    <n v="0"/>
    <n v="63206.49"/>
    <n v="0"/>
    <n v="0"/>
    <n v="0"/>
    <n v="0"/>
    <n v="0"/>
    <n v="0"/>
    <n v="63206.49"/>
    <s v="Allways Precision-Fund V"/>
    <s v="Allways Precision"/>
  </r>
  <r>
    <x v="1356"/>
    <x v="182"/>
    <x v="4"/>
    <s v="Unrealized"/>
    <x v="1"/>
    <s v="Interest"/>
    <x v="7395"/>
    <n v="0"/>
    <n v="0"/>
    <n v="101731.82"/>
    <n v="0"/>
    <n v="0"/>
    <n v="0"/>
    <n v="0"/>
    <n v="0"/>
    <n v="0"/>
    <n v="101731.82"/>
    <s v="Annie Aesthetic-Fund V"/>
    <s v="Annie Aesthetic"/>
  </r>
  <r>
    <x v="1356"/>
    <x v="181"/>
    <x v="5"/>
    <s v="Unrealized"/>
    <x v="1"/>
    <s v="Interest"/>
    <x v="7396"/>
    <n v="0"/>
    <n v="0"/>
    <n v="38995.9"/>
    <n v="0"/>
    <n v="0"/>
    <n v="0"/>
    <n v="0"/>
    <n v="0"/>
    <n v="0"/>
    <n v="38995.9"/>
    <s v="Arc Drilling-Fund VI"/>
    <s v="Arc Drilling"/>
  </r>
  <r>
    <x v="1356"/>
    <x v="168"/>
    <x v="5"/>
    <s v="Unrealized"/>
    <x v="1"/>
    <s v="Interest"/>
    <x v="2645"/>
    <n v="0"/>
    <n v="0"/>
    <n v="64583.34"/>
    <n v="0"/>
    <n v="0"/>
    <n v="0"/>
    <n v="0"/>
    <n v="0"/>
    <n v="0"/>
    <n v="64583.34"/>
    <s v="ArmorWorks-Fund VI"/>
    <s v="ArmorWorks"/>
  </r>
  <r>
    <x v="1356"/>
    <x v="120"/>
    <x v="3"/>
    <s v="Unrealized"/>
    <x v="1"/>
    <s v="Interest"/>
    <x v="7397"/>
    <n v="0"/>
    <n v="0"/>
    <n v="111277.07"/>
    <n v="0"/>
    <n v="0"/>
    <n v="0"/>
    <n v="0"/>
    <n v="0"/>
    <n v="0"/>
    <n v="111277.07"/>
    <s v="BroadcastMed-Fund IV"/>
    <s v="BroadcastMed"/>
  </r>
  <r>
    <x v="1356"/>
    <x v="120"/>
    <x v="4"/>
    <s v="Unrealized"/>
    <x v="1"/>
    <s v="Interest"/>
    <x v="7222"/>
    <n v="0"/>
    <n v="0"/>
    <n v="109995.4"/>
    <n v="0"/>
    <n v="0"/>
    <n v="0"/>
    <n v="0"/>
    <n v="0"/>
    <n v="0"/>
    <n v="109995.4"/>
    <s v="BroadcastMed-Fund V"/>
    <s v="BroadcastMed"/>
  </r>
  <r>
    <x v="1356"/>
    <x v="120"/>
    <x v="5"/>
    <s v="Unrealized"/>
    <x v="1"/>
    <s v="Interest"/>
    <x v="7398"/>
    <n v="0"/>
    <n v="0"/>
    <n v="100613.54"/>
    <n v="0"/>
    <n v="0"/>
    <n v="0"/>
    <n v="0"/>
    <n v="0"/>
    <n v="0"/>
    <n v="100613.54"/>
    <s v="BroadcastMed-Fund VI"/>
    <s v="BroadcastMed"/>
  </r>
  <r>
    <x v="1356"/>
    <x v="127"/>
    <x v="3"/>
    <s v="Unrealized"/>
    <x v="1"/>
    <s v="Interest"/>
    <x v="5245"/>
    <n v="0"/>
    <n v="0"/>
    <n v="93264.11"/>
    <n v="0"/>
    <n v="0"/>
    <n v="0"/>
    <n v="0"/>
    <n v="0"/>
    <n v="0"/>
    <n v="93264.11"/>
    <s v="Buggy Beds-Fund IV"/>
    <s v="Buggy Beds"/>
  </r>
  <r>
    <x v="1356"/>
    <x v="170"/>
    <x v="5"/>
    <s v="Unrealized"/>
    <x v="1"/>
    <s v="Interest"/>
    <x v="7399"/>
    <n v="0"/>
    <n v="0"/>
    <n v="36852.080000000002"/>
    <n v="0"/>
    <n v="0"/>
    <n v="0"/>
    <n v="0"/>
    <n v="0"/>
    <n v="0"/>
    <n v="36852.080000000002"/>
    <s v="CEP Group-Fund VI"/>
    <s v="CEP Group"/>
  </r>
  <r>
    <x v="1356"/>
    <x v="128"/>
    <x v="4"/>
    <s v="Unrealized"/>
    <x v="1"/>
    <s v="Interest"/>
    <x v="7226"/>
    <n v="0"/>
    <n v="0"/>
    <n v="127874.99"/>
    <n v="0"/>
    <n v="0"/>
    <n v="0"/>
    <n v="0"/>
    <n v="0"/>
    <n v="0"/>
    <n v="127874.99"/>
    <s v="Colorado Barricade Co-Fund V"/>
    <s v="Colorado Barricade Co"/>
  </r>
  <r>
    <x v="1356"/>
    <x v="169"/>
    <x v="5"/>
    <s v="Unrealized"/>
    <x v="1"/>
    <s v="Interest"/>
    <x v="7400"/>
    <n v="0"/>
    <n v="0"/>
    <n v="30882.799999999999"/>
    <n v="0"/>
    <n v="0"/>
    <n v="0"/>
    <n v="0"/>
    <n v="0"/>
    <n v="0"/>
    <n v="30882.799999999999"/>
    <s v="Commercial Truck and Trailer Parts-Fund VI"/>
    <s v="Commercial Truck and Trailer Parts"/>
  </r>
  <r>
    <x v="1356"/>
    <x v="180"/>
    <x v="4"/>
    <s v="Unrealized"/>
    <x v="1"/>
    <s v="Interest"/>
    <x v="7401"/>
    <n v="0"/>
    <n v="0"/>
    <n v="52726.15"/>
    <n v="0"/>
    <n v="0"/>
    <n v="0"/>
    <n v="0"/>
    <n v="0"/>
    <n v="0"/>
    <n v="52726.15"/>
    <s v="Comprehensive Mobile Care-Fund V"/>
    <s v="Comprehensive Mobile Care"/>
  </r>
  <r>
    <x v="1356"/>
    <x v="180"/>
    <x v="5"/>
    <s v="Unrealized"/>
    <x v="1"/>
    <s v="Interest"/>
    <x v="7402"/>
    <n v="0"/>
    <n v="0"/>
    <n v="52726.17"/>
    <n v="0"/>
    <n v="0"/>
    <n v="0"/>
    <n v="0"/>
    <n v="0"/>
    <n v="0"/>
    <n v="52726.17"/>
    <s v="Comprehensive Mobile Care-Fund VI"/>
    <s v="Comprehensive Mobile Care"/>
  </r>
  <r>
    <x v="1356"/>
    <x v="166"/>
    <x v="5"/>
    <s v="Unrealized"/>
    <x v="1"/>
    <s v="Interest"/>
    <x v="7403"/>
    <n v="0"/>
    <n v="0"/>
    <n v="56264.28"/>
    <n v="0"/>
    <n v="0"/>
    <n v="0"/>
    <n v="0"/>
    <n v="0"/>
    <n v="0"/>
    <n v="56264.28"/>
    <s v="ELK Analytics-Fund VI"/>
    <s v="ELK Analytics"/>
  </r>
  <r>
    <x v="1356"/>
    <x v="151"/>
    <x v="4"/>
    <s v="Unrealized"/>
    <x v="1"/>
    <s v="Interest"/>
    <x v="7404"/>
    <n v="0"/>
    <n v="0"/>
    <n v="44126.1"/>
    <n v="0"/>
    <n v="0"/>
    <n v="0"/>
    <n v="0"/>
    <n v="0"/>
    <n v="0"/>
    <n v="44126.1"/>
    <s v="Environ Energy-Fund V"/>
    <s v="Environ Energy"/>
  </r>
  <r>
    <x v="1356"/>
    <x v="151"/>
    <x v="5"/>
    <s v="Unrealized"/>
    <x v="1"/>
    <s v="Interest"/>
    <x v="7405"/>
    <n v="0"/>
    <n v="0"/>
    <n v="88252.21"/>
    <n v="0"/>
    <n v="0"/>
    <n v="0"/>
    <n v="0"/>
    <n v="0"/>
    <n v="0"/>
    <n v="88252.21"/>
    <s v="Environ Energy-Fund VI"/>
    <s v="Environ Energy"/>
  </r>
  <r>
    <x v="1356"/>
    <x v="145"/>
    <x v="4"/>
    <s v="Unrealized"/>
    <x v="1"/>
    <s v="Interest"/>
    <x v="7406"/>
    <n v="0"/>
    <n v="0"/>
    <n v="257987.51"/>
    <n v="0"/>
    <n v="0"/>
    <n v="0"/>
    <n v="0"/>
    <n v="0"/>
    <n v="0"/>
    <n v="257987.51"/>
    <s v="Evernest-Fund V"/>
    <s v="Evernest"/>
  </r>
  <r>
    <x v="1356"/>
    <x v="133"/>
    <x v="4"/>
    <s v="Unrealized"/>
    <x v="1"/>
    <s v="Interest"/>
    <x v="7407"/>
    <n v="0"/>
    <n v="0"/>
    <n v="152717.29999999999"/>
    <n v="0"/>
    <n v="0"/>
    <n v="0"/>
    <n v="0"/>
    <n v="0"/>
    <n v="0"/>
    <n v="152717.29999999999"/>
    <s v="EXA Capital-Fund V"/>
    <s v="EXA Capital"/>
  </r>
  <r>
    <x v="1356"/>
    <x v="133"/>
    <x v="5"/>
    <s v="Unrealized"/>
    <x v="1"/>
    <s v="Interest"/>
    <x v="7408"/>
    <n v="0"/>
    <n v="0"/>
    <n v="230690.39"/>
    <n v="0"/>
    <n v="0"/>
    <n v="0"/>
    <n v="0"/>
    <n v="0"/>
    <n v="0"/>
    <n v="230690.39"/>
    <s v="EXA Capital-Fund VI"/>
    <s v="EXA Capital"/>
  </r>
  <r>
    <x v="1356"/>
    <x v="109"/>
    <x v="3"/>
    <s v="Unrealized"/>
    <x v="1"/>
    <s v="Interest"/>
    <x v="7409"/>
    <n v="0"/>
    <n v="0"/>
    <n v="46214.28"/>
    <n v="0"/>
    <n v="0"/>
    <n v="0"/>
    <n v="0"/>
    <n v="0"/>
    <n v="0"/>
    <n v="46214.28"/>
    <s v="Frankston Packaging-Fund IV"/>
    <s v="Frankston Packaging"/>
  </r>
  <r>
    <x v="1356"/>
    <x v="172"/>
    <x v="5"/>
    <s v="Unrealized"/>
    <x v="1"/>
    <s v="Interest"/>
    <x v="7410"/>
    <n v="0"/>
    <n v="0"/>
    <n v="113118.05"/>
    <n v="0"/>
    <n v="0"/>
    <n v="0"/>
    <n v="0"/>
    <n v="0"/>
    <n v="0"/>
    <n v="113118.05"/>
    <s v="Guardian Logistics Solutions-Fund VI"/>
    <s v="Guardian Logistics Solutions"/>
  </r>
  <r>
    <x v="1356"/>
    <x v="167"/>
    <x v="5"/>
    <s v="Unrealized"/>
    <x v="0"/>
    <s v="Interest"/>
    <x v="7411"/>
    <n v="0"/>
    <n v="0"/>
    <n v="102337.96"/>
    <n v="0"/>
    <n v="0"/>
    <n v="0"/>
    <n v="0"/>
    <n v="0"/>
    <n v="0"/>
    <n v="102337.96"/>
    <s v="Heritage Imaging-Fund VI"/>
    <s v="Heritage Imaging"/>
  </r>
  <r>
    <x v="1356"/>
    <x v="44"/>
    <x v="4"/>
    <s v="Unrealized"/>
    <x v="1"/>
    <s v="Interest"/>
    <x v="7412"/>
    <n v="0"/>
    <n v="0"/>
    <n v="82871.87"/>
    <n v="0"/>
    <n v="0"/>
    <n v="0"/>
    <n v="0"/>
    <n v="0"/>
    <n v="0"/>
    <n v="82871.87"/>
    <s v="Inspired Beauty Brands-Fund V-Unrealized"/>
    <s v="Inspired Beauty Brands-Fund V-Unrealized"/>
  </r>
  <r>
    <x v="1356"/>
    <x v="44"/>
    <x v="5"/>
    <s v="Unrealized"/>
    <x v="1"/>
    <s v="Interest"/>
    <x v="7413"/>
    <n v="0"/>
    <n v="0"/>
    <n v="220991.69"/>
    <n v="0"/>
    <n v="0"/>
    <n v="0"/>
    <n v="0"/>
    <n v="0"/>
    <n v="0"/>
    <n v="220991.69"/>
    <s v="Inspired Beauty Brands-Fund VI-Unrealized"/>
    <s v="Inspired Beauty Brands-Fund VI-Unrealized"/>
  </r>
  <r>
    <x v="1356"/>
    <x v="161"/>
    <x v="5"/>
    <s v="Unrealized"/>
    <x v="0"/>
    <s v="Interest"/>
    <x v="7414"/>
    <n v="0"/>
    <n v="0"/>
    <n v="97588.38"/>
    <n v="0"/>
    <n v="0"/>
    <n v="0"/>
    <n v="0"/>
    <n v="0"/>
    <n v="0"/>
    <n v="97588.38"/>
    <s v="IT Assist-Fund VI"/>
    <s v="IT Assist"/>
  </r>
  <r>
    <x v="1356"/>
    <x v="178"/>
    <x v="5"/>
    <s v="Unrealized"/>
    <x v="1"/>
    <s v="Interest"/>
    <x v="7415"/>
    <n v="0"/>
    <n v="0"/>
    <n v="54892.09"/>
    <n v="0"/>
    <n v="0"/>
    <n v="0"/>
    <n v="0"/>
    <n v="0"/>
    <n v="0"/>
    <n v="54892.09"/>
    <s v="Love Pools-Fund VI"/>
    <s v="Love Pools"/>
  </r>
  <r>
    <x v="1356"/>
    <x v="131"/>
    <x v="4"/>
    <s v="Unrealized"/>
    <x v="1"/>
    <s v="Interest"/>
    <x v="7416"/>
    <n v="0"/>
    <n v="0"/>
    <n v="138776.81"/>
    <n v="0"/>
    <n v="0"/>
    <n v="0"/>
    <n v="0"/>
    <n v="0"/>
    <n v="0"/>
    <n v="138776.81"/>
    <s v="Machine Specialties, Inc-Fund V"/>
    <s v="Machine Specialties, Inc"/>
  </r>
  <r>
    <x v="1356"/>
    <x v="157"/>
    <x v="5"/>
    <s v="Unrealized"/>
    <x v="1"/>
    <s v="Interest"/>
    <x v="7417"/>
    <n v="0"/>
    <n v="0"/>
    <n v="96018.69"/>
    <n v="0"/>
    <n v="0"/>
    <n v="0"/>
    <n v="0"/>
    <n v="0"/>
    <n v="0"/>
    <n v="96018.69"/>
    <s v="Maxway Inc-Fund VI"/>
    <s v="Maxway Inc"/>
  </r>
  <r>
    <x v="1356"/>
    <x v="94"/>
    <x v="3"/>
    <s v="Unrealized"/>
    <x v="1"/>
    <s v="Interest"/>
    <x v="7418"/>
    <n v="0"/>
    <n v="0"/>
    <n v="51656.18"/>
    <n v="0"/>
    <n v="0"/>
    <n v="0"/>
    <n v="0"/>
    <n v="0"/>
    <n v="0"/>
    <n v="51656.18"/>
    <s v="MCCi-Fund IV"/>
    <s v="MCCi"/>
  </r>
  <r>
    <x v="1356"/>
    <x v="94"/>
    <x v="3"/>
    <s v="Unrealized"/>
    <x v="1"/>
    <s v="Principal - Cash Repayment"/>
    <x v="4576"/>
    <n v="0"/>
    <n v="0"/>
    <n v="59500"/>
    <n v="0"/>
    <n v="0"/>
    <n v="0"/>
    <n v="0"/>
    <n v="0"/>
    <n v="0"/>
    <n v="59500"/>
    <s v="MCCi-Fund IV"/>
    <s v="MCCi"/>
  </r>
  <r>
    <x v="1356"/>
    <x v="129"/>
    <x v="3"/>
    <s v="Unrealized"/>
    <x v="1"/>
    <s v="Interest"/>
    <x v="6702"/>
    <n v="0"/>
    <n v="0"/>
    <n v="73409.73"/>
    <n v="0"/>
    <n v="0"/>
    <n v="0"/>
    <n v="0"/>
    <n v="0"/>
    <n v="0"/>
    <n v="73409.73"/>
    <s v="McDaniel Metals-Fund IV"/>
    <s v="McDaniel Metals"/>
  </r>
  <r>
    <x v="1356"/>
    <x v="136"/>
    <x v="4"/>
    <s v="Unrealized"/>
    <x v="1"/>
    <s v="Interest"/>
    <x v="7419"/>
    <n v="0"/>
    <n v="0"/>
    <n v="107593.12"/>
    <n v="0"/>
    <n v="0"/>
    <n v="0"/>
    <n v="0"/>
    <n v="0"/>
    <n v="0"/>
    <n v="107593.12"/>
    <s v="MedHQ-Fund V"/>
    <s v="MedHQ"/>
  </r>
  <r>
    <x v="1356"/>
    <x v="146"/>
    <x v="4"/>
    <s v="Unrealized"/>
    <x v="1"/>
    <s v="Interest"/>
    <x v="7420"/>
    <n v="0"/>
    <n v="0"/>
    <n v="43598.64"/>
    <n v="0"/>
    <n v="0"/>
    <n v="0"/>
    <n v="0"/>
    <n v="0"/>
    <n v="0"/>
    <n v="43598.64"/>
    <s v="Natural Upcycling, LLC-Fund V"/>
    <s v="Natural Upcycling, LLC"/>
  </r>
  <r>
    <x v="1356"/>
    <x v="146"/>
    <x v="4"/>
    <s v="Unrealized"/>
    <x v="1"/>
    <s v="PIK"/>
    <x v="7421"/>
    <n v="0"/>
    <n v="0"/>
    <n v="26159.18"/>
    <n v="0"/>
    <n v="0"/>
    <n v="0"/>
    <n v="0"/>
    <n v="0"/>
    <n v="0"/>
    <n v="26159.18"/>
    <s v="Natural Upcycling, LLC-Fund V"/>
    <s v="Natural Upcycling, LLC"/>
  </r>
  <r>
    <x v="1356"/>
    <x v="158"/>
    <x v="5"/>
    <s v="Unrealized"/>
    <x v="1"/>
    <s v="Interest"/>
    <x v="7422"/>
    <n v="0"/>
    <n v="0"/>
    <n v="89573.2"/>
    <n v="0"/>
    <n v="0"/>
    <n v="0"/>
    <n v="0"/>
    <n v="0"/>
    <n v="0"/>
    <n v="89573.2"/>
    <s v="Neovera-Fund VI"/>
    <s v="Neovera"/>
  </r>
  <r>
    <x v="1356"/>
    <x v="165"/>
    <x v="5"/>
    <s v="Unrealized"/>
    <x v="1"/>
    <s v="Interest"/>
    <x v="7423"/>
    <n v="0"/>
    <n v="0"/>
    <n v="35696.080000000002"/>
    <n v="0"/>
    <n v="0"/>
    <n v="0"/>
    <n v="0"/>
    <n v="0"/>
    <n v="0"/>
    <n v="35696.080000000002"/>
    <s v="Nu-Tek Precision Optics-Fund VI"/>
    <s v="Nu-Tek Precision Optics"/>
  </r>
  <r>
    <x v="1356"/>
    <x v="176"/>
    <x v="5"/>
    <s v="Unrealized"/>
    <x v="1"/>
    <s v="Interest"/>
    <x v="7424"/>
    <n v="0"/>
    <n v="0"/>
    <n v="172114.08"/>
    <n v="0"/>
    <n v="0"/>
    <n v="0"/>
    <n v="0"/>
    <n v="0"/>
    <n v="0"/>
    <n v="172114.08"/>
    <s v="Oakmont Education-Fund VI"/>
    <s v="Oakmont Education"/>
  </r>
  <r>
    <x v="1356"/>
    <x v="152"/>
    <x v="4"/>
    <s v="Unrealized"/>
    <x v="0"/>
    <s v="Interest"/>
    <x v="7255"/>
    <n v="0"/>
    <n v="0"/>
    <n v="90760.11"/>
    <n v="0"/>
    <n v="0"/>
    <n v="0"/>
    <n v="0"/>
    <n v="0"/>
    <n v="0"/>
    <n v="90760.11"/>
    <s v="Outback Buildings-Fund V"/>
    <s v="Outback Buildings"/>
  </r>
  <r>
    <x v="1356"/>
    <x v="152"/>
    <x v="5"/>
    <s v="Unrealized"/>
    <x v="0"/>
    <s v="Interest"/>
    <x v="7255"/>
    <n v="0"/>
    <n v="0"/>
    <n v="90760.11"/>
    <n v="0"/>
    <n v="0"/>
    <n v="0"/>
    <n v="0"/>
    <n v="0"/>
    <n v="0"/>
    <n v="90760.11"/>
    <s v="Outback Buildings-Fund VI"/>
    <s v="Outback Buildings"/>
  </r>
  <r>
    <x v="1356"/>
    <x v="186"/>
    <x v="5"/>
    <s v="Unrealized"/>
    <x v="1"/>
    <s v="Interest"/>
    <x v="7425"/>
    <n v="0"/>
    <n v="0"/>
    <n v="101827.45"/>
    <n v="0"/>
    <n v="0"/>
    <n v="0"/>
    <n v="0"/>
    <n v="0"/>
    <n v="0"/>
    <n v="101827.45"/>
    <s v="P3Works-Fund VI"/>
    <s v="P3Works"/>
  </r>
  <r>
    <x v="1356"/>
    <x v="184"/>
    <x v="5"/>
    <s v="Unrealized"/>
    <x v="1"/>
    <s v="Interest"/>
    <x v="3796"/>
    <n v="0"/>
    <n v="0"/>
    <n v="44777.77"/>
    <n v="0"/>
    <n v="0"/>
    <n v="0"/>
    <n v="0"/>
    <n v="0"/>
    <n v="0"/>
    <n v="44777.77"/>
    <s v="PAT Tank-Fund VI"/>
    <s v="PAT Tank"/>
  </r>
  <r>
    <x v="1356"/>
    <x v="111"/>
    <x v="3"/>
    <s v="Unrealized"/>
    <x v="1"/>
    <s v="Interest"/>
    <x v="7426"/>
    <n v="0"/>
    <n v="0"/>
    <n v="133355.9"/>
    <n v="0"/>
    <n v="0"/>
    <n v="0"/>
    <n v="0"/>
    <n v="0"/>
    <n v="0"/>
    <n v="133355.9"/>
    <s v="Practis-Fund IV"/>
    <s v="Practis"/>
  </r>
  <r>
    <x v="1356"/>
    <x v="187"/>
    <x v="4"/>
    <s v="Unrealized"/>
    <x v="1"/>
    <s v="Interest"/>
    <x v="7427"/>
    <n v="0"/>
    <n v="0"/>
    <n v="112500.02"/>
    <n v="0"/>
    <n v="0"/>
    <n v="0"/>
    <n v="0"/>
    <n v="0"/>
    <n v="0"/>
    <n v="112500.02"/>
    <s v="Provider Resources, Inc.-Fund V"/>
    <s v="Provider Resources, Inc."/>
  </r>
  <r>
    <x v="1356"/>
    <x v="187"/>
    <x v="5"/>
    <s v="Unrealized"/>
    <x v="1"/>
    <s v="Interest"/>
    <x v="7428"/>
    <n v="0"/>
    <n v="0"/>
    <n v="112499.99"/>
    <n v="0"/>
    <n v="0"/>
    <n v="0"/>
    <n v="0"/>
    <n v="0"/>
    <n v="0"/>
    <n v="112499.99"/>
    <s v="Provider Resources, Inc.-Fund VI"/>
    <s v="Provider Resources, Inc."/>
  </r>
  <r>
    <x v="1356"/>
    <x v="159"/>
    <x v="5"/>
    <s v="Unrealized"/>
    <x v="1"/>
    <s v="Interest"/>
    <x v="7429"/>
    <n v="0"/>
    <n v="0"/>
    <n v="52904.959999999999"/>
    <n v="0"/>
    <n v="0"/>
    <n v="0"/>
    <n v="0"/>
    <n v="0"/>
    <n v="0"/>
    <n v="52904.959999999999"/>
    <s v="PTP Infinite Innovation-Fund VI"/>
    <s v="PTP Infinite Innovation"/>
  </r>
  <r>
    <x v="1356"/>
    <x v="126"/>
    <x v="3"/>
    <s v="Unrealized"/>
    <x v="1"/>
    <s v="Interest"/>
    <x v="7430"/>
    <n v="0"/>
    <n v="0"/>
    <n v="57141.15"/>
    <n v="0"/>
    <n v="0"/>
    <n v="0"/>
    <n v="0"/>
    <n v="0"/>
    <n v="0"/>
    <n v="57141.15"/>
    <s v="QE Solar-Fund IV"/>
    <s v="QE Solar"/>
  </r>
  <r>
    <x v="1356"/>
    <x v="126"/>
    <x v="4"/>
    <s v="Unrealized"/>
    <x v="1"/>
    <s v="Interest"/>
    <x v="7259"/>
    <n v="0"/>
    <n v="0"/>
    <n v="57141.16"/>
    <n v="0"/>
    <n v="0"/>
    <n v="0"/>
    <n v="0"/>
    <n v="0"/>
    <n v="0"/>
    <n v="57141.16"/>
    <s v="QE Solar-Fund V"/>
    <s v="QE Solar"/>
  </r>
  <r>
    <x v="1356"/>
    <x v="171"/>
    <x v="5"/>
    <s v="Unrealized"/>
    <x v="1"/>
    <s v="Interest"/>
    <x v="7431"/>
    <n v="0"/>
    <n v="0"/>
    <n v="193555.99"/>
    <n v="0"/>
    <n v="0"/>
    <n v="0"/>
    <n v="0"/>
    <n v="0"/>
    <n v="0"/>
    <n v="193555.99"/>
    <s v="Quantum Industrial Services-Fund VI"/>
    <s v="Quantum Industrial Services"/>
  </r>
  <r>
    <x v="1356"/>
    <x v="156"/>
    <x v="4"/>
    <s v="Unrealized"/>
    <x v="1"/>
    <s v="Interest"/>
    <x v="5902"/>
    <n v="0"/>
    <n v="0"/>
    <n v="80083.34"/>
    <n v="0"/>
    <n v="0"/>
    <n v="0"/>
    <n v="0"/>
    <n v="0"/>
    <n v="0"/>
    <n v="80083.34"/>
    <s v="Race Technologies-Fund V"/>
    <s v="Race Technologies"/>
  </r>
  <r>
    <x v="1356"/>
    <x v="122"/>
    <x v="3"/>
    <s v="Unrealized"/>
    <x v="1"/>
    <s v="Interest"/>
    <x v="7432"/>
    <n v="0"/>
    <n v="0"/>
    <n v="20170.18"/>
    <n v="0"/>
    <n v="0"/>
    <n v="0"/>
    <n v="0"/>
    <n v="0"/>
    <n v="0"/>
    <n v="20170.18"/>
    <s v="Radian Generation-Fund IV"/>
    <s v="Radian Generation"/>
  </r>
  <r>
    <x v="1356"/>
    <x v="122"/>
    <x v="4"/>
    <s v="Unrealized"/>
    <x v="1"/>
    <s v="Interest"/>
    <x v="7433"/>
    <n v="0"/>
    <n v="0"/>
    <n v="20170.169999999998"/>
    <n v="0"/>
    <n v="0"/>
    <n v="0"/>
    <n v="0"/>
    <n v="0"/>
    <n v="0"/>
    <n v="20170.169999999998"/>
    <s v="Radian Generation-Fund V"/>
    <s v="Radian Generation"/>
  </r>
  <r>
    <x v="1356"/>
    <x v="173"/>
    <x v="5"/>
    <s v="Unrealized"/>
    <x v="1"/>
    <s v="Interest"/>
    <x v="4516"/>
    <n v="0"/>
    <n v="0"/>
    <n v="27986.12"/>
    <n v="0"/>
    <n v="0"/>
    <n v="0"/>
    <n v="0"/>
    <n v="0"/>
    <n v="0"/>
    <n v="27986.12"/>
    <s v="Radnor Roofing-Fund VI"/>
    <s v="Radnor Roofing"/>
  </r>
  <r>
    <x v="1356"/>
    <x v="188"/>
    <x v="4"/>
    <s v="Unrealized"/>
    <x v="1"/>
    <s v="Interest"/>
    <x v="7434"/>
    <n v="0"/>
    <n v="0"/>
    <n v="16791.68"/>
    <n v="0"/>
    <n v="0"/>
    <n v="0"/>
    <n v="0"/>
    <n v="0"/>
    <n v="0"/>
    <n v="16791.68"/>
    <s v="Resolute Property Tax Solutions-Fund V"/>
    <s v="Resolute Property Tax Solutions"/>
  </r>
  <r>
    <x v="1356"/>
    <x v="188"/>
    <x v="5"/>
    <s v="Unrealized"/>
    <x v="1"/>
    <s v="Interest"/>
    <x v="7435"/>
    <n v="0"/>
    <n v="0"/>
    <n v="16791.650000000001"/>
    <n v="0"/>
    <n v="0"/>
    <n v="0"/>
    <n v="0"/>
    <n v="0"/>
    <n v="0"/>
    <n v="16791.650000000001"/>
    <s v="Resolute Property Tax Solutions-Fund VI"/>
    <s v="Resolute Property Tax Solutions"/>
  </r>
  <r>
    <x v="1356"/>
    <x v="130"/>
    <x v="4"/>
    <s v="Unrealized"/>
    <x v="1"/>
    <s v="Interest"/>
    <x v="7263"/>
    <n v="0"/>
    <n v="0"/>
    <n v="108385.51"/>
    <n v="0"/>
    <n v="0"/>
    <n v="0"/>
    <n v="0"/>
    <n v="0"/>
    <n v="0"/>
    <n v="108385.51"/>
    <s v="Reverba-Fund V"/>
    <s v="Reverba"/>
  </r>
  <r>
    <x v="1356"/>
    <x v="130"/>
    <x v="5"/>
    <s v="Unrealized"/>
    <x v="1"/>
    <s v="Interest"/>
    <x v="7264"/>
    <n v="0"/>
    <n v="0"/>
    <n v="26543.21"/>
    <n v="0"/>
    <n v="0"/>
    <n v="0"/>
    <n v="0"/>
    <n v="0"/>
    <n v="0"/>
    <n v="26543.21"/>
    <s v="Reverba-Fund VI"/>
    <s v="Reverba"/>
  </r>
  <r>
    <x v="1356"/>
    <x v="143"/>
    <x v="4"/>
    <s v="Unrealized"/>
    <x v="1"/>
    <s v="Interest"/>
    <x v="6981"/>
    <n v="0"/>
    <n v="0"/>
    <n v="92095.85"/>
    <n v="0"/>
    <n v="0"/>
    <n v="0"/>
    <n v="0"/>
    <n v="0"/>
    <n v="0"/>
    <n v="92095.85"/>
    <s v="Revive Med Spa-Fund V"/>
    <s v="Revive Med Spa"/>
  </r>
  <r>
    <x v="1356"/>
    <x v="183"/>
    <x v="4"/>
    <s v="Unrealized"/>
    <x v="1"/>
    <s v="Interest"/>
    <x v="7436"/>
    <n v="0"/>
    <n v="0"/>
    <n v="20046.2"/>
    <n v="0"/>
    <n v="0"/>
    <n v="0"/>
    <n v="0"/>
    <n v="0"/>
    <n v="0"/>
    <n v="20046.2"/>
    <s v="RMW Accounting-Fund V"/>
    <s v="RMW Accounting"/>
  </r>
  <r>
    <x v="1356"/>
    <x v="183"/>
    <x v="5"/>
    <s v="Unrealized"/>
    <x v="1"/>
    <s v="Interest"/>
    <x v="7437"/>
    <n v="0"/>
    <n v="0"/>
    <n v="20047.599999999999"/>
    <n v="0"/>
    <n v="0"/>
    <n v="0"/>
    <n v="0"/>
    <n v="0"/>
    <n v="0"/>
    <n v="20047.599999999999"/>
    <s v="RMW Accounting-Fund VI"/>
    <s v="RMW Accounting"/>
  </r>
  <r>
    <x v="1356"/>
    <x v="124"/>
    <x v="3"/>
    <s v="Unrealized"/>
    <x v="0"/>
    <s v="Interest"/>
    <x v="6697"/>
    <n v="0"/>
    <n v="0"/>
    <n v="58533.18"/>
    <n v="0"/>
    <n v="0"/>
    <n v="0"/>
    <n v="0"/>
    <n v="0"/>
    <n v="0"/>
    <n v="58533.18"/>
    <s v="Round 2-Fund IV"/>
    <s v="Round 2"/>
  </r>
  <r>
    <x v="1356"/>
    <x v="124"/>
    <x v="4"/>
    <s v="Unrealized"/>
    <x v="0"/>
    <s v="Interest"/>
    <x v="6697"/>
    <n v="0"/>
    <n v="0"/>
    <n v="58533.18"/>
    <n v="0"/>
    <n v="0"/>
    <n v="0"/>
    <n v="0"/>
    <n v="0"/>
    <n v="0"/>
    <n v="58533.18"/>
    <s v="Round 2-Fund V"/>
    <s v="Round 2"/>
  </r>
  <r>
    <x v="1356"/>
    <x v="147"/>
    <x v="4"/>
    <s v="Unrealized"/>
    <x v="1"/>
    <s v="Interest"/>
    <x v="7438"/>
    <n v="0"/>
    <n v="0"/>
    <n v="91654.399999999994"/>
    <n v="0"/>
    <n v="0"/>
    <n v="0"/>
    <n v="0"/>
    <n v="0"/>
    <n v="0"/>
    <n v="91654.399999999994"/>
    <s v="Seneca Resources-Fund V"/>
    <s v="Seneca Resources"/>
  </r>
  <r>
    <x v="1356"/>
    <x v="179"/>
    <x v="5"/>
    <s v="Unrealized"/>
    <x v="1"/>
    <s v="Interest"/>
    <x v="7439"/>
    <n v="0"/>
    <n v="0"/>
    <n v="82740.83"/>
    <n v="0"/>
    <n v="0"/>
    <n v="0"/>
    <n v="0"/>
    <n v="0"/>
    <n v="0"/>
    <n v="82740.83"/>
    <s v="Smash My Trash-Fund VI"/>
    <s v="Smash My Trash"/>
  </r>
  <r>
    <x v="1356"/>
    <x v="174"/>
    <x v="5"/>
    <s v="Unrealized"/>
    <x v="1"/>
    <s v="Interest"/>
    <x v="7440"/>
    <n v="0"/>
    <n v="0"/>
    <n v="218042.9"/>
    <n v="0"/>
    <n v="0"/>
    <n v="0"/>
    <n v="0"/>
    <n v="0"/>
    <n v="0"/>
    <n v="218042.9"/>
    <s v="Solen Software Group-Fund VI"/>
    <s v="Solen Software Group"/>
  </r>
  <r>
    <x v="1356"/>
    <x v="99"/>
    <x v="3"/>
    <s v="Unrealized"/>
    <x v="0"/>
    <s v="Interest"/>
    <x v="7441"/>
    <n v="0"/>
    <n v="0"/>
    <n v="93617.54"/>
    <n v="0"/>
    <n v="0"/>
    <n v="0"/>
    <n v="0"/>
    <n v="0"/>
    <n v="0"/>
    <n v="93617.54"/>
    <s v="Solid Surface Care-Fund IV"/>
    <s v="Solid Surface Care"/>
  </r>
  <r>
    <x v="1356"/>
    <x v="99"/>
    <x v="3"/>
    <s v="Unrealized"/>
    <x v="1"/>
    <s v="Interest"/>
    <x v="7442"/>
    <n v="0"/>
    <n v="0"/>
    <n v="131064.58"/>
    <n v="0"/>
    <n v="0"/>
    <n v="0"/>
    <n v="0"/>
    <n v="0"/>
    <n v="0"/>
    <n v="131064.58"/>
    <s v="Solid Surface Care-Fund IV"/>
    <s v="Solid Surface Care"/>
  </r>
  <r>
    <x v="1356"/>
    <x v="185"/>
    <x v="5"/>
    <s v="Unrealized"/>
    <x v="2"/>
    <s v="Profit Distributions"/>
    <x v="7282"/>
    <n v="0"/>
    <n v="0"/>
    <n v="0"/>
    <n v="0"/>
    <n v="0"/>
    <n v="0"/>
    <n v="11979"/>
    <n v="0"/>
    <n v="0"/>
    <n v="11979"/>
    <s v="Solution Group-Fund VI"/>
    <s v="Solution Group"/>
  </r>
  <r>
    <x v="1356"/>
    <x v="185"/>
    <x v="5"/>
    <s v="Unrealized"/>
    <x v="1"/>
    <s v="Interest"/>
    <x v="7443"/>
    <n v="0"/>
    <n v="0"/>
    <n v="40312.29"/>
    <n v="0"/>
    <n v="0"/>
    <n v="0"/>
    <n v="0"/>
    <n v="0"/>
    <n v="0"/>
    <n v="40312.29"/>
    <s v="Solution Group-Fund VI"/>
    <s v="Solution Group"/>
  </r>
  <r>
    <x v="1356"/>
    <x v="123"/>
    <x v="3"/>
    <s v="Unrealized"/>
    <x v="0"/>
    <s v="Interest"/>
    <x v="7444"/>
    <n v="0"/>
    <n v="0"/>
    <n v="15526.2"/>
    <n v="0"/>
    <n v="0"/>
    <n v="0"/>
    <n v="0"/>
    <n v="0"/>
    <n v="0"/>
    <n v="15526.2"/>
    <s v="Southern Shade Tree-Fund IV"/>
    <s v="Southern Shade Tree"/>
  </r>
  <r>
    <x v="1356"/>
    <x v="123"/>
    <x v="4"/>
    <s v="Unrealized"/>
    <x v="0"/>
    <s v="Interest"/>
    <x v="7445"/>
    <n v="0"/>
    <n v="0"/>
    <n v="15526.19"/>
    <n v="0"/>
    <n v="0"/>
    <n v="0"/>
    <n v="0"/>
    <n v="0"/>
    <n v="0"/>
    <n v="15526.19"/>
    <s v="Southern Shade Tree-Fund V"/>
    <s v="Southern Shade Tree"/>
  </r>
  <r>
    <x v="1356"/>
    <x v="189"/>
    <x v="4"/>
    <s v="Unrealized"/>
    <x v="1"/>
    <s v="Interest"/>
    <x v="7446"/>
    <n v="0"/>
    <n v="0"/>
    <n v="2979.17"/>
    <n v="0"/>
    <n v="0"/>
    <n v="0"/>
    <n v="0"/>
    <n v="0"/>
    <n v="0"/>
    <n v="2979.17"/>
    <s v="Soutron-Fund V"/>
    <s v="Soutron"/>
  </r>
  <r>
    <x v="1356"/>
    <x v="189"/>
    <x v="5"/>
    <s v="Unrealized"/>
    <x v="1"/>
    <s v="Interest"/>
    <x v="7446"/>
    <n v="0"/>
    <n v="0"/>
    <n v="2979.17"/>
    <n v="0"/>
    <n v="0"/>
    <n v="0"/>
    <n v="0"/>
    <n v="0"/>
    <n v="0"/>
    <n v="2979.17"/>
    <s v="Soutron-Fund VI"/>
    <s v="Soutron"/>
  </r>
  <r>
    <x v="1356"/>
    <x v="175"/>
    <x v="5"/>
    <s v="Unrealized"/>
    <x v="1"/>
    <s v="Interest"/>
    <x v="7447"/>
    <n v="0"/>
    <n v="0"/>
    <n v="89016.22"/>
    <n v="0"/>
    <n v="0"/>
    <n v="0"/>
    <n v="0"/>
    <n v="0"/>
    <n v="0"/>
    <n v="89016.22"/>
    <s v="SurgeryStuff-Fund VI"/>
    <s v="SurgeryStuff"/>
  </r>
  <r>
    <x v="1356"/>
    <x v="132"/>
    <x v="4"/>
    <s v="Unrealized"/>
    <x v="1"/>
    <s v="Interest"/>
    <x v="7448"/>
    <n v="0"/>
    <n v="0"/>
    <n v="148461.88"/>
    <n v="0"/>
    <n v="0"/>
    <n v="0"/>
    <n v="0"/>
    <n v="0"/>
    <n v="0"/>
    <n v="148461.88"/>
    <s v="TaskRay-Fund V"/>
    <s v="TaskRay"/>
  </r>
  <r>
    <x v="1356"/>
    <x v="163"/>
    <x v="4"/>
    <s v="Unrealized"/>
    <x v="1"/>
    <s v="Interest"/>
    <x v="6689"/>
    <n v="0"/>
    <n v="0"/>
    <n v="40579.879999999997"/>
    <n v="0"/>
    <n v="0"/>
    <n v="0"/>
    <n v="0"/>
    <n v="0"/>
    <n v="0"/>
    <n v="40579.879999999997"/>
    <s v="Texwin Metal Buildings-Fund V"/>
    <s v="Texwin Metal Buildings"/>
  </r>
  <r>
    <x v="1356"/>
    <x v="163"/>
    <x v="5"/>
    <s v="Unrealized"/>
    <x v="1"/>
    <s v="Interest"/>
    <x v="6731"/>
    <n v="0"/>
    <n v="0"/>
    <n v="121739.59"/>
    <n v="0"/>
    <n v="0"/>
    <n v="0"/>
    <n v="0"/>
    <n v="0"/>
    <n v="0"/>
    <n v="121739.59"/>
    <s v="Texwin Metal Buildings-Fund VI"/>
    <s v="Texwin Metal Buildings"/>
  </r>
  <r>
    <x v="1356"/>
    <x v="177"/>
    <x v="4"/>
    <s v="Unrealized"/>
    <x v="1"/>
    <s v="Interest"/>
    <x v="7449"/>
    <n v="0"/>
    <n v="0"/>
    <n v="32528.53"/>
    <n v="0"/>
    <n v="0"/>
    <n v="0"/>
    <n v="0"/>
    <n v="0"/>
    <n v="0"/>
    <n v="32528.53"/>
    <s v="Total Resource Management-Fund V"/>
    <s v="Total Resource Management"/>
  </r>
  <r>
    <x v="1356"/>
    <x v="177"/>
    <x v="5"/>
    <s v="Unrealized"/>
    <x v="1"/>
    <s v="Interest"/>
    <x v="7450"/>
    <n v="0"/>
    <n v="0"/>
    <n v="32528.54"/>
    <n v="0"/>
    <n v="0"/>
    <n v="0"/>
    <n v="0"/>
    <n v="0"/>
    <n v="0"/>
    <n v="32528.54"/>
    <s v="Total Resource Management-Fund VI"/>
    <s v="Total Resource Management"/>
  </r>
  <r>
    <x v="1356"/>
    <x v="112"/>
    <x v="3"/>
    <s v="Unrealized"/>
    <x v="1"/>
    <s v="Interest"/>
    <x v="7451"/>
    <n v="0"/>
    <n v="0"/>
    <n v="174590.58"/>
    <n v="0"/>
    <n v="0"/>
    <n v="0"/>
    <n v="0"/>
    <n v="0"/>
    <n v="0"/>
    <n v="174590.58"/>
    <s v="Tube Bending-Fund IV"/>
    <s v="Tube Bending"/>
  </r>
  <r>
    <x v="1356"/>
    <x v="112"/>
    <x v="3"/>
    <s v="Unrealized"/>
    <x v="1"/>
    <s v="PIK"/>
    <x v="7452"/>
    <n v="0"/>
    <n v="0"/>
    <n v="13967.49"/>
    <n v="0"/>
    <n v="0"/>
    <n v="0"/>
    <n v="0"/>
    <n v="0"/>
    <n v="0"/>
    <n v="13967.49"/>
    <s v="Tube Bending-Fund IV"/>
    <s v="Tube Bending"/>
  </r>
  <r>
    <x v="1356"/>
    <x v="138"/>
    <x v="4"/>
    <s v="Unrealized"/>
    <x v="1"/>
    <s v="Interest"/>
    <x v="7453"/>
    <n v="0"/>
    <n v="0"/>
    <n v="102683.33"/>
    <n v="0"/>
    <n v="0"/>
    <n v="0"/>
    <n v="0"/>
    <n v="0"/>
    <n v="0"/>
    <n v="102683.33"/>
    <s v="U.S. Mobile Health Exams-Fund V"/>
    <s v="U.S. Mobile Health Exams"/>
  </r>
  <r>
    <x v="1356"/>
    <x v="164"/>
    <x v="5"/>
    <s v="Unrealized"/>
    <x v="0"/>
    <s v="Interest"/>
    <x v="7187"/>
    <n v="0"/>
    <n v="0"/>
    <n v="151125"/>
    <n v="0"/>
    <n v="0"/>
    <n v="0"/>
    <n v="0"/>
    <n v="0"/>
    <n v="0"/>
    <n v="151125"/>
    <s v="UPOP-Fund VI"/>
    <s v="UPOP"/>
  </r>
  <r>
    <x v="1356"/>
    <x v="162"/>
    <x v="5"/>
    <s v="Unrealized"/>
    <x v="1"/>
    <s v="Interest"/>
    <x v="7454"/>
    <n v="0"/>
    <n v="0"/>
    <n v="29377.14"/>
    <n v="0"/>
    <n v="0"/>
    <n v="0"/>
    <n v="0"/>
    <n v="0"/>
    <n v="0"/>
    <n v="29377.14"/>
    <s v="VaLogic-Fund VI"/>
    <s v="VaLogic"/>
  </r>
  <r>
    <x v="1356"/>
    <x v="153"/>
    <x v="5"/>
    <s v="Unrealized"/>
    <x v="1"/>
    <s v="Interest"/>
    <x v="6738"/>
    <n v="0"/>
    <n v="0"/>
    <n v="145312.49"/>
    <n v="0"/>
    <n v="0"/>
    <n v="0"/>
    <n v="0"/>
    <n v="0"/>
    <n v="0"/>
    <n v="145312.49"/>
    <s v="Watermark Solutions-Fund VI"/>
    <s v="Watermark Solutions"/>
  </r>
  <r>
    <x v="1357"/>
    <x v="170"/>
    <x v="5"/>
    <s v="Unrealized"/>
    <x v="1"/>
    <s v="Interest"/>
    <x v="7455"/>
    <n v="0"/>
    <n v="0"/>
    <n v="504.15000000000003"/>
    <n v="0"/>
    <n v="0"/>
    <n v="0"/>
    <n v="0"/>
    <n v="0"/>
    <n v="0"/>
    <n v="504.15000000000003"/>
    <s v="CEP Group-FUND VI"/>
    <s v="CEP Group"/>
  </r>
  <r>
    <x v="1357"/>
    <x v="161"/>
    <x v="5"/>
    <s v="Unrealized"/>
    <x v="0"/>
    <s v="Interest"/>
    <x v="7456"/>
    <n v="0"/>
    <n v="0"/>
    <n v="1.8699999999999997"/>
    <n v="0"/>
    <n v="0"/>
    <n v="0"/>
    <n v="0"/>
    <n v="0"/>
    <n v="0"/>
    <n v="1.8699999999999997"/>
    <s v="IT Assist-FUND VI"/>
    <s v="IT Assist"/>
  </r>
  <r>
    <x v="1357"/>
    <x v="94"/>
    <x v="3"/>
    <s v="Unrealized"/>
    <x v="1"/>
    <s v="Interest"/>
    <x v="7457"/>
    <n v="0"/>
    <n v="0"/>
    <n v="75.39"/>
    <n v="0"/>
    <n v="0"/>
    <n v="0"/>
    <n v="0"/>
    <n v="0"/>
    <n v="0"/>
    <n v="75.39"/>
    <s v="MCCi-FUND IV"/>
    <s v="MCCi"/>
  </r>
  <r>
    <x v="1357"/>
    <x v="158"/>
    <x v="5"/>
    <s v="Unrealized"/>
    <x v="1"/>
    <s v="Interest"/>
    <x v="7458"/>
    <n v="0"/>
    <n v="0"/>
    <n v="1979.49"/>
    <n v="0"/>
    <n v="0"/>
    <n v="0"/>
    <n v="0"/>
    <n v="0"/>
    <n v="0"/>
    <n v="1979.49"/>
    <s v="Neovera-FUND VI"/>
    <s v="Neovera"/>
  </r>
  <r>
    <x v="1357"/>
    <x v="177"/>
    <x v="4"/>
    <s v="Unrealized"/>
    <x v="1"/>
    <s v="Interest"/>
    <x v="7459"/>
    <n v="0"/>
    <n v="0"/>
    <n v="1137.23"/>
    <n v="0"/>
    <n v="0"/>
    <n v="0"/>
    <n v="0"/>
    <n v="0"/>
    <n v="0"/>
    <n v="1137.23"/>
    <s v="Total Resource Management-FUND V"/>
    <s v="Total Resource Management"/>
  </r>
  <r>
    <x v="1357"/>
    <x v="177"/>
    <x v="5"/>
    <s v="Unrealized"/>
    <x v="1"/>
    <s v="Interest"/>
    <x v="7459"/>
    <n v="0"/>
    <n v="0"/>
    <n v="1137.23"/>
    <n v="0"/>
    <n v="0"/>
    <n v="0"/>
    <n v="0"/>
    <n v="0"/>
    <n v="0"/>
    <n v="1137.23"/>
    <s v="Total Resource Management-FUND VI"/>
    <s v="Total Resource Management"/>
  </r>
  <r>
    <x v="1357"/>
    <x v="177"/>
    <x v="4"/>
    <s v="Unrealized"/>
    <x v="2"/>
    <s v="Profit Distributions"/>
    <x v="4298"/>
    <n v="0"/>
    <n v="0"/>
    <n v="6250.01"/>
    <n v="0"/>
    <n v="0"/>
    <n v="0"/>
    <n v="0"/>
    <n v="0"/>
    <n v="0"/>
    <n v="6250.01"/>
    <s v="Total Resource Management-FUND V"/>
    <s v="Total Resource Management"/>
  </r>
  <r>
    <x v="1357"/>
    <x v="177"/>
    <x v="5"/>
    <s v="Unrealized"/>
    <x v="2"/>
    <s v="Profit Distributions"/>
    <x v="4298"/>
    <n v="0"/>
    <n v="0"/>
    <n v="6250.01"/>
    <n v="0"/>
    <n v="0"/>
    <n v="0"/>
    <n v="0"/>
    <n v="0"/>
    <n v="0"/>
    <n v="6250.01"/>
    <s v="Total Resource Management-FUND VI"/>
    <s v="Total Resource Management"/>
  </r>
  <r>
    <x v="1358"/>
    <x v="99"/>
    <x v="3"/>
    <s v="Realized"/>
    <x v="1"/>
    <s v="Fees"/>
    <x v="7380"/>
    <n v="0"/>
    <n v="0"/>
    <n v="5832.99"/>
    <n v="0"/>
    <n v="0"/>
    <n v="0"/>
    <n v="0"/>
    <n v="0"/>
    <n v="0"/>
    <n v="5832.99"/>
    <s v="Solid Surface Care-FUND IV"/>
    <s v="Solid Surface Care"/>
  </r>
  <r>
    <x v="1358"/>
    <x v="99"/>
    <x v="3"/>
    <s v="Realized"/>
    <x v="0"/>
    <s v="Fees"/>
    <x v="7379"/>
    <n v="0"/>
    <n v="0"/>
    <n v="4167.01"/>
    <n v="0"/>
    <n v="0"/>
    <n v="0"/>
    <n v="0"/>
    <n v="0"/>
    <n v="0"/>
    <n v="4167.01"/>
    <s v="Solid Surface Care-FUND IV"/>
    <s v="Solid Surface Care"/>
  </r>
  <r>
    <x v="1359"/>
    <x v="148"/>
    <x v="4"/>
    <s v="Realized"/>
    <x v="2"/>
    <s v="Realized Gain"/>
    <x v="7460"/>
    <n v="0"/>
    <n v="0"/>
    <n v="152543.79999999999"/>
    <n v="0"/>
    <n v="0"/>
    <n v="0"/>
    <n v="0"/>
    <n v="0"/>
    <n v="0"/>
    <n v="152543.79999999999"/>
    <s v="The Joint Chiropractic-FUND V"/>
    <s v="The Joint Chiropractic"/>
  </r>
  <r>
    <x v="1360"/>
    <x v="127"/>
    <x v="3"/>
    <s v="Unrealized"/>
    <x v="2"/>
    <s v="Principal - Cash Investment"/>
    <x v="7461"/>
    <n v="194999.99"/>
    <n v="0"/>
    <n v="0"/>
    <n v="0"/>
    <n v="0"/>
    <n v="0"/>
    <n v="0"/>
    <n v="194999.99"/>
    <n v="0"/>
    <n v="0"/>
    <s v="Buggy Beds-FUND IV"/>
    <s v="Buggy Beds"/>
  </r>
  <r>
    <x v="1360"/>
    <x v="139"/>
    <x v="4"/>
    <s v="Unrealized"/>
    <x v="1"/>
    <s v="Fees"/>
    <x v="623"/>
    <n v="0"/>
    <n v="0"/>
    <n v="20000"/>
    <n v="0"/>
    <n v="0"/>
    <n v="0"/>
    <n v="0"/>
    <n v="0"/>
    <n v="0"/>
    <n v="20000"/>
    <s v="QC Ally-FUND V"/>
    <s v="QC Ally"/>
  </r>
  <r>
    <x v="1361"/>
    <x v="182"/>
    <x v="4"/>
    <s v="Unrealized"/>
    <x v="1"/>
    <s v="Fees"/>
    <x v="12"/>
    <n v="0"/>
    <n v="0"/>
    <n v="32500"/>
    <n v="0"/>
    <n v="0"/>
    <n v="0"/>
    <n v="0"/>
    <n v="0"/>
    <n v="0"/>
    <n v="32500"/>
    <s v="Annie Aesthetic-FUND V"/>
    <s v="Annie Aesthetic"/>
  </r>
  <r>
    <x v="1361"/>
    <x v="182"/>
    <x v="4"/>
    <s v="Unrealized"/>
    <x v="1"/>
    <s v="Principal - Cash Investment"/>
    <x v="7462"/>
    <n v="1300000"/>
    <n v="0"/>
    <n v="0"/>
    <n v="0"/>
    <n v="0"/>
    <n v="0"/>
    <n v="0"/>
    <n v="1300000"/>
    <n v="0"/>
    <n v="0"/>
    <s v="Annie Aesthetic-FUND V"/>
    <s v="Annie Aesthetic"/>
  </r>
  <r>
    <x v="1361"/>
    <x v="136"/>
    <x v="4"/>
    <s v="Unrealized"/>
    <x v="2"/>
    <s v="Principal - Cash Investment"/>
    <x v="7463"/>
    <n v="723283.16"/>
    <n v="0"/>
    <n v="0"/>
    <n v="0"/>
    <n v="0"/>
    <n v="0"/>
    <n v="0"/>
    <n v="723283.16"/>
    <n v="0"/>
    <n v="0"/>
    <s v="MedHQ-FUND V"/>
    <s v="MedHQ"/>
  </r>
  <r>
    <x v="1362"/>
    <x v="116"/>
    <x v="3"/>
    <s v="Realized"/>
    <x v="2"/>
    <s v="Realized Gain"/>
    <x v="7464"/>
    <n v="0"/>
    <n v="0"/>
    <n v="16370.72"/>
    <n v="0"/>
    <n v="0"/>
    <n v="0"/>
    <n v="0"/>
    <n v="0"/>
    <n v="0"/>
    <n v="16370.72"/>
    <s v="Ipro Tech-FUND IV"/>
    <s v="Ipro Tech"/>
  </r>
  <r>
    <x v="1362"/>
    <x v="159"/>
    <x v="5"/>
    <s v="Unrealized"/>
    <x v="2"/>
    <s v="Profit Distributions"/>
    <x v="7465"/>
    <n v="0"/>
    <n v="0"/>
    <n v="24086.23"/>
    <n v="0"/>
    <n v="0"/>
    <n v="0"/>
    <n v="0"/>
    <n v="0"/>
    <n v="0"/>
    <n v="24086.23"/>
    <s v="PTP Infinite Innovation-FUND VI"/>
    <s v="PTP Infinite Innovation"/>
  </r>
  <r>
    <x v="1362"/>
    <x v="99"/>
    <x v="3"/>
    <s v="Realized"/>
    <x v="1"/>
    <s v="Fees"/>
    <x v="7466"/>
    <n v="0"/>
    <n v="0"/>
    <n v="11666"/>
    <n v="0"/>
    <n v="0"/>
    <n v="0"/>
    <n v="0"/>
    <n v="0"/>
    <n v="0"/>
    <n v="11666"/>
    <s v="Solid Surface Care-FUND IV"/>
    <s v="Solid Surface Care"/>
  </r>
  <r>
    <x v="1362"/>
    <x v="99"/>
    <x v="3"/>
    <s v="Realized"/>
    <x v="0"/>
    <s v="Fees"/>
    <x v="7467"/>
    <n v="0"/>
    <n v="0"/>
    <n v="8334"/>
    <n v="0"/>
    <n v="0"/>
    <n v="0"/>
    <n v="0"/>
    <n v="0"/>
    <n v="0"/>
    <n v="8334"/>
    <s v="Solid Surface Care-FUND IV"/>
    <s v="Solid Surface Care"/>
  </r>
  <r>
    <x v="1363"/>
    <x v="102"/>
    <x v="3"/>
    <s v="Partially Realized"/>
    <x v="1"/>
    <s v="Principal - Cash Investment"/>
    <x v="7468"/>
    <n v="330667"/>
    <n v="0"/>
    <n v="0"/>
    <n v="0"/>
    <n v="0"/>
    <n v="0"/>
    <n v="0"/>
    <n v="330667"/>
    <n v="0"/>
    <n v="0"/>
    <s v="Advanced Drying Systems-FUND IV"/>
    <s v="Advanced Drying Systems"/>
  </r>
  <r>
    <x v="1363"/>
    <x v="102"/>
    <x v="3"/>
    <s v="Partially Realized"/>
    <x v="2"/>
    <s v="Principal - Cash Repayment"/>
    <x v="7469"/>
    <n v="0"/>
    <n v="0"/>
    <n v="162000.70000000001"/>
    <n v="0"/>
    <n v="0"/>
    <n v="0"/>
    <n v="0"/>
    <n v="0"/>
    <n v="0"/>
    <n v="162000.70000000001"/>
    <s v="Advanced Drying Systems-FUND IV"/>
    <s v="Advanced Drying Systems"/>
  </r>
  <r>
    <x v="1363"/>
    <x v="102"/>
    <x v="3"/>
    <s v="Partially Realized"/>
    <x v="1"/>
    <s v="Realized Gain"/>
    <x v="7470"/>
    <n v="0"/>
    <n v="0"/>
    <n v="330667"/>
    <n v="0"/>
    <n v="0"/>
    <n v="0"/>
    <n v="0"/>
    <n v="0"/>
    <n v="0"/>
    <n v="330667"/>
    <s v="Advanced Drying Systems-FUND IV"/>
    <s v="Advanced Drying Systems"/>
  </r>
  <r>
    <x v="1363"/>
    <x v="154"/>
    <x v="4"/>
    <s v="Partially Realized"/>
    <x v="2"/>
    <s v="Principal - Cash Investment"/>
    <x v="7471"/>
    <n v="78984.62"/>
    <n v="0"/>
    <n v="0"/>
    <n v="0"/>
    <n v="0"/>
    <n v="0"/>
    <n v="0"/>
    <n v="78984.62"/>
    <n v="0"/>
    <n v="0"/>
    <s v="Core Fiber Partners-FUND V"/>
    <s v="Core Fiber Partners"/>
  </r>
  <r>
    <x v="1363"/>
    <x v="154"/>
    <x v="5"/>
    <s v="Partially Realized"/>
    <x v="2"/>
    <s v="Principal - Cash Investment"/>
    <x v="7472"/>
    <n v="78984.639999999999"/>
    <n v="0"/>
    <n v="0"/>
    <n v="0"/>
    <n v="0"/>
    <n v="0"/>
    <n v="0"/>
    <n v="78984.639999999999"/>
    <n v="0"/>
    <n v="0"/>
    <s v="Core Fiber Partners-FUND VI"/>
    <s v="Core Fiber Partners"/>
  </r>
  <r>
    <x v="1363"/>
    <x v="83"/>
    <x v="4"/>
    <s v="Realized"/>
    <x v="2"/>
    <s v="Realized Gain"/>
    <x v="7473"/>
    <n v="0"/>
    <n v="0"/>
    <n v="126364.42"/>
    <n v="0"/>
    <n v="0"/>
    <n v="0"/>
    <n v="0"/>
    <n v="0"/>
    <n v="0"/>
    <n v="126364.42"/>
    <s v="Coronis Health-FUND V"/>
    <s v="Coronis Health"/>
  </r>
  <r>
    <x v="1363"/>
    <x v="83"/>
    <x v="3"/>
    <s v="Realized"/>
    <x v="2"/>
    <s v="Realized Gain"/>
    <x v="7474"/>
    <n v="0"/>
    <n v="0"/>
    <n v="186676.57"/>
    <n v="0"/>
    <n v="0"/>
    <n v="0"/>
    <n v="0"/>
    <n v="0"/>
    <n v="0"/>
    <n v="186676.57"/>
    <s v="Coronis Health-FUND IV"/>
    <s v="Coronis Health"/>
  </r>
  <r>
    <x v="1363"/>
    <x v="158"/>
    <x v="5"/>
    <s v="Unrealized"/>
    <x v="2"/>
    <s v="Profit Distributions"/>
    <x v="7475"/>
    <n v="0"/>
    <n v="0"/>
    <n v="16550.87"/>
    <n v="0"/>
    <n v="0"/>
    <n v="0"/>
    <n v="0"/>
    <n v="0"/>
    <n v="0"/>
    <n v="16550.87"/>
    <s v="Neovera-FUND VI"/>
    <s v="Neovera"/>
  </r>
  <r>
    <x v="1363"/>
    <x v="130"/>
    <x v="5"/>
    <s v="Unrealized"/>
    <x v="2"/>
    <s v="Profit Distributions"/>
    <x v="7010"/>
    <n v="0"/>
    <n v="0"/>
    <n v="11667.61"/>
    <n v="0"/>
    <n v="0"/>
    <n v="0"/>
    <n v="0"/>
    <n v="0"/>
    <n v="0"/>
    <n v="11667.61"/>
    <s v="Reverba-FUND VI"/>
    <s v="Reverba"/>
  </r>
  <r>
    <x v="1363"/>
    <x v="162"/>
    <x v="5"/>
    <s v="Unrealized"/>
    <x v="2"/>
    <s v="Profit Distributions"/>
    <x v="6657"/>
    <n v="0"/>
    <n v="0"/>
    <n v="19923.46"/>
    <n v="0"/>
    <n v="0"/>
    <n v="0"/>
    <n v="0"/>
    <n v="0"/>
    <n v="0"/>
    <n v="19923.46"/>
    <s v="VaLogic-FUND VI"/>
    <s v="VaLogic"/>
  </r>
  <r>
    <x v="1364"/>
    <x v="143"/>
    <x v="4"/>
    <s v="Unrealized"/>
    <x v="1"/>
    <s v="Principal - Cash Investment"/>
    <x v="7476"/>
    <n v="216787"/>
    <n v="0"/>
    <n v="0"/>
    <n v="0"/>
    <n v="0"/>
    <n v="0"/>
    <n v="0"/>
    <n v="216787"/>
    <n v="0"/>
    <n v="0"/>
    <s v="Revive Med Spa-FUND V"/>
    <s v="Revive Med Spa"/>
  </r>
  <r>
    <x v="1364"/>
    <x v="177"/>
    <x v="4"/>
    <s v="Unrealized"/>
    <x v="1"/>
    <s v="Fees"/>
    <x v="2622"/>
    <n v="0"/>
    <n v="0"/>
    <n v="72500"/>
    <n v="0"/>
    <n v="0"/>
    <n v="0"/>
    <n v="0"/>
    <n v="0"/>
    <n v="0"/>
    <n v="72500"/>
    <s v="Total Resource Management-FUND V"/>
    <s v="Total Resource Management"/>
  </r>
  <r>
    <x v="1364"/>
    <x v="177"/>
    <x v="5"/>
    <s v="Unrealized"/>
    <x v="1"/>
    <s v="Fees"/>
    <x v="7477"/>
    <n v="0"/>
    <n v="0"/>
    <n v="65598.240000000005"/>
    <n v="0"/>
    <n v="0"/>
    <n v="0"/>
    <n v="0"/>
    <n v="0"/>
    <n v="0"/>
    <n v="65598.240000000005"/>
    <s v="Total Resource Management-FUND VI"/>
    <s v="Total Resource Management"/>
  </r>
  <r>
    <x v="1364"/>
    <x v="177"/>
    <x v="5"/>
    <s v="Unrealized"/>
    <x v="2"/>
    <s v="Principal - Cash Investment"/>
    <x v="7478"/>
    <n v="1050025.5"/>
    <n v="0"/>
    <n v="0"/>
    <n v="0"/>
    <n v="0"/>
    <n v="0"/>
    <n v="0"/>
    <n v="1050025.5"/>
    <n v="0"/>
    <n v="0"/>
    <s v="Total Resource Management-FUND VI"/>
    <s v="Total Resource Management"/>
  </r>
  <r>
    <x v="1364"/>
    <x v="177"/>
    <x v="4"/>
    <s v="Unrealized"/>
    <x v="1"/>
    <s v="Principal - Cash Investment"/>
    <x v="5999"/>
    <n v="3625000"/>
    <n v="0"/>
    <n v="0"/>
    <n v="0"/>
    <n v="0"/>
    <n v="0"/>
    <n v="0"/>
    <n v="3625000"/>
    <n v="0"/>
    <n v="0"/>
    <s v="Total Resource Management-FUND V"/>
    <s v="Total Resource Management"/>
  </r>
  <r>
    <x v="1364"/>
    <x v="177"/>
    <x v="4"/>
    <s v="Unrealized"/>
    <x v="2"/>
    <s v="Principal - Cash Investment"/>
    <x v="7478"/>
    <n v="1050025.5"/>
    <n v="0"/>
    <n v="0"/>
    <n v="0"/>
    <n v="0"/>
    <n v="0"/>
    <n v="0"/>
    <n v="1050025.5"/>
    <n v="0"/>
    <n v="0"/>
    <s v="Total Resource Management-FUND V"/>
    <s v="Total Resource Management"/>
  </r>
  <r>
    <x v="1364"/>
    <x v="177"/>
    <x v="5"/>
    <s v="Unrealized"/>
    <x v="1"/>
    <s v="Principal - Cash Investment"/>
    <x v="5999"/>
    <n v="3625000"/>
    <n v="0"/>
    <n v="0"/>
    <n v="0"/>
    <n v="0"/>
    <n v="0"/>
    <n v="0"/>
    <n v="3625000"/>
    <n v="0"/>
    <n v="0"/>
    <s v="Total Resource Management-FUND VI"/>
    <s v="Total Resource Management"/>
  </r>
  <r>
    <x v="1365"/>
    <x v="99"/>
    <x v="3"/>
    <s v="Realized"/>
    <x v="0"/>
    <s v="Fees"/>
    <x v="7467"/>
    <n v="0"/>
    <n v="0"/>
    <n v="8334"/>
    <n v="0"/>
    <n v="0"/>
    <n v="0"/>
    <n v="0"/>
    <n v="0"/>
    <n v="0"/>
    <n v="8334"/>
    <s v="Solid Surface Care-FUND IV"/>
    <s v="Solid Surface Care"/>
  </r>
  <r>
    <x v="1365"/>
    <x v="99"/>
    <x v="3"/>
    <s v="Realized"/>
    <x v="1"/>
    <s v="Fees"/>
    <x v="7466"/>
    <n v="0"/>
    <n v="0"/>
    <n v="11666"/>
    <n v="0"/>
    <n v="0"/>
    <n v="0"/>
    <n v="0"/>
    <n v="0"/>
    <n v="0"/>
    <n v="11666"/>
    <s v="Solid Surface Care-FUND IV"/>
    <s v="Solid Surface Care"/>
  </r>
  <r>
    <x v="1366"/>
    <x v="119"/>
    <x v="4"/>
    <s v="Partially Realized"/>
    <x v="1"/>
    <s v="Interest"/>
    <x v="7479"/>
    <n v="0"/>
    <n v="0"/>
    <n v="2850.28"/>
    <n v="0"/>
    <n v="0"/>
    <n v="0"/>
    <n v="0"/>
    <n v="0"/>
    <n v="0"/>
    <n v="2850.28"/>
    <s v="MPF Products-FUND V"/>
    <s v="MPF Products"/>
  </r>
  <r>
    <x v="1367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368"/>
    <x v="99"/>
    <x v="3"/>
    <s v="Realized"/>
    <x v="0"/>
    <s v="Fees"/>
    <x v="7467"/>
    <n v="0"/>
    <n v="0"/>
    <n v="8334"/>
    <n v="0"/>
    <n v="0"/>
    <n v="0"/>
    <n v="0"/>
    <n v="0"/>
    <n v="0"/>
    <n v="8334"/>
    <s v="Solid Surface Care-FUND IV"/>
    <s v="Solid Surface Care"/>
  </r>
  <r>
    <x v="1368"/>
    <x v="99"/>
    <x v="3"/>
    <s v="Realized"/>
    <x v="1"/>
    <s v="Fees"/>
    <x v="7466"/>
    <n v="0"/>
    <n v="0"/>
    <n v="11666"/>
    <n v="0"/>
    <n v="0"/>
    <n v="0"/>
    <n v="0"/>
    <n v="0"/>
    <n v="0"/>
    <n v="11666"/>
    <s v="Solid Surface Care-FUND IV"/>
    <s v="Solid Surface Care"/>
  </r>
  <r>
    <x v="1369"/>
    <x v="115"/>
    <x v="4"/>
    <s v="Unrealized"/>
    <x v="1"/>
    <s v="Interest"/>
    <x v="7480"/>
    <n v="0"/>
    <n v="0"/>
    <n v="305513.50000000006"/>
    <n v="0"/>
    <n v="0"/>
    <n v="0"/>
    <n v="0"/>
    <n v="0"/>
    <n v="0"/>
    <n v="305513.50000000006"/>
    <s v="360 Quote-FUND V"/>
    <s v="360 Quote"/>
  </r>
  <r>
    <x v="1369"/>
    <x v="155"/>
    <x v="5"/>
    <s v="Unrealized"/>
    <x v="1"/>
    <s v="Interest"/>
    <x v="7481"/>
    <n v="0"/>
    <n v="0"/>
    <n v="128092.59"/>
    <n v="0"/>
    <n v="0"/>
    <n v="0"/>
    <n v="0"/>
    <n v="0"/>
    <n v="0"/>
    <n v="128092.59"/>
    <s v="360 Smart Networks-FUND VI"/>
    <s v="360 Smart Networks"/>
  </r>
  <r>
    <x v="1369"/>
    <x v="149"/>
    <x v="4"/>
    <s v="Unrealized"/>
    <x v="1"/>
    <s v="Interest"/>
    <x v="7482"/>
    <n v="0"/>
    <n v="0"/>
    <n v="58343.090000000004"/>
    <n v="0"/>
    <n v="0"/>
    <n v="0"/>
    <n v="0"/>
    <n v="0"/>
    <n v="0"/>
    <n v="58343.090000000004"/>
    <s v="A Plus Tree, Inc-FUND V"/>
    <s v="A Plus Tree, Inc"/>
  </r>
  <r>
    <x v="1369"/>
    <x v="149"/>
    <x v="4"/>
    <s v="Unrealized"/>
    <x v="1"/>
    <s v="Principal - Cash Investment"/>
    <x v="7483"/>
    <n v="153061.22"/>
    <n v="0"/>
    <n v="0"/>
    <n v="0"/>
    <n v="0"/>
    <n v="0"/>
    <n v="0"/>
    <n v="153061.22"/>
    <n v="0"/>
    <n v="0"/>
    <s v="A Plus Tree, Inc-FUND V"/>
    <s v="A Plus Tree, Inc"/>
  </r>
  <r>
    <x v="1369"/>
    <x v="117"/>
    <x v="5"/>
    <s v="Unrealized"/>
    <x v="1"/>
    <s v="Interest"/>
    <x v="7484"/>
    <n v="0"/>
    <n v="0"/>
    <n v="97500.010000000009"/>
    <n v="0"/>
    <n v="0"/>
    <n v="0"/>
    <n v="0"/>
    <n v="0"/>
    <n v="0"/>
    <n v="97500.010000000009"/>
    <s v="AccuTitle Software-FUND VI"/>
    <s v="AccuTitle Software"/>
  </r>
  <r>
    <x v="1369"/>
    <x v="117"/>
    <x v="4"/>
    <s v="Unrealized"/>
    <x v="1"/>
    <s v="Interest"/>
    <x v="6871"/>
    <n v="0"/>
    <n v="0"/>
    <n v="82658.320000000007"/>
    <n v="0"/>
    <n v="0"/>
    <n v="0"/>
    <n v="0"/>
    <n v="0"/>
    <n v="0"/>
    <n v="82658.320000000007"/>
    <s v="AccuTitle Software-FUND V"/>
    <s v="AccuTitle Software"/>
  </r>
  <r>
    <x v="1369"/>
    <x v="91"/>
    <x v="3"/>
    <s v="Unrealized"/>
    <x v="1"/>
    <s v="Interest"/>
    <x v="7485"/>
    <n v="0"/>
    <n v="0"/>
    <n v="59583.35"/>
    <n v="0"/>
    <n v="0"/>
    <n v="0"/>
    <n v="0"/>
    <n v="0"/>
    <n v="0"/>
    <n v="59583.35"/>
    <s v="Accu-Tube Corporation-FUND IV"/>
    <s v="Accu-Tube Corporation"/>
  </r>
  <r>
    <x v="1369"/>
    <x v="102"/>
    <x v="3"/>
    <s v="Partially Realized"/>
    <x v="1"/>
    <s v="Interest"/>
    <x v="7486"/>
    <n v="0"/>
    <n v="0"/>
    <n v="1028.75"/>
    <n v="0"/>
    <n v="0"/>
    <n v="0"/>
    <n v="0"/>
    <n v="0"/>
    <n v="0"/>
    <n v="1028.75"/>
    <s v="Advanced Drying Systems-FUND IV"/>
    <s v="Advanced Drying Systems"/>
  </r>
  <r>
    <x v="1369"/>
    <x v="87"/>
    <x v="3"/>
    <s v="Unrealized"/>
    <x v="1"/>
    <s v="Interest"/>
    <x v="7165"/>
    <n v="0"/>
    <n v="0"/>
    <n v="94379.41"/>
    <n v="0"/>
    <n v="0"/>
    <n v="0"/>
    <n v="0"/>
    <n v="0"/>
    <n v="0"/>
    <n v="94379.41"/>
    <s v="Allegiance Fundraising Group-FUND IV"/>
    <s v="Allegiance Fundraising Group"/>
  </r>
  <r>
    <x v="1369"/>
    <x v="137"/>
    <x v="4"/>
    <s v="Unrealized"/>
    <x v="1"/>
    <s v="Interest"/>
    <x v="7487"/>
    <n v="0"/>
    <n v="0"/>
    <n v="61167.579999999994"/>
    <n v="0"/>
    <n v="0"/>
    <n v="0"/>
    <n v="0"/>
    <n v="0"/>
    <n v="0"/>
    <n v="61167.579999999994"/>
    <s v="Allways Precision-FUND V"/>
    <s v="Allways Precision"/>
  </r>
  <r>
    <x v="1369"/>
    <x v="182"/>
    <x v="4"/>
    <s v="Unrealized"/>
    <x v="1"/>
    <s v="Interest"/>
    <x v="7488"/>
    <n v="0"/>
    <n v="0"/>
    <n v="109234.33000000002"/>
    <n v="0"/>
    <n v="0"/>
    <n v="0"/>
    <n v="0"/>
    <n v="0"/>
    <n v="0"/>
    <n v="109234.33000000002"/>
    <s v="Annie Aesthetic-FUND V"/>
    <s v="Annie Aesthetic"/>
  </r>
  <r>
    <x v="1369"/>
    <x v="181"/>
    <x v="5"/>
    <s v="Unrealized"/>
    <x v="1"/>
    <s v="Interest"/>
    <x v="7489"/>
    <n v="0"/>
    <n v="0"/>
    <n v="37729.869999999995"/>
    <n v="0"/>
    <n v="0"/>
    <n v="0"/>
    <n v="0"/>
    <n v="0"/>
    <n v="0"/>
    <n v="37729.869999999995"/>
    <s v="Arc Drilling-FUND VI"/>
    <s v="Arc Drilling"/>
  </r>
  <r>
    <x v="1369"/>
    <x v="168"/>
    <x v="5"/>
    <s v="Unrealized"/>
    <x v="1"/>
    <s v="Interest"/>
    <x v="7490"/>
    <n v="0"/>
    <n v="0"/>
    <n v="62583.34"/>
    <n v="0"/>
    <n v="0"/>
    <n v="0"/>
    <n v="0"/>
    <n v="0"/>
    <n v="0"/>
    <n v="62583.34"/>
    <s v="ArmorWorks-FUND VI"/>
    <s v="ArmorWorks"/>
  </r>
  <r>
    <x v="1369"/>
    <x v="120"/>
    <x v="5"/>
    <s v="Unrealized"/>
    <x v="1"/>
    <s v="Interest"/>
    <x v="7491"/>
    <n v="0"/>
    <n v="0"/>
    <n v="94325.18"/>
    <n v="0"/>
    <n v="0"/>
    <n v="0"/>
    <n v="0"/>
    <n v="0"/>
    <n v="0"/>
    <n v="94325.18"/>
    <s v="BroadcastMed-FUND VI"/>
    <s v="BroadcastMed"/>
  </r>
  <r>
    <x v="1369"/>
    <x v="120"/>
    <x v="3"/>
    <s v="Unrealized"/>
    <x v="1"/>
    <s v="Interest"/>
    <x v="7492"/>
    <n v="0"/>
    <n v="0"/>
    <n v="106447.15999999999"/>
    <n v="0"/>
    <n v="0"/>
    <n v="0"/>
    <n v="0"/>
    <n v="0"/>
    <n v="0"/>
    <n v="106447.15999999999"/>
    <s v="BroadcastMed-FUND IV"/>
    <s v="BroadcastMed"/>
  </r>
  <r>
    <x v="1369"/>
    <x v="120"/>
    <x v="4"/>
    <s v="Unrealized"/>
    <x v="1"/>
    <s v="Interest"/>
    <x v="7493"/>
    <n v="0"/>
    <n v="0"/>
    <n v="106447.18999999999"/>
    <n v="0"/>
    <n v="0"/>
    <n v="0"/>
    <n v="0"/>
    <n v="0"/>
    <n v="0"/>
    <n v="106447.18999999999"/>
    <s v="BroadcastMed-FUND V"/>
    <s v="BroadcastMed"/>
  </r>
  <r>
    <x v="1369"/>
    <x v="127"/>
    <x v="3"/>
    <s v="Unrealized"/>
    <x v="1"/>
    <s v="Interest"/>
    <x v="7054"/>
    <n v="0"/>
    <n v="0"/>
    <n v="90255.58"/>
    <n v="0"/>
    <n v="0"/>
    <n v="0"/>
    <n v="0"/>
    <n v="0"/>
    <n v="0"/>
    <n v="90255.58"/>
    <s v="Buggy Beds-FUND IV"/>
    <s v="Buggy Beds"/>
  </r>
  <r>
    <x v="1369"/>
    <x v="170"/>
    <x v="5"/>
    <s v="Unrealized"/>
    <x v="1"/>
    <s v="Interest"/>
    <x v="7494"/>
    <n v="0"/>
    <n v="0"/>
    <n v="48166.92"/>
    <n v="0"/>
    <n v="0"/>
    <n v="0"/>
    <n v="0"/>
    <n v="0"/>
    <n v="0"/>
    <n v="48166.92"/>
    <s v="CEP Group-FUND VI"/>
    <s v="CEP Group"/>
  </r>
  <r>
    <x v="1369"/>
    <x v="128"/>
    <x v="4"/>
    <s v="Unrealized"/>
    <x v="1"/>
    <s v="Interest"/>
    <x v="7495"/>
    <n v="0"/>
    <n v="0"/>
    <n v="123750"/>
    <n v="0"/>
    <n v="0"/>
    <n v="0"/>
    <n v="0"/>
    <n v="0"/>
    <n v="0"/>
    <n v="123750"/>
    <s v="Colorado Barricade Co-FUND V"/>
    <s v="Colorado Barricade Co"/>
  </r>
  <r>
    <x v="1369"/>
    <x v="169"/>
    <x v="5"/>
    <s v="Unrealized"/>
    <x v="1"/>
    <s v="Interest"/>
    <x v="7496"/>
    <n v="0"/>
    <n v="0"/>
    <n v="30195.019999999997"/>
    <n v="0"/>
    <n v="0"/>
    <n v="0"/>
    <n v="0"/>
    <n v="0"/>
    <n v="0"/>
    <n v="30195.019999999997"/>
    <s v="Commercial Truck and Trailer Parts-FUND VI"/>
    <s v="Commercial Truck and Trailer Parts"/>
  </r>
  <r>
    <x v="1369"/>
    <x v="180"/>
    <x v="5"/>
    <s v="Unrealized"/>
    <x v="1"/>
    <s v="Interest"/>
    <x v="7497"/>
    <n v="0"/>
    <n v="0"/>
    <n v="51206.759999999995"/>
    <n v="0"/>
    <n v="0"/>
    <n v="0"/>
    <n v="0"/>
    <n v="0"/>
    <n v="0"/>
    <n v="51206.759999999995"/>
    <s v="Comprehensive Mobile Care-FUND VI"/>
    <s v="Comprehensive Mobile Care"/>
  </r>
  <r>
    <x v="1369"/>
    <x v="180"/>
    <x v="4"/>
    <s v="Unrealized"/>
    <x v="1"/>
    <s v="Interest"/>
    <x v="7498"/>
    <n v="0"/>
    <n v="0"/>
    <n v="51206.74"/>
    <n v="0"/>
    <n v="0"/>
    <n v="0"/>
    <n v="0"/>
    <n v="0"/>
    <n v="0"/>
    <n v="51206.74"/>
    <s v="Comprehensive Mobile Care-FUND V"/>
    <s v="Comprehensive Mobile Care"/>
  </r>
  <r>
    <x v="1369"/>
    <x v="166"/>
    <x v="5"/>
    <s v="Unrealized"/>
    <x v="1"/>
    <s v="Interest"/>
    <x v="7499"/>
    <n v="0"/>
    <n v="0"/>
    <n v="54362.020000000004"/>
    <n v="0"/>
    <n v="0"/>
    <n v="0"/>
    <n v="0"/>
    <n v="0"/>
    <n v="0"/>
    <n v="54362.020000000004"/>
    <s v="ELK Analytics-FUND VI"/>
    <s v="ELK Analytics"/>
  </r>
  <r>
    <x v="1369"/>
    <x v="151"/>
    <x v="5"/>
    <s v="Unrealized"/>
    <x v="1"/>
    <s v="Interest"/>
    <x v="7500"/>
    <n v="0"/>
    <n v="0"/>
    <n v="86179.97"/>
    <n v="0"/>
    <n v="0"/>
    <n v="0"/>
    <n v="0"/>
    <n v="0"/>
    <n v="0"/>
    <n v="86179.97"/>
    <s v="Environ Energy-FUND VI"/>
    <s v="Environ Energy"/>
  </r>
  <r>
    <x v="1369"/>
    <x v="151"/>
    <x v="4"/>
    <s v="Unrealized"/>
    <x v="1"/>
    <s v="Interest"/>
    <x v="7501"/>
    <n v="0"/>
    <n v="0"/>
    <n v="43090.000000000007"/>
    <n v="0"/>
    <n v="0"/>
    <n v="0"/>
    <n v="0"/>
    <n v="0"/>
    <n v="0"/>
    <n v="43090.000000000007"/>
    <s v="Environ Energy-FUND V"/>
    <s v="Environ Energy"/>
  </r>
  <r>
    <x v="1369"/>
    <x v="145"/>
    <x v="4"/>
    <s v="Unrealized"/>
    <x v="1"/>
    <s v="Interest"/>
    <x v="7502"/>
    <n v="0"/>
    <n v="0"/>
    <n v="249880.31000000003"/>
    <n v="0"/>
    <n v="0"/>
    <n v="0"/>
    <n v="0"/>
    <n v="0"/>
    <n v="0"/>
    <n v="249880.31000000003"/>
    <s v="Evernest-FUND V"/>
    <s v="Evernest"/>
  </r>
  <r>
    <x v="1369"/>
    <x v="133"/>
    <x v="5"/>
    <s v="Unrealized"/>
    <x v="1"/>
    <s v="Interest"/>
    <x v="7503"/>
    <n v="0"/>
    <n v="0"/>
    <n v="223677.22"/>
    <n v="0"/>
    <n v="0"/>
    <n v="0"/>
    <n v="0"/>
    <n v="0"/>
    <n v="0"/>
    <n v="223677.22"/>
    <s v="EXA Capital-FUND VI"/>
    <s v="EXA Capital"/>
  </r>
  <r>
    <x v="1369"/>
    <x v="133"/>
    <x v="4"/>
    <s v="Unrealized"/>
    <x v="1"/>
    <s v="Interest"/>
    <x v="7504"/>
    <n v="0"/>
    <n v="0"/>
    <n v="148117.31"/>
    <n v="0"/>
    <n v="0"/>
    <n v="0"/>
    <n v="0"/>
    <n v="0"/>
    <n v="0"/>
    <n v="148117.31"/>
    <s v="EXA Capital-FUND V"/>
    <s v="EXA Capital"/>
  </r>
  <r>
    <x v="1369"/>
    <x v="109"/>
    <x v="3"/>
    <s v="Unrealized"/>
    <x v="1"/>
    <s v="Interest"/>
    <x v="7505"/>
    <n v="0"/>
    <n v="0"/>
    <n v="46483.87"/>
    <n v="0"/>
    <n v="0"/>
    <n v="0"/>
    <n v="0"/>
    <n v="0"/>
    <n v="0"/>
    <n v="46483.87"/>
    <s v="Frankston Packaging-FUND IV"/>
    <s v="Frankston Packaging"/>
  </r>
  <r>
    <x v="1369"/>
    <x v="172"/>
    <x v="5"/>
    <s v="Unrealized"/>
    <x v="1"/>
    <s v="Interest"/>
    <x v="7506"/>
    <n v="0"/>
    <n v="0"/>
    <n v="109289.47"/>
    <n v="0"/>
    <n v="0"/>
    <n v="0"/>
    <n v="0"/>
    <n v="0"/>
    <n v="0"/>
    <n v="109289.47"/>
    <s v="Guardian Logistics Solutions-FUND VI"/>
    <s v="Guardian Logistics Solutions"/>
  </r>
  <r>
    <x v="1369"/>
    <x v="167"/>
    <x v="5"/>
    <s v="Unrealized"/>
    <x v="0"/>
    <s v="Interest"/>
    <x v="7507"/>
    <n v="0"/>
    <n v="0"/>
    <n v="98874.290000000008"/>
    <n v="0"/>
    <n v="0"/>
    <n v="0"/>
    <n v="0"/>
    <n v="0"/>
    <n v="0"/>
    <n v="98874.290000000008"/>
    <s v="Heritage Imaging-FUND VI"/>
    <s v="Heritage Imaging"/>
  </r>
  <r>
    <x v="1369"/>
    <x v="44"/>
    <x v="5"/>
    <s v="Unrealized"/>
    <x v="1"/>
    <s v="Interest"/>
    <x v="7508"/>
    <n v="0"/>
    <n v="0"/>
    <n v="220784.29"/>
    <n v="0"/>
    <n v="0"/>
    <n v="0"/>
    <n v="0"/>
    <n v="0"/>
    <n v="0"/>
    <n v="220784.29"/>
    <s v="Inspired Beauty Brands-FUND VI-Unrealized"/>
    <s v="Inspired Beauty Brands-FUND VI-Unrealized"/>
  </r>
  <r>
    <x v="1369"/>
    <x v="44"/>
    <x v="4"/>
    <s v="Unrealized"/>
    <x v="1"/>
    <s v="Interest"/>
    <x v="7509"/>
    <n v="0"/>
    <n v="0"/>
    <n v="82794.099999999977"/>
    <n v="0"/>
    <n v="0"/>
    <n v="0"/>
    <n v="0"/>
    <n v="0"/>
    <n v="0"/>
    <n v="82794.099999999977"/>
    <s v="Inspired Beauty Brands-FUND V-Unrealized"/>
    <s v="Inspired Beauty Brands-FUND V-Unrealized"/>
  </r>
  <r>
    <x v="1369"/>
    <x v="161"/>
    <x v="5"/>
    <s v="Unrealized"/>
    <x v="0"/>
    <s v="Interest"/>
    <x v="7510"/>
    <n v="0"/>
    <n v="0"/>
    <n v="101474.56"/>
    <n v="0"/>
    <n v="0"/>
    <n v="0"/>
    <n v="0"/>
    <n v="0"/>
    <n v="0"/>
    <n v="101474.56"/>
    <s v="IT Assist-FUND VI"/>
    <s v="IT Assist"/>
  </r>
  <r>
    <x v="1369"/>
    <x v="178"/>
    <x v="5"/>
    <s v="Unrealized"/>
    <x v="1"/>
    <s v="Interest"/>
    <x v="7511"/>
    <n v="0"/>
    <n v="0"/>
    <n v="53065.03"/>
    <n v="0"/>
    <n v="0"/>
    <n v="0"/>
    <n v="0"/>
    <n v="0"/>
    <n v="0"/>
    <n v="53065.03"/>
    <s v="Love Pools-FUND VI"/>
    <s v="Love Pools"/>
  </r>
  <r>
    <x v="1369"/>
    <x v="131"/>
    <x v="4"/>
    <s v="Unrealized"/>
    <x v="1"/>
    <s v="Interest"/>
    <x v="7512"/>
    <n v="0"/>
    <n v="0"/>
    <n v="115315.93999999999"/>
    <n v="0"/>
    <n v="0"/>
    <n v="0"/>
    <n v="0"/>
    <n v="0"/>
    <n v="0"/>
    <n v="115315.93999999999"/>
    <s v="Machine Specialties, Inc-FUND V"/>
    <s v="Machine Specialties, Inc"/>
  </r>
  <r>
    <x v="1369"/>
    <x v="157"/>
    <x v="5"/>
    <s v="Unrealized"/>
    <x v="1"/>
    <s v="Interest"/>
    <x v="7513"/>
    <n v="0"/>
    <n v="0"/>
    <n v="90716.62"/>
    <n v="0"/>
    <n v="0"/>
    <n v="0"/>
    <n v="0"/>
    <n v="0"/>
    <n v="0"/>
    <n v="90716.62"/>
    <s v="Maxway Inc-FUND VI"/>
    <s v="Maxway Inc"/>
  </r>
  <r>
    <x v="1369"/>
    <x v="94"/>
    <x v="3"/>
    <s v="Unrealized"/>
    <x v="1"/>
    <s v="Interest"/>
    <x v="7514"/>
    <n v="0"/>
    <n v="0"/>
    <n v="49432.66"/>
    <n v="0"/>
    <n v="0"/>
    <n v="0"/>
    <n v="0"/>
    <n v="0"/>
    <n v="0"/>
    <n v="49432.66"/>
    <s v="MCCi-FUND IV"/>
    <s v="MCCi"/>
  </r>
  <r>
    <x v="1369"/>
    <x v="129"/>
    <x v="3"/>
    <s v="Unrealized"/>
    <x v="1"/>
    <s v="Interest"/>
    <x v="6782"/>
    <n v="0"/>
    <n v="0"/>
    <n v="71041.67"/>
    <n v="0"/>
    <n v="0"/>
    <n v="0"/>
    <n v="0"/>
    <n v="0"/>
    <n v="0"/>
    <n v="71041.67"/>
    <s v="McDaniel Metals-FUND IV"/>
    <s v="McDaniel Metals"/>
  </r>
  <r>
    <x v="1369"/>
    <x v="136"/>
    <x v="4"/>
    <s v="Unrealized"/>
    <x v="1"/>
    <s v="Interest"/>
    <x v="7515"/>
    <n v="0"/>
    <n v="0"/>
    <n v="103218.31999999999"/>
    <n v="0"/>
    <n v="0"/>
    <n v="0"/>
    <n v="0"/>
    <n v="0"/>
    <n v="0"/>
    <n v="103218.31999999999"/>
    <s v="MedHQ-FUND V"/>
    <s v="MedHQ"/>
  </r>
  <r>
    <x v="1369"/>
    <x v="146"/>
    <x v="4"/>
    <s v="Partially Realized"/>
    <x v="1"/>
    <s v="Interest"/>
    <x v="7030"/>
    <n v="0"/>
    <n v="0"/>
    <n v="43598.63"/>
    <n v="0"/>
    <n v="0"/>
    <n v="0"/>
    <n v="0"/>
    <n v="0"/>
    <n v="0"/>
    <n v="43598.63"/>
    <s v="Natural Upcycling, LLC-FUND V"/>
    <s v="Natural Upcycling, LLC"/>
  </r>
  <r>
    <x v="1369"/>
    <x v="158"/>
    <x v="5"/>
    <s v="Unrealized"/>
    <x v="1"/>
    <s v="Interest"/>
    <x v="7516"/>
    <n v="0"/>
    <n v="0"/>
    <n v="97779.81"/>
    <n v="0"/>
    <n v="0"/>
    <n v="0"/>
    <n v="0"/>
    <n v="0"/>
    <n v="0"/>
    <n v="97779.81"/>
    <s v="Neovera-FUND VI"/>
    <s v="Neovera"/>
  </r>
  <r>
    <x v="1369"/>
    <x v="165"/>
    <x v="5"/>
    <s v="Unrealized"/>
    <x v="1"/>
    <s v="Interest"/>
    <x v="7517"/>
    <n v="0"/>
    <n v="0"/>
    <n v="34492.22"/>
    <n v="0"/>
    <n v="0"/>
    <n v="0"/>
    <n v="0"/>
    <n v="0"/>
    <n v="0"/>
    <n v="34492.22"/>
    <s v="Nu-Tek Precision Optics-FUND VI"/>
    <s v="Nu-Tek Precision Optics"/>
  </r>
  <r>
    <x v="1369"/>
    <x v="176"/>
    <x v="5"/>
    <s v="Unrealized"/>
    <x v="1"/>
    <s v="Interest"/>
    <x v="7518"/>
    <n v="0"/>
    <n v="0"/>
    <n v="165753.91999999998"/>
    <n v="0"/>
    <n v="0"/>
    <n v="0"/>
    <n v="0"/>
    <n v="0"/>
    <n v="0"/>
    <n v="165753.91999999998"/>
    <s v="Oakmont Education-FUND VI"/>
    <s v="Oakmont Education"/>
  </r>
  <r>
    <x v="1369"/>
    <x v="152"/>
    <x v="4"/>
    <s v="Unrealized"/>
    <x v="0"/>
    <s v="Interest"/>
    <x v="7519"/>
    <n v="0"/>
    <n v="0"/>
    <n v="87832.349999999991"/>
    <n v="0"/>
    <n v="0"/>
    <n v="0"/>
    <n v="0"/>
    <n v="0"/>
    <n v="0"/>
    <n v="87832.349999999991"/>
    <s v="Outback Buildings-FUND V"/>
    <s v="Outback Buildings"/>
  </r>
  <r>
    <x v="1369"/>
    <x v="152"/>
    <x v="5"/>
    <s v="Unrealized"/>
    <x v="0"/>
    <s v="Interest"/>
    <x v="7051"/>
    <n v="0"/>
    <n v="0"/>
    <n v="87832.36"/>
    <n v="0"/>
    <n v="0"/>
    <n v="0"/>
    <n v="0"/>
    <n v="0"/>
    <n v="0"/>
    <n v="87832.36"/>
    <s v="Outback Buildings-FUND VI"/>
    <s v="Outback Buildings"/>
  </r>
  <r>
    <x v="1369"/>
    <x v="186"/>
    <x v="5"/>
    <s v="Unrealized"/>
    <x v="1"/>
    <s v="Interest"/>
    <x v="7520"/>
    <n v="0"/>
    <n v="0"/>
    <n v="98375.09"/>
    <n v="0"/>
    <n v="0"/>
    <n v="0"/>
    <n v="0"/>
    <n v="0"/>
    <n v="0"/>
    <n v="98375.09"/>
    <s v="P3Works-FUND VI"/>
    <s v="P3Works"/>
  </r>
  <r>
    <x v="1369"/>
    <x v="184"/>
    <x v="5"/>
    <s v="Unrealized"/>
    <x v="1"/>
    <s v="Interest"/>
    <x v="621"/>
    <n v="0"/>
    <n v="0"/>
    <n v="43333.33"/>
    <n v="0"/>
    <n v="0"/>
    <n v="0"/>
    <n v="0"/>
    <n v="0"/>
    <n v="0"/>
    <n v="43333.33"/>
    <s v="PAT Tank-FUND VI"/>
    <s v="PAT Tank"/>
  </r>
  <r>
    <x v="1369"/>
    <x v="111"/>
    <x v="3"/>
    <s v="Unrealized"/>
    <x v="1"/>
    <s v="Interest"/>
    <x v="7521"/>
    <n v="0"/>
    <n v="0"/>
    <n v="130420.66"/>
    <n v="0"/>
    <n v="0"/>
    <n v="0"/>
    <n v="0"/>
    <n v="0"/>
    <n v="0"/>
    <n v="130420.66"/>
    <s v="Practis-FUND IV"/>
    <s v="Practis"/>
  </r>
  <r>
    <x v="1369"/>
    <x v="187"/>
    <x v="4"/>
    <s v="Unrealized"/>
    <x v="1"/>
    <s v="Interest"/>
    <x v="7522"/>
    <n v="0"/>
    <n v="0"/>
    <n v="112500.01999999999"/>
    <n v="0"/>
    <n v="0"/>
    <n v="0"/>
    <n v="0"/>
    <n v="0"/>
    <n v="0"/>
    <n v="112500.01999999999"/>
    <s v="Provider Resources, Inc.-FUND V"/>
    <s v="Provider Resources, Inc."/>
  </r>
  <r>
    <x v="1369"/>
    <x v="187"/>
    <x v="5"/>
    <s v="Unrealized"/>
    <x v="1"/>
    <s v="Interest"/>
    <x v="7427"/>
    <n v="0"/>
    <n v="0"/>
    <n v="112500.02"/>
    <n v="0"/>
    <n v="0"/>
    <n v="0"/>
    <n v="0"/>
    <n v="0"/>
    <n v="0"/>
    <n v="112500.02"/>
    <s v="Provider Resources, Inc.-FUND VI"/>
    <s v="Provider Resources, Inc."/>
  </r>
  <r>
    <x v="1369"/>
    <x v="159"/>
    <x v="5"/>
    <s v="Unrealized"/>
    <x v="1"/>
    <s v="Interest"/>
    <x v="7523"/>
    <n v="0"/>
    <n v="0"/>
    <n v="61330.530000000006"/>
    <n v="0"/>
    <n v="0"/>
    <n v="0"/>
    <n v="0"/>
    <n v="0"/>
    <n v="0"/>
    <n v="61330.530000000006"/>
    <s v="PTP Infinite Innovation-FUND VI"/>
    <s v="PTP Infinite Innovation"/>
  </r>
  <r>
    <x v="1369"/>
    <x v="126"/>
    <x v="3"/>
    <s v="Unrealized"/>
    <x v="1"/>
    <s v="Interest"/>
    <x v="7524"/>
    <n v="0"/>
    <n v="0"/>
    <n v="55297.91"/>
    <n v="0"/>
    <n v="0"/>
    <n v="0"/>
    <n v="0"/>
    <n v="0"/>
    <n v="0"/>
    <n v="55297.91"/>
    <s v="QE Solar-FUND IV"/>
    <s v="QE Solar"/>
  </r>
  <r>
    <x v="1369"/>
    <x v="126"/>
    <x v="4"/>
    <s v="Unrealized"/>
    <x v="1"/>
    <s v="Interest"/>
    <x v="7525"/>
    <n v="0"/>
    <n v="0"/>
    <n v="55297.89"/>
    <n v="0"/>
    <n v="0"/>
    <n v="0"/>
    <n v="0"/>
    <n v="0"/>
    <n v="0"/>
    <n v="55297.89"/>
    <s v="QE Solar-FUND V"/>
    <s v="QE Solar"/>
  </r>
  <r>
    <x v="1369"/>
    <x v="171"/>
    <x v="5"/>
    <s v="Unrealized"/>
    <x v="1"/>
    <s v="Interest"/>
    <x v="7526"/>
    <n v="0"/>
    <n v="0"/>
    <n v="186980.05"/>
    <n v="0"/>
    <n v="0"/>
    <n v="0"/>
    <n v="0"/>
    <n v="0"/>
    <n v="0"/>
    <n v="186980.05"/>
    <s v="Quantum Industrial Services-FUND VI"/>
    <s v="Quantum Industrial Services"/>
  </r>
  <r>
    <x v="1369"/>
    <x v="156"/>
    <x v="4"/>
    <s v="Unrealized"/>
    <x v="1"/>
    <s v="Interest"/>
    <x v="2162"/>
    <n v="0"/>
    <n v="0"/>
    <n v="77500"/>
    <n v="0"/>
    <n v="0"/>
    <n v="0"/>
    <n v="0"/>
    <n v="0"/>
    <n v="0"/>
    <n v="77500"/>
    <s v="Race Technologies-FUND V"/>
    <s v="Race Technologies"/>
  </r>
  <r>
    <x v="1369"/>
    <x v="122"/>
    <x v="3"/>
    <s v="Partially Realized"/>
    <x v="1"/>
    <s v="Interest"/>
    <x v="7527"/>
    <n v="0"/>
    <n v="0"/>
    <n v="19696.57"/>
    <n v="0"/>
    <n v="0"/>
    <n v="0"/>
    <n v="0"/>
    <n v="0"/>
    <n v="0"/>
    <n v="19696.57"/>
    <s v="Radian Generation-FUND IV"/>
    <s v="Radian Generation"/>
  </r>
  <r>
    <x v="1369"/>
    <x v="122"/>
    <x v="4"/>
    <s v="Partially Realized"/>
    <x v="1"/>
    <s v="Interest"/>
    <x v="7528"/>
    <n v="0"/>
    <n v="0"/>
    <n v="19696.560000000001"/>
    <n v="0"/>
    <n v="0"/>
    <n v="0"/>
    <n v="0"/>
    <n v="0"/>
    <n v="0"/>
    <n v="19696.560000000001"/>
    <s v="Radian Generation-FUND V"/>
    <s v="Radian Generation"/>
  </r>
  <r>
    <x v="1369"/>
    <x v="173"/>
    <x v="5"/>
    <s v="Unrealized"/>
    <x v="1"/>
    <s v="Interest"/>
    <x v="1373"/>
    <n v="0"/>
    <n v="0"/>
    <n v="27083.33"/>
    <n v="0"/>
    <n v="0"/>
    <n v="0"/>
    <n v="0"/>
    <n v="0"/>
    <n v="0"/>
    <n v="27083.33"/>
    <s v="Radnor Roofing-FUND VI"/>
    <s v="Radnor Roofing"/>
  </r>
  <r>
    <x v="1369"/>
    <x v="188"/>
    <x v="5"/>
    <s v="Unrealized"/>
    <x v="1"/>
    <s v="Interest"/>
    <x v="7529"/>
    <n v="0"/>
    <n v="0"/>
    <n v="16250.02"/>
    <n v="0"/>
    <n v="0"/>
    <n v="0"/>
    <n v="0"/>
    <n v="0"/>
    <n v="0"/>
    <n v="16250.02"/>
    <s v="Resolute Property Tax Solutions-FUND VI"/>
    <s v="Resolute Property Tax Solutions"/>
  </r>
  <r>
    <x v="1369"/>
    <x v="188"/>
    <x v="4"/>
    <s v="Unrealized"/>
    <x v="1"/>
    <s v="Interest"/>
    <x v="7530"/>
    <n v="0"/>
    <n v="0"/>
    <n v="16250.019999999999"/>
    <n v="0"/>
    <n v="0"/>
    <n v="0"/>
    <n v="0"/>
    <n v="0"/>
    <n v="0"/>
    <n v="16250.019999999999"/>
    <s v="Resolute Property Tax Solutions-FUND V"/>
    <s v="Resolute Property Tax Solutions"/>
  </r>
  <r>
    <x v="1369"/>
    <x v="130"/>
    <x v="5"/>
    <s v="Unrealized"/>
    <x v="1"/>
    <s v="Interest"/>
    <x v="7531"/>
    <n v="0"/>
    <n v="0"/>
    <n v="25686.97"/>
    <n v="0"/>
    <n v="0"/>
    <n v="0"/>
    <n v="0"/>
    <n v="0"/>
    <n v="0"/>
    <n v="25686.97"/>
    <s v="Reverba-FUND VI"/>
    <s v="Reverba"/>
  </r>
  <r>
    <x v="1369"/>
    <x v="130"/>
    <x v="4"/>
    <s v="Unrealized"/>
    <x v="1"/>
    <s v="Interest"/>
    <x v="7532"/>
    <n v="0"/>
    <n v="0"/>
    <n v="104889.21"/>
    <n v="0"/>
    <n v="0"/>
    <n v="0"/>
    <n v="0"/>
    <n v="0"/>
    <n v="0"/>
    <n v="104889.21"/>
    <s v="Reverba-FUND V"/>
    <s v="Reverba"/>
  </r>
  <r>
    <x v="1369"/>
    <x v="143"/>
    <x v="4"/>
    <s v="Unrealized"/>
    <x v="1"/>
    <s v="Interest"/>
    <x v="1712"/>
    <n v="0"/>
    <n v="0"/>
    <n v="89125"/>
    <n v="0"/>
    <n v="0"/>
    <n v="0"/>
    <n v="0"/>
    <n v="0"/>
    <n v="0"/>
    <n v="89125"/>
    <s v="Revive Med Spa-FUND V"/>
    <s v="Revive Med Spa"/>
  </r>
  <r>
    <x v="1369"/>
    <x v="183"/>
    <x v="5"/>
    <s v="Unrealized"/>
    <x v="1"/>
    <s v="Interest"/>
    <x v="7533"/>
    <n v="0"/>
    <n v="0"/>
    <n v="19367.84"/>
    <n v="0"/>
    <n v="0"/>
    <n v="0"/>
    <n v="0"/>
    <n v="0"/>
    <n v="0"/>
    <n v="19367.84"/>
    <s v="RMW Accounting-FUND VI"/>
    <s v="RMW Accounting"/>
  </r>
  <r>
    <x v="1369"/>
    <x v="183"/>
    <x v="4"/>
    <s v="Unrealized"/>
    <x v="1"/>
    <s v="Interest"/>
    <x v="7534"/>
    <n v="0"/>
    <n v="0"/>
    <n v="19367.810000000001"/>
    <n v="0"/>
    <n v="0"/>
    <n v="0"/>
    <n v="0"/>
    <n v="0"/>
    <n v="0"/>
    <n v="19367.810000000001"/>
    <s v="RMW Accounting-FUND V"/>
    <s v="RMW Accounting"/>
  </r>
  <r>
    <x v="1369"/>
    <x v="124"/>
    <x v="3"/>
    <s v="Unrealized"/>
    <x v="0"/>
    <s v="Interest"/>
    <x v="4491"/>
    <n v="0"/>
    <n v="0"/>
    <n v="56645.01"/>
    <n v="0"/>
    <n v="0"/>
    <n v="0"/>
    <n v="0"/>
    <n v="0"/>
    <n v="0"/>
    <n v="56645.01"/>
    <s v="Round 2-FUND IV"/>
    <s v="Round 2"/>
  </r>
  <r>
    <x v="1369"/>
    <x v="124"/>
    <x v="4"/>
    <s v="Unrealized"/>
    <x v="0"/>
    <s v="Interest"/>
    <x v="4491"/>
    <n v="0"/>
    <n v="0"/>
    <n v="56645.01"/>
    <n v="0"/>
    <n v="0"/>
    <n v="0"/>
    <n v="0"/>
    <n v="0"/>
    <n v="0"/>
    <n v="56645.01"/>
    <s v="Round 2-FUND V"/>
    <s v="Round 2"/>
  </r>
  <r>
    <x v="1369"/>
    <x v="147"/>
    <x v="4"/>
    <s v="Unrealized"/>
    <x v="1"/>
    <s v="Interest"/>
    <x v="7535"/>
    <n v="0"/>
    <n v="0"/>
    <n v="88850.559999999998"/>
    <n v="0"/>
    <n v="0"/>
    <n v="0"/>
    <n v="0"/>
    <n v="0"/>
    <n v="0"/>
    <n v="88850.559999999998"/>
    <s v="Seneca Resources-FUND V"/>
    <s v="Seneca Resources"/>
  </r>
  <r>
    <x v="1369"/>
    <x v="179"/>
    <x v="5"/>
    <s v="Unrealized"/>
    <x v="1"/>
    <s v="Interest"/>
    <x v="7536"/>
    <n v="0"/>
    <n v="0"/>
    <n v="79929.77"/>
    <n v="0"/>
    <n v="0"/>
    <n v="0"/>
    <n v="0"/>
    <n v="0"/>
    <n v="0"/>
    <n v="79929.77"/>
    <s v="Smash My Trash-FUND VI"/>
    <s v="Smash My Trash"/>
  </r>
  <r>
    <x v="1369"/>
    <x v="174"/>
    <x v="5"/>
    <s v="Unrealized"/>
    <x v="1"/>
    <s v="Interest"/>
    <x v="7537"/>
    <n v="0"/>
    <n v="0"/>
    <n v="213281.41999999998"/>
    <n v="0"/>
    <n v="0"/>
    <n v="0"/>
    <n v="0"/>
    <n v="0"/>
    <n v="0"/>
    <n v="213281.41999999998"/>
    <s v="Solen Software Group-FUND VI"/>
    <s v="Solen Software Group"/>
  </r>
  <r>
    <x v="1369"/>
    <x v="99"/>
    <x v="3"/>
    <s v="Realized"/>
    <x v="1"/>
    <s v="Interest"/>
    <x v="7538"/>
    <n v="0"/>
    <n v="0"/>
    <n v="122944.93"/>
    <n v="0"/>
    <n v="0"/>
    <n v="0"/>
    <n v="0"/>
    <n v="0"/>
    <n v="0"/>
    <n v="122944.93"/>
    <s v="Solid Surface Care-FUND IV"/>
    <s v="Solid Surface Care"/>
  </r>
  <r>
    <x v="1369"/>
    <x v="99"/>
    <x v="3"/>
    <s v="Realized"/>
    <x v="0"/>
    <s v="Interest"/>
    <x v="7539"/>
    <n v="0"/>
    <n v="0"/>
    <n v="87817.819999999992"/>
    <n v="0"/>
    <n v="0"/>
    <n v="0"/>
    <n v="0"/>
    <n v="0"/>
    <n v="0"/>
    <n v="87817.819999999992"/>
    <s v="Solid Surface Care-FUND IV"/>
    <s v="Solid Surface Care"/>
  </r>
  <r>
    <x v="1369"/>
    <x v="185"/>
    <x v="5"/>
    <s v="Unrealized"/>
    <x v="1"/>
    <s v="Interest"/>
    <x v="7540"/>
    <n v="0"/>
    <n v="0"/>
    <n v="39231.339999999997"/>
    <n v="0"/>
    <n v="0"/>
    <n v="0"/>
    <n v="0"/>
    <n v="0"/>
    <n v="0"/>
    <n v="39231.339999999997"/>
    <s v="Solution Group-FUND VI"/>
    <s v="Solution Group"/>
  </r>
  <r>
    <x v="1369"/>
    <x v="185"/>
    <x v="5"/>
    <s v="Unrealized"/>
    <x v="2"/>
    <s v="Profit Distributions"/>
    <x v="7541"/>
    <n v="0"/>
    <n v="0"/>
    <n v="11979.170000000002"/>
    <n v="0"/>
    <n v="0"/>
    <n v="0"/>
    <n v="0"/>
    <n v="0"/>
    <n v="0"/>
    <n v="11979.170000000002"/>
    <s v="Solution Group-FUND VI"/>
    <s v="Solution Group"/>
  </r>
  <r>
    <x v="1369"/>
    <x v="123"/>
    <x v="3"/>
    <s v="Partially Realized"/>
    <x v="0"/>
    <s v="Interest"/>
    <x v="7542"/>
    <n v="0"/>
    <n v="0"/>
    <n v="15526.199999999999"/>
    <n v="0"/>
    <n v="0"/>
    <n v="0"/>
    <n v="0"/>
    <n v="0"/>
    <n v="0"/>
    <n v="15526.199999999999"/>
    <s v="Southern Shade Tree-FUND IV"/>
    <s v="Southern Shade Tree"/>
  </r>
  <r>
    <x v="1369"/>
    <x v="123"/>
    <x v="4"/>
    <s v="Partially Realized"/>
    <x v="0"/>
    <s v="Interest"/>
    <x v="7543"/>
    <n v="0"/>
    <n v="0"/>
    <n v="15526.189999999999"/>
    <n v="0"/>
    <n v="0"/>
    <n v="0"/>
    <n v="0"/>
    <n v="0"/>
    <n v="0"/>
    <n v="15526.189999999999"/>
    <s v="Southern Shade Tree-FUND V"/>
    <s v="Southern Shade Tree"/>
  </r>
  <r>
    <x v="1369"/>
    <x v="189"/>
    <x v="4"/>
    <s v="Unrealized"/>
    <x v="1"/>
    <s v="Interest"/>
    <x v="7544"/>
    <n v="0"/>
    <n v="0"/>
    <n v="23088.550000000003"/>
    <n v="0"/>
    <n v="0"/>
    <n v="0"/>
    <n v="0"/>
    <n v="0"/>
    <n v="0"/>
    <n v="23088.550000000003"/>
    <s v="Soutron-FUND V"/>
    <s v="Soutron"/>
  </r>
  <r>
    <x v="1369"/>
    <x v="189"/>
    <x v="5"/>
    <s v="Unrealized"/>
    <x v="1"/>
    <s v="Interest"/>
    <x v="7544"/>
    <n v="0"/>
    <n v="0"/>
    <n v="23088.550000000003"/>
    <n v="0"/>
    <n v="0"/>
    <n v="0"/>
    <n v="0"/>
    <n v="0"/>
    <n v="0"/>
    <n v="23088.550000000003"/>
    <s v="Soutron-FUND VI"/>
    <s v="Soutron"/>
  </r>
  <r>
    <x v="1369"/>
    <x v="175"/>
    <x v="5"/>
    <s v="Unrealized"/>
    <x v="1"/>
    <s v="Interest"/>
    <x v="7545"/>
    <n v="0"/>
    <n v="0"/>
    <n v="86297.890000000014"/>
    <n v="0"/>
    <n v="0"/>
    <n v="0"/>
    <n v="0"/>
    <n v="0"/>
    <n v="0"/>
    <n v="86297.890000000014"/>
    <s v="SurgeryStuff-FUND VI"/>
    <s v="SurgeryStuff"/>
  </r>
  <r>
    <x v="1369"/>
    <x v="132"/>
    <x v="4"/>
    <s v="Unrealized"/>
    <x v="1"/>
    <s v="Interest"/>
    <x v="7546"/>
    <n v="0"/>
    <n v="0"/>
    <n v="143672.79999999999"/>
    <n v="0"/>
    <n v="0"/>
    <n v="0"/>
    <n v="0"/>
    <n v="0"/>
    <n v="0"/>
    <n v="143672.79999999999"/>
    <s v="TaskRay-FUND V"/>
    <s v="TaskRay"/>
  </r>
  <r>
    <x v="1369"/>
    <x v="163"/>
    <x v="4"/>
    <s v="Unrealized"/>
    <x v="1"/>
    <s v="Interest"/>
    <x v="6847"/>
    <n v="0"/>
    <n v="0"/>
    <n v="39270.839999999997"/>
    <n v="0"/>
    <n v="0"/>
    <n v="0"/>
    <n v="0"/>
    <n v="0"/>
    <n v="0"/>
    <n v="39270.839999999997"/>
    <s v="Texwin Metal Buildings-FUND V"/>
    <s v="Texwin Metal Buildings"/>
  </r>
  <r>
    <x v="1369"/>
    <x v="163"/>
    <x v="5"/>
    <s v="Unrealized"/>
    <x v="1"/>
    <s v="Interest"/>
    <x v="6179"/>
    <n v="0"/>
    <n v="0"/>
    <n v="117812.5"/>
    <n v="0"/>
    <n v="0"/>
    <n v="0"/>
    <n v="0"/>
    <n v="0"/>
    <n v="0"/>
    <n v="117812.5"/>
    <s v="Texwin Metal Buildings-FUND VI"/>
    <s v="Texwin Metal Buildings"/>
  </r>
  <r>
    <x v="1369"/>
    <x v="177"/>
    <x v="4"/>
    <s v="Unrealized"/>
    <x v="1"/>
    <s v="Interest"/>
    <x v="7547"/>
    <n v="0"/>
    <n v="0"/>
    <n v="46464.319999999992"/>
    <n v="0"/>
    <n v="0"/>
    <n v="0"/>
    <n v="0"/>
    <n v="0"/>
    <n v="0"/>
    <n v="46464.319999999992"/>
    <s v="Total Resource Management-FUND V"/>
    <s v="Total Resource Management"/>
  </r>
  <r>
    <x v="1369"/>
    <x v="177"/>
    <x v="5"/>
    <s v="Unrealized"/>
    <x v="1"/>
    <s v="Interest"/>
    <x v="7548"/>
    <n v="0"/>
    <n v="0"/>
    <n v="46464.329999999994"/>
    <n v="0"/>
    <n v="0"/>
    <n v="0"/>
    <n v="0"/>
    <n v="0"/>
    <n v="0"/>
    <n v="46464.329999999994"/>
    <s v="Total Resource Management-FUND VI"/>
    <s v="Total Resource Management"/>
  </r>
  <r>
    <x v="1369"/>
    <x v="112"/>
    <x v="3"/>
    <s v="Unrealized"/>
    <x v="1"/>
    <s v="Interest"/>
    <x v="7549"/>
    <n v="0"/>
    <n v="0"/>
    <n v="174593.41"/>
    <n v="0"/>
    <n v="0"/>
    <n v="0"/>
    <n v="0"/>
    <n v="0"/>
    <n v="0"/>
    <n v="174593.41"/>
    <s v="Tube Bending-FUND IV"/>
    <s v="Tube Bending"/>
  </r>
  <r>
    <x v="1369"/>
    <x v="112"/>
    <x v="3"/>
    <s v="Unrealized"/>
    <x v="1"/>
    <s v="PIK"/>
    <x v="7550"/>
    <n v="0"/>
    <n v="0"/>
    <n v="13967.48"/>
    <n v="0"/>
    <n v="0"/>
    <n v="0"/>
    <n v="0"/>
    <n v="0"/>
    <n v="0"/>
    <n v="13967.48"/>
    <s v="Tube Bending-FUND IV"/>
    <s v="Tube Bending"/>
  </r>
  <r>
    <x v="1369"/>
    <x v="138"/>
    <x v="4"/>
    <s v="Unrealized"/>
    <x v="1"/>
    <s v="Interest"/>
    <x v="6882"/>
    <n v="0"/>
    <n v="0"/>
    <n v="98000"/>
    <n v="0"/>
    <n v="0"/>
    <n v="0"/>
    <n v="0"/>
    <n v="0"/>
    <n v="0"/>
    <n v="98000"/>
    <s v="U.S. Mobile Health Exams-FUND V"/>
    <s v="U.S. Mobile Health Exams"/>
  </r>
  <r>
    <x v="1369"/>
    <x v="164"/>
    <x v="5"/>
    <s v="Unrealized"/>
    <x v="0"/>
    <s v="Interest"/>
    <x v="7072"/>
    <n v="0"/>
    <n v="0"/>
    <n v="146250"/>
    <n v="0"/>
    <n v="0"/>
    <n v="0"/>
    <n v="0"/>
    <n v="0"/>
    <n v="0"/>
    <n v="146250"/>
    <s v="UPOP-FUND VI"/>
    <s v="UPOP"/>
  </r>
  <r>
    <x v="1369"/>
    <x v="162"/>
    <x v="5"/>
    <s v="Unrealized"/>
    <x v="1"/>
    <s v="Interest"/>
    <x v="7551"/>
    <n v="0"/>
    <n v="0"/>
    <n v="28584.22"/>
    <n v="0"/>
    <n v="0"/>
    <n v="0"/>
    <n v="0"/>
    <n v="0"/>
    <n v="0"/>
    <n v="28584.22"/>
    <s v="VaLogic-FUND VI"/>
    <s v="VaLogic"/>
  </r>
  <r>
    <x v="1369"/>
    <x v="153"/>
    <x v="5"/>
    <s v="Unrealized"/>
    <x v="1"/>
    <s v="Interest"/>
    <x v="7552"/>
    <n v="0"/>
    <n v="0"/>
    <n v="140624.97999999998"/>
    <n v="0"/>
    <n v="0"/>
    <n v="0"/>
    <n v="0"/>
    <n v="0"/>
    <n v="0"/>
    <n v="140624.97999999998"/>
    <s v="Watermark Solutions-FUND VI"/>
    <s v="Watermark Solutions"/>
  </r>
  <r>
    <x v="1370"/>
    <x v="149"/>
    <x v="4"/>
    <s v="Unrealized"/>
    <x v="1"/>
    <s v="Fees"/>
    <x v="7553"/>
    <n v="0"/>
    <n v="0"/>
    <n v="3061.2200000000003"/>
    <n v="0"/>
    <n v="0"/>
    <n v="0"/>
    <n v="0"/>
    <n v="0"/>
    <n v="0"/>
    <n v="3061.2200000000003"/>
    <s v="A Plus Tree, Inc-FUND V"/>
    <s v="A Plus Tree, Inc"/>
  </r>
  <r>
    <x v="1370"/>
    <x v="137"/>
    <x v="4"/>
    <s v="Unrealized"/>
    <x v="2"/>
    <s v="Fees"/>
    <x v="7554"/>
    <n v="0"/>
    <n v="0"/>
    <n v="4166.7"/>
    <n v="0"/>
    <n v="0"/>
    <n v="0"/>
    <n v="0"/>
    <n v="0"/>
    <n v="0"/>
    <n v="4166.7"/>
    <s v="Allways Precision-FUND V"/>
    <s v="Allways Precision"/>
  </r>
  <r>
    <x v="1370"/>
    <x v="181"/>
    <x v="5"/>
    <s v="Unrealized"/>
    <x v="1"/>
    <s v="Interest"/>
    <x v="7555"/>
    <n v="0"/>
    <n v="0"/>
    <n v="-0.01"/>
    <n v="0"/>
    <n v="0"/>
    <n v="0"/>
    <n v="0"/>
    <n v="0"/>
    <n v="0"/>
    <n v="-0.01"/>
    <s v="Arc Drilling-FUND VI"/>
    <s v="Arc Drilling"/>
  </r>
  <r>
    <x v="1370"/>
    <x v="130"/>
    <x v="4"/>
    <s v="Unrealized"/>
    <x v="2"/>
    <s v="Profit Distributions"/>
    <x v="6668"/>
    <n v="0"/>
    <n v="0"/>
    <n v="29689.89"/>
    <n v="0"/>
    <n v="0"/>
    <n v="0"/>
    <n v="0"/>
    <n v="0"/>
    <n v="0"/>
    <n v="29689.89"/>
    <s v="Reverba-FUND V"/>
    <s v="Reverba"/>
  </r>
  <r>
    <x v="1371"/>
    <x v="172"/>
    <x v="5"/>
    <s v="Unrealized"/>
    <x v="1"/>
    <s v="Fees"/>
    <x v="7556"/>
    <n v="0"/>
    <n v="0"/>
    <n v="40716.14"/>
    <n v="0"/>
    <n v="0"/>
    <n v="0"/>
    <n v="0"/>
    <n v="0"/>
    <n v="0"/>
    <n v="40716.14"/>
    <s v="Guardian Logistics Solutions-FUND VI"/>
    <s v="Guardian Logistics Solutions"/>
  </r>
  <r>
    <x v="1371"/>
    <x v="172"/>
    <x v="5"/>
    <s v="Unrealized"/>
    <x v="1"/>
    <s v="Principal - Cash Investment"/>
    <x v="572"/>
    <n v="1500000"/>
    <n v="0"/>
    <n v="0"/>
    <n v="0"/>
    <n v="0"/>
    <n v="0"/>
    <n v="0"/>
    <n v="1500000"/>
    <n v="0"/>
    <n v="0"/>
    <s v="Guardian Logistics Solutions-FUND VI"/>
    <s v="Guardian Logistics Solutions"/>
  </r>
  <r>
    <x v="1371"/>
    <x v="174"/>
    <x v="4"/>
    <s v="Unrealized"/>
    <x v="1"/>
    <s v="Fees"/>
    <x v="1487"/>
    <n v="0"/>
    <n v="0"/>
    <n v="70000"/>
    <n v="0"/>
    <n v="0"/>
    <n v="0"/>
    <n v="0"/>
    <n v="0"/>
    <n v="0"/>
    <n v="70000"/>
    <s v="Solen Software Group-FUND V"/>
    <s v="Solen Software Group"/>
  </r>
  <r>
    <x v="1371"/>
    <x v="174"/>
    <x v="4"/>
    <s v="Unrealized"/>
    <x v="1"/>
    <s v="Principal - Cash Investment"/>
    <x v="37"/>
    <n v="3500000"/>
    <n v="0"/>
    <n v="0"/>
    <n v="0"/>
    <n v="0"/>
    <n v="0"/>
    <n v="0"/>
    <n v="3500000"/>
    <n v="0"/>
    <n v="0"/>
    <s v="Solen Software Group-FUND V"/>
    <s v="Solen Software Group"/>
  </r>
  <r>
    <x v="1372"/>
    <x v="177"/>
    <x v="5"/>
    <s v="Unrealized"/>
    <x v="2"/>
    <s v="Profit Distributions"/>
    <x v="7557"/>
    <n v="0"/>
    <n v="0"/>
    <n v="8806.0400000000009"/>
    <n v="0"/>
    <n v="0"/>
    <n v="0"/>
    <n v="0"/>
    <n v="0"/>
    <n v="0"/>
    <n v="8806.0400000000009"/>
    <s v="Total Resource Management-FUND VI"/>
    <s v="Total Resource Management"/>
  </r>
  <r>
    <x v="1372"/>
    <x v="177"/>
    <x v="4"/>
    <s v="Unrealized"/>
    <x v="2"/>
    <s v="Profit Distributions"/>
    <x v="7558"/>
    <n v="0"/>
    <n v="0"/>
    <n v="8806.0299999999988"/>
    <n v="0"/>
    <n v="0"/>
    <n v="0"/>
    <n v="0"/>
    <n v="0"/>
    <n v="0"/>
    <n v="8806.0299999999988"/>
    <s v="Total Resource Management-FUND V"/>
    <s v="Total Resource Management"/>
  </r>
  <r>
    <x v="1373"/>
    <x v="190"/>
    <x v="5"/>
    <s v="Unrealized"/>
    <x v="1"/>
    <s v="Fees"/>
    <x v="7084"/>
    <n v="0"/>
    <n v="0"/>
    <n v="76908.28"/>
    <n v="0"/>
    <n v="0"/>
    <n v="0"/>
    <n v="0"/>
    <n v="0"/>
    <n v="0"/>
    <n v="76908.28"/>
    <s v="Professional Glass-FUND VI"/>
    <s v="Professional Glass"/>
  </r>
  <r>
    <x v="1373"/>
    <x v="190"/>
    <x v="4"/>
    <s v="Unrealized"/>
    <x v="2"/>
    <s v="Principal - Cash Investment"/>
    <x v="24"/>
    <n v="4250000"/>
    <n v="0"/>
    <n v="0"/>
    <n v="0"/>
    <n v="0"/>
    <n v="0"/>
    <n v="0"/>
    <n v="4250000"/>
    <n v="0"/>
    <n v="0"/>
    <s v="Professional Glass-FUND VI"/>
    <s v="Professional Glass"/>
  </r>
  <r>
    <x v="1373"/>
    <x v="190"/>
    <x v="4"/>
    <s v="Unrealized"/>
    <x v="1"/>
    <s v="Principal - Cash Investment"/>
    <x v="1013"/>
    <n v="750000"/>
    <n v="0"/>
    <n v="0"/>
    <n v="0"/>
    <n v="0"/>
    <n v="0"/>
    <n v="0"/>
    <n v="750000"/>
    <n v="0"/>
    <n v="0"/>
    <s v="Professional Glass-FUND VI"/>
    <s v="Professional Glass"/>
  </r>
  <r>
    <x v="1373"/>
    <x v="190"/>
    <x v="5"/>
    <s v="Unrealized"/>
    <x v="1"/>
    <s v="Principal - Cash Investment"/>
    <x v="1013"/>
    <n v="750000"/>
    <n v="0"/>
    <n v="0"/>
    <n v="0"/>
    <n v="0"/>
    <n v="0"/>
    <n v="0"/>
    <n v="750000"/>
    <n v="0"/>
    <n v="0"/>
    <s v="Professional Glass-FUND V"/>
    <s v="Professional Glass"/>
  </r>
  <r>
    <x v="1373"/>
    <x v="190"/>
    <x v="5"/>
    <s v="Unrealized"/>
    <x v="2"/>
    <s v="Principal - Cash Investment"/>
    <x v="24"/>
    <n v="4250000"/>
    <n v="0"/>
    <n v="0"/>
    <n v="0"/>
    <n v="0"/>
    <n v="0"/>
    <n v="0"/>
    <n v="4250000"/>
    <n v="0"/>
    <n v="0"/>
    <s v="Professional Glass-FUND V"/>
    <s v="Professional Glass"/>
  </r>
  <r>
    <x v="1374"/>
    <x v="137"/>
    <x v="4"/>
    <s v="Unrealized"/>
    <x v="1"/>
    <s v="Principal - Cash Investment"/>
    <x v="7559"/>
    <n v="113414.64"/>
    <n v="0"/>
    <n v="0"/>
    <n v="0"/>
    <n v="0"/>
    <n v="0"/>
    <n v="0"/>
    <n v="113414.64"/>
    <n v="0"/>
    <n v="0"/>
    <s v="Allways Precision-FUND V"/>
    <s v="Allways Precision"/>
  </r>
  <r>
    <x v="1374"/>
    <x v="190"/>
    <x v="4"/>
    <s v="Unrealized"/>
    <x v="1"/>
    <s v="Fees"/>
    <x v="1015"/>
    <n v="0"/>
    <n v="0"/>
    <n v="85000"/>
    <n v="0"/>
    <n v="0"/>
    <n v="0"/>
    <n v="0"/>
    <n v="0"/>
    <n v="0"/>
    <n v="85000"/>
    <s v="Professional Glass-FUND V"/>
    <s v="Professional Glass"/>
  </r>
  <r>
    <x v="1375"/>
    <x v="99"/>
    <x v="3"/>
    <s v="Realized"/>
    <x v="1"/>
    <s v="Fees"/>
    <x v="7466"/>
    <n v="0"/>
    <n v="0"/>
    <n v="11666"/>
    <n v="0"/>
    <n v="0"/>
    <n v="0"/>
    <n v="0"/>
    <n v="0"/>
    <n v="0"/>
    <n v="11666"/>
    <s v="Solid Surface Care-FUND IV"/>
    <s v="Solid Surface Care"/>
  </r>
  <r>
    <x v="1375"/>
    <x v="99"/>
    <x v="3"/>
    <s v="Realized"/>
    <x v="0"/>
    <s v="Fees"/>
    <x v="7467"/>
    <n v="0"/>
    <n v="0"/>
    <n v="8334"/>
    <n v="0"/>
    <n v="0"/>
    <n v="0"/>
    <n v="0"/>
    <n v="0"/>
    <n v="0"/>
    <n v="8334"/>
    <s v="Solid Surface Care-FUND IV"/>
    <s v="Solid Surface Care"/>
  </r>
  <r>
    <x v="1376"/>
    <x v="159"/>
    <x v="5"/>
    <s v="Unrealized"/>
    <x v="2"/>
    <s v="Profit Distributions"/>
    <x v="7465"/>
    <n v="0"/>
    <n v="0"/>
    <n v="24086.23"/>
    <n v="0"/>
    <n v="0"/>
    <n v="0"/>
    <n v="0"/>
    <n v="0"/>
    <n v="0"/>
    <n v="24086.23"/>
    <s v="PTP Infinite Innovation-FUND VI"/>
    <s v="PTP Infinite Innovation"/>
  </r>
  <r>
    <x v="1377"/>
    <x v="158"/>
    <x v="5"/>
    <s v="Unrealized"/>
    <x v="2"/>
    <s v="Profit Distributions"/>
    <x v="7475"/>
    <n v="0"/>
    <n v="0"/>
    <n v="16550.87"/>
    <n v="0"/>
    <n v="0"/>
    <n v="0"/>
    <n v="0"/>
    <n v="0"/>
    <n v="0"/>
    <n v="16550.87"/>
    <s v="Neovera-FUND VI"/>
    <s v="Neovera"/>
  </r>
  <r>
    <x v="1377"/>
    <x v="122"/>
    <x v="3"/>
    <s v="Partially Realized"/>
    <x v="1"/>
    <s v="Interest"/>
    <x v="7560"/>
    <n v="0"/>
    <n v="0"/>
    <n v="9191.73"/>
    <n v="0"/>
    <n v="0"/>
    <n v="0"/>
    <n v="0"/>
    <n v="0"/>
    <n v="0"/>
    <n v="9191.73"/>
    <s v="Radian Generation-FUND IV"/>
    <s v="Radian Generation"/>
  </r>
  <r>
    <x v="1377"/>
    <x v="122"/>
    <x v="4"/>
    <s v="Partially Realized"/>
    <x v="1"/>
    <s v="Interest"/>
    <x v="7560"/>
    <n v="0"/>
    <n v="0"/>
    <n v="9191.7300000000014"/>
    <n v="0"/>
    <n v="0"/>
    <n v="0"/>
    <n v="0"/>
    <n v="0"/>
    <n v="0"/>
    <n v="9191.7300000000014"/>
    <s v="Radian Generation-FUND V"/>
    <s v="Radian Generation"/>
  </r>
  <r>
    <x v="1377"/>
    <x v="122"/>
    <x v="3"/>
    <s v="Partially Realized"/>
    <x v="1"/>
    <s v="PIK"/>
    <x v="7561"/>
    <n v="0"/>
    <n v="0"/>
    <n v="237167.54"/>
    <n v="0"/>
    <n v="0"/>
    <n v="0"/>
    <n v="0"/>
    <n v="0"/>
    <n v="0"/>
    <n v="237167.54"/>
    <s v="Radian Generation-FUND IV"/>
    <s v="Radian Generation"/>
  </r>
  <r>
    <x v="1377"/>
    <x v="122"/>
    <x v="4"/>
    <s v="Partially Realized"/>
    <x v="1"/>
    <s v="PIK"/>
    <x v="7562"/>
    <n v="0"/>
    <n v="0"/>
    <n v="237167.44"/>
    <n v="0"/>
    <n v="0"/>
    <n v="0"/>
    <n v="0"/>
    <n v="0"/>
    <n v="0"/>
    <n v="237167.44"/>
    <s v="Radian Generation-FUND V"/>
    <s v="Radian Generation"/>
  </r>
  <r>
    <x v="1377"/>
    <x v="122"/>
    <x v="3"/>
    <s v="Partially Realized"/>
    <x v="1"/>
    <s v="Principal - Cash Repayment"/>
    <x v="7563"/>
    <n v="0"/>
    <n v="0"/>
    <n v="2137500"/>
    <n v="0"/>
    <n v="0"/>
    <n v="0"/>
    <n v="0"/>
    <n v="0"/>
    <n v="0"/>
    <n v="2137500"/>
    <s v="Radian Generation-FUND V"/>
    <s v="Radian Generation"/>
  </r>
  <r>
    <x v="1377"/>
    <x v="122"/>
    <x v="4"/>
    <s v="Partially Realized"/>
    <x v="1"/>
    <s v="Principal - Cash Repayment"/>
    <x v="7563"/>
    <n v="0"/>
    <n v="0"/>
    <n v="2137500"/>
    <n v="0"/>
    <n v="0"/>
    <n v="0"/>
    <n v="0"/>
    <n v="0"/>
    <n v="0"/>
    <n v="2137500"/>
    <s v="Radian Generation-FUND IV"/>
    <s v="Radian Generation"/>
  </r>
  <r>
    <x v="1378"/>
    <x v="130"/>
    <x v="5"/>
    <s v="Unrealized"/>
    <x v="2"/>
    <s v="Profit Distributions"/>
    <x v="7010"/>
    <n v="0"/>
    <n v="0"/>
    <n v="29689.89"/>
    <n v="0"/>
    <n v="0"/>
    <n v="0"/>
    <n v="0"/>
    <n v="0"/>
    <n v="0"/>
    <n v="29689.89"/>
    <s v="Reverba-FUND V"/>
    <s v="Reverba"/>
  </r>
  <r>
    <x v="1378"/>
    <x v="130"/>
    <x v="4"/>
    <s v="Unrealized"/>
    <x v="2"/>
    <s v="Profit Distributions"/>
    <x v="6668"/>
    <n v="0"/>
    <n v="0"/>
    <n v="11667.609999999999"/>
    <n v="0"/>
    <n v="0"/>
    <n v="0"/>
    <n v="0"/>
    <n v="0"/>
    <n v="0"/>
    <n v="11667.609999999999"/>
    <s v="Reverba-FUND VI"/>
    <s v="Reverba"/>
  </r>
  <r>
    <x v="1378"/>
    <x v="99"/>
    <x v="3"/>
    <s v="Realized"/>
    <x v="0"/>
    <s v="Fees"/>
    <x v="7467"/>
    <n v="0"/>
    <n v="0"/>
    <n v="8334"/>
    <n v="0"/>
    <n v="0"/>
    <n v="0"/>
    <n v="0"/>
    <n v="0"/>
    <n v="0"/>
    <n v="8334"/>
    <s v="Solid Surface Care-FUND IV"/>
    <s v="Solid Surface Care"/>
  </r>
  <r>
    <x v="1378"/>
    <x v="99"/>
    <x v="3"/>
    <s v="Realized"/>
    <x v="1"/>
    <s v="Fees"/>
    <x v="7466"/>
    <n v="0"/>
    <n v="0"/>
    <n v="11666"/>
    <n v="0"/>
    <n v="0"/>
    <n v="0"/>
    <n v="0"/>
    <n v="0"/>
    <n v="0"/>
    <n v="11666"/>
    <s v="Solid Surface Care-FUND IV"/>
    <s v="Solid Surface Care"/>
  </r>
  <r>
    <x v="1379"/>
    <x v="126"/>
    <x v="3"/>
    <s v="Unrealized"/>
    <x v="1"/>
    <s v="Fees"/>
    <x v="2694"/>
    <n v="0"/>
    <n v="0"/>
    <n v="32000"/>
    <n v="0"/>
    <n v="0"/>
    <n v="0"/>
    <n v="0"/>
    <n v="0"/>
    <n v="0"/>
    <n v="32000"/>
    <s v="QE Solar-FUND IV"/>
    <s v="QE Solar"/>
  </r>
  <r>
    <x v="1379"/>
    <x v="126"/>
    <x v="4"/>
    <s v="Unrealized"/>
    <x v="1"/>
    <s v="Fees"/>
    <x v="7564"/>
    <n v="0"/>
    <n v="0"/>
    <n v="32000"/>
    <n v="0"/>
    <n v="0"/>
    <n v="0"/>
    <n v="0"/>
    <n v="0"/>
    <n v="0"/>
    <n v="32000"/>
    <s v="QE Solar-FUND V"/>
    <s v="QE Solar"/>
  </r>
  <r>
    <x v="1379"/>
    <x v="126"/>
    <x v="4"/>
    <s v="Unrealized"/>
    <x v="1"/>
    <s v="Principal - Cash Investment"/>
    <x v="1624"/>
    <n v="1600000"/>
    <n v="0"/>
    <n v="0"/>
    <n v="0"/>
    <n v="0"/>
    <n v="0"/>
    <n v="0"/>
    <n v="1600000"/>
    <n v="0"/>
    <n v="0"/>
    <s v="QE Solar-FUND V"/>
    <s v="QE Solar"/>
  </r>
  <r>
    <x v="1379"/>
    <x v="126"/>
    <x v="3"/>
    <s v="Unrealized"/>
    <x v="1"/>
    <s v="Principal - Cash Investment"/>
    <x v="1624"/>
    <n v="1600000"/>
    <n v="0"/>
    <n v="0"/>
    <n v="0"/>
    <n v="0"/>
    <n v="0"/>
    <n v="0"/>
    <n v="1600000"/>
    <n v="0"/>
    <n v="0"/>
    <s v="QE Solar-FUND IV"/>
    <s v="QE Solar"/>
  </r>
  <r>
    <x v="1380"/>
    <x v="110"/>
    <x v="3"/>
    <s v="Realized"/>
    <x v="2"/>
    <s v="Realized Gain"/>
    <x v="7565"/>
    <n v="0"/>
    <n v="0"/>
    <n v="65048.17"/>
    <n v="0"/>
    <n v="0"/>
    <n v="0"/>
    <n v="0"/>
    <n v="0"/>
    <n v="0"/>
    <n v="65048.17"/>
    <s v="Legacy-Xspire-FUND IV"/>
    <s v="Legacy-Xspire"/>
  </r>
  <r>
    <x v="1381"/>
    <x v="61"/>
    <x v="2"/>
    <s v="Partially Realized"/>
    <x v="1"/>
    <s v="Realized Gain"/>
    <x v="1719"/>
    <n v="0"/>
    <n v="0"/>
    <n v="500000"/>
    <n v="0"/>
    <n v="0"/>
    <n v="0"/>
    <n v="0"/>
    <n v="0"/>
    <n v="0"/>
    <n v="500000"/>
    <s v="Inland Metal Technologies-FUND III"/>
    <s v="Inland Metal Technologies"/>
  </r>
  <r>
    <x v="1382"/>
    <x v="100"/>
    <x v="3"/>
    <s v="Realized"/>
    <x v="2"/>
    <s v="Realized Gain"/>
    <x v="7566"/>
    <n v="0"/>
    <n v="0"/>
    <n v="166630.63"/>
    <n v="0"/>
    <n v="0"/>
    <n v="0"/>
    <n v="0"/>
    <n v="0"/>
    <n v="0"/>
    <n v="166630.63"/>
    <s v="Allied Group-FUND IV"/>
    <s v="Allied Group"/>
  </r>
  <r>
    <x v="1382"/>
    <x v="99"/>
    <x v="3"/>
    <s v="Realized"/>
    <x v="1"/>
    <s v="Fees"/>
    <x v="7466"/>
    <n v="0"/>
    <n v="0"/>
    <n v="11666"/>
    <n v="0"/>
    <n v="0"/>
    <n v="0"/>
    <n v="0"/>
    <n v="0"/>
    <n v="0"/>
    <n v="11666"/>
    <s v="Solid Surface Care-FUND IV"/>
    <s v="Solid Surface Care"/>
  </r>
  <r>
    <x v="1382"/>
    <x v="99"/>
    <x v="3"/>
    <s v="Realized"/>
    <x v="0"/>
    <s v="Fees"/>
    <x v="7467"/>
    <n v="0"/>
    <n v="0"/>
    <n v="8334"/>
    <n v="0"/>
    <n v="0"/>
    <n v="0"/>
    <n v="0"/>
    <n v="0"/>
    <n v="0"/>
    <n v="8334"/>
    <s v="Solid Surface Care-FUND IV"/>
    <s v="Solid Surface Care"/>
  </r>
  <r>
    <x v="1383"/>
    <x v="61"/>
    <x v="2"/>
    <s v="Partially Realized"/>
    <x v="1"/>
    <s v="Realized Gain"/>
    <x v="789"/>
    <n v="0"/>
    <n v="0"/>
    <n v="50000"/>
    <n v="0"/>
    <n v="0"/>
    <n v="0"/>
    <n v="0"/>
    <n v="0"/>
    <n v="0"/>
    <n v="50000"/>
    <s v="Inland Metal Technologies-FUND III"/>
    <s v="Inland Metal Technologies"/>
  </r>
  <r>
    <x v="1384"/>
    <x v="115"/>
    <x v="4"/>
    <s v="Unrealized"/>
    <x v="1"/>
    <s v="Interest"/>
    <x v="7567"/>
    <n v="0"/>
    <n v="0"/>
    <n v="315742.39"/>
    <n v="0"/>
    <n v="0"/>
    <n v="0"/>
    <n v="0"/>
    <n v="0"/>
    <n v="0"/>
    <n v="315742.39"/>
    <s v="360 Quote-FUND V"/>
    <s v="360 Quote"/>
  </r>
  <r>
    <x v="1384"/>
    <x v="155"/>
    <x v="5"/>
    <s v="Unrealized"/>
    <x v="1"/>
    <s v="Interest"/>
    <x v="7568"/>
    <n v="0"/>
    <n v="0"/>
    <n v="132155.36000000002"/>
    <n v="0"/>
    <n v="0"/>
    <n v="0"/>
    <n v="0"/>
    <n v="0"/>
    <n v="0"/>
    <n v="132155.36000000002"/>
    <s v="360 Smart Networks-FUND VI"/>
    <s v="360 Smart Networks"/>
  </r>
  <r>
    <x v="1384"/>
    <x v="149"/>
    <x v="4"/>
    <s v="Unrealized"/>
    <x v="1"/>
    <s v="Interest"/>
    <x v="7569"/>
    <n v="0"/>
    <n v="0"/>
    <n v="62820.09"/>
    <n v="0"/>
    <n v="0"/>
    <n v="0"/>
    <n v="0"/>
    <n v="0"/>
    <n v="0"/>
    <n v="62820.09"/>
    <s v="A Plus Tree, Inc-FUND V"/>
    <s v="A Plus Tree, Inc"/>
  </r>
  <r>
    <x v="1384"/>
    <x v="117"/>
    <x v="5"/>
    <s v="Unrealized"/>
    <x v="1"/>
    <s v="Interest"/>
    <x v="7570"/>
    <n v="0"/>
    <n v="0"/>
    <n v="100750.01999999999"/>
    <n v="0"/>
    <n v="0"/>
    <n v="0"/>
    <n v="0"/>
    <n v="0"/>
    <n v="0"/>
    <n v="100750.01999999999"/>
    <s v="AccuTitle Software-FUND VI"/>
    <s v="AccuTitle Software"/>
  </r>
  <r>
    <x v="1384"/>
    <x v="117"/>
    <x v="4"/>
    <s v="Unrealized"/>
    <x v="1"/>
    <s v="Interest"/>
    <x v="7571"/>
    <n v="0"/>
    <n v="0"/>
    <n v="85413.599999999991"/>
    <n v="0"/>
    <n v="0"/>
    <n v="0"/>
    <n v="0"/>
    <n v="0"/>
    <n v="0"/>
    <n v="85413.599999999991"/>
    <s v="AccuTitle Software-FUND V"/>
    <s v="AccuTitle Software"/>
  </r>
  <r>
    <x v="1384"/>
    <x v="91"/>
    <x v="3"/>
    <s v="Unrealized"/>
    <x v="1"/>
    <s v="Interest"/>
    <x v="7572"/>
    <n v="0"/>
    <n v="0"/>
    <n v="59583.350000000006"/>
    <n v="0"/>
    <n v="0"/>
    <n v="0"/>
    <n v="0"/>
    <n v="0"/>
    <n v="0"/>
    <n v="59583.350000000006"/>
    <s v="Accu-Tube Corporation-FUND IV"/>
    <s v="Accu-Tube Corporation"/>
  </r>
  <r>
    <x v="1384"/>
    <x v="102"/>
    <x v="3"/>
    <s v="Partially Realized"/>
    <x v="1"/>
    <s v="Interest"/>
    <x v="7573"/>
    <n v="0"/>
    <n v="0"/>
    <n v="1928.89"/>
    <n v="0"/>
    <n v="0"/>
    <n v="0"/>
    <n v="0"/>
    <n v="0"/>
    <n v="0"/>
    <n v="1928.89"/>
    <s v="Advanced Drying Systems-FUND IV"/>
    <s v="Advanced Drying Systems"/>
  </r>
  <r>
    <x v="1384"/>
    <x v="87"/>
    <x v="3"/>
    <s v="Unrealized"/>
    <x v="1"/>
    <s v="Interest"/>
    <x v="7165"/>
    <n v="0"/>
    <n v="0"/>
    <n v="94379.41"/>
    <n v="0"/>
    <n v="0"/>
    <n v="0"/>
    <n v="0"/>
    <n v="0"/>
    <n v="0"/>
    <n v="94379.41"/>
    <s v="Allegiance Fundraising Group-FUND IV"/>
    <s v="Allegiance Fundraising Group"/>
  </r>
  <r>
    <x v="1384"/>
    <x v="137"/>
    <x v="4"/>
    <s v="Unrealized"/>
    <x v="1"/>
    <s v="Interest"/>
    <x v="7574"/>
    <n v="0"/>
    <n v="0"/>
    <n v="64038.179999999993"/>
    <n v="0"/>
    <n v="0"/>
    <n v="0"/>
    <n v="0"/>
    <n v="0"/>
    <n v="0"/>
    <n v="64038.179999999993"/>
    <s v="Allways Precision-FUND V"/>
    <s v="Allways Precision"/>
  </r>
  <r>
    <x v="1384"/>
    <x v="182"/>
    <x v="4"/>
    <s v="Unrealized"/>
    <x v="1"/>
    <s v="Interest"/>
    <x v="7575"/>
    <n v="0"/>
    <n v="0"/>
    <n v="117851.85"/>
    <n v="0"/>
    <n v="0"/>
    <n v="0"/>
    <n v="0"/>
    <n v="0"/>
    <n v="0"/>
    <n v="117851.85"/>
    <s v="Annie Aesthetic-FUND V"/>
    <s v="Annie Aesthetic"/>
  </r>
  <r>
    <x v="1384"/>
    <x v="181"/>
    <x v="5"/>
    <s v="Unrealized"/>
    <x v="1"/>
    <s v="Interest"/>
    <x v="7576"/>
    <n v="0"/>
    <n v="0"/>
    <n v="38159.29"/>
    <n v="0"/>
    <n v="0"/>
    <n v="0"/>
    <n v="0"/>
    <n v="0"/>
    <n v="0"/>
    <n v="38159.29"/>
    <s v="Arc Drilling-FUND VI"/>
    <s v="Arc Drilling"/>
  </r>
  <r>
    <x v="1384"/>
    <x v="168"/>
    <x v="5"/>
    <s v="Unrealized"/>
    <x v="1"/>
    <s v="Interest"/>
    <x v="1135"/>
    <n v="0"/>
    <n v="0"/>
    <n v="67166.67"/>
    <n v="0"/>
    <n v="0"/>
    <n v="0"/>
    <n v="0"/>
    <n v="0"/>
    <n v="0"/>
    <n v="67166.67"/>
    <s v="ArmorWorks-FUND VI"/>
    <s v="ArmorWorks"/>
  </r>
  <r>
    <x v="1384"/>
    <x v="120"/>
    <x v="5"/>
    <s v="Unrealized"/>
    <x v="1"/>
    <s v="Interest"/>
    <x v="7577"/>
    <n v="0"/>
    <n v="0"/>
    <n v="97469.36"/>
    <n v="0"/>
    <n v="0"/>
    <n v="0"/>
    <n v="0"/>
    <n v="0"/>
    <n v="0"/>
    <n v="97469.36"/>
    <s v="BroadcastMed-FUND VI"/>
    <s v="BroadcastMed"/>
  </r>
  <r>
    <x v="1384"/>
    <x v="120"/>
    <x v="3"/>
    <s v="Unrealized"/>
    <x v="1"/>
    <s v="Interest"/>
    <x v="7578"/>
    <n v="0"/>
    <n v="0"/>
    <n v="109995.4"/>
    <n v="0"/>
    <n v="0"/>
    <n v="0"/>
    <n v="0"/>
    <n v="0"/>
    <n v="0"/>
    <n v="109995.4"/>
    <s v="BroadcastMed-FUND V"/>
    <s v="BroadcastMed"/>
  </r>
  <r>
    <x v="1384"/>
    <x v="120"/>
    <x v="4"/>
    <s v="Unrealized"/>
    <x v="1"/>
    <s v="Interest"/>
    <x v="7222"/>
    <n v="0"/>
    <n v="0"/>
    <n v="109995.39000000001"/>
    <n v="0"/>
    <n v="0"/>
    <n v="0"/>
    <n v="0"/>
    <n v="0"/>
    <n v="0"/>
    <n v="109995.39000000001"/>
    <s v="BroadcastMed-FUND IV"/>
    <s v="BroadcastMed"/>
  </r>
  <r>
    <x v="1384"/>
    <x v="127"/>
    <x v="3"/>
    <s v="Unrealized"/>
    <x v="1"/>
    <s v="Interest"/>
    <x v="7579"/>
    <n v="0"/>
    <n v="0"/>
    <n v="93264.1"/>
    <n v="0"/>
    <n v="0"/>
    <n v="0"/>
    <n v="0"/>
    <n v="0"/>
    <n v="0"/>
    <n v="93264.1"/>
    <s v="Buggy Beds-FUND IV"/>
    <s v="Buggy Beds"/>
  </r>
  <r>
    <x v="1384"/>
    <x v="170"/>
    <x v="5"/>
    <s v="Unrealized"/>
    <x v="1"/>
    <s v="Interest"/>
    <x v="7580"/>
    <n v="0"/>
    <n v="0"/>
    <n v="49772.5"/>
    <n v="0"/>
    <n v="0"/>
    <n v="0"/>
    <n v="0"/>
    <n v="0"/>
    <n v="0"/>
    <n v="49772.5"/>
    <s v="CEP Group-FUND VI"/>
    <s v="CEP Group"/>
  </r>
  <r>
    <x v="1384"/>
    <x v="128"/>
    <x v="4"/>
    <s v="Unrealized"/>
    <x v="1"/>
    <s v="Interest"/>
    <x v="7581"/>
    <n v="0"/>
    <n v="0"/>
    <n v="127875.01000000001"/>
    <n v="0"/>
    <n v="0"/>
    <n v="0"/>
    <n v="0"/>
    <n v="0"/>
    <n v="0"/>
    <n v="127875.01000000001"/>
    <s v="Colorado Barricade Co-FUND V"/>
    <s v="Colorado Barricade Co"/>
  </r>
  <r>
    <x v="1384"/>
    <x v="169"/>
    <x v="5"/>
    <s v="Unrealized"/>
    <x v="1"/>
    <s v="Interest"/>
    <x v="7582"/>
    <n v="0"/>
    <n v="0"/>
    <n v="31156.38"/>
    <n v="0"/>
    <n v="0"/>
    <n v="0"/>
    <n v="0"/>
    <n v="0"/>
    <n v="0"/>
    <n v="31156.38"/>
    <s v="Commercial Truck and Trailer Parts-FUND VI"/>
    <s v="Commercial Truck and Trailer Parts"/>
  </r>
  <r>
    <x v="1384"/>
    <x v="180"/>
    <x v="5"/>
    <s v="Unrealized"/>
    <x v="1"/>
    <s v="Interest"/>
    <x v="7583"/>
    <n v="0"/>
    <n v="0"/>
    <n v="53090.03"/>
    <n v="0"/>
    <n v="0"/>
    <n v="0"/>
    <n v="0"/>
    <n v="0"/>
    <n v="0"/>
    <n v="53090.03"/>
    <s v="Comprehensive Mobile Care-FUND VI"/>
    <s v="Comprehensive Mobile Care"/>
  </r>
  <r>
    <x v="1384"/>
    <x v="180"/>
    <x v="4"/>
    <s v="Unrealized"/>
    <x v="1"/>
    <s v="Interest"/>
    <x v="7584"/>
    <n v="0"/>
    <n v="0"/>
    <n v="53090.020000000004"/>
    <n v="0"/>
    <n v="0"/>
    <n v="0"/>
    <n v="0"/>
    <n v="0"/>
    <n v="0"/>
    <n v="53090.020000000004"/>
    <s v="Comprehensive Mobile Care-FUND V"/>
    <s v="Comprehensive Mobile Care"/>
  </r>
  <r>
    <x v="1384"/>
    <x v="166"/>
    <x v="5"/>
    <s v="Unrealized"/>
    <x v="1"/>
    <s v="Interest"/>
    <x v="7585"/>
    <n v="0"/>
    <n v="0"/>
    <n v="56091.31"/>
    <n v="0"/>
    <n v="0"/>
    <n v="0"/>
    <n v="0"/>
    <n v="0"/>
    <n v="0"/>
    <n v="56091.31"/>
    <s v="ELK Analytics-FUND VI"/>
    <s v="ELK Analytics"/>
  </r>
  <r>
    <x v="1384"/>
    <x v="151"/>
    <x v="5"/>
    <s v="Unrealized"/>
    <x v="1"/>
    <s v="Interest"/>
    <x v="7586"/>
    <n v="0"/>
    <n v="0"/>
    <n v="89052.62999999999"/>
    <n v="0"/>
    <n v="0"/>
    <n v="0"/>
    <n v="0"/>
    <n v="0"/>
    <n v="0"/>
    <n v="89052.62999999999"/>
    <s v="Environ Energy-FUND VI"/>
    <s v="Environ Energy"/>
  </r>
  <r>
    <x v="1384"/>
    <x v="151"/>
    <x v="4"/>
    <s v="Unrealized"/>
    <x v="1"/>
    <s v="Interest"/>
    <x v="7587"/>
    <n v="0"/>
    <n v="0"/>
    <n v="44526.33"/>
    <n v="0"/>
    <n v="0"/>
    <n v="0"/>
    <n v="0"/>
    <n v="0"/>
    <n v="0"/>
    <n v="44526.33"/>
    <s v="Environ Energy-FUND V"/>
    <s v="Environ Energy"/>
  </r>
  <r>
    <x v="1384"/>
    <x v="145"/>
    <x v="4"/>
    <s v="Unrealized"/>
    <x v="1"/>
    <s v="Interest"/>
    <x v="7588"/>
    <n v="0"/>
    <n v="0"/>
    <n v="258424.78"/>
    <n v="0"/>
    <n v="0"/>
    <n v="0"/>
    <n v="0"/>
    <n v="0"/>
    <n v="0"/>
    <n v="258424.78"/>
    <s v="Evernest-FUND V"/>
    <s v="Evernest"/>
  </r>
  <r>
    <x v="1384"/>
    <x v="133"/>
    <x v="5"/>
    <s v="Unrealized"/>
    <x v="1"/>
    <s v="Interest"/>
    <x v="7589"/>
    <n v="0"/>
    <n v="0"/>
    <n v="231228.44000000003"/>
    <n v="0"/>
    <n v="0"/>
    <n v="0"/>
    <n v="0"/>
    <n v="0"/>
    <n v="0"/>
    <n v="231228.44000000003"/>
    <s v="EXA Capital-FUND VI"/>
    <s v="EXA Capital"/>
  </r>
  <r>
    <x v="1384"/>
    <x v="133"/>
    <x v="4"/>
    <s v="Unrealized"/>
    <x v="1"/>
    <s v="Interest"/>
    <x v="7590"/>
    <n v="0"/>
    <n v="0"/>
    <n v="153054.55000000002"/>
    <n v="0"/>
    <n v="0"/>
    <n v="0"/>
    <n v="0"/>
    <n v="0"/>
    <n v="0"/>
    <n v="153054.55000000002"/>
    <s v="EXA Capital-FUND V"/>
    <s v="EXA Capital"/>
  </r>
  <r>
    <x v="1384"/>
    <x v="109"/>
    <x v="3"/>
    <s v="Unrealized"/>
    <x v="1"/>
    <s v="Interest"/>
    <x v="7591"/>
    <n v="0"/>
    <n v="0"/>
    <n v="46755.049999999996"/>
    <n v="0"/>
    <n v="0"/>
    <n v="0"/>
    <n v="0"/>
    <n v="0"/>
    <n v="0"/>
    <n v="46755.049999999996"/>
    <s v="Frankston Packaging-FUND IV"/>
    <s v="Frankston Packaging"/>
  </r>
  <r>
    <x v="1384"/>
    <x v="172"/>
    <x v="5"/>
    <s v="Unrealized"/>
    <x v="1"/>
    <s v="Interest"/>
    <x v="7592"/>
    <n v="0"/>
    <n v="0"/>
    <n v="129684.53"/>
    <n v="0"/>
    <n v="0"/>
    <n v="0"/>
    <n v="0"/>
    <n v="0"/>
    <n v="0"/>
    <n v="129684.53"/>
    <s v="Guardian Logistics Solutions-FUND VI"/>
    <s v="Guardian Logistics Solutions"/>
  </r>
  <r>
    <x v="1384"/>
    <x v="167"/>
    <x v="5"/>
    <s v="Unrealized"/>
    <x v="0"/>
    <s v="Interest"/>
    <x v="7593"/>
    <n v="0"/>
    <n v="0"/>
    <n v="102022.35"/>
    <n v="0"/>
    <n v="0"/>
    <n v="0"/>
    <n v="0"/>
    <n v="0"/>
    <n v="0"/>
    <n v="102022.35"/>
    <s v="Heritage Imaging-FUND VI"/>
    <s v="Heritage Imaging"/>
  </r>
  <r>
    <x v="1384"/>
    <x v="44"/>
    <x v="4"/>
    <s v="Unrealized"/>
    <x v="1"/>
    <s v="Interest"/>
    <x v="7594"/>
    <n v="0"/>
    <n v="0"/>
    <n v="82794.099999999991"/>
    <n v="0"/>
    <n v="0"/>
    <n v="0"/>
    <n v="0"/>
    <n v="0"/>
    <n v="0"/>
    <n v="82794.099999999991"/>
    <s v="Inspired Beauty Brands-FUND V-Unrealized"/>
    <s v="Inspired Beauty Brands-FUND V-Unrealized"/>
  </r>
  <r>
    <x v="1384"/>
    <x v="44"/>
    <x v="5"/>
    <s v="Unrealized"/>
    <x v="1"/>
    <s v="Interest"/>
    <x v="7508"/>
    <n v="0"/>
    <n v="0"/>
    <n v="220784.29"/>
    <n v="0"/>
    <n v="0"/>
    <n v="0"/>
    <n v="0"/>
    <n v="0"/>
    <n v="0"/>
    <n v="220784.29"/>
    <s v="Inspired Beauty Brands-FUND VI-Unrealized"/>
    <s v="Inspired Beauty Brands-FUND VI-Unrealized"/>
  </r>
  <r>
    <x v="1384"/>
    <x v="161"/>
    <x v="5"/>
    <s v="Unrealized"/>
    <x v="0"/>
    <s v="Interest"/>
    <x v="7595"/>
    <n v="0"/>
    <n v="0"/>
    <n v="107223.4"/>
    <n v="0"/>
    <n v="0"/>
    <n v="0"/>
    <n v="0"/>
    <n v="0"/>
    <n v="0"/>
    <n v="107223.4"/>
    <s v="IT Assist-FUND VI"/>
    <s v="IT Assist"/>
  </r>
  <r>
    <x v="1384"/>
    <x v="178"/>
    <x v="5"/>
    <s v="Unrealized"/>
    <x v="1"/>
    <s v="Interest"/>
    <x v="7596"/>
    <n v="0"/>
    <n v="0"/>
    <n v="54833.869999999995"/>
    <n v="0"/>
    <n v="0"/>
    <n v="0"/>
    <n v="0"/>
    <n v="0"/>
    <n v="0"/>
    <n v="54833.869999999995"/>
    <s v="Love Pools-FUND VI"/>
    <s v="Love Pools"/>
  </r>
  <r>
    <x v="1384"/>
    <x v="131"/>
    <x v="4"/>
    <s v="Unrealized"/>
    <x v="1"/>
    <s v="Interest"/>
    <x v="7597"/>
    <n v="0"/>
    <n v="0"/>
    <n v="119656.31"/>
    <n v="0"/>
    <n v="0"/>
    <n v="0"/>
    <n v="0"/>
    <n v="0"/>
    <n v="0"/>
    <n v="119656.31"/>
    <s v="Machine Specialties, Inc-FUND V"/>
    <s v="Machine Specialties, Inc"/>
  </r>
  <r>
    <x v="1384"/>
    <x v="157"/>
    <x v="5"/>
    <s v="Unrealized"/>
    <x v="1"/>
    <s v="Interest"/>
    <x v="7598"/>
    <n v="0"/>
    <n v="0"/>
    <n v="93740.5"/>
    <n v="0"/>
    <n v="0"/>
    <n v="0"/>
    <n v="0"/>
    <n v="0"/>
    <n v="0"/>
    <n v="93740.5"/>
    <s v="Maxway Inc-FUND VI"/>
    <s v="Maxway Inc"/>
  </r>
  <r>
    <x v="1384"/>
    <x v="94"/>
    <x v="3"/>
    <s v="Unrealized"/>
    <x v="1"/>
    <s v="Interest"/>
    <x v="7599"/>
    <n v="0"/>
    <n v="0"/>
    <n v="51080.390000000007"/>
    <n v="0"/>
    <n v="0"/>
    <n v="0"/>
    <n v="0"/>
    <n v="0"/>
    <n v="0"/>
    <n v="51080.390000000007"/>
    <s v="MCCi-FUND IV"/>
    <s v="MCCi"/>
  </r>
  <r>
    <x v="1384"/>
    <x v="129"/>
    <x v="3"/>
    <s v="Unrealized"/>
    <x v="1"/>
    <s v="Interest"/>
    <x v="6702"/>
    <n v="0"/>
    <n v="0"/>
    <n v="73409.73"/>
    <n v="0"/>
    <n v="0"/>
    <n v="0"/>
    <n v="0"/>
    <n v="0"/>
    <n v="0"/>
    <n v="73409.73"/>
    <s v="McDaniel Metals-FUND IV"/>
    <s v="McDaniel Metals"/>
  </r>
  <r>
    <x v="1384"/>
    <x v="136"/>
    <x v="4"/>
    <s v="Unrealized"/>
    <x v="1"/>
    <s v="Interest"/>
    <x v="7600"/>
    <n v="0"/>
    <n v="0"/>
    <n v="106658.94999999998"/>
    <n v="0"/>
    <n v="0"/>
    <n v="0"/>
    <n v="0"/>
    <n v="0"/>
    <n v="0"/>
    <n v="106658.94999999998"/>
    <s v="MedHQ-FUND V"/>
    <s v="MedHQ"/>
  </r>
  <r>
    <x v="1384"/>
    <x v="146"/>
    <x v="4"/>
    <s v="Partially Realized"/>
    <x v="1"/>
    <s v="Interest"/>
    <x v="7601"/>
    <n v="0"/>
    <n v="0"/>
    <n v="43598.619999999995"/>
    <n v="0"/>
    <n v="0"/>
    <n v="0"/>
    <n v="0"/>
    <n v="0"/>
    <n v="0"/>
    <n v="43598.619999999995"/>
    <s v="Natural Upcycling, LLC-FUND V"/>
    <s v="Natural Upcycling, LLC"/>
  </r>
  <r>
    <x v="1384"/>
    <x v="158"/>
    <x v="5"/>
    <s v="Unrealized"/>
    <x v="1"/>
    <s v="Interest"/>
    <x v="7602"/>
    <n v="0"/>
    <n v="0"/>
    <n v="101039.13"/>
    <n v="0"/>
    <n v="0"/>
    <n v="0"/>
    <n v="0"/>
    <n v="0"/>
    <n v="0"/>
    <n v="101039.13"/>
    <s v="Neovera-FUND VI"/>
    <s v="Neovera"/>
  </r>
  <r>
    <x v="1384"/>
    <x v="165"/>
    <x v="5"/>
    <s v="Unrealized"/>
    <x v="1"/>
    <s v="Interest"/>
    <x v="7603"/>
    <n v="0"/>
    <n v="0"/>
    <n v="35592.29"/>
    <n v="0"/>
    <n v="0"/>
    <n v="0"/>
    <n v="0"/>
    <n v="0"/>
    <n v="0"/>
    <n v="35592.29"/>
    <s v="Nu-Tek Precision Optics-FUND VI"/>
    <s v="Nu-Tek Precision Optics"/>
  </r>
  <r>
    <x v="1384"/>
    <x v="176"/>
    <x v="5"/>
    <s v="Unrealized"/>
    <x v="1"/>
    <s v="Interest"/>
    <x v="7604"/>
    <n v="0"/>
    <n v="0"/>
    <n v="171279.03999999998"/>
    <n v="0"/>
    <n v="0"/>
    <n v="0"/>
    <n v="0"/>
    <n v="0"/>
    <n v="0"/>
    <n v="171279.03999999998"/>
    <s v="Oakmont Education-FUND VI"/>
    <s v="Oakmont Education"/>
  </r>
  <r>
    <x v="1384"/>
    <x v="105"/>
    <x v="4"/>
    <s v="Unrealized"/>
    <x v="0"/>
    <s v="Interest"/>
    <x v="7605"/>
    <n v="0"/>
    <n v="0"/>
    <n v="2"/>
    <n v="0"/>
    <n v="0"/>
    <n v="0"/>
    <n v="0"/>
    <n v="0"/>
    <n v="0"/>
    <n v="2"/>
    <s v="Oakpoint-FUND V"/>
    <s v="Oakpoint"/>
  </r>
  <r>
    <x v="1384"/>
    <x v="152"/>
    <x v="4"/>
    <s v="Unrealized"/>
    <x v="0"/>
    <s v="Interest"/>
    <x v="7255"/>
    <n v="0"/>
    <n v="0"/>
    <n v="90760.11"/>
    <n v="0"/>
    <n v="0"/>
    <n v="0"/>
    <n v="0"/>
    <n v="0"/>
    <n v="0"/>
    <n v="90760.11"/>
    <s v="Outback Buildings-FUND V"/>
    <s v="Outback Buildings"/>
  </r>
  <r>
    <x v="1384"/>
    <x v="152"/>
    <x v="5"/>
    <s v="Unrealized"/>
    <x v="0"/>
    <s v="Interest"/>
    <x v="7255"/>
    <n v="0"/>
    <n v="0"/>
    <n v="90760.11"/>
    <n v="0"/>
    <n v="0"/>
    <n v="0"/>
    <n v="0"/>
    <n v="0"/>
    <n v="0"/>
    <n v="90760.11"/>
    <s v="Outback Buildings-FUND VI"/>
    <s v="Outback Buildings"/>
  </r>
  <r>
    <x v="1384"/>
    <x v="186"/>
    <x v="5"/>
    <s v="Unrealized"/>
    <x v="1"/>
    <s v="Interest"/>
    <x v="7606"/>
    <n v="0"/>
    <n v="0"/>
    <n v="101495.31"/>
    <n v="0"/>
    <n v="0"/>
    <n v="0"/>
    <n v="0"/>
    <n v="0"/>
    <n v="0"/>
    <n v="101495.31"/>
    <s v="P3Works-FUND VI"/>
    <s v="P3Works"/>
  </r>
  <r>
    <x v="1384"/>
    <x v="184"/>
    <x v="5"/>
    <s v="Unrealized"/>
    <x v="1"/>
    <s v="Interest"/>
    <x v="7607"/>
    <n v="0"/>
    <n v="0"/>
    <n v="44777.770000000004"/>
    <n v="0"/>
    <n v="0"/>
    <n v="0"/>
    <n v="0"/>
    <n v="0"/>
    <n v="0"/>
    <n v="44777.770000000004"/>
    <s v="PAT Tank-FUND VI"/>
    <s v="PAT Tank"/>
  </r>
  <r>
    <x v="1384"/>
    <x v="111"/>
    <x v="3"/>
    <s v="Unrealized"/>
    <x v="1"/>
    <s v="Interest"/>
    <x v="7608"/>
    <n v="0"/>
    <n v="0"/>
    <n v="134768.01"/>
    <n v="0"/>
    <n v="0"/>
    <n v="0"/>
    <n v="0"/>
    <n v="0"/>
    <n v="0"/>
    <n v="134768.01"/>
    <s v="Practis-FUND IV"/>
    <s v="Practis"/>
  </r>
  <r>
    <x v="1384"/>
    <x v="190"/>
    <x v="4"/>
    <s v="Unrealized"/>
    <x v="1"/>
    <s v="Interest"/>
    <x v="7609"/>
    <n v="0"/>
    <n v="0"/>
    <n v="37842.46"/>
    <n v="0"/>
    <n v="0"/>
    <n v="0"/>
    <n v="0"/>
    <n v="0"/>
    <n v="0"/>
    <n v="37842.46"/>
    <s v="Professional Glass-FUND V"/>
    <s v="Professional Glass"/>
  </r>
  <r>
    <x v="1384"/>
    <x v="190"/>
    <x v="5"/>
    <s v="Unrealized"/>
    <x v="1"/>
    <s v="Interest"/>
    <x v="7610"/>
    <n v="0"/>
    <n v="0"/>
    <n v="37842.47"/>
    <n v="0"/>
    <n v="0"/>
    <n v="0"/>
    <n v="0"/>
    <n v="0"/>
    <n v="0"/>
    <n v="37842.47"/>
    <s v="Professional Glass-FUND VI"/>
    <s v="Professional Glass"/>
  </r>
  <r>
    <x v="1384"/>
    <x v="187"/>
    <x v="4"/>
    <s v="Unrealized"/>
    <x v="1"/>
    <s v="Interest"/>
    <x v="7611"/>
    <n v="0"/>
    <n v="0"/>
    <n v="116250.01999999999"/>
    <n v="0"/>
    <n v="0"/>
    <n v="0"/>
    <n v="0"/>
    <n v="0"/>
    <n v="0"/>
    <n v="116250.01999999999"/>
    <s v="Provider Resources, Inc.-FUND V"/>
    <s v="Provider Resources, Inc."/>
  </r>
  <r>
    <x v="1384"/>
    <x v="187"/>
    <x v="5"/>
    <s v="Unrealized"/>
    <x v="1"/>
    <s v="Interest"/>
    <x v="7611"/>
    <n v="0"/>
    <n v="0"/>
    <n v="116250.01999999999"/>
    <n v="0"/>
    <n v="0"/>
    <n v="0"/>
    <n v="0"/>
    <n v="0"/>
    <n v="0"/>
    <n v="116250.01999999999"/>
    <s v="Provider Resources, Inc.-FUND VI"/>
    <s v="Provider Resources, Inc."/>
  </r>
  <r>
    <x v="1384"/>
    <x v="159"/>
    <x v="5"/>
    <s v="Unrealized"/>
    <x v="1"/>
    <s v="Interest"/>
    <x v="7612"/>
    <n v="0"/>
    <n v="0"/>
    <n v="63374.869999999995"/>
    <n v="0"/>
    <n v="0"/>
    <n v="0"/>
    <n v="0"/>
    <n v="0"/>
    <n v="0"/>
    <n v="63374.869999999995"/>
    <s v="PTP Infinite Innovation-FUND VI"/>
    <s v="PTP Infinite Innovation"/>
  </r>
  <r>
    <x v="1384"/>
    <x v="126"/>
    <x v="4"/>
    <s v="Unrealized"/>
    <x v="1"/>
    <s v="Interest"/>
    <x v="7613"/>
    <n v="0"/>
    <n v="0"/>
    <n v="63363.37000000001"/>
    <n v="0"/>
    <n v="0"/>
    <n v="0"/>
    <n v="0"/>
    <n v="0"/>
    <n v="0"/>
    <n v="63363.37000000001"/>
    <s v="QE Solar-FUND V"/>
    <s v="QE Solar"/>
  </r>
  <r>
    <x v="1384"/>
    <x v="126"/>
    <x v="3"/>
    <s v="Unrealized"/>
    <x v="1"/>
    <s v="Interest"/>
    <x v="7613"/>
    <n v="0"/>
    <n v="0"/>
    <n v="63363.370000000017"/>
    <n v="0"/>
    <n v="0"/>
    <n v="0"/>
    <n v="0"/>
    <n v="0"/>
    <n v="0"/>
    <n v="63363.370000000017"/>
    <s v="QE Solar-FUND IV"/>
    <s v="QE Solar"/>
  </r>
  <r>
    <x v="1384"/>
    <x v="171"/>
    <x v="5"/>
    <s v="Unrealized"/>
    <x v="1"/>
    <s v="Interest"/>
    <x v="7614"/>
    <n v="0"/>
    <n v="0"/>
    <n v="192910.62"/>
    <n v="0"/>
    <n v="0"/>
    <n v="0"/>
    <n v="0"/>
    <n v="0"/>
    <n v="0"/>
    <n v="192910.62"/>
    <s v="Quantum Industrial Services-FUND VI"/>
    <s v="Quantum Industrial Services"/>
  </r>
  <r>
    <x v="1384"/>
    <x v="156"/>
    <x v="4"/>
    <s v="Unrealized"/>
    <x v="1"/>
    <s v="Interest"/>
    <x v="6972"/>
    <n v="0"/>
    <n v="0"/>
    <n v="80083.350000000006"/>
    <n v="0"/>
    <n v="0"/>
    <n v="0"/>
    <n v="0"/>
    <n v="0"/>
    <n v="0"/>
    <n v="80083.350000000006"/>
    <s v="Race Technologies-FUND V"/>
    <s v="Race Technologies"/>
  </r>
  <r>
    <x v="1384"/>
    <x v="173"/>
    <x v="5"/>
    <s v="Unrealized"/>
    <x v="1"/>
    <s v="Interest"/>
    <x v="4516"/>
    <n v="0"/>
    <n v="0"/>
    <n v="27986.12"/>
    <n v="0"/>
    <n v="0"/>
    <n v="0"/>
    <n v="0"/>
    <n v="0"/>
    <n v="0"/>
    <n v="27986.12"/>
    <s v="Radnor Roofing-FUND VI"/>
    <s v="Radnor Roofing"/>
  </r>
  <r>
    <x v="1384"/>
    <x v="188"/>
    <x v="4"/>
    <s v="Unrealized"/>
    <x v="1"/>
    <s v="Interest"/>
    <x v="595"/>
    <n v="0"/>
    <n v="0"/>
    <n v="16791.669999999998"/>
    <n v="0"/>
    <n v="0"/>
    <n v="0"/>
    <n v="0"/>
    <n v="0"/>
    <n v="0"/>
    <n v="16791.669999999998"/>
    <s v="Resolute Property Tax Solutions-FUND V"/>
    <s v="Resolute Property Tax Solutions"/>
  </r>
  <r>
    <x v="1384"/>
    <x v="188"/>
    <x v="5"/>
    <s v="Unrealized"/>
    <x v="1"/>
    <s v="Interest"/>
    <x v="7615"/>
    <n v="0"/>
    <n v="0"/>
    <n v="16791.690000000002"/>
    <n v="0"/>
    <n v="0"/>
    <n v="0"/>
    <n v="0"/>
    <n v="0"/>
    <n v="0"/>
    <n v="16791.690000000002"/>
    <s v="Resolute Property Tax Solutions-FUND VI"/>
    <s v="Resolute Property Tax Solutions"/>
  </r>
  <r>
    <x v="1384"/>
    <x v="130"/>
    <x v="4"/>
    <s v="Unrealized"/>
    <x v="1"/>
    <s v="Interest"/>
    <x v="7616"/>
    <n v="0"/>
    <n v="0"/>
    <n v="108385.51000000001"/>
    <n v="0"/>
    <n v="0"/>
    <n v="0"/>
    <n v="0"/>
    <n v="0"/>
    <n v="0"/>
    <n v="108385.51000000001"/>
    <s v="Reverba-FUND V"/>
    <s v="Reverba"/>
  </r>
  <r>
    <x v="1384"/>
    <x v="130"/>
    <x v="5"/>
    <s v="Unrealized"/>
    <x v="1"/>
    <s v="Interest"/>
    <x v="7264"/>
    <n v="0"/>
    <n v="0"/>
    <n v="26543.21"/>
    <n v="0"/>
    <n v="0"/>
    <n v="0"/>
    <n v="0"/>
    <n v="0"/>
    <n v="0"/>
    <n v="26543.21"/>
    <s v="Reverba-FUND VI"/>
    <s v="Reverba"/>
  </r>
  <r>
    <x v="1384"/>
    <x v="143"/>
    <x v="4"/>
    <s v="Unrealized"/>
    <x v="1"/>
    <s v="Interest"/>
    <x v="7617"/>
    <n v="0"/>
    <n v="0"/>
    <n v="92095.849999999991"/>
    <n v="0"/>
    <n v="0"/>
    <n v="0"/>
    <n v="0"/>
    <n v="0"/>
    <n v="0"/>
    <n v="92095.849999999991"/>
    <s v="Revive Med Spa-FUND V"/>
    <s v="Revive Med Spa"/>
  </r>
  <r>
    <x v="1384"/>
    <x v="183"/>
    <x v="4"/>
    <s v="Unrealized"/>
    <x v="1"/>
    <s v="Interest"/>
    <x v="7618"/>
    <n v="0"/>
    <n v="0"/>
    <n v="19983.37"/>
    <n v="0"/>
    <n v="0"/>
    <n v="0"/>
    <n v="0"/>
    <n v="0"/>
    <n v="0"/>
    <n v="19983.37"/>
    <s v="RMW Accounting-FUND V"/>
    <s v="RMW Accounting"/>
  </r>
  <r>
    <x v="1384"/>
    <x v="183"/>
    <x v="5"/>
    <s v="Unrealized"/>
    <x v="1"/>
    <s v="Interest"/>
    <x v="7619"/>
    <n v="0"/>
    <n v="0"/>
    <n v="19983.370000000003"/>
    <n v="0"/>
    <n v="0"/>
    <n v="0"/>
    <n v="0"/>
    <n v="0"/>
    <n v="0"/>
    <n v="19983.370000000003"/>
    <s v="RMW Accounting-FUND VI"/>
    <s v="RMW Accounting"/>
  </r>
  <r>
    <x v="1384"/>
    <x v="124"/>
    <x v="4"/>
    <s v="Unrealized"/>
    <x v="0"/>
    <s v="Interest"/>
    <x v="7620"/>
    <n v="0"/>
    <n v="0"/>
    <n v="58533.179999999993"/>
    <n v="0"/>
    <n v="0"/>
    <n v="0"/>
    <n v="0"/>
    <n v="0"/>
    <n v="0"/>
    <n v="58533.179999999993"/>
    <s v="Round 2-FUND V"/>
    <s v="Round 2"/>
  </r>
  <r>
    <x v="1384"/>
    <x v="124"/>
    <x v="3"/>
    <s v="Unrealized"/>
    <x v="0"/>
    <s v="Interest"/>
    <x v="6697"/>
    <n v="0"/>
    <n v="0"/>
    <n v="58533.18"/>
    <n v="0"/>
    <n v="0"/>
    <n v="0"/>
    <n v="0"/>
    <n v="0"/>
    <n v="0"/>
    <n v="58533.18"/>
    <s v="Round 2-FUND IV"/>
    <s v="Round 2"/>
  </r>
  <r>
    <x v="1384"/>
    <x v="147"/>
    <x v="4"/>
    <s v="Unrealized"/>
    <x v="1"/>
    <s v="Interest"/>
    <x v="7621"/>
    <n v="0"/>
    <n v="0"/>
    <n v="91965.26"/>
    <n v="0"/>
    <n v="0"/>
    <n v="0"/>
    <n v="0"/>
    <n v="0"/>
    <n v="0"/>
    <n v="91965.26"/>
    <s v="Seneca Resources-FUND V"/>
    <s v="Seneca Resources"/>
  </r>
  <r>
    <x v="1384"/>
    <x v="179"/>
    <x v="5"/>
    <s v="Unrealized"/>
    <x v="1"/>
    <s v="Interest"/>
    <x v="7622"/>
    <n v="0"/>
    <n v="0"/>
    <n v="82464.95"/>
    <n v="0"/>
    <n v="0"/>
    <n v="0"/>
    <n v="0"/>
    <n v="0"/>
    <n v="0"/>
    <n v="82464.95"/>
    <s v="Smash My Trash-FUND VI"/>
    <s v="Smash My Trash"/>
  </r>
  <r>
    <x v="1384"/>
    <x v="174"/>
    <x v="5"/>
    <s v="Unrealized"/>
    <x v="1"/>
    <s v="Interest"/>
    <x v="7623"/>
    <n v="0"/>
    <n v="0"/>
    <n v="220059.68000000002"/>
    <n v="0"/>
    <n v="0"/>
    <n v="0"/>
    <n v="0"/>
    <n v="0"/>
    <n v="0"/>
    <n v="220059.68000000002"/>
    <s v="Solen Software Group-FUND VI"/>
    <s v="Solen Software Group"/>
  </r>
  <r>
    <x v="1384"/>
    <x v="174"/>
    <x v="4"/>
    <s v="Unrealized"/>
    <x v="1"/>
    <s v="Interest"/>
    <x v="7624"/>
    <n v="0"/>
    <n v="0"/>
    <n v="38510.449999999997"/>
    <n v="0"/>
    <n v="0"/>
    <n v="0"/>
    <n v="0"/>
    <n v="0"/>
    <n v="0"/>
    <n v="38510.449999999997"/>
    <s v="Solen Software Group-FUND V"/>
    <s v="Solen Software Group"/>
  </r>
  <r>
    <x v="1384"/>
    <x v="99"/>
    <x v="3"/>
    <s v="Realized"/>
    <x v="0"/>
    <s v="Interest"/>
    <x v="7625"/>
    <n v="0"/>
    <n v="0"/>
    <n v="127356.37"/>
    <n v="0"/>
    <n v="0"/>
    <n v="0"/>
    <n v="0"/>
    <n v="0"/>
    <n v="0"/>
    <n v="127356.37"/>
    <s v="Solid Surface Care-FUND IV"/>
    <s v="Solid Surface Care"/>
  </r>
  <r>
    <x v="1384"/>
    <x v="99"/>
    <x v="3"/>
    <s v="Realized"/>
    <x v="1"/>
    <s v="Interest"/>
    <x v="7626"/>
    <n v="0"/>
    <n v="0"/>
    <n v="90968.840000000011"/>
    <n v="0"/>
    <n v="0"/>
    <n v="0"/>
    <n v="0"/>
    <n v="0"/>
    <n v="0"/>
    <n v="90968.840000000011"/>
    <s v="Solid Surface Care-FUND IV"/>
    <s v="Solid Surface Care"/>
  </r>
  <r>
    <x v="1384"/>
    <x v="185"/>
    <x v="5"/>
    <s v="Unrealized"/>
    <x v="1"/>
    <s v="Interest"/>
    <x v="7627"/>
    <n v="0"/>
    <n v="0"/>
    <n v="40539.06"/>
    <n v="0"/>
    <n v="0"/>
    <n v="0"/>
    <n v="0"/>
    <n v="0"/>
    <n v="0"/>
    <n v="40539.06"/>
    <s v="Solution Group-FUND VI"/>
    <s v="Solution Group"/>
  </r>
  <r>
    <x v="1384"/>
    <x v="123"/>
    <x v="4"/>
    <s v="Partially Realized"/>
    <x v="0"/>
    <s v="Interest"/>
    <x v="7543"/>
    <n v="0"/>
    <n v="0"/>
    <n v="15526.189999999999"/>
    <n v="0"/>
    <n v="0"/>
    <n v="0"/>
    <n v="0"/>
    <n v="0"/>
    <n v="0"/>
    <n v="15526.189999999999"/>
    <s v="Southern Shade Tree-FUND V"/>
    <s v="Southern Shade Tree"/>
  </r>
  <r>
    <x v="1384"/>
    <x v="123"/>
    <x v="3"/>
    <s v="Partially Realized"/>
    <x v="0"/>
    <s v="Interest"/>
    <x v="7542"/>
    <n v="0"/>
    <n v="0"/>
    <n v="15526.199999999999"/>
    <n v="0"/>
    <n v="0"/>
    <n v="0"/>
    <n v="0"/>
    <n v="0"/>
    <n v="0"/>
    <n v="15526.199999999999"/>
    <s v="Southern Shade Tree-FUND IV"/>
    <s v="Southern Shade Tree"/>
  </r>
  <r>
    <x v="1384"/>
    <x v="189"/>
    <x v="5"/>
    <s v="Unrealized"/>
    <x v="1"/>
    <s v="Interest"/>
    <x v="7544"/>
    <n v="0"/>
    <n v="0"/>
    <n v="23088.550000000003"/>
    <n v="0"/>
    <n v="0"/>
    <n v="0"/>
    <n v="0"/>
    <n v="0"/>
    <n v="0"/>
    <n v="23088.550000000003"/>
    <s v="Soutron-FUND VI"/>
    <s v="Soutron"/>
  </r>
  <r>
    <x v="1384"/>
    <x v="189"/>
    <x v="4"/>
    <s v="Unrealized"/>
    <x v="1"/>
    <s v="Interest"/>
    <x v="7544"/>
    <n v="0"/>
    <n v="0"/>
    <n v="23088.550000000003"/>
    <n v="0"/>
    <n v="0"/>
    <n v="0"/>
    <n v="0"/>
    <n v="0"/>
    <n v="0"/>
    <n v="23088.550000000003"/>
    <s v="Soutron-FUND V"/>
    <s v="Soutron"/>
  </r>
  <r>
    <x v="1384"/>
    <x v="175"/>
    <x v="5"/>
    <s v="Unrealized"/>
    <x v="1"/>
    <s v="Interest"/>
    <x v="7628"/>
    <n v="0"/>
    <n v="0"/>
    <n v="89323.1"/>
    <n v="0"/>
    <n v="0"/>
    <n v="0"/>
    <n v="0"/>
    <n v="0"/>
    <n v="0"/>
    <n v="89323.1"/>
    <s v="SurgeryStuff-FUND VI"/>
    <s v="SurgeryStuff"/>
  </r>
  <r>
    <x v="1384"/>
    <x v="132"/>
    <x v="4"/>
    <s v="Unrealized"/>
    <x v="1"/>
    <s v="Interest"/>
    <x v="7448"/>
    <n v="0"/>
    <n v="0"/>
    <n v="148461.88"/>
    <n v="0"/>
    <n v="0"/>
    <n v="0"/>
    <n v="0"/>
    <n v="0"/>
    <n v="0"/>
    <n v="148461.88"/>
    <s v="TaskRay-FUND V"/>
    <s v="TaskRay"/>
  </r>
  <r>
    <x v="1384"/>
    <x v="163"/>
    <x v="4"/>
    <s v="Unrealized"/>
    <x v="1"/>
    <s v="Interest"/>
    <x v="7629"/>
    <n v="0"/>
    <n v="0"/>
    <n v="121739.59"/>
    <n v="0"/>
    <n v="0"/>
    <n v="0"/>
    <n v="0"/>
    <n v="0"/>
    <n v="0"/>
    <n v="121739.59"/>
    <s v="Texwin Metal Buildings-FUND VI"/>
    <s v="Texwin Metal Buildings"/>
  </r>
  <r>
    <x v="1384"/>
    <x v="163"/>
    <x v="5"/>
    <s v="Unrealized"/>
    <x v="1"/>
    <s v="Interest"/>
    <x v="6731"/>
    <n v="0"/>
    <n v="0"/>
    <n v="40579.880000000005"/>
    <n v="0"/>
    <n v="0"/>
    <n v="0"/>
    <n v="0"/>
    <n v="0"/>
    <n v="0"/>
    <n v="40579.880000000005"/>
    <s v="Texwin Metal Buildings-FUND V"/>
    <s v="Texwin Metal Buildings"/>
  </r>
  <r>
    <x v="1384"/>
    <x v="177"/>
    <x v="5"/>
    <s v="Unrealized"/>
    <x v="1"/>
    <s v="Interest"/>
    <x v="7630"/>
    <n v="0"/>
    <n v="0"/>
    <n v="69759.790000000008"/>
    <n v="0"/>
    <n v="0"/>
    <n v="0"/>
    <n v="0"/>
    <n v="0"/>
    <n v="0"/>
    <n v="69759.790000000008"/>
    <s v="Total Resource Management-FUND V"/>
    <s v="Total Resource Management"/>
  </r>
  <r>
    <x v="1384"/>
    <x v="177"/>
    <x v="4"/>
    <s v="Unrealized"/>
    <x v="1"/>
    <s v="Interest"/>
    <x v="7631"/>
    <n v="0"/>
    <n v="0"/>
    <n v="69759.78"/>
    <n v="0"/>
    <n v="0"/>
    <n v="0"/>
    <n v="0"/>
    <n v="0"/>
    <n v="0"/>
    <n v="69759.78"/>
    <s v="Total Resource Management-FUND VI"/>
    <s v="Total Resource Management"/>
  </r>
  <r>
    <x v="1384"/>
    <x v="112"/>
    <x v="3"/>
    <s v="Unrealized"/>
    <x v="1"/>
    <s v="Interest"/>
    <x v="7632"/>
    <n v="0"/>
    <n v="0"/>
    <n v="174593.41000000003"/>
    <n v="0"/>
    <n v="0"/>
    <n v="0"/>
    <n v="0"/>
    <n v="0"/>
    <n v="0"/>
    <n v="174593.41000000003"/>
    <s v="Tube Bending-FUND IV"/>
    <s v="Tube Bending"/>
  </r>
  <r>
    <x v="1384"/>
    <x v="112"/>
    <x v="3"/>
    <s v="Unrealized"/>
    <x v="1"/>
    <s v="PIK"/>
    <x v="7633"/>
    <n v="0"/>
    <n v="0"/>
    <n v="13967.49"/>
    <n v="0"/>
    <n v="0"/>
    <n v="0"/>
    <n v="0"/>
    <n v="0"/>
    <n v="0"/>
    <n v="13967.49"/>
    <s v="Tube Bending-FUND IV"/>
    <s v="Tube Bending"/>
  </r>
  <r>
    <x v="1384"/>
    <x v="138"/>
    <x v="4"/>
    <s v="Unrealized"/>
    <x v="1"/>
    <s v="Interest"/>
    <x v="7634"/>
    <n v="0"/>
    <n v="0"/>
    <n v="101266.66000000002"/>
    <n v="0"/>
    <n v="0"/>
    <n v="0"/>
    <n v="0"/>
    <n v="0"/>
    <n v="0"/>
    <n v="101266.66000000002"/>
    <s v="U.S. Mobile Health Exams-FUND V"/>
    <s v="U.S. Mobile Health Exams"/>
  </r>
  <r>
    <x v="1384"/>
    <x v="164"/>
    <x v="5"/>
    <s v="Unrealized"/>
    <x v="0"/>
    <s v="Interest"/>
    <x v="7635"/>
    <n v="0"/>
    <n v="0"/>
    <n v="151125.01"/>
    <n v="0"/>
    <n v="0"/>
    <n v="0"/>
    <n v="0"/>
    <n v="0"/>
    <n v="0"/>
    <n v="151125.01"/>
    <s v="UPOP-FUND VI"/>
    <s v="UPOP"/>
  </r>
  <r>
    <x v="1384"/>
    <x v="162"/>
    <x v="5"/>
    <s v="Unrealized"/>
    <x v="1"/>
    <s v="Interest"/>
    <x v="7636"/>
    <n v="0"/>
    <n v="0"/>
    <n v="29537.03"/>
    <n v="0"/>
    <n v="0"/>
    <n v="0"/>
    <n v="0"/>
    <n v="0"/>
    <n v="0"/>
    <n v="29537.03"/>
    <s v="VaLogic-FUND VI"/>
    <s v="VaLogic"/>
  </r>
  <r>
    <x v="1384"/>
    <x v="153"/>
    <x v="5"/>
    <s v="Unrealized"/>
    <x v="1"/>
    <s v="Interest"/>
    <x v="6738"/>
    <n v="0"/>
    <n v="0"/>
    <n v="145312.49"/>
    <n v="0"/>
    <n v="0"/>
    <n v="0"/>
    <n v="0"/>
    <n v="0"/>
    <n v="0"/>
    <n v="145312.49"/>
    <s v="Watermark Solutions-FUND VI"/>
    <s v="Watermark Solutions"/>
  </r>
  <r>
    <x v="1385"/>
    <x v="181"/>
    <x v="5"/>
    <s v="Unrealized"/>
    <x v="1"/>
    <s v="Interest"/>
    <x v="7555"/>
    <n v="0"/>
    <n v="0"/>
    <n v="-0.01"/>
    <n v="0"/>
    <n v="0"/>
    <n v="0"/>
    <n v="0"/>
    <n v="0"/>
    <n v="0"/>
    <n v="-0.01"/>
    <s v="Arc Drilling-FUND VI"/>
    <s v="Arc Drilling"/>
  </r>
  <r>
    <x v="1386"/>
    <x v="149"/>
    <x v="4"/>
    <s v="Unrealized"/>
    <x v="1"/>
    <s v="Principal - Cash Investment"/>
    <x v="7637"/>
    <n v="255102.04"/>
    <n v="0"/>
    <n v="0"/>
    <n v="0"/>
    <n v="0"/>
    <n v="0"/>
    <n v="0"/>
    <n v="255102.04"/>
    <n v="0"/>
    <n v="0"/>
    <s v="A Plus Tree, Inc-FUND V"/>
    <s v="A Plus Tree, Inc"/>
  </r>
  <r>
    <x v="1386"/>
    <x v="137"/>
    <x v="4"/>
    <s v="Unrealized"/>
    <x v="2"/>
    <s v="Fees"/>
    <x v="7638"/>
    <n v="0"/>
    <n v="0"/>
    <n v="4166.63"/>
    <n v="0"/>
    <n v="0"/>
    <n v="0"/>
    <n v="0"/>
    <n v="0"/>
    <n v="0"/>
    <n v="4166.63"/>
    <s v="Allways Precision-FUND V"/>
    <s v="Allways Precision"/>
  </r>
  <r>
    <x v="1386"/>
    <x v="185"/>
    <x v="5"/>
    <s v="Unrealized"/>
    <x v="2"/>
    <s v="Profit Distributions"/>
    <x v="7639"/>
    <n v="0"/>
    <n v="0"/>
    <n v="11979.170000000002"/>
    <n v="0"/>
    <n v="0"/>
    <n v="0"/>
    <n v="0"/>
    <n v="0"/>
    <n v="0"/>
    <n v="11979.170000000002"/>
    <s v="Solution Group-FUND VI"/>
    <s v="Solution Group"/>
  </r>
  <r>
    <x v="1386"/>
    <x v="177"/>
    <x v="4"/>
    <s v="Unrealized"/>
    <x v="2"/>
    <s v="Profit Distributions"/>
    <x v="7640"/>
    <n v="0"/>
    <n v="0"/>
    <n v="11319.560000000001"/>
    <n v="0"/>
    <n v="0"/>
    <n v="0"/>
    <n v="0"/>
    <n v="0"/>
    <n v="0"/>
    <n v="11319.560000000001"/>
    <s v="Total Resource Management-FUND VI"/>
    <s v="Total Resource Management"/>
  </r>
  <r>
    <x v="1386"/>
    <x v="177"/>
    <x v="5"/>
    <s v="Unrealized"/>
    <x v="2"/>
    <s v="Profit Distributions"/>
    <x v="7641"/>
    <n v="0"/>
    <n v="0"/>
    <n v="11319.549999999997"/>
    <n v="0"/>
    <n v="0"/>
    <n v="0"/>
    <n v="0"/>
    <n v="0"/>
    <n v="0"/>
    <n v="11319.549999999997"/>
    <s v="Total Resource Management-FUND V"/>
    <s v="Total Resource Management"/>
  </r>
  <r>
    <x v="1387"/>
    <x v="99"/>
    <x v="3"/>
    <s v="Realized"/>
    <x v="1"/>
    <s v="Fees"/>
    <x v="7466"/>
    <n v="0"/>
    <n v="0"/>
    <n v="11666"/>
    <n v="0"/>
    <n v="0"/>
    <n v="0"/>
    <n v="0"/>
    <n v="0"/>
    <n v="0"/>
    <n v="11666"/>
    <s v="Solid Surface Care-FUND IV"/>
    <s v="Solid Surface Care"/>
  </r>
  <r>
    <x v="1387"/>
    <x v="99"/>
    <x v="3"/>
    <s v="Realized"/>
    <x v="0"/>
    <s v="Fees"/>
    <x v="7467"/>
    <n v="0"/>
    <n v="0"/>
    <n v="8334"/>
    <n v="0"/>
    <n v="0"/>
    <n v="0"/>
    <n v="0"/>
    <n v="0"/>
    <n v="0"/>
    <n v="8334"/>
    <s v="Solid Surface Care-FUND IV"/>
    <s v="Solid Surface Care"/>
  </r>
  <r>
    <x v="1388"/>
    <x v="149"/>
    <x v="4"/>
    <s v="Unrealized"/>
    <x v="1"/>
    <s v="Principal - Cash Investment"/>
    <x v="7642"/>
    <n v="255102.04"/>
    <n v="0"/>
    <n v="0"/>
    <n v="0"/>
    <n v="0"/>
    <n v="0"/>
    <n v="0"/>
    <n v="255102.04"/>
    <n v="0"/>
    <n v="0"/>
    <s v="A Plus Tree, Inc-FUND V"/>
    <s v="A Plus Tree, Inc"/>
  </r>
  <r>
    <x v="1389"/>
    <x v="146"/>
    <x v="4"/>
    <s v="Partially Realized"/>
    <x v="1"/>
    <s v="Interest"/>
    <x v="7643"/>
    <n v="0"/>
    <n v="0"/>
    <n v="8719.74"/>
    <n v="0"/>
    <n v="0"/>
    <n v="0"/>
    <n v="0"/>
    <n v="0"/>
    <n v="0"/>
    <n v="8719.74"/>
    <s v="Natural Upcycling, LLC-FUND V"/>
    <s v="Natural Upcycling, LLC"/>
  </r>
  <r>
    <x v="1389"/>
    <x v="146"/>
    <x v="4"/>
    <s v="Partially Realized"/>
    <x v="1"/>
    <s v="PIK"/>
    <x v="7644"/>
    <n v="0"/>
    <n v="0"/>
    <n v="66016.89"/>
    <n v="0"/>
    <n v="0"/>
    <n v="0"/>
    <n v="0"/>
    <n v="0"/>
    <n v="0"/>
    <n v="66016.89"/>
    <s v="Natural Upcycling, LLC-FUND V"/>
    <s v="Natural Upcycling, LLC"/>
  </r>
  <r>
    <x v="1389"/>
    <x v="146"/>
    <x v="4"/>
    <s v="Partially Realized"/>
    <x v="1"/>
    <s v="Principal - Cash Repayment"/>
    <x v="7645"/>
    <n v="0"/>
    <n v="0"/>
    <n v="5185000"/>
    <n v="0"/>
    <n v="0"/>
    <n v="0"/>
    <n v="0"/>
    <n v="0"/>
    <n v="0"/>
    <n v="5185000"/>
    <s v="Natural Upcycling, LLC-FUND V"/>
    <s v="Natural Upcycling, LLC"/>
  </r>
  <r>
    <x v="1389"/>
    <x v="158"/>
    <x v="5"/>
    <s v="Unrealized"/>
    <x v="2"/>
    <s v="Principal - Cash Investment"/>
    <x v="7646"/>
    <n v="1124999.23"/>
    <n v="0"/>
    <n v="0"/>
    <n v="0"/>
    <n v="0"/>
    <n v="0"/>
    <n v="0"/>
    <n v="1124999.23"/>
    <n v="0"/>
    <n v="0"/>
    <s v="Neovera-FUND VI"/>
    <s v="Neovera"/>
  </r>
  <r>
    <x v="1389"/>
    <x v="99"/>
    <x v="3"/>
    <s v="Realized"/>
    <x v="1"/>
    <s v="Interest"/>
    <x v="893"/>
    <n v="0"/>
    <n v="0"/>
    <n v="20592"/>
    <n v="0"/>
    <n v="0"/>
    <n v="0"/>
    <n v="0"/>
    <n v="0"/>
    <n v="0"/>
    <n v="20592"/>
    <s v="Solid Surface Care-FUND IV"/>
    <s v="Solid Surface Care"/>
  </r>
  <r>
    <x v="1389"/>
    <x v="99"/>
    <x v="3"/>
    <s v="Realized"/>
    <x v="0"/>
    <s v="Interest"/>
    <x v="7647"/>
    <n v="0"/>
    <n v="0"/>
    <n v="14708.57"/>
    <n v="0"/>
    <n v="0"/>
    <n v="0"/>
    <n v="0"/>
    <n v="0"/>
    <n v="0"/>
    <n v="14708.57"/>
    <s v="Solid Surface Care-FUND IV"/>
    <s v="Solid Surface Care"/>
  </r>
  <r>
    <x v="1389"/>
    <x v="99"/>
    <x v="3"/>
    <s v="Realized"/>
    <x v="0"/>
    <s v="OID Accretion (Collection)"/>
    <x v="7648"/>
    <n v="0"/>
    <n v="0"/>
    <n v="847841.53"/>
    <n v="0"/>
    <n v="0"/>
    <n v="0"/>
    <n v="0"/>
    <n v="0"/>
    <n v="0"/>
    <n v="847841.53"/>
    <s v="Solid Surface Care-FUND IV"/>
    <s v="Solid Surface Care"/>
  </r>
  <r>
    <x v="1389"/>
    <x v="99"/>
    <x v="3"/>
    <s v="Realized"/>
    <x v="1"/>
    <s v="PIK"/>
    <x v="7649"/>
    <n v="0"/>
    <n v="0"/>
    <n v="610219.43999999994"/>
    <n v="0"/>
    <n v="0"/>
    <n v="0"/>
    <n v="0"/>
    <n v="0"/>
    <n v="0"/>
    <n v="610219.43999999994"/>
    <s v="Solid Surface Care-FUND IV"/>
    <s v="Solid Surface Care"/>
  </r>
  <r>
    <x v="1389"/>
    <x v="99"/>
    <x v="3"/>
    <s v="Realized"/>
    <x v="0"/>
    <s v="PIK"/>
    <x v="7650"/>
    <n v="0"/>
    <n v="0"/>
    <n v="854307.20000000007"/>
    <n v="0"/>
    <n v="0"/>
    <n v="0"/>
    <n v="0"/>
    <n v="0"/>
    <n v="0"/>
    <n v="854307.20000000007"/>
    <s v="Solid Surface Care-FUND IV"/>
    <s v="Solid Surface Care"/>
  </r>
  <r>
    <x v="1389"/>
    <x v="99"/>
    <x v="3"/>
    <s v="Realized"/>
    <x v="2"/>
    <s v="Principal - Cash Repayment"/>
    <x v="7651"/>
    <n v="0"/>
    <n v="0"/>
    <n v="10237499.99"/>
    <n v="0"/>
    <n v="0"/>
    <n v="0"/>
    <n v="0"/>
    <n v="0"/>
    <n v="0"/>
    <n v="10237499.99"/>
    <s v="Solid Surface Care-FUND IV"/>
    <s v="Solid Surface Care"/>
  </r>
  <r>
    <x v="1389"/>
    <x v="99"/>
    <x v="3"/>
    <s v="Realized"/>
    <x v="1"/>
    <s v="Principal - Cash Repayment"/>
    <x v="7652"/>
    <n v="0"/>
    <n v="0"/>
    <n v="775000"/>
    <n v="0"/>
    <n v="0"/>
    <n v="0"/>
    <n v="0"/>
    <n v="0"/>
    <n v="0"/>
    <n v="775000"/>
    <s v="Solid Surface Care-FUND IV"/>
    <s v="Solid Surface Care"/>
  </r>
  <r>
    <x v="1389"/>
    <x v="99"/>
    <x v="3"/>
    <s v="Realized"/>
    <x v="0"/>
    <s v="Principal - Cash Repayment"/>
    <x v="7653"/>
    <n v="0"/>
    <n v="0"/>
    <n v="438027.14"/>
    <n v="0"/>
    <n v="0"/>
    <n v="0"/>
    <n v="0"/>
    <n v="0"/>
    <n v="0"/>
    <n v="438027.14"/>
    <s v="Solid Surface Care-FUND IV"/>
    <s v="Solid Surface Care"/>
  </r>
  <r>
    <x v="1389"/>
    <x v="99"/>
    <x v="3"/>
    <s v="Realized"/>
    <x v="3"/>
    <s v="Realized Gain"/>
    <x v="7654"/>
    <n v="0"/>
    <n v="0"/>
    <n v="6464658.4800000004"/>
    <n v="0"/>
    <n v="0"/>
    <n v="0"/>
    <n v="0"/>
    <n v="0"/>
    <n v="0"/>
    <n v="6464658.4800000004"/>
    <s v="Solid Surface Care-FUND IV"/>
    <s v="Solid Surface Care"/>
  </r>
  <r>
    <x v="1389"/>
    <x v="99"/>
    <x v="3"/>
    <s v="Realized"/>
    <x v="2"/>
    <s v="Realized Gain"/>
    <x v="7655"/>
    <n v="0"/>
    <n v="0"/>
    <n v="757376.71000000008"/>
    <n v="0"/>
    <n v="0"/>
    <n v="0"/>
    <n v="0"/>
    <n v="0"/>
    <n v="0"/>
    <n v="757376.71000000008"/>
    <s v="Solid Surface Care-FUND IV"/>
    <s v="Solid Surface Care"/>
  </r>
  <r>
    <x v="1390"/>
    <x v="123"/>
    <x v="4"/>
    <s v="Partially Realized"/>
    <x v="0"/>
    <s v="Interest"/>
    <x v="7656"/>
    <n v="0"/>
    <n v="0"/>
    <n v="5175.41"/>
    <n v="0"/>
    <n v="0"/>
    <n v="0"/>
    <n v="0"/>
    <n v="0"/>
    <n v="0"/>
    <n v="5175.41"/>
    <s v="Southern Shade Tree-FUND V"/>
    <s v="Southern Shade Tree"/>
  </r>
  <r>
    <x v="1390"/>
    <x v="123"/>
    <x v="3"/>
    <s v="Partially Realized"/>
    <x v="0"/>
    <s v="Interest"/>
    <x v="7657"/>
    <n v="0"/>
    <n v="0"/>
    <n v="5175.3999999999996"/>
    <n v="0"/>
    <n v="0"/>
    <n v="0"/>
    <n v="0"/>
    <n v="0"/>
    <n v="0"/>
    <n v="5175.3999999999996"/>
    <s v="Southern Shade Tree-FUND IV"/>
    <s v="Southern Shade Tree"/>
  </r>
  <r>
    <x v="1390"/>
    <x v="123"/>
    <x v="4"/>
    <s v="Partially Realized"/>
    <x v="0"/>
    <s v="OID Accretion (Collection)"/>
    <x v="7658"/>
    <n v="0"/>
    <n v="0"/>
    <n v="194890.82"/>
    <n v="0"/>
    <n v="0"/>
    <n v="0"/>
    <n v="0"/>
    <n v="0"/>
    <n v="0"/>
    <n v="194890.82"/>
    <s v="Southern Shade Tree-FUND V"/>
    <s v="Southern Shade Tree"/>
  </r>
  <r>
    <x v="1390"/>
    <x v="123"/>
    <x v="3"/>
    <s v="Partially Realized"/>
    <x v="0"/>
    <s v="OID Accretion (Collection)"/>
    <x v="7659"/>
    <n v="0"/>
    <n v="0"/>
    <n v="194890.83"/>
    <n v="0"/>
    <n v="0"/>
    <n v="0"/>
    <n v="0"/>
    <n v="0"/>
    <n v="0"/>
    <n v="194890.83"/>
    <s v="Southern Shade Tree-FUND IV"/>
    <s v="Southern Shade Tree"/>
  </r>
  <r>
    <x v="1390"/>
    <x v="123"/>
    <x v="4"/>
    <s v="Partially Realized"/>
    <x v="0"/>
    <s v="Principal - Cash Repayment"/>
    <x v="7660"/>
    <n v="0"/>
    <n v="0"/>
    <n v="1425234.1700000002"/>
    <n v="0"/>
    <n v="0"/>
    <n v="0"/>
    <n v="0"/>
    <n v="0"/>
    <n v="0"/>
    <n v="1425234.1700000002"/>
    <s v="Southern Shade Tree-FUND V"/>
    <s v="Southern Shade Tree"/>
  </r>
  <r>
    <x v="1390"/>
    <x v="123"/>
    <x v="3"/>
    <s v="Partially Realized"/>
    <x v="0"/>
    <s v="Principal - Cash Repayment"/>
    <x v="7661"/>
    <n v="0"/>
    <n v="0"/>
    <n v="1425234.15"/>
    <n v="0"/>
    <n v="0"/>
    <n v="0"/>
    <n v="0"/>
    <n v="0"/>
    <n v="0"/>
    <n v="1425234.15"/>
    <s v="Southern Shade Tree-FUND IV"/>
    <s v="Southern Shade Tree"/>
  </r>
  <r>
    <x v="1390"/>
    <x v="123"/>
    <x v="4"/>
    <s v="Partially Realized"/>
    <x v="0"/>
    <s v="Realized Gain"/>
    <x v="7662"/>
    <n v="0"/>
    <n v="0"/>
    <n v="72256.11"/>
    <n v="0"/>
    <n v="0"/>
    <n v="0"/>
    <n v="0"/>
    <n v="0"/>
    <n v="0"/>
    <n v="72256.11"/>
    <s v="Southern Shade Tree-FUND V"/>
    <s v="Southern Shade Tree"/>
  </r>
  <r>
    <x v="1390"/>
    <x v="123"/>
    <x v="3"/>
    <s v="Partially Realized"/>
    <x v="0"/>
    <s v="Realized Gain"/>
    <x v="7663"/>
    <n v="0"/>
    <n v="0"/>
    <n v="72256.12"/>
    <n v="0"/>
    <n v="0"/>
    <n v="0"/>
    <n v="0"/>
    <n v="0"/>
    <n v="0"/>
    <n v="72256.12"/>
    <s v="Southern Shade Tree-FUND IV"/>
    <s v="Southern Shade Tree"/>
  </r>
  <r>
    <x v="1391"/>
    <x v="158"/>
    <x v="5"/>
    <s v="Unrealized"/>
    <x v="2"/>
    <s v="Profit Distributions"/>
    <x v="6755"/>
    <n v="0"/>
    <n v="0"/>
    <n v="16550.86"/>
    <n v="0"/>
    <n v="0"/>
    <n v="0"/>
    <n v="0"/>
    <n v="0"/>
    <n v="0"/>
    <n v="16550.86"/>
    <s v="Neovera-FUND VI"/>
    <s v="Neovera"/>
  </r>
  <r>
    <x v="1391"/>
    <x v="56"/>
    <x v="2"/>
    <s v="Realized"/>
    <x v="2"/>
    <s v="Realized Gain"/>
    <x v="7664"/>
    <n v="0"/>
    <n v="0"/>
    <n v="91366.1"/>
    <n v="0"/>
    <n v="0"/>
    <n v="0"/>
    <n v="0"/>
    <n v="0"/>
    <n v="0"/>
    <n v="91366.1"/>
    <s v="Piedmont Candy Company-FUND III"/>
    <s v="Piedmont Candy Company"/>
  </r>
  <r>
    <x v="1391"/>
    <x v="130"/>
    <x v="5"/>
    <s v="Unrealized"/>
    <x v="2"/>
    <s v="Profit Distributions"/>
    <x v="6917"/>
    <n v="0"/>
    <n v="0"/>
    <n v="29689.88"/>
    <n v="0"/>
    <n v="0"/>
    <n v="0"/>
    <n v="0"/>
    <n v="0"/>
    <n v="0"/>
    <n v="29689.88"/>
    <s v="Reverba-FUND V"/>
    <s v="Reverba"/>
  </r>
  <r>
    <x v="1391"/>
    <x v="130"/>
    <x v="4"/>
    <s v="Unrealized"/>
    <x v="2"/>
    <s v="Profit Distributions"/>
    <x v="4693"/>
    <n v="0"/>
    <n v="0"/>
    <n v="11667.6"/>
    <n v="0"/>
    <n v="0"/>
    <n v="0"/>
    <n v="0"/>
    <n v="0"/>
    <n v="0"/>
    <n v="11667.6"/>
    <s v="Reverba-FUND VI"/>
    <s v="Reverba"/>
  </r>
  <r>
    <x v="1392"/>
    <x v="182"/>
    <x v="6"/>
    <s v="Unrealized"/>
    <x v="1"/>
    <s v="Fees"/>
    <x v="7665"/>
    <n v="0"/>
    <n v="0"/>
    <n v="144680.13999999998"/>
    <n v="0"/>
    <n v="0"/>
    <n v="0"/>
    <n v="0"/>
    <n v="0"/>
    <n v="0"/>
    <n v="144680.13999999998"/>
    <s v="Annie Aesthetic-FUND VII"/>
    <s v="Annie Aesthetic"/>
  </r>
  <r>
    <x v="1392"/>
    <x v="182"/>
    <x v="6"/>
    <s v="Unrealized"/>
    <x v="1"/>
    <s v="Principal - Cash Investment"/>
    <x v="7666"/>
    <n v="5787205.7000000002"/>
    <n v="0"/>
    <n v="0"/>
    <n v="0"/>
    <n v="0"/>
    <n v="0"/>
    <n v="0"/>
    <n v="5787205.7000000002"/>
    <n v="0"/>
    <n v="0"/>
    <s v="Annie Aesthetic-FUND VII"/>
    <s v="Annie Aesthetic"/>
  </r>
  <r>
    <x v="1392"/>
    <x v="159"/>
    <x v="5"/>
    <s v="Unrealized"/>
    <x v="2"/>
    <s v="Profit Distributions"/>
    <x v="7465"/>
    <n v="0"/>
    <n v="0"/>
    <n v="24086.23"/>
    <n v="0"/>
    <n v="0"/>
    <n v="0"/>
    <n v="0"/>
    <n v="0"/>
    <n v="0"/>
    <n v="24086.23"/>
    <s v="PTP Infinite Innovation-FUND VI"/>
    <s v="PTP Infinite Innovation"/>
  </r>
  <r>
    <x v="1393"/>
    <x v="148"/>
    <x v="4"/>
    <s v="Realized"/>
    <x v="2"/>
    <s v="Realized Gain"/>
    <x v="7667"/>
    <n v="0"/>
    <n v="0"/>
    <n v="650000"/>
    <n v="0"/>
    <n v="0"/>
    <n v="0"/>
    <n v="0"/>
    <n v="0"/>
    <n v="0"/>
    <n v="650000"/>
    <s v="The Joint Chiropractic-FUND V"/>
    <s v="The Joint Chiropractic"/>
  </r>
  <r>
    <x v="1394"/>
    <x v="107"/>
    <x v="3"/>
    <s v="Partially Realized"/>
    <x v="2"/>
    <s v="Profit Distributions"/>
    <x v="7668"/>
    <n v="0"/>
    <n v="0"/>
    <n v="121530.48"/>
    <n v="0"/>
    <n v="0"/>
    <n v="0"/>
    <n v="0"/>
    <n v="0"/>
    <n v="0"/>
    <n v="121530.48"/>
    <s v="Team Laboratory Chemical-FUND IV"/>
    <s v="Team Laboratory Chemical"/>
  </r>
  <r>
    <x v="1395"/>
    <x v="61"/>
    <x v="2"/>
    <s v="Partially Realized"/>
    <x v="1"/>
    <s v="Realized Gain"/>
    <x v="4"/>
    <n v="0"/>
    <n v="0"/>
    <n v="25000"/>
    <n v="0"/>
    <n v="0"/>
    <n v="0"/>
    <n v="0"/>
    <n v="0"/>
    <n v="0"/>
    <n v="25000"/>
    <s v="Inland Metal Technologies-FUND III"/>
    <s v="Inland Metal Technologies"/>
  </r>
  <r>
    <x v="1396"/>
    <x v="61"/>
    <x v="2"/>
    <s v="Partially Realized"/>
    <x v="1"/>
    <s v="Realized Gain"/>
    <x v="4"/>
    <n v="0"/>
    <n v="0"/>
    <n v="25000"/>
    <n v="0"/>
    <n v="0"/>
    <n v="0"/>
    <n v="0"/>
    <n v="0"/>
    <n v="0"/>
    <n v="25000"/>
    <s v="Inland Metal Technologies-FUND III"/>
    <s v="Inland Metal Technologies"/>
  </r>
  <r>
    <x v="1397"/>
    <x v="115"/>
    <x v="4"/>
    <s v="Unrealized"/>
    <x v="1"/>
    <s v="Balance (GAAP)"/>
    <x v="7669"/>
    <n v="0"/>
    <n v="60617.32"/>
    <n v="0"/>
    <n v="0"/>
    <n v="0"/>
    <n v="0"/>
    <n v="0"/>
    <n v="0"/>
    <n v="60617.32"/>
    <n v="0"/>
    <s v="360 Quote-FUND V"/>
    <s v="360 Quote"/>
  </r>
  <r>
    <x v="1397"/>
    <x v="115"/>
    <x v="4"/>
    <s v="Unrealized"/>
    <x v="2"/>
    <s v="Balance (GAAP)"/>
    <x v="7670"/>
    <n v="0"/>
    <n v="-216057.80000000002"/>
    <n v="0"/>
    <n v="0"/>
    <n v="0"/>
    <n v="0"/>
    <n v="0"/>
    <n v="0"/>
    <n v="-216057.80000000002"/>
    <n v="0"/>
    <s v="360 Quote-FUND V"/>
    <s v="360 Quote"/>
  </r>
  <r>
    <x v="1397"/>
    <x v="115"/>
    <x v="4"/>
    <s v="Unrealized"/>
    <x v="1"/>
    <s v="Interest"/>
    <x v="7671"/>
    <n v="0"/>
    <n v="0"/>
    <n v="0"/>
    <n v="0"/>
    <n v="0"/>
    <n v="10349664.390000001"/>
    <n v="0"/>
    <n v="0"/>
    <n v="10349664.390000001"/>
    <n v="0"/>
    <s v="360 Quote-Fund V"/>
    <s v="360 Quote"/>
  </r>
  <r>
    <x v="1397"/>
    <x v="155"/>
    <x v="5"/>
    <s v="Unrealized"/>
    <x v="2"/>
    <s v="Balance (GAAP)"/>
    <x v="7672"/>
    <n v="0"/>
    <n v="20141511.949999966"/>
    <n v="0"/>
    <n v="0"/>
    <n v="0"/>
    <n v="0"/>
    <n v="0"/>
    <n v="0"/>
    <n v="20141511.949999966"/>
    <n v="0"/>
    <s v="360 Quote-Fund V"/>
    <s v="360 Quote"/>
  </r>
  <r>
    <x v="1397"/>
    <x v="155"/>
    <x v="5"/>
    <s v="Unrealized"/>
    <x v="1"/>
    <s v="Balance (GAAP)"/>
    <x v="7673"/>
    <n v="0"/>
    <n v="0"/>
    <n v="306777.88"/>
    <n v="0"/>
    <n v="0"/>
    <n v="0"/>
    <n v="0"/>
    <n v="0"/>
    <n v="0"/>
    <n v="306777.88"/>
    <s v="360 Quote-FUND V"/>
    <s v="360 Quote"/>
  </r>
  <r>
    <x v="1397"/>
    <x v="155"/>
    <x v="5"/>
    <s v="Unrealized"/>
    <x v="1"/>
    <s v="Interest"/>
    <x v="7674"/>
    <n v="0"/>
    <n v="-563501.99999999988"/>
    <n v="0"/>
    <n v="0"/>
    <n v="0"/>
    <n v="0"/>
    <n v="0"/>
    <n v="0"/>
    <n v="-563501.99999999988"/>
    <n v="0"/>
    <s v="360 Smart Networks-FUND VI"/>
    <s v="360 Smart Networks"/>
  </r>
  <r>
    <x v="1397"/>
    <x v="155"/>
    <x v="5"/>
    <s v="Unrealized"/>
    <x v="1"/>
    <s v="Principal - Cash Repayment"/>
    <x v="1719"/>
    <n v="0"/>
    <n v="-233941.01"/>
    <n v="0"/>
    <n v="0"/>
    <n v="0"/>
    <n v="0"/>
    <n v="0"/>
    <n v="0"/>
    <n v="-233941.01"/>
    <n v="0"/>
    <s v="360 Smart Networks-FUND VI"/>
    <s v="360 Smart Networks"/>
  </r>
  <r>
    <x v="1397"/>
    <x v="149"/>
    <x v="4"/>
    <s v="Unrealized"/>
    <x v="1"/>
    <s v="Balance (GAAP)"/>
    <x v="7675"/>
    <n v="0"/>
    <n v="0"/>
    <n v="0"/>
    <n v="0"/>
    <n v="0"/>
    <n v="4542667.04"/>
    <n v="0"/>
    <n v="0"/>
    <n v="4542667.04"/>
    <n v="0"/>
    <s v="360 Smart Networks-Fund VI"/>
    <s v="360 Smart Networks"/>
  </r>
  <r>
    <x v="1397"/>
    <x v="149"/>
    <x v="4"/>
    <s v="Unrealized"/>
    <x v="1"/>
    <s v="Interest"/>
    <x v="7676"/>
    <n v="0"/>
    <n v="12587500"/>
    <n v="0"/>
    <n v="0"/>
    <n v="0"/>
    <n v="0"/>
    <n v="0"/>
    <n v="0"/>
    <n v="12587500"/>
    <n v="0"/>
    <s v="360 Smart Networks-Fund VI"/>
    <s v="360 Smart Networks"/>
  </r>
  <r>
    <x v="1397"/>
    <x v="117"/>
    <x v="5"/>
    <s v="Unrealized"/>
    <x v="1"/>
    <s v="Balance (GAAP)"/>
    <x v="5363"/>
    <n v="0"/>
    <n v="0"/>
    <n v="128251.41"/>
    <n v="0"/>
    <n v="0"/>
    <n v="0"/>
    <n v="0"/>
    <n v="0"/>
    <n v="0"/>
    <n v="128251.41"/>
    <s v="360 Smart Networks-FUND VI"/>
    <s v="360 Smart Networks"/>
  </r>
  <r>
    <x v="1397"/>
    <x v="117"/>
    <x v="4"/>
    <s v="Unrealized"/>
    <x v="1"/>
    <s v="Balance (GAAP)"/>
    <x v="7677"/>
    <n v="0"/>
    <n v="0"/>
    <n v="500000"/>
    <n v="0"/>
    <n v="0"/>
    <n v="0"/>
    <n v="0"/>
    <n v="0"/>
    <n v="0"/>
    <n v="500000"/>
    <s v="360 Smart Networks-FUND VI"/>
    <s v="360 Smart Networks"/>
  </r>
  <r>
    <x v="1397"/>
    <x v="117"/>
    <x v="4"/>
    <s v="Unrealized"/>
    <x v="2"/>
    <s v="Balance (GAAP)"/>
    <x v="7678"/>
    <n v="0"/>
    <n v="2203175.8931308598"/>
    <n v="0"/>
    <n v="0"/>
    <n v="0"/>
    <n v="0"/>
    <n v="0"/>
    <n v="0"/>
    <n v="2203175.8931308598"/>
    <n v="0"/>
    <s v="A Plus Tree, Inc-Fund V"/>
    <s v="A Plus Tree, Inc"/>
  </r>
  <r>
    <x v="1397"/>
    <x v="117"/>
    <x v="5"/>
    <s v="Unrealized"/>
    <x v="1"/>
    <s v="Interest"/>
    <x v="7484"/>
    <n v="0"/>
    <n v="0"/>
    <n v="67285.12000000001"/>
    <n v="0"/>
    <n v="0"/>
    <n v="0"/>
    <n v="0"/>
    <n v="0"/>
    <n v="0"/>
    <n v="67285.12000000001"/>
    <s v="A Plus Tree, Inc-FUND V"/>
    <s v="A Plus Tree, Inc"/>
  </r>
  <r>
    <x v="1397"/>
    <x v="117"/>
    <x v="4"/>
    <s v="Unrealized"/>
    <x v="1"/>
    <s v="Interest"/>
    <x v="6871"/>
    <n v="0"/>
    <n v="709696"/>
    <n v="0"/>
    <n v="0"/>
    <n v="0"/>
    <n v="0"/>
    <n v="0"/>
    <n v="0"/>
    <n v="709696"/>
    <n v="0"/>
    <s v="AccuTitle Software-FUND V"/>
    <s v="AccuTitle Software"/>
  </r>
  <r>
    <x v="1397"/>
    <x v="91"/>
    <x v="3"/>
    <s v="Unrealized"/>
    <x v="1"/>
    <s v="Balance (GAAP)"/>
    <x v="7679"/>
    <n v="0"/>
    <n v="0"/>
    <n v="0"/>
    <n v="0"/>
    <n v="0"/>
    <n v="3333391.570000005"/>
    <n v="0"/>
    <n v="0"/>
    <n v="3333391.570000005"/>
    <n v="0"/>
    <s v="AccuTitle Software-Fund V"/>
    <s v="AccuTitle Software"/>
  </r>
  <r>
    <x v="1397"/>
    <x v="91"/>
    <x v="3"/>
    <s v="Unrealized"/>
    <x v="2"/>
    <s v="Balance (GAAP)"/>
    <x v="7680"/>
    <n v="0"/>
    <n v="7629999.9999999963"/>
    <n v="0"/>
    <n v="0"/>
    <n v="0"/>
    <n v="0"/>
    <n v="0"/>
    <n v="0"/>
    <n v="7629999.9999999963"/>
    <n v="0"/>
    <s v="AccuTitle Software-Fund V"/>
    <s v="AccuTitle Software"/>
  </r>
  <r>
    <x v="1397"/>
    <x v="91"/>
    <x v="3"/>
    <s v="Unrealized"/>
    <x v="1"/>
    <s v="Interest"/>
    <x v="7572"/>
    <n v="0"/>
    <n v="9000000"/>
    <n v="0"/>
    <n v="0"/>
    <n v="0"/>
    <n v="0"/>
    <n v="0"/>
    <n v="0"/>
    <n v="9000000"/>
    <n v="0"/>
    <s v="AccuTitle Software-Fund VI"/>
    <s v="AccuTitle Software"/>
  </r>
  <r>
    <x v="1397"/>
    <x v="101"/>
    <x v="3"/>
    <s v="Partially Realized"/>
    <x v="2"/>
    <s v="Balance (GAAP)"/>
    <x v="7681"/>
    <n v="0"/>
    <n v="0"/>
    <n v="97500.010000000009"/>
    <n v="0"/>
    <n v="0"/>
    <n v="0"/>
    <n v="0"/>
    <n v="0"/>
    <n v="0"/>
    <n v="97500.010000000009"/>
    <s v="AccuTitle Software-FUND VI"/>
    <s v="AccuTitle Software"/>
  </r>
  <r>
    <x v="1397"/>
    <x v="102"/>
    <x v="3"/>
    <s v="Partially Realized"/>
    <x v="1"/>
    <s v="Balance (GAAP)"/>
    <x v="7682"/>
    <n v="0"/>
    <n v="0"/>
    <n v="82658.320000000007"/>
    <n v="0"/>
    <n v="0"/>
    <n v="0"/>
    <n v="0"/>
    <n v="0"/>
    <n v="0"/>
    <n v="82658.320000000007"/>
    <s v="AccuTitle Software-FUND V"/>
    <s v="AccuTitle Software"/>
  </r>
  <r>
    <x v="1397"/>
    <x v="102"/>
    <x v="3"/>
    <s v="Partially Realized"/>
    <x v="1"/>
    <s v="Interest"/>
    <x v="7573"/>
    <n v="0"/>
    <n v="889563.57"/>
    <n v="0"/>
    <n v="0"/>
    <n v="0"/>
    <n v="0"/>
    <n v="0"/>
    <n v="0"/>
    <n v="889563.57"/>
    <n v="0"/>
    <s v="Accu-Tube Corporation-FUND IV"/>
    <s v="Accu-Tube Corporation"/>
  </r>
  <r>
    <x v="1397"/>
    <x v="87"/>
    <x v="3"/>
    <s v="Unrealized"/>
    <x v="1"/>
    <s v="Balance (GAAP)"/>
    <x v="7683"/>
    <n v="0"/>
    <n v="0"/>
    <n v="0"/>
    <n v="0"/>
    <n v="0"/>
    <n v="10444285.83"/>
    <n v="0"/>
    <n v="0"/>
    <n v="10444285.83"/>
    <n v="0"/>
    <s v="Accu-Tube Corporation-Fund IV"/>
    <s v="Accu-Tube Corporation"/>
  </r>
  <r>
    <x v="1397"/>
    <x v="87"/>
    <x v="3"/>
    <s v="Unrealized"/>
    <x v="2"/>
    <s v="Balance (GAAP)"/>
    <x v="7684"/>
    <n v="0"/>
    <n v="5500000.9999999991"/>
    <n v="0"/>
    <n v="0"/>
    <n v="0"/>
    <n v="0"/>
    <n v="0"/>
    <n v="0"/>
    <n v="5500000.9999999991"/>
    <n v="0"/>
    <s v="Accu-Tube Corporation-Fund IV"/>
    <s v="Accu-Tube Corporation"/>
  </r>
  <r>
    <x v="1397"/>
    <x v="87"/>
    <x v="3"/>
    <s v="Unrealized"/>
    <x v="1"/>
    <s v="Interest"/>
    <x v="7165"/>
    <n v="0"/>
    <n v="0"/>
    <n v="59583.350000000006"/>
    <n v="0"/>
    <n v="0"/>
    <n v="0"/>
    <n v="0"/>
    <n v="0"/>
    <n v="0"/>
    <n v="59583.350000000006"/>
    <s v="Accu-Tube Corporation-FUND IV"/>
    <s v="Accu-Tube Corporation"/>
  </r>
  <r>
    <x v="1397"/>
    <x v="100"/>
    <x v="3"/>
    <s v="Realized"/>
    <x v="2"/>
    <s v="Balance (GAAP)"/>
    <x v="7685"/>
    <n v="0"/>
    <n v="387639.66"/>
    <n v="0"/>
    <n v="0"/>
    <n v="0"/>
    <n v="0"/>
    <n v="0"/>
    <n v="0"/>
    <n v="387639.66"/>
    <n v="0"/>
    <s v="Aces Risk Management-FUND IV"/>
    <s v="Aces Risk Management"/>
  </r>
  <r>
    <x v="1397"/>
    <x v="93"/>
    <x v="3"/>
    <s v="Realized"/>
    <x v="2"/>
    <s v="Balance (GAAP)"/>
    <x v="7686"/>
    <n v="0"/>
    <n v="0"/>
    <n v="0"/>
    <n v="0"/>
    <n v="0"/>
    <n v="3325197.6899999995"/>
    <n v="0"/>
    <n v="0"/>
    <n v="3325197.6899999995"/>
    <n v="0"/>
    <s v="Aces Risk Management-Fund IV"/>
    <s v="Aces Risk Management"/>
  </r>
  <r>
    <x v="1397"/>
    <x v="137"/>
    <x v="4"/>
    <s v="Unrealized"/>
    <x v="1"/>
    <s v="Balance (GAAP)"/>
    <x v="7687"/>
    <n v="0"/>
    <n v="-414954.08000000007"/>
    <n v="0"/>
    <n v="0"/>
    <n v="0"/>
    <n v="0"/>
    <n v="0"/>
    <n v="0"/>
    <n v="-414954.08000000007"/>
    <n v="0"/>
    <s v="Advanced Drying Systems-FUND IV"/>
    <s v="Advanced Drying Systems"/>
  </r>
  <r>
    <x v="1397"/>
    <x v="137"/>
    <x v="4"/>
    <s v="Unrealized"/>
    <x v="2"/>
    <s v="Balance (GAAP)"/>
    <x v="7688"/>
    <n v="0"/>
    <n v="330667"/>
    <n v="0"/>
    <n v="0"/>
    <n v="0"/>
    <n v="0"/>
    <n v="0"/>
    <n v="0"/>
    <n v="330667"/>
    <n v="0"/>
    <s v="Advanced Drying Systems-FUND IV"/>
    <s v="Advanced Drying Systems"/>
  </r>
  <r>
    <x v="1397"/>
    <x v="137"/>
    <x v="4"/>
    <s v="Unrealized"/>
    <x v="1"/>
    <s v="Interest"/>
    <x v="7689"/>
    <n v="0"/>
    <n v="0"/>
    <n v="0"/>
    <n v="0"/>
    <n v="0"/>
    <n v="414956.9599999995"/>
    <n v="0"/>
    <n v="0"/>
    <n v="414956.9599999995"/>
    <n v="0"/>
    <s v="Advanced Drying Systems-Fund IV"/>
    <s v="Advanced Drying Systems"/>
  </r>
  <r>
    <x v="1397"/>
    <x v="182"/>
    <x v="4"/>
    <s v="Unrealized"/>
    <x v="1"/>
    <s v="Balance (GAAP)"/>
    <x v="7690"/>
    <n v="0"/>
    <n v="0"/>
    <n v="1928.89"/>
    <n v="0"/>
    <n v="0"/>
    <n v="0"/>
    <n v="0"/>
    <n v="0"/>
    <n v="0"/>
    <n v="1928.89"/>
    <s v="Advanced Drying Systems-FUND IV"/>
    <s v="Advanced Drying Systems"/>
  </r>
  <r>
    <x v="1397"/>
    <x v="182"/>
    <x v="4"/>
    <s v="Unrealized"/>
    <x v="2"/>
    <s v="Balance (GAAP)"/>
    <x v="2992"/>
    <n v="0"/>
    <n v="210598.37000000002"/>
    <n v="0"/>
    <n v="0"/>
    <n v="0"/>
    <n v="0"/>
    <n v="0"/>
    <n v="0"/>
    <n v="210598.37000000002"/>
    <n v="0"/>
    <s v="Allegiance Fundraising Group-FUND IV"/>
    <s v="Allegiance Fundraising Group"/>
  </r>
  <r>
    <x v="1397"/>
    <x v="182"/>
    <x v="6"/>
    <s v="Unrealized"/>
    <x v="1"/>
    <s v="Balance (GAAP)"/>
    <x v="7691"/>
    <n v="0"/>
    <n v="35110.879999999997"/>
    <n v="0"/>
    <n v="0"/>
    <n v="0"/>
    <n v="0"/>
    <n v="0"/>
    <n v="0"/>
    <n v="35110.879999999997"/>
    <n v="0"/>
    <s v="Allegiance Fundraising Group-FUND IV"/>
    <s v="Allegiance Fundraising Group"/>
  </r>
  <r>
    <x v="1397"/>
    <x v="182"/>
    <x v="6"/>
    <s v="Unrealized"/>
    <x v="1"/>
    <s v="Interest"/>
    <x v="7692"/>
    <n v="0"/>
    <n v="0"/>
    <n v="0"/>
    <n v="0"/>
    <n v="0"/>
    <n v="6639747.3699999992"/>
    <n v="0"/>
    <n v="0"/>
    <n v="6639747.3699999992"/>
    <n v="0"/>
    <s v="Allegiance Fundraising Group-Fund IV"/>
    <s v="Allegiance Fundraising Group"/>
  </r>
  <r>
    <x v="1397"/>
    <x v="182"/>
    <x v="4"/>
    <s v="Unrealized"/>
    <x v="1"/>
    <s v="Interest"/>
    <x v="7693"/>
    <n v="0"/>
    <n v="11161543.070000019"/>
    <n v="0"/>
    <n v="0"/>
    <n v="0"/>
    <n v="0"/>
    <n v="0"/>
    <n v="0"/>
    <n v="11161543.070000019"/>
    <n v="0"/>
    <s v="Allegiance Fundraising Group-Fund IV"/>
    <s v="Allegiance Fundraising Group"/>
  </r>
  <r>
    <x v="1397"/>
    <x v="181"/>
    <x v="5"/>
    <s v="Unrealized"/>
    <x v="1"/>
    <s v="Balance (GAAP)"/>
    <x v="7694"/>
    <n v="0"/>
    <n v="0"/>
    <n v="94379.41"/>
    <n v="0"/>
    <n v="0"/>
    <n v="0"/>
    <n v="0"/>
    <n v="0"/>
    <n v="0"/>
    <n v="94379.41"/>
    <s v="Allegiance Fundraising Group-FUND IV"/>
    <s v="Allegiance Fundraising Group"/>
  </r>
  <r>
    <x v="1397"/>
    <x v="181"/>
    <x v="5"/>
    <s v="Unrealized"/>
    <x v="2"/>
    <s v="Balance (GAAP)"/>
    <x v="7695"/>
    <n v="0"/>
    <n v="-274691.01"/>
    <n v="0"/>
    <n v="0"/>
    <n v="0"/>
    <n v="0"/>
    <n v="0"/>
    <n v="0"/>
    <n v="-274691.01"/>
    <n v="0"/>
    <s v="Allied Group-FUND IV"/>
    <s v="Allied Group"/>
  </r>
  <r>
    <x v="1397"/>
    <x v="181"/>
    <x v="5"/>
    <s v="Unrealized"/>
    <x v="1"/>
    <s v="Interest"/>
    <x v="7696"/>
    <n v="0"/>
    <n v="0"/>
    <n v="0"/>
    <n v="0"/>
    <n v="0"/>
    <n v="1852351.7099999974"/>
    <n v="0"/>
    <n v="0"/>
    <n v="1852351.7099999974"/>
    <n v="0"/>
    <s v="Allied Group-Fund IV"/>
    <s v="Allied Group"/>
  </r>
  <r>
    <x v="1397"/>
    <x v="168"/>
    <x v="5"/>
    <s v="Unrealized"/>
    <x v="1"/>
    <s v="Balance (GAAP)"/>
    <x v="7697"/>
    <n v="0"/>
    <n v="0"/>
    <n v="0"/>
    <n v="0"/>
    <n v="0"/>
    <n v="20761.050000000985"/>
    <n v="0"/>
    <n v="0"/>
    <n v="20761.050000000985"/>
    <n v="0"/>
    <s v="Alloy Cladding Company-Fund IV"/>
    <s v="Alloy Cladding Company"/>
  </r>
  <r>
    <x v="1397"/>
    <x v="168"/>
    <x v="5"/>
    <s v="Unrealized"/>
    <x v="1"/>
    <s v="Interest"/>
    <x v="1014"/>
    <n v="0"/>
    <n v="152984.11000000002"/>
    <n v="0"/>
    <n v="0"/>
    <n v="0"/>
    <n v="0"/>
    <n v="0"/>
    <n v="0"/>
    <n v="152984.11000000002"/>
    <n v="0"/>
    <s v="Allways Precision-FUND V"/>
    <s v="Allways Precision"/>
  </r>
  <r>
    <x v="1397"/>
    <x v="73"/>
    <x v="2"/>
    <s v="Partially Realized"/>
    <x v="2"/>
    <s v="Balance (GAAP)"/>
    <x v="7698"/>
    <n v="0"/>
    <n v="107143.14"/>
    <n v="0"/>
    <n v="0"/>
    <n v="0"/>
    <n v="0"/>
    <n v="0"/>
    <n v="0"/>
    <n v="107143.14"/>
    <n v="0"/>
    <s v="Allways Precision-FUND V"/>
    <s v="Allways Precision"/>
  </r>
  <r>
    <x v="1397"/>
    <x v="120"/>
    <x v="5"/>
    <s v="Unrealized"/>
    <x v="1"/>
    <s v="Balance (GAAP)"/>
    <x v="7699"/>
    <n v="0"/>
    <n v="0"/>
    <n v="0"/>
    <n v="0"/>
    <n v="0"/>
    <n v="3024042.5799999996"/>
    <n v="0"/>
    <n v="0"/>
    <n v="3024042.5799999996"/>
    <n v="0"/>
    <s v="Allways Precision-Fund V"/>
    <s v="Allways Precision"/>
  </r>
  <r>
    <x v="1397"/>
    <x v="120"/>
    <x v="5"/>
    <s v="Unrealized"/>
    <x v="0"/>
    <s v="Balance (GAAP)"/>
    <x v="7700"/>
    <n v="0"/>
    <n v="6543085.5399999982"/>
    <n v="0"/>
    <n v="0"/>
    <n v="0"/>
    <n v="0"/>
    <n v="0"/>
    <n v="0"/>
    <n v="6543085.5399999982"/>
    <n v="0"/>
    <s v="Allways Precision-Fund V"/>
    <s v="Allways Precision"/>
  </r>
  <r>
    <x v="1397"/>
    <x v="120"/>
    <x v="4"/>
    <s v="Unrealized"/>
    <x v="2"/>
    <s v="Balance (GAAP)"/>
    <x v="7701"/>
    <n v="0"/>
    <n v="0"/>
    <n v="62207.210000000006"/>
    <n v="0"/>
    <n v="0"/>
    <n v="0"/>
    <n v="0"/>
    <n v="0"/>
    <n v="0"/>
    <n v="62207.210000000006"/>
    <s v="Allways Precision-FUND V"/>
    <s v="Allways Precision"/>
  </r>
  <r>
    <x v="1397"/>
    <x v="120"/>
    <x v="4"/>
    <s v="Unrealized"/>
    <x v="1"/>
    <s v="Balance (GAAP)"/>
    <x v="7702"/>
    <n v="0"/>
    <n v="1300000"/>
    <n v="0"/>
    <n v="0"/>
    <n v="0"/>
    <n v="0"/>
    <n v="0"/>
    <n v="0"/>
    <n v="1300000"/>
    <n v="0"/>
    <s v="Annie Aesthetic-FUND V"/>
    <s v="Annie Aesthetic"/>
  </r>
  <r>
    <x v="1397"/>
    <x v="120"/>
    <x v="3"/>
    <s v="Unrealized"/>
    <x v="2"/>
    <s v="Balance (GAAP)"/>
    <x v="7703"/>
    <n v="0"/>
    <n v="250000"/>
    <n v="0"/>
    <n v="0"/>
    <n v="0"/>
    <n v="0"/>
    <n v="0"/>
    <n v="0"/>
    <n v="250000"/>
    <n v="0"/>
    <s v="Annie Aesthetic-FUND V"/>
    <s v="Annie Aesthetic"/>
  </r>
  <r>
    <x v="1397"/>
    <x v="120"/>
    <x v="3"/>
    <s v="Unrealized"/>
    <x v="1"/>
    <s v="Balance (GAAP)"/>
    <x v="7704"/>
    <n v="0"/>
    <n v="5787205.7000000002"/>
    <n v="0"/>
    <n v="0"/>
    <n v="0"/>
    <n v="0"/>
    <n v="0"/>
    <n v="0"/>
    <n v="5787205.7000000002"/>
    <n v="0"/>
    <s v="Annie Aesthetic-FUND VII"/>
    <s v="Annie Aesthetic"/>
  </r>
  <r>
    <x v="1397"/>
    <x v="120"/>
    <x v="4"/>
    <s v="Unrealized"/>
    <x v="1"/>
    <s v="Interest"/>
    <x v="7705"/>
    <n v="0"/>
    <n v="8000000"/>
    <n v="0"/>
    <n v="0"/>
    <n v="0"/>
    <n v="0"/>
    <n v="0"/>
    <n v="0"/>
    <n v="8000000"/>
    <n v="0"/>
    <s v="Annie Aesthetic-Fund V"/>
    <s v="Annie Aesthetic"/>
  </r>
  <r>
    <x v="1397"/>
    <x v="120"/>
    <x v="5"/>
    <s v="Unrealized"/>
    <x v="1"/>
    <s v="Interest"/>
    <x v="7706"/>
    <n v="0"/>
    <n v="0"/>
    <n v="0"/>
    <n v="0"/>
    <n v="0"/>
    <n v="2000000"/>
    <n v="0"/>
    <n v="0"/>
    <n v="2000000"/>
    <n v="0"/>
    <s v="Annie Aesthetic-Fund V"/>
    <s v="Annie Aesthetic"/>
  </r>
  <r>
    <x v="1397"/>
    <x v="120"/>
    <x v="3"/>
    <s v="Unrealized"/>
    <x v="1"/>
    <s v="Interest"/>
    <x v="7707"/>
    <n v="0"/>
    <n v="0"/>
    <n v="34436.229999999996"/>
    <n v="0"/>
    <n v="0"/>
    <n v="0"/>
    <n v="0"/>
    <n v="0"/>
    <n v="0"/>
    <n v="34436.229999999996"/>
    <s v="Annie Aesthetic-FUND VII"/>
    <s v="Annie Aesthetic"/>
  </r>
  <r>
    <x v="1397"/>
    <x v="127"/>
    <x v="3"/>
    <s v="Unrealized"/>
    <x v="2"/>
    <s v="Balance (GAAP)"/>
    <x v="7708"/>
    <n v="0"/>
    <n v="0"/>
    <n v="114052.35"/>
    <n v="0"/>
    <n v="0"/>
    <n v="0"/>
    <n v="0"/>
    <n v="0"/>
    <n v="0"/>
    <n v="114052.35"/>
    <s v="Annie Aesthetic-FUND V"/>
    <s v="Annie Aesthetic"/>
  </r>
  <r>
    <x v="1397"/>
    <x v="127"/>
    <x v="3"/>
    <s v="Unrealized"/>
    <x v="1"/>
    <s v="Balance (GAAP)"/>
    <x v="7709"/>
    <n v="0"/>
    <n v="-23569"/>
    <n v="0"/>
    <n v="0"/>
    <n v="0"/>
    <n v="0"/>
    <n v="0"/>
    <n v="0"/>
    <n v="-23569"/>
    <n v="0"/>
    <s v="Arc Drilling-FUND VI"/>
    <s v="Arc Drilling"/>
  </r>
  <r>
    <x v="1397"/>
    <x v="127"/>
    <x v="3"/>
    <s v="Unrealized"/>
    <x v="1"/>
    <s v="Interest"/>
    <x v="7710"/>
    <n v="0"/>
    <n v="1624430"/>
    <n v="0"/>
    <n v="0"/>
    <n v="0"/>
    <n v="0"/>
    <n v="0"/>
    <n v="0"/>
    <n v="1624430"/>
    <n v="0"/>
    <s v="Arc Drilling-FUND VI"/>
    <s v="Arc Drilling"/>
  </r>
  <r>
    <x v="1397"/>
    <x v="80"/>
    <x v="3"/>
    <s v="Partially Realized"/>
    <x v="2"/>
    <s v="Balance (GAAP)"/>
    <x v="7711"/>
    <n v="0"/>
    <n v="0"/>
    <n v="0"/>
    <n v="0"/>
    <n v="0"/>
    <n v="5331435.51"/>
    <n v="0"/>
    <n v="0"/>
    <n v="5331435.51"/>
    <n v="0"/>
    <s v="Arc Drilling-Fund VI"/>
    <s v="Arc Drilling"/>
  </r>
  <r>
    <x v="1397"/>
    <x v="80"/>
    <x v="2"/>
    <s v="Partially Realized"/>
    <x v="2"/>
    <s v="Balance (GAAP)"/>
    <x v="7712"/>
    <n v="0"/>
    <n v="4063568.36"/>
    <n v="0"/>
    <n v="0"/>
    <n v="0"/>
    <n v="0"/>
    <n v="0"/>
    <n v="0"/>
    <n v="4063568.36"/>
    <n v="0"/>
    <s v="Arc Drilling-Fund VI"/>
    <s v="Arc Drilling"/>
  </r>
  <r>
    <x v="1397"/>
    <x v="121"/>
    <x v="4"/>
    <s v="Partially Realized"/>
    <x v="2"/>
    <s v="Balance (GAAP)"/>
    <x v="7713"/>
    <n v="0"/>
    <n v="0"/>
    <n v="36899.130000000005"/>
    <n v="0"/>
    <n v="0"/>
    <n v="0"/>
    <n v="0"/>
    <n v="0"/>
    <n v="0"/>
    <n v="36899.130000000005"/>
    <s v="Arc Drilling-FUND VI"/>
    <s v="Arc Drilling"/>
  </r>
  <r>
    <x v="1397"/>
    <x v="121"/>
    <x v="3"/>
    <s v="Partially Realized"/>
    <x v="2"/>
    <s v="Balance (GAAP)"/>
    <x v="7714"/>
    <n v="0"/>
    <n v="-6000"/>
    <n v="0"/>
    <n v="0"/>
    <n v="0"/>
    <n v="0"/>
    <n v="0"/>
    <n v="0"/>
    <n v="-6000"/>
    <n v="0"/>
    <s v="ArmorWorks-FUND VI"/>
    <s v="ArmorWorks"/>
  </r>
  <r>
    <x v="1397"/>
    <x v="170"/>
    <x v="5"/>
    <s v="Unrealized"/>
    <x v="1"/>
    <s v="Balance (GAAP)"/>
    <x v="7715"/>
    <n v="0"/>
    <n v="6192000"/>
    <n v="0"/>
    <n v="0"/>
    <n v="0"/>
    <n v="0"/>
    <n v="0"/>
    <n v="0"/>
    <n v="6192000"/>
    <n v="0"/>
    <s v="ArmorWorks-Fund VI"/>
    <s v="ArmorWorks"/>
  </r>
  <r>
    <x v="1397"/>
    <x v="170"/>
    <x v="5"/>
    <s v="Unrealized"/>
    <x v="2"/>
    <s v="Balance (GAAP)"/>
    <x v="7716"/>
    <n v="0"/>
    <n v="0"/>
    <n v="65000"/>
    <n v="0"/>
    <n v="0"/>
    <n v="0"/>
    <n v="0"/>
    <n v="0"/>
    <n v="0"/>
    <n v="65000"/>
    <s v="ArmorWorks-FUND VI"/>
    <s v="ArmorWorks"/>
  </r>
  <r>
    <x v="1397"/>
    <x v="170"/>
    <x v="5"/>
    <s v="Unrealized"/>
    <x v="1"/>
    <s v="Interest"/>
    <x v="7717"/>
    <n v="0"/>
    <n v="-723040"/>
    <n v="0"/>
    <n v="0"/>
    <n v="0"/>
    <n v="0"/>
    <n v="0"/>
    <n v="0"/>
    <n v="-723040"/>
    <n v="0"/>
    <s v="BMI Merchandise-FUND III"/>
    <s v="BMI Merchandise"/>
  </r>
  <r>
    <x v="1397"/>
    <x v="144"/>
    <x v="4"/>
    <s v="Realized"/>
    <x v="2"/>
    <s v="Balance (GAAP)"/>
    <x v="7718"/>
    <n v="0"/>
    <n v="0"/>
    <n v="0"/>
    <n v="0"/>
    <n v="0"/>
    <n v="1781816.2959999992"/>
    <n v="0"/>
    <n v="0"/>
    <n v="1781816.2959999992"/>
    <n v="0"/>
    <s v="BMI Merchandise-Fund III"/>
    <s v="BMI Merchandise"/>
  </r>
  <r>
    <x v="1397"/>
    <x v="128"/>
    <x v="4"/>
    <s v="Unrealized"/>
    <x v="1"/>
    <s v="Balance (GAAP)"/>
    <x v="7719"/>
    <n v="0"/>
    <n v="78190.03"/>
    <n v="0"/>
    <n v="0"/>
    <n v="0"/>
    <n v="0"/>
    <n v="0"/>
    <n v="0"/>
    <n v="78190.03"/>
    <n v="0"/>
    <s v="BroadcastMed-FUND VI"/>
    <s v="BroadcastMed"/>
  </r>
  <r>
    <x v="1397"/>
    <x v="128"/>
    <x v="4"/>
    <s v="Unrealized"/>
    <x v="2"/>
    <s v="Balance (GAAP)"/>
    <x v="7720"/>
    <n v="0"/>
    <n v="256150.66999999998"/>
    <n v="0"/>
    <n v="0"/>
    <n v="0"/>
    <n v="0"/>
    <n v="0"/>
    <n v="0"/>
    <n v="256150.66999999998"/>
    <n v="0"/>
    <s v="BroadcastMed-FUND VI"/>
    <s v="BroadcastMed"/>
  </r>
  <r>
    <x v="1397"/>
    <x v="128"/>
    <x v="4"/>
    <s v="Unrealized"/>
    <x v="1"/>
    <s v="Interest"/>
    <x v="7721"/>
    <n v="0"/>
    <n v="-413221.82"/>
    <n v="0"/>
    <n v="0"/>
    <n v="0"/>
    <n v="0"/>
    <n v="0"/>
    <n v="0"/>
    <n v="-413221.82"/>
    <n v="0"/>
    <s v="BroadcastMed-FUND V"/>
    <s v="BroadcastMed"/>
  </r>
  <r>
    <x v="1397"/>
    <x v="169"/>
    <x v="5"/>
    <s v="Unrealized"/>
    <x v="1"/>
    <s v="Balance (GAAP)"/>
    <x v="7722"/>
    <n v="0"/>
    <n v="-413220.13"/>
    <n v="0"/>
    <n v="0"/>
    <n v="0"/>
    <n v="0"/>
    <n v="0"/>
    <n v="0"/>
    <n v="-413220.13"/>
    <n v="0"/>
    <s v="BroadcastMed-FUND IV"/>
    <s v="BroadcastMed"/>
  </r>
  <r>
    <x v="1397"/>
    <x v="169"/>
    <x v="5"/>
    <s v="Unrealized"/>
    <x v="2"/>
    <s v="Balance (GAAP)"/>
    <x v="7723"/>
    <n v="0"/>
    <n v="0"/>
    <n v="0"/>
    <n v="0"/>
    <n v="0"/>
    <n v="7622104.9700000007"/>
    <n v="0"/>
    <n v="0"/>
    <n v="7622104.9700000007"/>
    <n v="0"/>
    <s v="BroadcastMed-Fund IV"/>
    <s v="BroadcastMed"/>
  </r>
  <r>
    <x v="1397"/>
    <x v="169"/>
    <x v="5"/>
    <s v="Unrealized"/>
    <x v="1"/>
    <s v="Interest"/>
    <x v="7724"/>
    <n v="0"/>
    <n v="20422014.034931563"/>
    <n v="0"/>
    <n v="0"/>
    <n v="0"/>
    <n v="0"/>
    <n v="0"/>
    <n v="0"/>
    <n v="20422014.034931563"/>
    <n v="0"/>
    <s v="BroadcastMed-Fund V"/>
    <s v="BroadcastMed"/>
  </r>
  <r>
    <x v="1397"/>
    <x v="180"/>
    <x v="5"/>
    <s v="Unrealized"/>
    <x v="1"/>
    <s v="Balance (GAAP)"/>
    <x v="7725"/>
    <n v="0"/>
    <n v="0"/>
    <n v="0"/>
    <n v="0"/>
    <n v="0"/>
    <n v="7622107.6000000015"/>
    <n v="0"/>
    <n v="0"/>
    <n v="7622107.6000000015"/>
    <n v="0"/>
    <s v="BroadcastMed-Fund V"/>
    <s v="BroadcastMed"/>
  </r>
  <r>
    <x v="1397"/>
    <x v="180"/>
    <x v="4"/>
    <s v="Unrealized"/>
    <x v="1"/>
    <s v="Balance (GAAP)"/>
    <x v="7726"/>
    <n v="0"/>
    <n v="20422015.077913269"/>
    <n v="0"/>
    <n v="0"/>
    <n v="0"/>
    <n v="0"/>
    <n v="0"/>
    <n v="0"/>
    <n v="20422015.077913269"/>
    <n v="0"/>
    <s v="BroadcastMed-Fund IV"/>
    <s v="BroadcastMed"/>
  </r>
  <r>
    <x v="1397"/>
    <x v="180"/>
    <x v="5"/>
    <s v="Unrealized"/>
    <x v="2"/>
    <s v="Balance (GAAP)"/>
    <x v="7727"/>
    <n v="0"/>
    <n v="7216444.5299999975"/>
    <n v="0"/>
    <n v="0"/>
    <n v="0"/>
    <n v="0"/>
    <n v="0"/>
    <n v="0"/>
    <n v="7216444.5299999975"/>
    <n v="0"/>
    <s v="BroadcastMed-Fund VI"/>
    <s v="BroadcastMed"/>
  </r>
  <r>
    <x v="1397"/>
    <x v="180"/>
    <x v="4"/>
    <s v="Unrealized"/>
    <x v="2"/>
    <s v="Balance (GAAP)"/>
    <x v="7728"/>
    <n v="0"/>
    <n v="11396575.970000003"/>
    <n v="0"/>
    <n v="0"/>
    <n v="0"/>
    <n v="0"/>
    <n v="0"/>
    <n v="0"/>
    <n v="11396575.970000003"/>
    <n v="0"/>
    <s v="BroadcastMed-Fund VI"/>
    <s v="BroadcastMed"/>
  </r>
  <r>
    <x v="1397"/>
    <x v="180"/>
    <x v="5"/>
    <s v="Unrealized"/>
    <x v="1"/>
    <s v="Interest"/>
    <x v="7729"/>
    <n v="0"/>
    <n v="0"/>
    <n v="106447.15"/>
    <n v="0"/>
    <n v="0"/>
    <n v="0"/>
    <n v="0"/>
    <n v="0"/>
    <n v="0"/>
    <n v="106447.15"/>
    <s v="BroadcastMed-FUND IV"/>
    <s v="BroadcastMed"/>
  </r>
  <r>
    <x v="1397"/>
    <x v="180"/>
    <x v="4"/>
    <s v="Unrealized"/>
    <x v="1"/>
    <s v="Interest"/>
    <x v="7729"/>
    <n v="0"/>
    <n v="0"/>
    <n v="91181.010000000009"/>
    <n v="0"/>
    <n v="0"/>
    <n v="0"/>
    <n v="0"/>
    <n v="0"/>
    <n v="0"/>
    <n v="91181.010000000009"/>
    <s v="BroadcastMed-FUND VI"/>
    <s v="BroadcastMed"/>
  </r>
  <r>
    <x v="1397"/>
    <x v="154"/>
    <x v="5"/>
    <s v="Partially Realized"/>
    <x v="2"/>
    <s v="Balance (GAAP)"/>
    <x v="7730"/>
    <n v="0"/>
    <n v="0"/>
    <n v="106447.18"/>
    <n v="0"/>
    <n v="0"/>
    <n v="0"/>
    <n v="0"/>
    <n v="0"/>
    <n v="0"/>
    <n v="106447.18"/>
    <s v="BroadcastMed-FUND V"/>
    <s v="BroadcastMed"/>
  </r>
  <r>
    <x v="1397"/>
    <x v="154"/>
    <x v="4"/>
    <s v="Partially Realized"/>
    <x v="2"/>
    <s v="Balance (GAAP)"/>
    <x v="7731"/>
    <n v="0"/>
    <n v="33823.869999999995"/>
    <n v="0"/>
    <n v="0"/>
    <n v="0"/>
    <n v="0"/>
    <n v="0"/>
    <n v="0"/>
    <n v="33823.869999999995"/>
    <n v="0"/>
    <s v="Buggy Beds-FUND IV"/>
    <s v="Buggy Beds"/>
  </r>
  <r>
    <x v="1397"/>
    <x v="154"/>
    <x v="4"/>
    <s v="Partially Realized"/>
    <x v="3"/>
    <s v="Balance (GAAP)"/>
    <x v="7732"/>
    <n v="0"/>
    <n v="-232482.27999999997"/>
    <n v="0"/>
    <n v="0"/>
    <n v="0"/>
    <n v="0"/>
    <n v="0"/>
    <n v="0"/>
    <n v="-232482.27999999997"/>
    <n v="0"/>
    <s v="Buggy Beds-FUND IV"/>
    <s v="Buggy Beds"/>
  </r>
  <r>
    <x v="1397"/>
    <x v="154"/>
    <x v="5"/>
    <s v="Partially Realized"/>
    <x v="3"/>
    <s v="Balance (GAAP)"/>
    <x v="7733"/>
    <n v="0"/>
    <n v="9389031.7300000042"/>
    <n v="0"/>
    <n v="0"/>
    <n v="0"/>
    <n v="0"/>
    <n v="0"/>
    <n v="0"/>
    <n v="9389031.7300000042"/>
    <n v="0"/>
    <s v="Buggy Beds-Fund IV"/>
    <s v="Buggy Beds"/>
  </r>
  <r>
    <x v="1397"/>
    <x v="83"/>
    <x v="4"/>
    <s v="Realized"/>
    <x v="2"/>
    <s v="Balance (GAAP)"/>
    <x v="7734"/>
    <n v="0"/>
    <n v="0"/>
    <n v="0"/>
    <n v="0"/>
    <n v="0"/>
    <n v="5631063.160000002"/>
    <n v="0"/>
    <n v="0"/>
    <n v="5631063.160000002"/>
    <n v="0"/>
    <s v="Buggy Beds-Fund IV"/>
    <s v="Buggy Beds"/>
  </r>
  <r>
    <x v="1397"/>
    <x v="83"/>
    <x v="3"/>
    <s v="Realized"/>
    <x v="2"/>
    <s v="Balance (GAAP)"/>
    <x v="7735"/>
    <n v="0"/>
    <n v="0"/>
    <n v="90255.579999999987"/>
    <n v="0"/>
    <n v="0"/>
    <n v="0"/>
    <n v="0"/>
    <n v="0"/>
    <n v="0"/>
    <n v="90255.579999999987"/>
    <s v="Buggy Beds-FUND IV"/>
    <s v="Buggy Beds"/>
  </r>
  <r>
    <x v="1397"/>
    <x v="166"/>
    <x v="5"/>
    <s v="Unrealized"/>
    <x v="1"/>
    <s v="Balance (GAAP)"/>
    <x v="7736"/>
    <n v="0"/>
    <n v="-97074"/>
    <n v="0"/>
    <n v="0"/>
    <n v="0"/>
    <n v="0"/>
    <n v="0"/>
    <n v="0"/>
    <n v="-97074"/>
    <n v="0"/>
    <s v="Bulldog Media Group-FUND III"/>
    <s v="Bulldog Media Group"/>
  </r>
  <r>
    <x v="1397"/>
    <x v="166"/>
    <x v="5"/>
    <s v="Unrealized"/>
    <x v="2"/>
    <s v="Balance (GAAP)"/>
    <x v="7737"/>
    <n v="0"/>
    <n v="-266198.83"/>
    <n v="0"/>
    <n v="0"/>
    <n v="0"/>
    <n v="0"/>
    <n v="0"/>
    <n v="0"/>
    <n v="-266198.83"/>
    <n v="0"/>
    <s v="Bulldog Media Group-FUND IV"/>
    <s v="Bulldog Media Group"/>
  </r>
  <r>
    <x v="1397"/>
    <x v="166"/>
    <x v="5"/>
    <s v="Unrealized"/>
    <x v="1"/>
    <s v="Interest"/>
    <x v="7738"/>
    <n v="0"/>
    <n v="0"/>
    <n v="0"/>
    <n v="0"/>
    <n v="0"/>
    <n v="114617.38000000035"/>
    <n v="0"/>
    <n v="0"/>
    <n v="114617.38000000035"/>
    <n v="0"/>
    <s v="Bulldog Media Group-Fund III"/>
    <s v="Bulldog Media Group"/>
  </r>
  <r>
    <x v="1397"/>
    <x v="151"/>
    <x v="4"/>
    <s v="Unrealized"/>
    <x v="1"/>
    <s v="Balance (GAAP)"/>
    <x v="7739"/>
    <n v="0"/>
    <n v="0"/>
    <n v="0"/>
    <n v="0"/>
    <n v="0"/>
    <n v="314308.49999999977"/>
    <n v="0"/>
    <n v="0"/>
    <n v="314308.49999999977"/>
    <n v="0"/>
    <s v="Bulldog Media Group-Fund IV"/>
    <s v="Bulldog Media Group"/>
  </r>
  <r>
    <x v="1397"/>
    <x v="151"/>
    <x v="5"/>
    <s v="Unrealized"/>
    <x v="1"/>
    <s v="Balance (GAAP)"/>
    <x v="7740"/>
    <n v="0"/>
    <n v="741141.04"/>
    <n v="0"/>
    <n v="0"/>
    <n v="0"/>
    <n v="0"/>
    <n v="0"/>
    <n v="0"/>
    <n v="741141.04"/>
    <n v="0"/>
    <s v="CampMinder-FUND IV"/>
    <s v="CampMinder"/>
  </r>
  <r>
    <x v="1397"/>
    <x v="151"/>
    <x v="4"/>
    <s v="Unrealized"/>
    <x v="2"/>
    <s v="Balance (GAAP)"/>
    <x v="7741"/>
    <n v="0"/>
    <n v="741146.03999999992"/>
    <n v="0"/>
    <n v="0"/>
    <n v="0"/>
    <n v="0"/>
    <n v="0"/>
    <n v="0"/>
    <n v="741146.03999999992"/>
    <n v="0"/>
    <s v="CampMinder-FUND V"/>
    <s v="CampMinder"/>
  </r>
  <r>
    <x v="1397"/>
    <x v="151"/>
    <x v="5"/>
    <s v="Unrealized"/>
    <x v="2"/>
    <s v="Balance (GAAP)"/>
    <x v="7742"/>
    <n v="0"/>
    <n v="0"/>
    <n v="0"/>
    <n v="0"/>
    <n v="0"/>
    <n v="2535348.6300000008"/>
    <n v="0"/>
    <n v="0"/>
    <n v="2535348.6300000008"/>
    <n v="0"/>
    <s v="CampMinder-Fund IV"/>
    <s v="CampMinder"/>
  </r>
  <r>
    <x v="1397"/>
    <x v="151"/>
    <x v="5"/>
    <s v="Unrealized"/>
    <x v="1"/>
    <s v="Interest"/>
    <x v="7743"/>
    <n v="0"/>
    <n v="0"/>
    <n v="0"/>
    <n v="0"/>
    <n v="0"/>
    <n v="2535347.1"/>
    <n v="0"/>
    <n v="0"/>
    <n v="2535347.1"/>
    <n v="0"/>
    <s v="CampMinder-Fund V"/>
    <s v="CampMinder"/>
  </r>
  <r>
    <x v="1397"/>
    <x v="151"/>
    <x v="4"/>
    <s v="Unrealized"/>
    <x v="1"/>
    <s v="Interest"/>
    <x v="7744"/>
    <n v="0"/>
    <n v="49806.99"/>
    <n v="0"/>
    <n v="0"/>
    <n v="0"/>
    <n v="0"/>
    <n v="0"/>
    <n v="0"/>
    <n v="49806.99"/>
    <n v="0"/>
    <s v="CEP Group-FUND VI"/>
    <s v="CEP Group"/>
  </r>
  <r>
    <x v="1397"/>
    <x v="145"/>
    <x v="4"/>
    <s v="Unrealized"/>
    <x v="1"/>
    <s v="Balance (GAAP)"/>
    <x v="7745"/>
    <n v="0"/>
    <n v="20510.010000000002"/>
    <n v="0"/>
    <n v="0"/>
    <n v="0"/>
    <n v="0"/>
    <n v="0"/>
    <n v="0"/>
    <n v="20510.010000000002"/>
    <n v="0"/>
    <s v="CEP Group-FUND VI"/>
    <s v="CEP Group"/>
  </r>
  <r>
    <x v="1397"/>
    <x v="145"/>
    <x v="4"/>
    <s v="Unrealized"/>
    <x v="2"/>
    <s v="Balance (GAAP)"/>
    <x v="7746"/>
    <n v="0"/>
    <n v="0"/>
    <n v="0"/>
    <n v="0"/>
    <n v="0"/>
    <n v="3486155.53"/>
    <n v="0"/>
    <n v="0"/>
    <n v="3486155.53"/>
    <n v="0"/>
    <s v="CEP Group-Fund VI"/>
    <s v="CEP Group"/>
  </r>
  <r>
    <x v="1397"/>
    <x v="145"/>
    <x v="4"/>
    <s v="Unrealized"/>
    <x v="1"/>
    <s v="Interest"/>
    <x v="7747"/>
    <n v="0"/>
    <n v="5254574.7200000025"/>
    <n v="0"/>
    <n v="0"/>
    <n v="0"/>
    <n v="0"/>
    <n v="0"/>
    <n v="0"/>
    <n v="5254574.7200000025"/>
    <n v="0"/>
    <s v="CEP Group-Fund VI"/>
    <s v="CEP Group"/>
  </r>
  <r>
    <x v="1397"/>
    <x v="133"/>
    <x v="5"/>
    <s v="Unrealized"/>
    <x v="1"/>
    <s v="Balance (GAAP)"/>
    <x v="7748"/>
    <n v="0"/>
    <n v="0"/>
    <n v="48182.149999999994"/>
    <n v="0"/>
    <n v="0"/>
    <n v="0"/>
    <n v="0"/>
    <n v="0"/>
    <n v="0"/>
    <n v="48182.149999999994"/>
    <s v="CEP Group-FUND VI"/>
    <s v="CEP Group"/>
  </r>
  <r>
    <x v="1397"/>
    <x v="133"/>
    <x v="4"/>
    <s v="Unrealized"/>
    <x v="1"/>
    <s v="Balance (GAAP)"/>
    <x v="7749"/>
    <n v="0"/>
    <n v="0"/>
    <n v="0"/>
    <n v="0"/>
    <n v="0"/>
    <n v="685054.00000000093"/>
    <n v="0"/>
    <n v="0"/>
    <n v="685054.00000000093"/>
    <n v="0"/>
    <s v="Charter Impact-Fund V"/>
    <s v="Charter Impact"/>
  </r>
  <r>
    <x v="1397"/>
    <x v="133"/>
    <x v="4"/>
    <s v="Unrealized"/>
    <x v="2"/>
    <s v="Balance (GAAP)"/>
    <x v="7750"/>
    <n v="0"/>
    <n v="466705.81999999995"/>
    <n v="0"/>
    <n v="0"/>
    <n v="0"/>
    <n v="0"/>
    <n v="0"/>
    <n v="0"/>
    <n v="466705.81999999995"/>
    <n v="0"/>
    <s v="Colorado Barricade Co-FUND V"/>
    <s v="Colorado Barricade Co"/>
  </r>
  <r>
    <x v="1397"/>
    <x v="133"/>
    <x v="5"/>
    <s v="Unrealized"/>
    <x v="1"/>
    <s v="Interest"/>
    <x v="7751"/>
    <n v="0"/>
    <n v="13499999.979999993"/>
    <n v="0"/>
    <n v="0"/>
    <n v="0"/>
    <n v="0"/>
    <n v="0"/>
    <n v="0"/>
    <n v="13499999.979999993"/>
    <n v="0"/>
    <s v="Colorado Barricade Co-Fund V"/>
    <s v="Colorado Barricade Co"/>
  </r>
  <r>
    <x v="1397"/>
    <x v="133"/>
    <x v="4"/>
    <s v="Unrealized"/>
    <x v="1"/>
    <s v="Interest"/>
    <x v="7752"/>
    <n v="0"/>
    <n v="0"/>
    <n v="0"/>
    <n v="0"/>
    <n v="0"/>
    <n v="8729196.7999999952"/>
    <n v="0"/>
    <n v="0"/>
    <n v="8729196.7999999952"/>
    <n v="0"/>
    <s v="Colorado Barricade Co-Fund V"/>
    <s v="Colorado Barricade Co"/>
  </r>
  <r>
    <x v="1397"/>
    <x v="104"/>
    <x v="3"/>
    <s v="Partially Realized"/>
    <x v="2"/>
    <s v="Balance (GAAP)"/>
    <x v="7753"/>
    <n v="0"/>
    <n v="0"/>
    <n v="123750"/>
    <n v="0"/>
    <n v="0"/>
    <n v="0"/>
    <n v="0"/>
    <n v="0"/>
    <n v="0"/>
    <n v="123750"/>
    <s v="Colorado Barricade Co-FUND V"/>
    <s v="Colorado Barricade Co"/>
  </r>
  <r>
    <x v="1397"/>
    <x v="109"/>
    <x v="3"/>
    <s v="Unrealized"/>
    <x v="2"/>
    <s v="Balance (GAAP)"/>
    <x v="7754"/>
    <n v="0"/>
    <n v="-62675"/>
    <n v="0"/>
    <n v="0"/>
    <n v="0"/>
    <n v="0"/>
    <n v="0"/>
    <n v="0"/>
    <n v="-62675"/>
    <n v="0"/>
    <s v="Commercial Truck and Trailer Parts-FUND VI"/>
    <s v="Commercial Truck and Trailer Parts"/>
  </r>
  <r>
    <x v="1397"/>
    <x v="109"/>
    <x v="3"/>
    <s v="Unrealized"/>
    <x v="1"/>
    <s v="Balance (GAAP)"/>
    <x v="7755"/>
    <n v="0"/>
    <n v="-903962"/>
    <n v="0"/>
    <n v="0"/>
    <n v="0"/>
    <n v="0"/>
    <n v="0"/>
    <n v="0"/>
    <n v="-903962"/>
    <n v="0"/>
    <s v="Commercial Truck and Trailer Parts-FUND VI"/>
    <s v="Commercial Truck and Trailer Parts"/>
  </r>
  <r>
    <x v="1397"/>
    <x v="109"/>
    <x v="3"/>
    <s v="Unrealized"/>
    <x v="1"/>
    <s v="Interest"/>
    <x v="7756"/>
    <n v="0"/>
    <n v="0"/>
    <n v="0"/>
    <n v="0"/>
    <n v="0"/>
    <n v="3144282.71"/>
    <n v="0"/>
    <n v="0"/>
    <n v="3144282.71"/>
    <n v="0"/>
    <s v="Commercial Truck and Trailer Parts-Fund VI"/>
    <s v="Commercial Truck and Trailer Parts"/>
  </r>
  <r>
    <x v="1397"/>
    <x v="125"/>
    <x v="4"/>
    <s v="Partially Realized"/>
    <x v="2"/>
    <s v="Balance (GAAP)"/>
    <x v="7757"/>
    <n v="0"/>
    <n v="2757699.9999999995"/>
    <n v="0"/>
    <n v="0"/>
    <n v="0"/>
    <n v="0"/>
    <n v="0"/>
    <n v="0"/>
    <n v="2757699.9999999995"/>
    <n v="0"/>
    <s v="Commercial Truck and Trailer Parts-Fund VI"/>
    <s v="Commercial Truck and Trailer Parts"/>
  </r>
  <r>
    <x v="1397"/>
    <x v="125"/>
    <x v="3"/>
    <s v="Partially Realized"/>
    <x v="2"/>
    <s v="Balance (GAAP)"/>
    <x v="7758"/>
    <n v="0"/>
    <n v="0"/>
    <n v="30266.86"/>
    <n v="0"/>
    <n v="0"/>
    <n v="0"/>
    <n v="0"/>
    <n v="0"/>
    <n v="0"/>
    <n v="30266.86"/>
    <s v="Commercial Truck and Trailer Parts-FUND VI"/>
    <s v="Commercial Truck and Trailer Parts"/>
  </r>
  <r>
    <x v="1397"/>
    <x v="172"/>
    <x v="5"/>
    <s v="Unrealized"/>
    <x v="1"/>
    <s v="Balance (GAAP)"/>
    <x v="7759"/>
    <n v="0"/>
    <n v="62337.750000000007"/>
    <n v="0"/>
    <n v="0"/>
    <n v="0"/>
    <n v="0"/>
    <n v="0"/>
    <n v="0"/>
    <n v="62337.750000000007"/>
    <n v="0"/>
    <s v="Comprehensive Mobile Care-FUND V"/>
    <s v="Comprehensive Mobile Care"/>
  </r>
  <r>
    <x v="1397"/>
    <x v="172"/>
    <x v="5"/>
    <s v="Unrealized"/>
    <x v="2"/>
    <s v="Balance (GAAP)"/>
    <x v="7760"/>
    <n v="0"/>
    <n v="62335.83"/>
    <n v="0"/>
    <n v="0"/>
    <n v="0"/>
    <n v="0"/>
    <n v="0"/>
    <n v="0"/>
    <n v="62335.83"/>
    <n v="0"/>
    <s v="Comprehensive Mobile Care-FUND VI"/>
    <s v="Comprehensive Mobile Care"/>
  </r>
  <r>
    <x v="1397"/>
    <x v="172"/>
    <x v="5"/>
    <s v="Unrealized"/>
    <x v="1"/>
    <s v="Interest"/>
    <x v="7761"/>
    <n v="0"/>
    <n v="-166809"/>
    <n v="0"/>
    <n v="0"/>
    <n v="0"/>
    <n v="0"/>
    <n v="0"/>
    <n v="0"/>
    <n v="-166809"/>
    <n v="0"/>
    <s v="Comprehensive Mobile Care-FUND VI"/>
    <s v="Comprehensive Mobile Care"/>
  </r>
  <r>
    <x v="1397"/>
    <x v="167"/>
    <x v="5"/>
    <s v="Unrealized"/>
    <x v="0"/>
    <s v="Balance (GAAP)"/>
    <x v="7762"/>
    <n v="0"/>
    <n v="-166809.32"/>
    <n v="0"/>
    <n v="0"/>
    <n v="0"/>
    <n v="0"/>
    <n v="0"/>
    <n v="0"/>
    <n v="-166809.32"/>
    <n v="0"/>
    <s v="Comprehensive Mobile Care-FUND V"/>
    <s v="Comprehensive Mobile Care"/>
  </r>
  <r>
    <x v="1397"/>
    <x v="167"/>
    <x v="5"/>
    <s v="Unrealized"/>
    <x v="3"/>
    <s v="Balance (GAAP)"/>
    <x v="7763"/>
    <n v="0"/>
    <n v="0"/>
    <n v="0"/>
    <n v="0"/>
    <n v="0"/>
    <n v="1465248.62"/>
    <n v="0"/>
    <n v="0"/>
    <n v="1465248.62"/>
    <n v="0"/>
    <s v="Comprehensive Mobile Care-Fund VI"/>
    <s v="Comprehensive Mobile Care"/>
  </r>
  <r>
    <x v="1397"/>
    <x v="167"/>
    <x v="5"/>
    <s v="Unrealized"/>
    <x v="2"/>
    <s v="Balance (GAAP)"/>
    <x v="7764"/>
    <n v="0"/>
    <n v="6144096.6699999981"/>
    <n v="0"/>
    <n v="0"/>
    <n v="0"/>
    <n v="0"/>
    <n v="0"/>
    <n v="0"/>
    <n v="6144096.6699999981"/>
    <n v="0"/>
    <s v="Comprehensive Mobile Care-Fund V"/>
    <s v="Comprehensive Mobile Care"/>
  </r>
  <r>
    <x v="1397"/>
    <x v="167"/>
    <x v="5"/>
    <s v="Unrealized"/>
    <x v="0"/>
    <s v="Interest"/>
    <x v="7765"/>
    <n v="0"/>
    <n v="6144096.6699999981"/>
    <n v="0"/>
    <n v="0"/>
    <n v="0"/>
    <n v="0"/>
    <n v="0"/>
    <n v="0"/>
    <n v="6144096.6699999981"/>
    <n v="0"/>
    <s v="Comprehensive Mobile Care-Fund VI"/>
    <s v="Comprehensive Mobile Care"/>
  </r>
  <r>
    <x v="1397"/>
    <x v="61"/>
    <x v="2"/>
    <s v="Partially Realized"/>
    <x v="1"/>
    <s v="Balance (GAAP)"/>
    <x v="7766"/>
    <n v="0"/>
    <n v="0"/>
    <n v="0"/>
    <n v="0"/>
    <n v="0"/>
    <n v="1465248.6300000001"/>
    <n v="0"/>
    <n v="0"/>
    <n v="1465248.6300000001"/>
    <n v="0"/>
    <s v="Comprehensive Mobile Care-Fund V"/>
    <s v="Comprehensive Mobile Care"/>
  </r>
  <r>
    <x v="1397"/>
    <x v="44"/>
    <x v="5"/>
    <s v="Unrealized"/>
    <x v="1"/>
    <s v="Balance (GAAP)"/>
    <x v="7767"/>
    <n v="0"/>
    <n v="0"/>
    <n v="51554.42"/>
    <n v="0"/>
    <n v="0"/>
    <n v="0"/>
    <n v="0"/>
    <n v="0"/>
    <n v="0"/>
    <n v="51554.42"/>
    <s v="Comprehensive Mobile Care-FUND VI"/>
    <s v="Comprehensive Mobile Care"/>
  </r>
  <r>
    <x v="1397"/>
    <x v="44"/>
    <x v="4"/>
    <s v="Unrealized"/>
    <x v="1"/>
    <s v="Balance (GAAP)"/>
    <x v="7768"/>
    <n v="0"/>
    <n v="0"/>
    <n v="51554.42"/>
    <n v="0"/>
    <n v="0"/>
    <n v="0"/>
    <n v="0"/>
    <n v="0"/>
    <n v="0"/>
    <n v="51554.42"/>
    <s v="Comprehensive Mobile Care-FUND V"/>
    <s v="Comprehensive Mobile Care"/>
  </r>
  <r>
    <x v="1397"/>
    <x v="44"/>
    <x v="5"/>
    <s v="Unrealized"/>
    <x v="1"/>
    <s v="Interest"/>
    <x v="7769"/>
    <n v="0"/>
    <n v="-106424.87999999999"/>
    <n v="0"/>
    <n v="0"/>
    <n v="0"/>
    <n v="0"/>
    <n v="0"/>
    <n v="0"/>
    <n v="-106424.87999999999"/>
    <n v="0"/>
    <s v="Core Fiber Partners-FUND V"/>
    <s v="Core Fiber Partners"/>
  </r>
  <r>
    <x v="1397"/>
    <x v="44"/>
    <x v="4"/>
    <s v="Unrealized"/>
    <x v="1"/>
    <s v="Interest"/>
    <x v="7770"/>
    <n v="0"/>
    <n v="-106430.37"/>
    <n v="0"/>
    <n v="0"/>
    <n v="0"/>
    <n v="0"/>
    <n v="0"/>
    <n v="0"/>
    <n v="-106430.37"/>
    <n v="0"/>
    <s v="Core Fiber Partners-FUND VI"/>
    <s v="Core Fiber Partners"/>
  </r>
  <r>
    <x v="1397"/>
    <x v="161"/>
    <x v="5"/>
    <s v="Unrealized"/>
    <x v="0"/>
    <s v="Balance (GAAP)"/>
    <x v="7771"/>
    <n v="0"/>
    <n v="1647.99"/>
    <n v="0"/>
    <n v="0"/>
    <n v="0"/>
    <n v="0"/>
    <n v="0"/>
    <n v="0"/>
    <n v="1647.99"/>
    <n v="0"/>
    <s v="Core Fiber Partners-FUND VI"/>
    <s v="Core Fiber Partners"/>
  </r>
  <r>
    <x v="1397"/>
    <x v="161"/>
    <x v="5"/>
    <s v="Unrealized"/>
    <x v="3"/>
    <s v="Balance (GAAP)"/>
    <x v="7772"/>
    <n v="0"/>
    <n v="1649.41"/>
    <n v="0"/>
    <n v="0"/>
    <n v="0"/>
    <n v="0"/>
    <n v="0"/>
    <n v="0"/>
    <n v="1649.41"/>
    <n v="0"/>
    <s v="Core Fiber Partners-FUND V"/>
    <s v="Core Fiber Partners"/>
  </r>
  <r>
    <x v="1397"/>
    <x v="161"/>
    <x v="5"/>
    <s v="Unrealized"/>
    <x v="0"/>
    <s v="Interest"/>
    <x v="7773"/>
    <n v="0"/>
    <n v="0"/>
    <n v="0"/>
    <n v="222869.83000000007"/>
    <n v="0"/>
    <n v="0"/>
    <n v="0"/>
    <n v="0"/>
    <n v="222869.83000000007"/>
    <n v="0"/>
    <s v="Core Fiber Partners-Fund V"/>
    <s v="Core Fiber Partners"/>
  </r>
  <r>
    <x v="1397"/>
    <x v="178"/>
    <x v="5"/>
    <s v="Unrealized"/>
    <x v="1"/>
    <s v="Balance (GAAP)"/>
    <x v="7774"/>
    <n v="0"/>
    <n v="0"/>
    <n v="0"/>
    <n v="222869.85999999996"/>
    <n v="0"/>
    <n v="0"/>
    <n v="0"/>
    <n v="0"/>
    <n v="222869.85999999996"/>
    <n v="0"/>
    <s v="Core Fiber Partners-Fund VI"/>
    <s v="Core Fiber Partners"/>
  </r>
  <r>
    <x v="1397"/>
    <x v="178"/>
    <x v="5"/>
    <s v="Unrealized"/>
    <x v="2"/>
    <s v="Balance (GAAP)"/>
    <x v="7775"/>
    <n v="0"/>
    <n v="0"/>
    <n v="0"/>
    <n v="0"/>
    <n v="0"/>
    <n v="1612359.8800000004"/>
    <n v="0"/>
    <n v="0"/>
    <n v="1612359.8800000004"/>
    <n v="0"/>
    <s v="Core Fiber Partners-Fund V"/>
    <s v="Core Fiber Partners"/>
  </r>
  <r>
    <x v="1397"/>
    <x v="178"/>
    <x v="5"/>
    <s v="Unrealized"/>
    <x v="1"/>
    <s v="Interest"/>
    <x v="7776"/>
    <n v="0"/>
    <n v="0"/>
    <n v="0"/>
    <n v="0"/>
    <n v="0"/>
    <n v="1612359.4899999998"/>
    <n v="0"/>
    <n v="0"/>
    <n v="1612359.4899999998"/>
    <n v="0"/>
    <s v="Core Fiber Partners-Fund VI"/>
    <s v="Core Fiber Partners"/>
  </r>
  <r>
    <x v="1397"/>
    <x v="131"/>
    <x v="4"/>
    <s v="Unrealized"/>
    <x v="2"/>
    <s v="Balance (GAAP)"/>
    <x v="7777"/>
    <n v="0"/>
    <n v="-186720"/>
    <n v="0"/>
    <n v="0"/>
    <n v="0"/>
    <n v="0"/>
    <n v="0"/>
    <n v="0"/>
    <n v="-186720"/>
    <n v="0"/>
    <s v="Coronis Health-FUND IV"/>
    <s v="Coronis Health"/>
  </r>
  <r>
    <x v="1397"/>
    <x v="131"/>
    <x v="4"/>
    <s v="Unrealized"/>
    <x v="1"/>
    <s v="Balance (GAAP)"/>
    <x v="7778"/>
    <n v="0"/>
    <n v="-126272"/>
    <n v="0"/>
    <n v="0"/>
    <n v="0"/>
    <n v="0"/>
    <n v="0"/>
    <n v="0"/>
    <n v="-126272"/>
    <n v="0"/>
    <s v="Coronis Health-FUND V"/>
    <s v="Coronis Health"/>
  </r>
  <r>
    <x v="1397"/>
    <x v="131"/>
    <x v="4"/>
    <s v="Unrealized"/>
    <x v="1"/>
    <s v="Interest"/>
    <x v="7779"/>
    <n v="0"/>
    <n v="0"/>
    <n v="0"/>
    <n v="0"/>
    <n v="0"/>
    <n v="244012.89999999868"/>
    <n v="0"/>
    <n v="0"/>
    <n v="244012.89999999868"/>
    <n v="0"/>
    <s v="Coronis Health-Fund IV"/>
    <s v="Coronis Health"/>
  </r>
  <r>
    <x v="1397"/>
    <x v="157"/>
    <x v="5"/>
    <s v="Unrealized"/>
    <x v="2"/>
    <s v="Balance (GAAP)"/>
    <x v="7780"/>
    <n v="0"/>
    <n v="0"/>
    <n v="0"/>
    <n v="0"/>
    <n v="0"/>
    <n v="165279.3400000041"/>
    <n v="0"/>
    <n v="0"/>
    <n v="165279.3400000041"/>
    <n v="0"/>
    <s v="Coronis Health-Fund V"/>
    <s v="Coronis Health"/>
  </r>
  <r>
    <x v="1397"/>
    <x v="157"/>
    <x v="5"/>
    <s v="Unrealized"/>
    <x v="1"/>
    <s v="Balance (GAAP)"/>
    <x v="7781"/>
    <n v="0"/>
    <n v="-25002"/>
    <n v="0"/>
    <n v="0"/>
    <n v="0"/>
    <n v="0"/>
    <n v="0"/>
    <n v="0"/>
    <n v="-25002"/>
    <n v="0"/>
    <s v="ELK Analytics-FUND VI"/>
    <s v="ELK Analytics"/>
  </r>
  <r>
    <x v="1397"/>
    <x v="157"/>
    <x v="5"/>
    <s v="Unrealized"/>
    <x v="1"/>
    <s v="Interest"/>
    <x v="7782"/>
    <n v="0"/>
    <n v="48940"/>
    <n v="0"/>
    <n v="0"/>
    <n v="0"/>
    <n v="0"/>
    <n v="0"/>
    <n v="0"/>
    <n v="48940"/>
    <n v="0"/>
    <s v="ELK Analytics-FUND VI"/>
    <s v="ELK Analytics"/>
  </r>
  <r>
    <x v="1397"/>
    <x v="94"/>
    <x v="3"/>
    <s v="Unrealized"/>
    <x v="2"/>
    <s v="Balance (GAAP)"/>
    <x v="7783"/>
    <n v="0"/>
    <n v="0"/>
    <n v="0"/>
    <n v="0"/>
    <n v="0"/>
    <n v="1618110.72"/>
    <n v="0"/>
    <n v="0"/>
    <n v="1618110.72"/>
    <n v="0"/>
    <s v="ELK Analytics-Fund VI"/>
    <s v="ELK Analytics"/>
  </r>
  <r>
    <x v="1397"/>
    <x v="94"/>
    <x v="3"/>
    <s v="Unrealized"/>
    <x v="1"/>
    <s v="Balance (GAAP)"/>
    <x v="7784"/>
    <n v="0"/>
    <n v="5050000"/>
    <n v="0"/>
    <n v="0"/>
    <n v="0"/>
    <n v="0"/>
    <n v="0"/>
    <n v="0"/>
    <n v="5050000"/>
    <n v="0"/>
    <s v="ELK Analytics-Fund VI"/>
    <s v="ELK Analytics"/>
  </r>
  <r>
    <x v="1397"/>
    <x v="94"/>
    <x v="3"/>
    <s v="Unrealized"/>
    <x v="1"/>
    <s v="Interest"/>
    <x v="7785"/>
    <n v="0"/>
    <n v="0"/>
    <n v="54493.85"/>
    <n v="0"/>
    <n v="0"/>
    <n v="0"/>
    <n v="0"/>
    <n v="0"/>
    <n v="0"/>
    <n v="54493.85"/>
    <s v="ELK Analytics-FUND VI"/>
    <s v="ELK Analytics"/>
  </r>
  <r>
    <x v="1397"/>
    <x v="94"/>
    <x v="3"/>
    <s v="Unrealized"/>
    <x v="1"/>
    <s v="Principal - Cash Repayment"/>
    <x v="4576"/>
    <n v="0"/>
    <n v="142097.09"/>
    <n v="0"/>
    <n v="0"/>
    <n v="0"/>
    <n v="0"/>
    <n v="0"/>
    <n v="0"/>
    <n v="142097.09"/>
    <n v="0"/>
    <s v="Environ Energy-FUND V"/>
    <s v="Environ Energy"/>
  </r>
  <r>
    <x v="1397"/>
    <x v="129"/>
    <x v="3"/>
    <s v="Unrealized"/>
    <x v="2"/>
    <s v="Balance (GAAP)"/>
    <x v="7786"/>
    <n v="0"/>
    <n v="284177.13"/>
    <n v="0"/>
    <n v="0"/>
    <n v="0"/>
    <n v="0"/>
    <n v="0"/>
    <n v="0"/>
    <n v="284177.13"/>
    <n v="0"/>
    <s v="Environ Energy-FUND VI"/>
    <s v="Environ Energy"/>
  </r>
  <r>
    <x v="1397"/>
    <x v="129"/>
    <x v="3"/>
    <s v="Unrealized"/>
    <x v="1"/>
    <s v="Balance (GAAP)"/>
    <x v="7787"/>
    <n v="0"/>
    <n v="808630.0199999999"/>
    <n v="0"/>
    <n v="0"/>
    <n v="0"/>
    <n v="0"/>
    <n v="0"/>
    <n v="0"/>
    <n v="808630.0199999999"/>
    <n v="0"/>
    <s v="Environ Energy-FUND V"/>
    <s v="Environ Energy"/>
  </r>
  <r>
    <x v="1397"/>
    <x v="129"/>
    <x v="3"/>
    <s v="Unrealized"/>
    <x v="1"/>
    <s v="Interest"/>
    <x v="7788"/>
    <n v="0"/>
    <n v="1617248.0100000002"/>
    <n v="0"/>
    <n v="0"/>
    <n v="0"/>
    <n v="0"/>
    <n v="0"/>
    <n v="0"/>
    <n v="1617248.0100000002"/>
    <n v="0"/>
    <s v="Environ Energy-FUND VI"/>
    <s v="Environ Energy"/>
  </r>
  <r>
    <x v="1397"/>
    <x v="136"/>
    <x v="4"/>
    <s v="Unrealized"/>
    <x v="1"/>
    <s v="Balance (GAAP)"/>
    <x v="7789"/>
    <n v="0"/>
    <n v="5077723.2700000061"/>
    <n v="0"/>
    <n v="0"/>
    <n v="0"/>
    <n v="0"/>
    <n v="0"/>
    <n v="0"/>
    <n v="5077723.2700000061"/>
    <n v="0"/>
    <s v="Environ Energy-Fund V"/>
    <s v="Environ Energy"/>
  </r>
  <r>
    <x v="1397"/>
    <x v="136"/>
    <x v="4"/>
    <s v="Unrealized"/>
    <x v="2"/>
    <s v="Balance (GAAP)"/>
    <x v="7790"/>
    <n v="0"/>
    <n v="10155446.619999992"/>
    <n v="0"/>
    <n v="0"/>
    <n v="0"/>
    <n v="0"/>
    <n v="0"/>
    <n v="0"/>
    <n v="10155446.619999992"/>
    <n v="0"/>
    <s v="Environ Energy-Fund VI"/>
    <s v="Environ Energy"/>
  </r>
  <r>
    <x v="1397"/>
    <x v="136"/>
    <x v="4"/>
    <s v="Unrealized"/>
    <x v="1"/>
    <s v="Interest"/>
    <x v="7791"/>
    <n v="0"/>
    <n v="0"/>
    <n v="0"/>
    <n v="0"/>
    <n v="0"/>
    <n v="960176.57"/>
    <n v="0"/>
    <n v="0"/>
    <n v="960176.57"/>
    <n v="0"/>
    <s v="Environ Energy-Fund V"/>
    <s v="Environ Energy"/>
  </r>
  <r>
    <x v="1397"/>
    <x v="82"/>
    <x v="2"/>
    <s v="Realized"/>
    <x v="2"/>
    <s v="Balance (GAAP)"/>
    <x v="7792"/>
    <n v="0"/>
    <n v="0"/>
    <n v="0"/>
    <n v="0"/>
    <n v="0"/>
    <n v="1920353.5199999996"/>
    <n v="0"/>
    <n v="0"/>
    <n v="1920353.5199999996"/>
    <n v="0"/>
    <s v="Environ Energy-Fund VI"/>
    <s v="Environ Energy"/>
  </r>
  <r>
    <x v="1397"/>
    <x v="82"/>
    <x v="3"/>
    <s v="Realized"/>
    <x v="2"/>
    <s v="Balance (GAAP)"/>
    <x v="7793"/>
    <n v="0"/>
    <n v="0"/>
    <n v="86207.189999999988"/>
    <n v="0"/>
    <n v="0"/>
    <n v="0"/>
    <n v="0"/>
    <n v="0"/>
    <n v="0"/>
    <n v="86207.189999999988"/>
    <s v="Environ Energy-FUND VI"/>
    <s v="Environ Energy"/>
  </r>
  <r>
    <x v="1397"/>
    <x v="119"/>
    <x v="4"/>
    <s v="Partially Realized"/>
    <x v="2"/>
    <s v="Balance (GAAP)"/>
    <x v="7794"/>
    <n v="0"/>
    <n v="0"/>
    <n v="43445.21"/>
    <n v="0"/>
    <n v="0"/>
    <n v="0"/>
    <n v="0"/>
    <n v="0"/>
    <n v="0"/>
    <n v="43445.21"/>
    <s v="Environ Energy-FUND V"/>
    <s v="Environ Energy"/>
  </r>
  <r>
    <x v="1397"/>
    <x v="146"/>
    <x v="4"/>
    <s v="Partially Realized"/>
    <x v="2"/>
    <s v="Balance (GAAP)"/>
    <x v="7795"/>
    <n v="0"/>
    <n v="65965.590000000011"/>
    <n v="0"/>
    <n v="0"/>
    <n v="0"/>
    <n v="0"/>
    <n v="0"/>
    <n v="0"/>
    <n v="65965.590000000011"/>
    <n v="0"/>
    <s v="Evernest-FUND V"/>
    <s v="Evernest"/>
  </r>
  <r>
    <x v="1397"/>
    <x v="158"/>
    <x v="5"/>
    <s v="Unrealized"/>
    <x v="1"/>
    <s v="Balance (GAAP)"/>
    <x v="7796"/>
    <n v="0"/>
    <n v="-2985.7400000000002"/>
    <n v="0"/>
    <n v="0"/>
    <n v="0"/>
    <n v="0"/>
    <n v="0"/>
    <n v="0"/>
    <n v="-2985.7400000000002"/>
    <n v="0"/>
    <s v="Evernest-FUND V"/>
    <s v="Evernest"/>
  </r>
  <r>
    <x v="1397"/>
    <x v="158"/>
    <x v="5"/>
    <s v="Unrealized"/>
    <x v="2"/>
    <s v="Balance (GAAP)"/>
    <x v="7797"/>
    <n v="0"/>
    <n v="26073742.500000022"/>
    <n v="0"/>
    <n v="0"/>
    <n v="0"/>
    <n v="0"/>
    <n v="0"/>
    <n v="0"/>
    <n v="26073742.500000022"/>
    <n v="0"/>
    <s v="Evernest-Fund V"/>
    <s v="Evernest"/>
  </r>
  <r>
    <x v="1397"/>
    <x v="158"/>
    <x v="5"/>
    <s v="Unrealized"/>
    <x v="1"/>
    <s v="Interest"/>
    <x v="7798"/>
    <n v="0"/>
    <n v="0"/>
    <n v="0"/>
    <n v="0"/>
    <n v="0"/>
    <n v="2800429.330000001"/>
    <n v="0"/>
    <n v="0"/>
    <n v="2800429.330000001"/>
    <n v="0"/>
    <s v="Evernest-Fund V"/>
    <s v="Evernest"/>
  </r>
  <r>
    <x v="1397"/>
    <x v="65"/>
    <x v="2"/>
    <s v="Realized"/>
    <x v="2"/>
    <s v="Balance (GAAP)"/>
    <x v="7799"/>
    <n v="0"/>
    <n v="0"/>
    <n v="250303.89"/>
    <n v="0"/>
    <n v="0"/>
    <n v="0"/>
    <n v="0"/>
    <n v="0"/>
    <n v="0"/>
    <n v="250303.89"/>
    <s v="Evernest-FUND V"/>
    <s v="Evernest"/>
  </r>
  <r>
    <x v="1397"/>
    <x v="165"/>
    <x v="5"/>
    <s v="Unrealized"/>
    <x v="1"/>
    <s v="Balance (GAAP)"/>
    <x v="7800"/>
    <n v="0"/>
    <n v="-144491.45999999996"/>
    <n v="0"/>
    <n v="0"/>
    <n v="0"/>
    <n v="0"/>
    <n v="0"/>
    <n v="0"/>
    <n v="-144491.45999999996"/>
    <n v="0"/>
    <s v="EXA Capital-FUND V"/>
    <s v="EXA Capital"/>
  </r>
  <r>
    <x v="1397"/>
    <x v="165"/>
    <x v="5"/>
    <s v="Unrealized"/>
    <x v="2"/>
    <s v="Balance (GAAP)"/>
    <x v="7801"/>
    <n v="0"/>
    <n v="-174308"/>
    <n v="0"/>
    <n v="0"/>
    <n v="0"/>
    <n v="0"/>
    <n v="0"/>
    <n v="0"/>
    <n v="-174308"/>
    <n v="0"/>
    <s v="EXA Capital-FUND VI"/>
    <s v="EXA Capital"/>
  </r>
  <r>
    <x v="1397"/>
    <x v="165"/>
    <x v="5"/>
    <s v="Unrealized"/>
    <x v="1"/>
    <s v="Interest"/>
    <x v="7802"/>
    <n v="0"/>
    <n v="-166321.98000000001"/>
    <n v="0"/>
    <n v="0"/>
    <n v="0"/>
    <n v="0"/>
    <n v="0"/>
    <n v="0"/>
    <n v="-166321.98000000001"/>
    <n v="0"/>
    <s v="EXA Capital-FUND V"/>
    <s v="EXA Capital"/>
  </r>
  <r>
    <x v="1397"/>
    <x v="176"/>
    <x v="5"/>
    <s v="Unrealized"/>
    <x v="1"/>
    <s v="Balance (GAAP)"/>
    <x v="7803"/>
    <n v="0"/>
    <n v="15241270.350000003"/>
    <n v="0"/>
    <n v="0"/>
    <n v="0"/>
    <n v="0"/>
    <n v="0"/>
    <n v="0"/>
    <n v="15241270.350000003"/>
    <n v="0"/>
    <s v="EXA Capital-Fund V"/>
    <s v="EXA Capital"/>
  </r>
  <r>
    <x v="1397"/>
    <x v="176"/>
    <x v="5"/>
    <s v="Unrealized"/>
    <x v="2"/>
    <s v="Balance (GAAP)"/>
    <x v="7804"/>
    <n v="0"/>
    <n v="0"/>
    <n v="0"/>
    <n v="0"/>
    <n v="0"/>
    <n v="1874511.4899999998"/>
    <n v="0"/>
    <n v="0"/>
    <n v="1874511.4899999998"/>
    <n v="0"/>
    <s v="EXA Capital-Fund V"/>
    <s v="EXA Capital"/>
  </r>
  <r>
    <x v="1397"/>
    <x v="176"/>
    <x v="5"/>
    <s v="Unrealized"/>
    <x v="1"/>
    <s v="Interest"/>
    <x v="7518"/>
    <n v="0"/>
    <n v="22420129.610000014"/>
    <n v="0"/>
    <n v="0"/>
    <n v="0"/>
    <n v="0"/>
    <n v="0"/>
    <n v="0"/>
    <n v="22420129.610000014"/>
    <n v="0"/>
    <s v="EXA Capital-Fund VI"/>
    <s v="EXA Capital"/>
  </r>
  <r>
    <x v="1397"/>
    <x v="105"/>
    <x v="4"/>
    <s v="Unrealized"/>
    <x v="1"/>
    <s v="Balance (GAAP)"/>
    <x v="7805"/>
    <n v="0"/>
    <n v="0"/>
    <n v="223770.78999999998"/>
    <n v="0"/>
    <n v="0"/>
    <n v="0"/>
    <n v="0"/>
    <n v="0"/>
    <n v="0"/>
    <n v="223770.78999999998"/>
    <s v="EXA Capital-FUND VI"/>
    <s v="EXA Capital"/>
  </r>
  <r>
    <x v="1397"/>
    <x v="105"/>
    <x v="3"/>
    <s v="Unrealized"/>
    <x v="1"/>
    <s v="Balance (GAAP)"/>
    <x v="7806"/>
    <n v="0"/>
    <n v="0"/>
    <n v="148117.31000000003"/>
    <n v="0"/>
    <n v="0"/>
    <n v="0"/>
    <n v="0"/>
    <n v="0"/>
    <n v="0"/>
    <n v="148117.31000000003"/>
    <s v="EXA Capital-FUND V"/>
    <s v="EXA Capital"/>
  </r>
  <r>
    <x v="1397"/>
    <x v="105"/>
    <x v="4"/>
    <s v="Unrealized"/>
    <x v="0"/>
    <s v="Balance (GAAP)"/>
    <x v="7807"/>
    <n v="0"/>
    <n v="8362.5499999999993"/>
    <n v="0"/>
    <n v="0"/>
    <n v="0"/>
    <n v="0"/>
    <n v="0"/>
    <n v="0"/>
    <n v="8362.5499999999993"/>
    <n v="0"/>
    <s v="FlowBelow-FUND IV"/>
    <s v="FlowBelow"/>
  </r>
  <r>
    <x v="1397"/>
    <x v="105"/>
    <x v="3"/>
    <s v="Unrealized"/>
    <x v="0"/>
    <s v="Balance (GAAP)"/>
    <x v="7808"/>
    <n v="0"/>
    <n v="23425.84"/>
    <n v="0"/>
    <n v="0"/>
    <n v="0"/>
    <n v="0"/>
    <n v="0"/>
    <n v="0"/>
    <n v="23425.84"/>
    <n v="0"/>
    <s v="FlowBelow-FUND IV"/>
    <s v="FlowBelow"/>
  </r>
  <r>
    <x v="1397"/>
    <x v="105"/>
    <x v="4"/>
    <s v="Unrealized"/>
    <x v="3"/>
    <s v="Balance (GAAP)"/>
    <x v="7809"/>
    <n v="0"/>
    <n v="140238.59000000003"/>
    <n v="0"/>
    <n v="0"/>
    <n v="0"/>
    <n v="0"/>
    <n v="0"/>
    <n v="0"/>
    <n v="140238.59000000003"/>
    <n v="0"/>
    <s v="Frankston Packaging-FUND IV"/>
    <s v="Frankston Packaging"/>
  </r>
  <r>
    <x v="1397"/>
    <x v="105"/>
    <x v="3"/>
    <s v="Unrealized"/>
    <x v="3"/>
    <s v="Balance (GAAP)"/>
    <x v="7810"/>
    <n v="0"/>
    <n v="230790.28"/>
    <n v="0"/>
    <n v="0"/>
    <n v="0"/>
    <n v="0"/>
    <n v="0"/>
    <n v="0"/>
    <n v="230790.28"/>
    <n v="0"/>
    <s v="Frankston Packaging-FUND IV"/>
    <s v="Frankston Packaging"/>
  </r>
  <r>
    <x v="1397"/>
    <x v="152"/>
    <x v="4"/>
    <s v="Unrealized"/>
    <x v="0"/>
    <s v="Balance (GAAP)"/>
    <x v="7811"/>
    <n v="0"/>
    <n v="7967111.2100000046"/>
    <n v="0"/>
    <n v="0"/>
    <n v="0"/>
    <n v="0"/>
    <n v="0"/>
    <n v="0"/>
    <n v="7967111.2100000046"/>
    <n v="0"/>
    <s v="Frankston Packaging-Fund IV"/>
    <s v="Frankston Packaging"/>
  </r>
  <r>
    <x v="1397"/>
    <x v="152"/>
    <x v="5"/>
    <s v="Unrealized"/>
    <x v="0"/>
    <s v="Balance (GAAP)"/>
    <x v="7812"/>
    <n v="0"/>
    <n v="0"/>
    <n v="0"/>
    <n v="0"/>
    <n v="0"/>
    <n v="335918.35000000009"/>
    <n v="0"/>
    <n v="0"/>
    <n v="335918.35000000009"/>
    <n v="0"/>
    <s v="Frankston Packaging-Fund IV"/>
    <s v="Frankston Packaging"/>
  </r>
  <r>
    <x v="1397"/>
    <x v="152"/>
    <x v="5"/>
    <s v="Unrealized"/>
    <x v="0"/>
    <s v="Interest"/>
    <x v="7051"/>
    <n v="0"/>
    <n v="0"/>
    <n v="47027.770000000004"/>
    <n v="0"/>
    <n v="0"/>
    <n v="0"/>
    <n v="0"/>
    <n v="0"/>
    <n v="0"/>
    <n v="47027.770000000004"/>
    <s v="Frankston Packaging-FUND IV"/>
    <s v="Frankston Packaging"/>
  </r>
  <r>
    <x v="1397"/>
    <x v="152"/>
    <x v="4"/>
    <s v="Unrealized"/>
    <x v="0"/>
    <s v="Interest"/>
    <x v="7051"/>
    <n v="0"/>
    <n v="7912.4800000000014"/>
    <n v="0"/>
    <n v="0"/>
    <n v="0"/>
    <n v="0"/>
    <n v="0"/>
    <n v="0"/>
    <n v="7912.4800000000014"/>
    <n v="0"/>
    <s v="Garlock Printing &amp; Converting-FUND V"/>
    <s v="Garlock Printing &amp; Converting"/>
  </r>
  <r>
    <x v="1397"/>
    <x v="186"/>
    <x v="5"/>
    <s v="Unrealized"/>
    <x v="1"/>
    <s v="Balance (GAAP)"/>
    <x v="7813"/>
    <n v="0"/>
    <n v="7910.51"/>
    <n v="0"/>
    <n v="0"/>
    <n v="0"/>
    <n v="0"/>
    <n v="0"/>
    <n v="0"/>
    <n v="7910.51"/>
    <n v="0"/>
    <s v="Garlock Printing &amp; Converting-FUND IV"/>
    <s v="Garlock Printing &amp; Converting"/>
  </r>
  <r>
    <x v="1397"/>
    <x v="186"/>
    <x v="5"/>
    <s v="Unrealized"/>
    <x v="2"/>
    <s v="Balance (GAAP)"/>
    <x v="7814"/>
    <n v="0"/>
    <n v="0"/>
    <n v="0"/>
    <n v="0"/>
    <n v="0"/>
    <n v="280461.07999999996"/>
    <n v="0"/>
    <n v="0"/>
    <n v="280461.07999999996"/>
    <n v="0"/>
    <s v="Garlock Printing &amp; Converting-Fund IV"/>
    <s v="Garlock Printing &amp; Converting"/>
  </r>
  <r>
    <x v="1397"/>
    <x v="186"/>
    <x v="5"/>
    <s v="Unrealized"/>
    <x v="1"/>
    <s v="Interest"/>
    <x v="7815"/>
    <n v="0"/>
    <n v="0"/>
    <n v="0"/>
    <n v="0"/>
    <n v="0"/>
    <n v="280460.32999999996"/>
    <n v="0"/>
    <n v="0"/>
    <n v="280460.32999999996"/>
    <n v="0"/>
    <s v="Garlock Printing &amp; Converting-Fund V"/>
    <s v="Garlock Printing &amp; Converting"/>
  </r>
  <r>
    <x v="1397"/>
    <x v="184"/>
    <x v="5"/>
    <s v="Unrealized"/>
    <x v="2"/>
    <s v="Balance (GAAP)"/>
    <x v="7816"/>
    <n v="0"/>
    <n v="1538000"/>
    <n v="0"/>
    <n v="0"/>
    <n v="0"/>
    <n v="0"/>
    <n v="0"/>
    <n v="0"/>
    <n v="1538000"/>
    <n v="0"/>
    <s v="Guardian Logistics Solutions-FUND VI"/>
    <s v="Guardian Logistics Solutions"/>
  </r>
  <r>
    <x v="1397"/>
    <x v="184"/>
    <x v="5"/>
    <s v="Unrealized"/>
    <x v="1"/>
    <s v="Balance (GAAP)"/>
    <x v="7817"/>
    <n v="0"/>
    <n v="676069.01"/>
    <n v="0"/>
    <n v="0"/>
    <n v="0"/>
    <n v="0"/>
    <n v="0"/>
    <n v="0"/>
    <n v="676069.01"/>
    <n v="0"/>
    <s v="Guardian Logistics Solutions-FUND VI"/>
    <s v="Guardian Logistics Solutions"/>
  </r>
  <r>
    <x v="1397"/>
    <x v="184"/>
    <x v="5"/>
    <s v="Unrealized"/>
    <x v="1"/>
    <s v="Interest"/>
    <x v="621"/>
    <n v="0"/>
    <n v="0"/>
    <n v="0"/>
    <n v="0"/>
    <n v="0"/>
    <n v="4606013.7399999993"/>
    <n v="0"/>
    <n v="0"/>
    <n v="4606013.7399999993"/>
    <n v="0"/>
    <s v="Guardian Logistics Solutions-Fund VI"/>
    <s v="Guardian Logistics Solutions"/>
  </r>
  <r>
    <x v="1397"/>
    <x v="141"/>
    <x v="4"/>
    <s v="Partially Realized"/>
    <x v="2"/>
    <s v="Balance (GAAP)"/>
    <x v="7818"/>
    <n v="0"/>
    <n v="10100000"/>
    <n v="0"/>
    <n v="0"/>
    <n v="0"/>
    <n v="0"/>
    <n v="0"/>
    <n v="0"/>
    <n v="10100000"/>
    <n v="0"/>
    <s v="Guardian Logistics Solutions-Fund VI"/>
    <s v="Guardian Logistics Solutions"/>
  </r>
  <r>
    <x v="1397"/>
    <x v="111"/>
    <x v="3"/>
    <s v="Unrealized"/>
    <x v="1"/>
    <s v="Balance (GAAP)"/>
    <x v="7819"/>
    <n v="0"/>
    <n v="0"/>
    <n v="125981.92000000001"/>
    <n v="0"/>
    <n v="0"/>
    <n v="0"/>
    <n v="0"/>
    <n v="0"/>
    <n v="0"/>
    <n v="125981.92000000001"/>
    <s v="Guardian Logistics Solutions-FUND VI"/>
    <s v="Guardian Logistics Solutions"/>
  </r>
  <r>
    <x v="1397"/>
    <x v="111"/>
    <x v="3"/>
    <s v="Unrealized"/>
    <x v="2"/>
    <s v="Balance (GAAP)"/>
    <x v="7820"/>
    <n v="0"/>
    <n v="1866148.01"/>
    <n v="0"/>
    <n v="0"/>
    <n v="0"/>
    <n v="0"/>
    <n v="0"/>
    <n v="0"/>
    <n v="1866148.01"/>
    <n v="0"/>
    <s v="Heritage Imaging-FUND VI"/>
    <s v="Heritage Imaging"/>
  </r>
  <r>
    <x v="1397"/>
    <x v="111"/>
    <x v="3"/>
    <s v="Unrealized"/>
    <x v="1"/>
    <s v="Interest"/>
    <x v="7821"/>
    <n v="0"/>
    <n v="0"/>
    <n v="0"/>
    <n v="0"/>
    <n v="0"/>
    <n v="8230720.580000001"/>
    <n v="0"/>
    <n v="0"/>
    <n v="8230720.580000001"/>
    <n v="0"/>
    <s v="Heritage Imaging-Fund VI"/>
    <s v="Heritage Imaging"/>
  </r>
  <r>
    <x v="1397"/>
    <x v="111"/>
    <x v="3"/>
    <s v="Unrealized"/>
    <x v="1"/>
    <s v="Principal - Cash Investment"/>
    <x v="253"/>
    <n v="0"/>
    <n v="0"/>
    <n v="0"/>
    <n v="1651350.07"/>
    <n v="0"/>
    <n v="0"/>
    <n v="0"/>
    <n v="0"/>
    <n v="1651350.07"/>
    <n v="0"/>
    <s v="Heritage Imaging-Fund VI"/>
    <s v="Heritage Imaging"/>
  </r>
  <r>
    <x v="1397"/>
    <x v="190"/>
    <x v="4"/>
    <s v="Unrealized"/>
    <x v="2"/>
    <s v="Balance (GAAP)"/>
    <x v="2293"/>
    <n v="0"/>
    <n v="9101538.5399999991"/>
    <n v="0"/>
    <n v="0"/>
    <n v="0"/>
    <n v="0"/>
    <n v="0"/>
    <n v="0"/>
    <n v="9101538.5399999991"/>
    <n v="0"/>
    <s v="Heritage Imaging-Fund VI"/>
    <s v="Heritage Imaging"/>
  </r>
  <r>
    <x v="1397"/>
    <x v="190"/>
    <x v="4"/>
    <s v="Unrealized"/>
    <x v="1"/>
    <s v="Balance (GAAP)"/>
    <x v="7822"/>
    <n v="0"/>
    <n v="0"/>
    <n v="99109.51999999999"/>
    <n v="0"/>
    <n v="0"/>
    <n v="0"/>
    <n v="0"/>
    <n v="0"/>
    <n v="0"/>
    <n v="99109.51999999999"/>
    <s v="Heritage Imaging-FUND VI"/>
    <s v="Heritage Imaging"/>
  </r>
  <r>
    <x v="1397"/>
    <x v="190"/>
    <x v="5"/>
    <s v="Unrealized"/>
    <x v="1"/>
    <s v="Balance (GAAP)"/>
    <x v="7822"/>
    <n v="0"/>
    <n v="2380140.7400000012"/>
    <n v="0"/>
    <n v="0"/>
    <n v="0"/>
    <n v="0"/>
    <n v="0"/>
    <n v="0"/>
    <n v="2380140.7400000012"/>
    <n v="0"/>
    <s v="Inland Metal Technologies-Fund III"/>
    <s v="Inland Metal Technologies"/>
  </r>
  <r>
    <x v="1397"/>
    <x v="190"/>
    <x v="5"/>
    <s v="Unrealized"/>
    <x v="2"/>
    <s v="Balance (GAAP)"/>
    <x v="2293"/>
    <n v="0"/>
    <n v="556792"/>
    <n v="0"/>
    <n v="0"/>
    <n v="0"/>
    <n v="0"/>
    <n v="0"/>
    <n v="0"/>
    <n v="556792"/>
    <n v="0"/>
    <s v="Inland Metal Technologies-FUND III"/>
    <s v="Inland Metal Technologies"/>
  </r>
  <r>
    <x v="1397"/>
    <x v="190"/>
    <x v="5"/>
    <s v="Unrealized"/>
    <x v="1"/>
    <s v="Interest"/>
    <x v="7823"/>
    <n v="0"/>
    <n v="-39114.700000000012"/>
    <n v="0"/>
    <n v="0"/>
    <n v="0"/>
    <n v="0"/>
    <n v="0"/>
    <n v="0"/>
    <n v="-39114.700000000012"/>
    <n v="0"/>
    <s v="Inspired Beauty Brands-FUND V-Unrealized"/>
    <s v="Inspired Beauty Brands-FUND V-Unrealized"/>
  </r>
  <r>
    <x v="1397"/>
    <x v="190"/>
    <x v="4"/>
    <s v="Unrealized"/>
    <x v="1"/>
    <s v="Interest"/>
    <x v="7823"/>
    <n v="0"/>
    <n v="-104334.37999999999"/>
    <n v="0"/>
    <n v="0"/>
    <n v="0"/>
    <n v="0"/>
    <n v="0"/>
    <n v="0"/>
    <n v="-104334.37999999999"/>
    <n v="0"/>
    <s v="Inspired Beauty Brands-FUND VI-Unrealized"/>
    <s v="Inspired Beauty Brands-FUND VI-Unrealized"/>
  </r>
  <r>
    <x v="1397"/>
    <x v="187"/>
    <x v="4"/>
    <s v="Unrealized"/>
    <x v="2"/>
    <s v="Balance (GAAP)"/>
    <x v="7824"/>
    <n v="0"/>
    <n v="10287925.690000005"/>
    <n v="0"/>
    <n v="0"/>
    <n v="0"/>
    <n v="0"/>
    <n v="0"/>
    <n v="0"/>
    <n v="10287925.690000005"/>
    <n v="0"/>
    <s v="Inspired Beauty Brands-Fund V-Unrealized"/>
    <s v="Inspired Beauty Brands-Fund V-Unrealized"/>
  </r>
  <r>
    <x v="1397"/>
    <x v="187"/>
    <x v="5"/>
    <s v="Unrealized"/>
    <x v="2"/>
    <s v="Balance (GAAP)"/>
    <x v="1901"/>
    <n v="0"/>
    <n v="27434467.539999951"/>
    <n v="0"/>
    <n v="0"/>
    <n v="0"/>
    <n v="0"/>
    <n v="0"/>
    <n v="0"/>
    <n v="27434467.539999951"/>
    <n v="0"/>
    <s v="Inspired Beauty Brands-Fund VI-Unrealized"/>
    <s v="Inspired Beauty Brands-Fund VI-Unrealized"/>
  </r>
  <r>
    <x v="1397"/>
    <x v="187"/>
    <x v="5"/>
    <s v="Unrealized"/>
    <x v="1"/>
    <s v="Balance (GAAP)"/>
    <x v="7825"/>
    <n v="0"/>
    <n v="0"/>
    <n v="220781.21"/>
    <n v="0"/>
    <n v="0"/>
    <n v="0"/>
    <n v="0"/>
    <n v="0"/>
    <n v="0"/>
    <n v="220781.21"/>
    <s v="Inspired Beauty Brands-FUND VI-Unrealized"/>
    <s v="Inspired Beauty Brands-FUND VI-Unrealized"/>
  </r>
  <r>
    <x v="1397"/>
    <x v="187"/>
    <x v="4"/>
    <s v="Unrealized"/>
    <x v="1"/>
    <s v="Balance (GAAP)"/>
    <x v="7825"/>
    <n v="0"/>
    <n v="0"/>
    <n v="82792.939999999988"/>
    <n v="0"/>
    <n v="0"/>
    <n v="0"/>
    <n v="0"/>
    <n v="0"/>
    <n v="0"/>
    <n v="82792.939999999988"/>
    <s v="Inspired Beauty Brands-FUND V-Unrealized"/>
    <s v="Inspired Beauty Brands-FUND V-Unrealized"/>
  </r>
  <r>
    <x v="1397"/>
    <x v="187"/>
    <x v="5"/>
    <s v="Unrealized"/>
    <x v="1"/>
    <s v="Interest"/>
    <x v="7427"/>
    <n v="0"/>
    <n v="-11794.510000000002"/>
    <n v="0"/>
    <n v="0"/>
    <n v="0"/>
    <n v="0"/>
    <n v="0"/>
    <n v="0"/>
    <n v="-11794.510000000002"/>
    <n v="0"/>
    <s v="Ipro Tech-FUND IV"/>
    <s v="Ipro Tech"/>
  </r>
  <r>
    <x v="1397"/>
    <x v="187"/>
    <x v="4"/>
    <s v="Unrealized"/>
    <x v="1"/>
    <s v="Interest"/>
    <x v="7522"/>
    <n v="0"/>
    <n v="0"/>
    <n v="0"/>
    <n v="0"/>
    <n v="0"/>
    <n v="11794.499999999593"/>
    <n v="0"/>
    <n v="0"/>
    <n v="11794.499999999593"/>
    <n v="0"/>
    <s v="Ipro Tech-Fund IV"/>
    <s v="Ipro Tech"/>
  </r>
  <r>
    <x v="1397"/>
    <x v="159"/>
    <x v="5"/>
    <s v="Unrealized"/>
    <x v="2"/>
    <s v="Balance (GAAP)"/>
    <x v="7826"/>
    <n v="0"/>
    <n v="-15903.010000000002"/>
    <n v="0"/>
    <n v="0"/>
    <n v="0"/>
    <n v="0"/>
    <n v="0"/>
    <n v="0"/>
    <n v="-15903.010000000002"/>
    <n v="0"/>
    <s v="IT Assist-FUND VI"/>
    <s v="IT Assist"/>
  </r>
  <r>
    <x v="1397"/>
    <x v="159"/>
    <x v="5"/>
    <s v="Unrealized"/>
    <x v="1"/>
    <s v="Balance (GAAP)"/>
    <x v="7827"/>
    <n v="0"/>
    <n v="0"/>
    <n v="0"/>
    <n v="440662.28"/>
    <n v="0"/>
    <n v="0"/>
    <n v="0"/>
    <n v="0"/>
    <n v="440662.28"/>
    <n v="0"/>
    <s v="IT Assist-Fund VI"/>
    <s v="IT Assist"/>
  </r>
  <r>
    <x v="1397"/>
    <x v="159"/>
    <x v="5"/>
    <s v="Unrealized"/>
    <x v="1"/>
    <s v="Interest"/>
    <x v="7828"/>
    <n v="0"/>
    <n v="7737599.9999999991"/>
    <n v="0"/>
    <n v="0"/>
    <n v="0"/>
    <n v="0"/>
    <n v="0"/>
    <n v="0"/>
    <n v="7737599.9999999991"/>
    <n v="0"/>
    <s v="IT Assist-Fund VI"/>
    <s v="IT Assist"/>
  </r>
  <r>
    <x v="1397"/>
    <x v="139"/>
    <x v="4"/>
    <s v="Unrealized"/>
    <x v="1"/>
    <s v="Balance (GAAP)"/>
    <x v="7829"/>
    <n v="0"/>
    <n v="0"/>
    <n v="97370.76999999999"/>
    <n v="0"/>
    <n v="0"/>
    <n v="0"/>
    <n v="0"/>
    <n v="0"/>
    <n v="0"/>
    <n v="97370.76999999999"/>
    <s v="IT Assist-FUND VI"/>
    <s v="IT Assist"/>
  </r>
  <r>
    <x v="1397"/>
    <x v="126"/>
    <x v="3"/>
    <s v="Unrealized"/>
    <x v="1"/>
    <s v="Balance (GAAP)"/>
    <x v="7830"/>
    <n v="0"/>
    <n v="89932"/>
    <n v="0"/>
    <n v="0"/>
    <n v="0"/>
    <n v="0"/>
    <n v="0"/>
    <n v="0"/>
    <n v="89932"/>
    <n v="0"/>
    <s v="Love Pools-FUND VI"/>
    <s v="Love Pools"/>
  </r>
  <r>
    <x v="1397"/>
    <x v="126"/>
    <x v="4"/>
    <s v="Unrealized"/>
    <x v="2"/>
    <s v="Balance (GAAP)"/>
    <x v="7831"/>
    <n v="0"/>
    <n v="0"/>
    <n v="0"/>
    <n v="0"/>
    <n v="0"/>
    <n v="1114507.44"/>
    <n v="0"/>
    <n v="0"/>
    <n v="1114507.44"/>
    <n v="0"/>
    <s v="Love Pools-Fund VI"/>
    <s v="Love Pools"/>
  </r>
  <r>
    <x v="1397"/>
    <x v="126"/>
    <x v="3"/>
    <s v="Unrealized"/>
    <x v="2"/>
    <s v="Balance (GAAP)"/>
    <x v="7832"/>
    <n v="0"/>
    <n v="5302500"/>
    <n v="0"/>
    <n v="0"/>
    <n v="0"/>
    <n v="0"/>
    <n v="0"/>
    <n v="0"/>
    <n v="5302500"/>
    <n v="0"/>
    <s v="Love Pools-Fund VI"/>
    <s v="Love Pools"/>
  </r>
  <r>
    <x v="1397"/>
    <x v="126"/>
    <x v="4"/>
    <s v="Unrealized"/>
    <x v="1"/>
    <s v="Balance (GAAP)"/>
    <x v="7833"/>
    <n v="0"/>
    <n v="0"/>
    <n v="53064.020000000004"/>
    <n v="0"/>
    <n v="0"/>
    <n v="0"/>
    <n v="0"/>
    <n v="0"/>
    <n v="0"/>
    <n v="53064.020000000004"/>
    <s v="Love Pools-FUND VI"/>
    <s v="Love Pools"/>
  </r>
  <r>
    <x v="1397"/>
    <x v="126"/>
    <x v="3"/>
    <s v="Unrealized"/>
    <x v="1"/>
    <s v="Interest"/>
    <x v="7834"/>
    <n v="0"/>
    <n v="-242576.64999999994"/>
    <n v="0"/>
    <n v="0"/>
    <n v="0"/>
    <n v="0"/>
    <n v="0"/>
    <n v="0"/>
    <n v="-242576.64999999994"/>
    <n v="0"/>
    <s v="Machine Specialties, Inc-FUND V"/>
    <s v="Machine Specialties, Inc"/>
  </r>
  <r>
    <x v="1397"/>
    <x v="126"/>
    <x v="4"/>
    <s v="Unrealized"/>
    <x v="1"/>
    <s v="Interest"/>
    <x v="7835"/>
    <n v="0"/>
    <n v="12171210.215705656"/>
    <n v="0"/>
    <n v="0"/>
    <n v="0"/>
    <n v="0"/>
    <n v="0"/>
    <n v="0"/>
    <n v="12171210.215705656"/>
    <n v="0"/>
    <s v="Machine Specialties, Inc-Fund V"/>
    <s v="Machine Specialties, Inc"/>
  </r>
  <r>
    <x v="1397"/>
    <x v="171"/>
    <x v="5"/>
    <s v="Unrealized"/>
    <x v="1"/>
    <s v="Balance (GAAP)"/>
    <x v="7836"/>
    <n v="0"/>
    <n v="0"/>
    <n v="0"/>
    <n v="0"/>
    <n v="0"/>
    <n v="5270176.2400000012"/>
    <n v="0"/>
    <n v="0"/>
    <n v="5270176.2400000012"/>
    <n v="0"/>
    <s v="Machine Specialties, Inc-Fund V"/>
    <s v="Machine Specialties, Inc"/>
  </r>
  <r>
    <x v="1397"/>
    <x v="171"/>
    <x v="5"/>
    <s v="Unrealized"/>
    <x v="1"/>
    <s v="Interest"/>
    <x v="7837"/>
    <n v="0"/>
    <n v="0"/>
    <n v="116294.99"/>
    <n v="0"/>
    <n v="0"/>
    <n v="0"/>
    <n v="0"/>
    <n v="0"/>
    <n v="0"/>
    <n v="116294.99"/>
    <s v="Machine Specialties, Inc-FUND V"/>
    <s v="Machine Specialties, Inc"/>
  </r>
  <r>
    <x v="1397"/>
    <x v="156"/>
    <x v="4"/>
    <s v="Unrealized"/>
    <x v="1"/>
    <s v="Balance (GAAP)"/>
    <x v="7838"/>
    <n v="0"/>
    <n v="8001"/>
    <n v="0"/>
    <n v="0"/>
    <n v="0"/>
    <n v="0"/>
    <n v="0"/>
    <n v="0"/>
    <n v="8001"/>
    <n v="0"/>
    <s v="Maxway Inc-FUND VI"/>
    <s v="Maxway Inc"/>
  </r>
  <r>
    <x v="1397"/>
    <x v="156"/>
    <x v="4"/>
    <s v="Unrealized"/>
    <x v="2"/>
    <s v="Balance (GAAP)"/>
    <x v="7839"/>
    <n v="0"/>
    <n v="171375"/>
    <n v="0"/>
    <n v="0"/>
    <n v="0"/>
    <n v="0"/>
    <n v="0"/>
    <n v="0"/>
    <n v="171375"/>
    <n v="0"/>
    <s v="Maxway Inc-FUND VI"/>
    <s v="Maxway Inc"/>
  </r>
  <r>
    <x v="1397"/>
    <x v="156"/>
    <x v="4"/>
    <s v="Unrealized"/>
    <x v="1"/>
    <s v="Interest"/>
    <x v="2162"/>
    <n v="0"/>
    <n v="0"/>
    <n v="0"/>
    <n v="0"/>
    <n v="0"/>
    <n v="2467557.4499999993"/>
    <n v="0"/>
    <n v="0"/>
    <n v="2467557.4499999993"/>
    <n v="0"/>
    <s v="Maxway Inc-Fund VI"/>
    <s v="Maxway Inc"/>
  </r>
  <r>
    <x v="1397"/>
    <x v="122"/>
    <x v="3"/>
    <s v="Partially Realized"/>
    <x v="2"/>
    <s v="Balance (GAAP)"/>
    <x v="7840"/>
    <n v="0"/>
    <n v="7936000.0000000009"/>
    <n v="0"/>
    <n v="0"/>
    <n v="0"/>
    <n v="0"/>
    <n v="0"/>
    <n v="0"/>
    <n v="7936000.0000000009"/>
    <n v="0"/>
    <s v="Maxway Inc-Fund VI"/>
    <s v="Maxway Inc"/>
  </r>
  <r>
    <x v="1397"/>
    <x v="122"/>
    <x v="4"/>
    <s v="Partially Realized"/>
    <x v="2"/>
    <s v="Balance (GAAP)"/>
    <x v="7841"/>
    <n v="0"/>
    <n v="0"/>
    <n v="90712.98000000001"/>
    <n v="0"/>
    <n v="0"/>
    <n v="0"/>
    <n v="0"/>
    <n v="0"/>
    <n v="0"/>
    <n v="90712.98000000001"/>
    <s v="Maxway Inc-FUND VI"/>
    <s v="Maxway Inc"/>
  </r>
  <r>
    <x v="1397"/>
    <x v="173"/>
    <x v="5"/>
    <s v="Unrealized"/>
    <x v="1"/>
    <s v="Balance (GAAP)"/>
    <x v="1730"/>
    <n v="0"/>
    <n v="-59500"/>
    <n v="0"/>
    <n v="0"/>
    <n v="0"/>
    <n v="0"/>
    <n v="0"/>
    <n v="0"/>
    <n v="-59500"/>
    <n v="0"/>
    <s v="MCCi-FUND IV"/>
    <s v="MCCi"/>
  </r>
  <r>
    <x v="1397"/>
    <x v="173"/>
    <x v="5"/>
    <s v="Unrealized"/>
    <x v="2"/>
    <s v="Balance (GAAP)"/>
    <x v="7842"/>
    <n v="0"/>
    <n v="311106.28000000003"/>
    <n v="0"/>
    <n v="0"/>
    <n v="0"/>
    <n v="0"/>
    <n v="0"/>
    <n v="0"/>
    <n v="311106.28000000003"/>
    <n v="0"/>
    <s v="MCCi-FUND IV"/>
    <s v="MCCi"/>
  </r>
  <r>
    <x v="1397"/>
    <x v="173"/>
    <x v="5"/>
    <s v="Unrealized"/>
    <x v="1"/>
    <s v="Interest"/>
    <x v="1373"/>
    <n v="0"/>
    <n v="4918995.49"/>
    <n v="0"/>
    <n v="0"/>
    <n v="0"/>
    <n v="0"/>
    <n v="0"/>
    <n v="0"/>
    <n v="4918995.49"/>
    <n v="0"/>
    <s v="MCCi-Fund IV"/>
    <s v="MCCi"/>
  </r>
  <r>
    <x v="1397"/>
    <x v="78"/>
    <x v="3"/>
    <s v="Partially Realized"/>
    <x v="2"/>
    <s v="Balance (GAAP)"/>
    <x v="7843"/>
    <n v="0"/>
    <n v="0"/>
    <n v="0"/>
    <n v="0"/>
    <n v="0"/>
    <n v="11995132.429999996"/>
    <n v="0"/>
    <n v="0"/>
    <n v="11995132.429999996"/>
    <n v="0"/>
    <s v="MCCi-Fund IV"/>
    <s v="MCCi"/>
  </r>
  <r>
    <x v="1397"/>
    <x v="78"/>
    <x v="2"/>
    <s v="Partially Realized"/>
    <x v="2"/>
    <s v="Balance (GAAP)"/>
    <x v="7844"/>
    <n v="0"/>
    <n v="0"/>
    <n v="49411.909999999989"/>
    <n v="0"/>
    <n v="0"/>
    <n v="0"/>
    <n v="0"/>
    <n v="0"/>
    <n v="0"/>
    <n v="49411.909999999989"/>
    <s v="MCCi-FUND IV"/>
    <s v="MCCi"/>
  </r>
  <r>
    <x v="1397"/>
    <x v="188"/>
    <x v="5"/>
    <s v="Unrealized"/>
    <x v="2"/>
    <s v="Balance (GAAP)"/>
    <x v="1944"/>
    <n v="0"/>
    <n v="0"/>
    <n v="59500"/>
    <n v="0"/>
    <n v="0"/>
    <n v="0"/>
    <n v="0"/>
    <n v="0"/>
    <n v="0"/>
    <n v="59500"/>
    <s v="MCCi-FUND IV"/>
    <s v="MCCi"/>
  </r>
  <r>
    <x v="1397"/>
    <x v="188"/>
    <x v="5"/>
    <s v="Unrealized"/>
    <x v="1"/>
    <s v="Balance (GAAP)"/>
    <x v="446"/>
    <n v="0"/>
    <n v="-84397.89"/>
    <n v="0"/>
    <n v="0"/>
    <n v="0"/>
    <n v="0"/>
    <n v="0"/>
    <n v="0"/>
    <n v="-84397.89"/>
    <n v="0"/>
    <s v="McDaniel Metals-FUND IV"/>
    <s v="McDaniel Metals"/>
  </r>
  <r>
    <x v="1397"/>
    <x v="188"/>
    <x v="4"/>
    <s v="Unrealized"/>
    <x v="2"/>
    <s v="Balance (GAAP)"/>
    <x v="1944"/>
    <n v="0"/>
    <n v="0"/>
    <n v="0"/>
    <n v="0"/>
    <n v="0"/>
    <n v="8861897.8200000022"/>
    <n v="0"/>
    <n v="0"/>
    <n v="8861897.8200000022"/>
    <n v="0"/>
    <s v="McDaniel Metals-Fund IV"/>
    <s v="McDaniel Metals"/>
  </r>
  <r>
    <x v="1397"/>
    <x v="188"/>
    <x v="4"/>
    <s v="Unrealized"/>
    <x v="1"/>
    <s v="Balance (GAAP)"/>
    <x v="446"/>
    <n v="0"/>
    <n v="7750000"/>
    <n v="0"/>
    <n v="0"/>
    <n v="0"/>
    <n v="0"/>
    <n v="0"/>
    <n v="0"/>
    <n v="7750000"/>
    <n v="0"/>
    <s v="McDaniel Metals-Fund IV"/>
    <s v="McDaniel Metals"/>
  </r>
  <r>
    <x v="1397"/>
    <x v="188"/>
    <x v="5"/>
    <s v="Unrealized"/>
    <x v="1"/>
    <s v="Interest"/>
    <x v="7845"/>
    <n v="0"/>
    <n v="0"/>
    <n v="71041.66"/>
    <n v="0"/>
    <n v="0"/>
    <n v="0"/>
    <n v="0"/>
    <n v="0"/>
    <n v="0"/>
    <n v="71041.66"/>
    <s v="McDaniel Metals-FUND IV"/>
    <s v="McDaniel Metals"/>
  </r>
  <r>
    <x v="1397"/>
    <x v="188"/>
    <x v="4"/>
    <s v="Unrealized"/>
    <x v="1"/>
    <s v="Interest"/>
    <x v="7846"/>
    <n v="0"/>
    <n v="140178.70000000001"/>
    <n v="0"/>
    <n v="0"/>
    <n v="0"/>
    <n v="0"/>
    <n v="0"/>
    <n v="0"/>
    <n v="140178.70000000001"/>
    <n v="0"/>
    <s v="MedHQ-FUND V"/>
    <s v="MedHQ"/>
  </r>
  <r>
    <x v="1397"/>
    <x v="140"/>
    <x v="4"/>
    <s v="Partially Realized"/>
    <x v="2"/>
    <s v="Balance (GAAP)"/>
    <x v="7847"/>
    <n v="0"/>
    <n v="462784.50000000012"/>
    <n v="0"/>
    <n v="0"/>
    <n v="0"/>
    <n v="0"/>
    <n v="0"/>
    <n v="0"/>
    <n v="462784.50000000012"/>
    <n v="0"/>
    <s v="MedHQ-FUND V"/>
    <s v="MedHQ"/>
  </r>
  <r>
    <x v="1397"/>
    <x v="130"/>
    <x v="5"/>
    <s v="Unrealized"/>
    <x v="2"/>
    <s v="Balance (GAAP)"/>
    <x v="7848"/>
    <n v="0"/>
    <n v="0"/>
    <n v="0"/>
    <n v="0"/>
    <n v="0"/>
    <n v="2722539.0700000022"/>
    <n v="0"/>
    <n v="0"/>
    <n v="2722539.0700000022"/>
    <n v="0"/>
    <s v="MedHQ-Fund V"/>
    <s v="MedHQ"/>
  </r>
  <r>
    <x v="1397"/>
    <x v="130"/>
    <x v="5"/>
    <s v="Unrealized"/>
    <x v="1"/>
    <s v="Balance (GAAP)"/>
    <x v="7849"/>
    <n v="0"/>
    <n v="12239770.219999988"/>
    <n v="0"/>
    <n v="0"/>
    <n v="0"/>
    <n v="0"/>
    <n v="0"/>
    <n v="0"/>
    <n v="12239770.219999988"/>
    <n v="0"/>
    <s v="MedHQ-Fund V"/>
    <s v="MedHQ"/>
  </r>
  <r>
    <x v="1397"/>
    <x v="130"/>
    <x v="4"/>
    <s v="Unrealized"/>
    <x v="2"/>
    <s v="Balance (GAAP)"/>
    <x v="7850"/>
    <n v="0"/>
    <n v="0"/>
    <n v="103218.32999999999"/>
    <n v="0"/>
    <n v="0"/>
    <n v="0"/>
    <n v="0"/>
    <n v="0"/>
    <n v="0"/>
    <n v="103218.32999999999"/>
    <s v="MedHQ-FUND V"/>
    <s v="MedHQ"/>
  </r>
  <r>
    <x v="1397"/>
    <x v="130"/>
    <x v="4"/>
    <s v="Unrealized"/>
    <x v="1"/>
    <s v="Balance (GAAP)"/>
    <x v="7851"/>
    <n v="0"/>
    <n v="0"/>
    <n v="0"/>
    <n v="0"/>
    <n v="0"/>
    <n v="221731.73000000871"/>
    <n v="0"/>
    <n v="0"/>
    <n v="221731.73000000871"/>
    <n v="0"/>
    <s v="Medicus IT-Fund IV"/>
    <s v="Medicus IT"/>
  </r>
  <r>
    <x v="1397"/>
    <x v="130"/>
    <x v="5"/>
    <s v="Unrealized"/>
    <x v="1"/>
    <s v="Interest"/>
    <x v="7531"/>
    <n v="0"/>
    <n v="0"/>
    <n v="0"/>
    <n v="0"/>
    <n v="0"/>
    <n v="73910.380000001402"/>
    <n v="0"/>
    <n v="0"/>
    <n v="73910.380000001402"/>
    <n v="0"/>
    <s v="Medicus IT-Fund III"/>
    <s v="Medicus IT"/>
  </r>
  <r>
    <x v="1397"/>
    <x v="130"/>
    <x v="4"/>
    <s v="Unrealized"/>
    <x v="1"/>
    <s v="Interest"/>
    <x v="7852"/>
    <n v="0"/>
    <n v="83955.19"/>
    <n v="0"/>
    <n v="0"/>
    <n v="0"/>
    <n v="0"/>
    <n v="0"/>
    <n v="0"/>
    <n v="83955.19"/>
    <n v="0"/>
    <s v="MPF Products-FUND V"/>
    <s v="MPF Products"/>
  </r>
  <r>
    <x v="1397"/>
    <x v="143"/>
    <x v="4"/>
    <s v="Unrealized"/>
    <x v="2"/>
    <s v="Balance (GAAP)"/>
    <x v="7853"/>
    <n v="0"/>
    <n v="0"/>
    <n v="0"/>
    <n v="0"/>
    <n v="0"/>
    <n v="7524724.5899999971"/>
    <n v="0"/>
    <n v="0"/>
    <n v="7524724.5899999971"/>
    <n v="0"/>
    <s v="MPF Products-Fund V"/>
    <s v="MPF Products"/>
  </r>
  <r>
    <x v="1397"/>
    <x v="143"/>
    <x v="4"/>
    <s v="Unrealized"/>
    <x v="1"/>
    <s v="Balance (GAAP)"/>
    <x v="7854"/>
    <n v="0"/>
    <n v="-5231831.1599999992"/>
    <n v="0"/>
    <n v="0"/>
    <n v="0"/>
    <n v="0"/>
    <n v="0"/>
    <n v="0"/>
    <n v="-5231831.1599999992"/>
    <n v="0"/>
    <s v="Natural Upcycling, LLC-FUND V"/>
    <s v="Natural Upcycling, LLC"/>
  </r>
  <r>
    <x v="1397"/>
    <x v="143"/>
    <x v="4"/>
    <s v="Unrealized"/>
    <x v="1"/>
    <s v="Interest"/>
    <x v="1712"/>
    <n v="0"/>
    <n v="-16110.470000000001"/>
    <n v="0"/>
    <n v="0"/>
    <n v="0"/>
    <n v="0"/>
    <n v="0"/>
    <n v="0"/>
    <n v="-16110.470000000001"/>
    <n v="0"/>
    <s v="Natural Upcycling, LLC-FUND V"/>
    <s v="Natural Upcycling, LLC"/>
  </r>
  <r>
    <x v="1397"/>
    <x v="183"/>
    <x v="4"/>
    <s v="Unrealized"/>
    <x v="2"/>
    <s v="Balance (GAAP)"/>
    <x v="7855"/>
    <n v="0"/>
    <n v="-5671.0900000000011"/>
    <n v="0"/>
    <n v="0"/>
    <n v="0"/>
    <n v="0"/>
    <n v="0"/>
    <n v="0"/>
    <n v="-5671.0900000000011"/>
    <n v="0"/>
    <s v="Natural Upcycling, LLC-FUND V"/>
    <s v="Natural Upcycling, LLC"/>
  </r>
  <r>
    <x v="1397"/>
    <x v="183"/>
    <x v="5"/>
    <s v="Unrealized"/>
    <x v="1"/>
    <s v="Balance (GAAP)"/>
    <x v="7856"/>
    <n v="0"/>
    <n v="5231833.4899999984"/>
    <n v="0"/>
    <n v="0"/>
    <n v="0"/>
    <n v="0"/>
    <n v="0"/>
    <n v="0"/>
    <n v="5231833.4899999984"/>
    <n v="0"/>
    <s v="Natural Upcycling, LLC-Fund V"/>
    <s v="Natural Upcycling, LLC"/>
  </r>
  <r>
    <x v="1397"/>
    <x v="183"/>
    <x v="4"/>
    <s v="Unrealized"/>
    <x v="1"/>
    <s v="Balance (GAAP)"/>
    <x v="7857"/>
    <n v="0"/>
    <n v="0"/>
    <n v="0"/>
    <n v="0"/>
    <n v="0"/>
    <n v="7491252.3599999966"/>
    <n v="0"/>
    <n v="0"/>
    <n v="7491252.3599999966"/>
    <n v="0"/>
    <s v="Natural Upcycling, LLC-Fund V"/>
    <s v="Natural Upcycling, LLC"/>
  </r>
  <r>
    <x v="1397"/>
    <x v="183"/>
    <x v="5"/>
    <s v="Unrealized"/>
    <x v="2"/>
    <s v="Balance (GAAP)"/>
    <x v="7858"/>
    <n v="0"/>
    <n v="60667.91"/>
    <n v="0"/>
    <n v="0"/>
    <n v="0"/>
    <n v="0"/>
    <n v="0"/>
    <n v="0"/>
    <n v="60667.91"/>
    <n v="0"/>
    <s v="Neovera-FUND VI"/>
    <s v="Neovera"/>
  </r>
  <r>
    <x v="1397"/>
    <x v="183"/>
    <x v="5"/>
    <s v="Unrealized"/>
    <x v="1"/>
    <s v="Interest"/>
    <x v="7859"/>
    <n v="0"/>
    <n v="1455675.23"/>
    <n v="0"/>
    <n v="0"/>
    <n v="0"/>
    <n v="0"/>
    <n v="0"/>
    <n v="0"/>
    <n v="1455675.23"/>
    <n v="0"/>
    <s v="Neovera-FUND VI"/>
    <s v="Neovera"/>
  </r>
  <r>
    <x v="1397"/>
    <x v="183"/>
    <x v="4"/>
    <s v="Unrealized"/>
    <x v="1"/>
    <s v="Interest"/>
    <x v="7860"/>
    <n v="0"/>
    <n v="0"/>
    <n v="0"/>
    <n v="0"/>
    <n v="0"/>
    <n v="5418669.7300000023"/>
    <n v="0"/>
    <n v="0"/>
    <n v="5418669.7300000023"/>
    <n v="0"/>
    <s v="Neovera-Fund VI"/>
    <s v="Neovera"/>
  </r>
  <r>
    <x v="1397"/>
    <x v="160"/>
    <x v="5"/>
    <s v="Partially Realized"/>
    <x v="2"/>
    <s v="Balance (GAAP)"/>
    <x v="7861"/>
    <n v="0"/>
    <n v="10666886.870000003"/>
    <n v="0"/>
    <n v="0"/>
    <n v="0"/>
    <n v="0"/>
    <n v="0"/>
    <n v="0"/>
    <n v="10666886.870000003"/>
    <n v="0"/>
    <s v="Neovera-Fund VI"/>
    <s v="Neovera"/>
  </r>
  <r>
    <x v="1397"/>
    <x v="124"/>
    <x v="4"/>
    <s v="Unrealized"/>
    <x v="0"/>
    <s v="Balance (GAAP)"/>
    <x v="7862"/>
    <n v="0"/>
    <n v="0"/>
    <n v="97798.330000000016"/>
    <n v="0"/>
    <n v="0"/>
    <n v="0"/>
    <n v="0"/>
    <n v="0"/>
    <n v="0"/>
    <n v="97798.330000000016"/>
    <s v="Neovera-FUND VI"/>
    <s v="Neovera"/>
  </r>
  <r>
    <x v="1397"/>
    <x v="124"/>
    <x v="3"/>
    <s v="Unrealized"/>
    <x v="0"/>
    <s v="Balance (GAAP)"/>
    <x v="7863"/>
    <n v="0"/>
    <n v="0"/>
    <n v="0"/>
    <n v="0"/>
    <n v="0"/>
    <n v="10372.220000000845"/>
    <n v="0"/>
    <n v="0"/>
    <n v="10372.220000000845"/>
    <n v="0"/>
    <s v="NextPhase Medical Devices-Fund III"/>
    <s v="NextPhase Medical Devices"/>
  </r>
  <r>
    <x v="1397"/>
    <x v="124"/>
    <x v="4"/>
    <s v="Unrealized"/>
    <x v="3"/>
    <s v="Balance (GAAP)"/>
    <x v="7864"/>
    <n v="0"/>
    <n v="0"/>
    <n v="-0.01"/>
    <n v="0"/>
    <n v="0"/>
    <n v="0"/>
    <n v="0"/>
    <n v="0"/>
    <n v="0"/>
    <n v="-0.01"/>
    <s v="Not Found-FUND V"/>
    <s v="Not Found"/>
  </r>
  <r>
    <x v="1397"/>
    <x v="124"/>
    <x v="3"/>
    <s v="Unrealized"/>
    <x v="3"/>
    <s v="Balance (GAAP)"/>
    <x v="7865"/>
    <n v="0"/>
    <n v="-45000"/>
    <n v="0"/>
    <n v="0"/>
    <n v="0"/>
    <n v="0"/>
    <n v="0"/>
    <n v="0"/>
    <n v="-45000"/>
    <n v="0"/>
    <s v="Nu-Tek Precision Optics-FUND VI"/>
    <s v="Nu-Tek Precision Optics"/>
  </r>
  <r>
    <x v="1397"/>
    <x v="124"/>
    <x v="3"/>
    <s v="Unrealized"/>
    <x v="0"/>
    <s v="Interest"/>
    <x v="4491"/>
    <n v="0"/>
    <n v="-865711.99999999988"/>
    <n v="0"/>
    <n v="0"/>
    <n v="0"/>
    <n v="0"/>
    <n v="0"/>
    <n v="0"/>
    <n v="-865711.99999999988"/>
    <n v="0"/>
    <s v="Nu-Tek Precision Optics-FUND VI"/>
    <s v="Nu-Tek Precision Optics"/>
  </r>
  <r>
    <x v="1397"/>
    <x v="124"/>
    <x v="4"/>
    <s v="Unrealized"/>
    <x v="0"/>
    <s v="Interest"/>
    <x v="7866"/>
    <n v="0"/>
    <n v="0"/>
    <n v="0"/>
    <n v="0"/>
    <n v="0"/>
    <n v="3606228.0200000009"/>
    <n v="0"/>
    <n v="0"/>
    <n v="3606228.0200000009"/>
    <n v="0"/>
    <s v="Nu-Tek Precision Optics-Fund VI"/>
    <s v="Nu-Tek Precision Optics"/>
  </r>
  <r>
    <x v="1397"/>
    <x v="150"/>
    <x v="5"/>
    <s v="Partially Realized"/>
    <x v="2"/>
    <s v="Balance (GAAP)"/>
    <x v="7867"/>
    <n v="0"/>
    <n v="3006000"/>
    <n v="0"/>
    <n v="0"/>
    <n v="0"/>
    <n v="0"/>
    <n v="0"/>
    <n v="0"/>
    <n v="3006000"/>
    <n v="0"/>
    <s v="Nu-Tek Precision Optics-Fund VI"/>
    <s v="Nu-Tek Precision Optics"/>
  </r>
  <r>
    <x v="1397"/>
    <x v="150"/>
    <x v="4"/>
    <s v="Partially Realized"/>
    <x v="2"/>
    <s v="Balance (GAAP)"/>
    <x v="7868"/>
    <n v="0"/>
    <n v="0"/>
    <n v="34571.32"/>
    <n v="0"/>
    <n v="0"/>
    <n v="0"/>
    <n v="0"/>
    <n v="0"/>
    <n v="0"/>
    <n v="34571.32"/>
    <s v="Nu-Tek Precision Optics-FUND VI"/>
    <s v="Nu-Tek Precision Optics"/>
  </r>
  <r>
    <x v="1397"/>
    <x v="150"/>
    <x v="5"/>
    <s v="Partially Realized"/>
    <x v="1"/>
    <s v="Balance (GAAP)"/>
    <x v="7869"/>
    <n v="0"/>
    <n v="105000"/>
    <n v="0"/>
    <n v="0"/>
    <n v="0"/>
    <n v="0"/>
    <n v="0"/>
    <n v="0"/>
    <n v="105000"/>
    <n v="0"/>
    <s v="Oakmont Education-FUND VI"/>
    <s v="Oakmont Education"/>
  </r>
  <r>
    <x v="1397"/>
    <x v="150"/>
    <x v="4"/>
    <s v="Partially Realized"/>
    <x v="1"/>
    <s v="Balance (GAAP)"/>
    <x v="7870"/>
    <n v="0"/>
    <n v="815811"/>
    <n v="0"/>
    <n v="0"/>
    <n v="0"/>
    <n v="0"/>
    <n v="0"/>
    <n v="0"/>
    <n v="815811"/>
    <n v="0"/>
    <s v="Oakmont Education-FUND VI"/>
    <s v="Oakmont Education"/>
  </r>
  <r>
    <x v="1397"/>
    <x v="118"/>
    <x v="4"/>
    <s v="Partially Realized"/>
    <x v="3"/>
    <s v="Balance (GAAP)"/>
    <x v="7871"/>
    <n v="0"/>
    <n v="15180000"/>
    <n v="0"/>
    <n v="0"/>
    <n v="0"/>
    <n v="0"/>
    <n v="0"/>
    <n v="0"/>
    <n v="15180000"/>
    <n v="0"/>
    <s v="Oakmont Education-Fund VI"/>
    <s v="Oakmont Education"/>
  </r>
  <r>
    <x v="1397"/>
    <x v="118"/>
    <x v="4"/>
    <s v="Partially Realized"/>
    <x v="2"/>
    <s v="Balance (GAAP)"/>
    <x v="7872"/>
    <n v="0"/>
    <n v="0"/>
    <n v="0"/>
    <n v="0"/>
    <n v="0"/>
    <n v="6943213.3300000001"/>
    <n v="0"/>
    <n v="0"/>
    <n v="6943213.3300000001"/>
    <n v="0"/>
    <s v="Oakmont Education-Fund VI"/>
    <s v="Oakmont Education"/>
  </r>
  <r>
    <x v="1397"/>
    <x v="147"/>
    <x v="4"/>
    <s v="Unrealized"/>
    <x v="1"/>
    <s v="Balance (GAAP)"/>
    <x v="7873"/>
    <n v="0"/>
    <n v="0"/>
    <n v="165753.91999999998"/>
    <n v="0"/>
    <n v="0"/>
    <n v="0"/>
    <n v="0"/>
    <n v="0"/>
    <n v="0"/>
    <n v="165753.91999999998"/>
    <s v="Oakmont Education-FUND VI"/>
    <s v="Oakmont Education"/>
  </r>
  <r>
    <x v="1397"/>
    <x v="147"/>
    <x v="4"/>
    <s v="Unrealized"/>
    <x v="2"/>
    <s v="Balance (GAAP)"/>
    <x v="7874"/>
    <n v="0"/>
    <n v="133058.35999999999"/>
    <n v="0"/>
    <n v="0"/>
    <n v="0"/>
    <n v="0"/>
    <n v="0"/>
    <n v="0"/>
    <n v="133058.35999999999"/>
    <n v="0"/>
    <s v="Oakpoint-FUND V"/>
    <s v="Oakpoint"/>
  </r>
  <r>
    <x v="1397"/>
    <x v="147"/>
    <x v="4"/>
    <s v="Unrealized"/>
    <x v="1"/>
    <s v="Interest"/>
    <x v="7875"/>
    <n v="0"/>
    <n v="374386.84"/>
    <n v="0"/>
    <n v="0"/>
    <n v="0"/>
    <n v="0"/>
    <n v="0"/>
    <n v="0"/>
    <n v="374386.84"/>
    <n v="0"/>
    <s v="Oakpoint-FUND V"/>
    <s v="Oakpoint"/>
  </r>
  <r>
    <x v="1397"/>
    <x v="179"/>
    <x v="5"/>
    <s v="Unrealized"/>
    <x v="1"/>
    <s v="Balance (GAAP)"/>
    <x v="7876"/>
    <n v="0"/>
    <n v="103015.77"/>
    <n v="0"/>
    <n v="0"/>
    <n v="0"/>
    <n v="0"/>
    <n v="0"/>
    <n v="0"/>
    <n v="103015.77"/>
    <n v="0"/>
    <s v="Oakpoint-FUND IV"/>
    <s v="Oakpoint"/>
  </r>
  <r>
    <x v="1397"/>
    <x v="179"/>
    <x v="5"/>
    <s v="Unrealized"/>
    <x v="2"/>
    <s v="Balance (GAAP)"/>
    <x v="7877"/>
    <n v="0"/>
    <n v="289879.25999999989"/>
    <n v="0"/>
    <n v="0"/>
    <n v="0"/>
    <n v="0"/>
    <n v="0"/>
    <n v="0"/>
    <n v="289879.25999999989"/>
    <n v="0"/>
    <s v="Oakpoint-FUND IV"/>
    <s v="Oakpoint"/>
  </r>
  <r>
    <x v="1397"/>
    <x v="179"/>
    <x v="5"/>
    <s v="Unrealized"/>
    <x v="1"/>
    <s v="Interest"/>
    <x v="7878"/>
    <n v="0"/>
    <n v="102256.06"/>
    <n v="0"/>
    <n v="0"/>
    <n v="0"/>
    <n v="0"/>
    <n v="0"/>
    <n v="0"/>
    <n v="102256.06"/>
    <n v="0"/>
    <s v="Oakpoint-FUND V"/>
    <s v="Oakpoint"/>
  </r>
  <r>
    <x v="1397"/>
    <x v="174"/>
    <x v="4"/>
    <s v="Unrealized"/>
    <x v="1"/>
    <s v="Balance (GAAP)"/>
    <x v="7879"/>
    <n v="0"/>
    <n v="79169.919999999998"/>
    <n v="0"/>
    <n v="0"/>
    <n v="0"/>
    <n v="0"/>
    <n v="0"/>
    <n v="0"/>
    <n v="79169.919999999998"/>
    <n v="0"/>
    <s v="Oakpoint-FUND IV"/>
    <s v="Oakpoint"/>
  </r>
  <r>
    <x v="1397"/>
    <x v="174"/>
    <x v="5"/>
    <s v="Unrealized"/>
    <x v="2"/>
    <s v="Balance (GAAP)"/>
    <x v="7880"/>
    <n v="0"/>
    <n v="9260857.3800000064"/>
    <n v="0"/>
    <n v="0"/>
    <n v="0"/>
    <n v="0"/>
    <n v="0"/>
    <n v="0"/>
    <n v="9260857.3800000064"/>
    <n v="0"/>
    <s v="Oakpoint-Fund V"/>
    <s v="Oakpoint"/>
  </r>
  <r>
    <x v="1397"/>
    <x v="174"/>
    <x v="5"/>
    <s v="Unrealized"/>
    <x v="1"/>
    <s v="Balance (GAAP)"/>
    <x v="7881"/>
    <n v="0"/>
    <n v="7170324.4300000062"/>
    <n v="0"/>
    <n v="0"/>
    <n v="0"/>
    <n v="0"/>
    <n v="0"/>
    <n v="0"/>
    <n v="7170324.4300000062"/>
    <n v="0"/>
    <s v="Oakpoint-Fund IV"/>
    <s v="Oakpoint"/>
  </r>
  <r>
    <x v="1397"/>
    <x v="174"/>
    <x v="5"/>
    <s v="Unrealized"/>
    <x v="1"/>
    <s v="Interest"/>
    <x v="7882"/>
    <n v="0"/>
    <n v="0"/>
    <n v="0"/>
    <n v="673852.64999999979"/>
    <n v="0"/>
    <n v="0"/>
    <n v="0"/>
    <n v="0"/>
    <n v="673852.64999999979"/>
    <n v="0"/>
    <s v="Oakpoint-Fund IV"/>
    <s v="Oakpoint"/>
  </r>
  <r>
    <x v="1397"/>
    <x v="174"/>
    <x v="4"/>
    <s v="Unrealized"/>
    <x v="1"/>
    <s v="Interest"/>
    <x v="7883"/>
    <n v="0"/>
    <n v="0"/>
    <n v="0"/>
    <n v="870348.41999999981"/>
    <n v="0"/>
    <n v="0"/>
    <n v="0"/>
    <n v="0"/>
    <n v="870348.41999999981"/>
    <n v="0"/>
    <s v="Oakpoint-Fund V"/>
    <s v="Oakpoint"/>
  </r>
  <r>
    <x v="1397"/>
    <x v="99"/>
    <x v="3"/>
    <s v="Realized"/>
    <x v="2"/>
    <s v="Balance (GAAP)"/>
    <x v="7884"/>
    <n v="0"/>
    <n v="3702379.5399999991"/>
    <n v="0"/>
    <n v="0"/>
    <n v="0"/>
    <n v="0"/>
    <n v="0"/>
    <n v="0"/>
    <n v="3702379.5399999991"/>
    <n v="0"/>
    <s v="Oakpoint-Fund IV"/>
    <s v="Oakpoint"/>
  </r>
  <r>
    <x v="1397"/>
    <x v="185"/>
    <x v="5"/>
    <s v="Unrealized"/>
    <x v="1"/>
    <s v="Balance (GAAP)"/>
    <x v="7885"/>
    <n v="0"/>
    <n v="4782004.7599999905"/>
    <n v="0"/>
    <n v="0"/>
    <n v="0"/>
    <n v="0"/>
    <n v="0"/>
    <n v="0"/>
    <n v="4782004.7599999905"/>
    <n v="0"/>
    <s v="Oakpoint-Fund V"/>
    <s v="Oakpoint"/>
  </r>
  <r>
    <x v="1397"/>
    <x v="185"/>
    <x v="5"/>
    <s v="Unrealized"/>
    <x v="2"/>
    <s v="Balance (GAAP)"/>
    <x v="7886"/>
    <n v="0"/>
    <n v="-144916.79"/>
    <n v="0"/>
    <n v="0"/>
    <n v="0"/>
    <n v="0"/>
    <n v="0"/>
    <n v="0"/>
    <n v="-144916.79"/>
    <n v="0"/>
    <s v="Outback Buildings-FUND V"/>
    <s v="Outback Buildings"/>
  </r>
  <r>
    <x v="1397"/>
    <x v="185"/>
    <x v="5"/>
    <s v="Unrealized"/>
    <x v="1"/>
    <s v="Interest"/>
    <x v="7887"/>
    <n v="0"/>
    <n v="-144923.72999999998"/>
    <n v="0"/>
    <n v="0"/>
    <n v="0"/>
    <n v="0"/>
    <n v="0"/>
    <n v="0"/>
    <n v="-144923.72999999998"/>
    <n v="0"/>
    <s v="Outback Buildings-FUND VI"/>
    <s v="Outback Buildings"/>
  </r>
  <r>
    <x v="1397"/>
    <x v="185"/>
    <x v="5"/>
    <s v="Unrealized"/>
    <x v="2"/>
    <s v="Profit Distributions"/>
    <x v="7541"/>
    <n v="0"/>
    <n v="4525562.3600000087"/>
    <n v="0"/>
    <n v="0"/>
    <n v="0"/>
    <n v="0"/>
    <n v="0"/>
    <n v="0"/>
    <n v="4525562.3600000087"/>
    <n v="0"/>
    <s v="Outback Buildings-Fund V"/>
    <s v="Outback Buildings"/>
  </r>
  <r>
    <x v="1397"/>
    <x v="123"/>
    <x v="3"/>
    <s v="Partially Realized"/>
    <x v="3"/>
    <s v="Balance (GAAP)"/>
    <x v="7888"/>
    <n v="0"/>
    <n v="4525562.3499999968"/>
    <n v="0"/>
    <n v="0"/>
    <n v="0"/>
    <n v="0"/>
    <n v="0"/>
    <n v="0"/>
    <n v="4525562.3499999968"/>
    <n v="0"/>
    <s v="Outback Buildings-Fund VI"/>
    <s v="Outback Buildings"/>
  </r>
  <r>
    <x v="1397"/>
    <x v="123"/>
    <x v="4"/>
    <s v="Partially Realized"/>
    <x v="3"/>
    <s v="Balance (GAAP)"/>
    <x v="7889"/>
    <n v="0"/>
    <n v="0"/>
    <n v="87832.36"/>
    <n v="0"/>
    <n v="0"/>
    <n v="0"/>
    <n v="0"/>
    <n v="0"/>
    <n v="0"/>
    <n v="87832.36"/>
    <s v="Outback Buildings-FUND VI"/>
    <s v="Outback Buildings"/>
  </r>
  <r>
    <x v="1397"/>
    <x v="189"/>
    <x v="4"/>
    <s v="Unrealized"/>
    <x v="2"/>
    <s v="Balance (GAAP)"/>
    <x v="7890"/>
    <n v="0"/>
    <n v="0"/>
    <n v="87832.36"/>
    <n v="0"/>
    <n v="0"/>
    <n v="0"/>
    <n v="0"/>
    <n v="0"/>
    <n v="0"/>
    <n v="87832.36"/>
    <s v="Outback Buildings-FUND V"/>
    <s v="Outback Buildings"/>
  </r>
  <r>
    <x v="1397"/>
    <x v="189"/>
    <x v="4"/>
    <s v="Unrealized"/>
    <x v="1"/>
    <s v="Balance (GAAP)"/>
    <x v="7891"/>
    <n v="0"/>
    <n v="144000"/>
    <n v="0"/>
    <n v="0"/>
    <n v="0"/>
    <n v="0"/>
    <n v="0"/>
    <n v="0"/>
    <n v="144000"/>
    <n v="0"/>
    <s v="P3Works-FUND VI"/>
    <s v="P3Works"/>
  </r>
  <r>
    <x v="1397"/>
    <x v="189"/>
    <x v="5"/>
    <s v="Unrealized"/>
    <x v="2"/>
    <s v="Balance (GAAP)"/>
    <x v="7892"/>
    <n v="0"/>
    <n v="158162"/>
    <n v="0"/>
    <n v="0"/>
    <n v="0"/>
    <n v="0"/>
    <n v="0"/>
    <n v="0"/>
    <n v="158162"/>
    <n v="0"/>
    <s v="P3Works-FUND VI"/>
    <s v="P3Works"/>
  </r>
  <r>
    <x v="1397"/>
    <x v="189"/>
    <x v="5"/>
    <s v="Unrealized"/>
    <x v="1"/>
    <s v="Balance (GAAP)"/>
    <x v="7891"/>
    <n v="0"/>
    <n v="0"/>
    <n v="0"/>
    <n v="0"/>
    <n v="0"/>
    <n v="1340000"/>
    <n v="0"/>
    <n v="0"/>
    <n v="1340000"/>
    <n v="0"/>
    <s v="P3Works-Fund VI"/>
    <s v="P3Works"/>
  </r>
  <r>
    <x v="1397"/>
    <x v="189"/>
    <x v="4"/>
    <s v="Unrealized"/>
    <x v="1"/>
    <s v="Interest"/>
    <x v="7893"/>
    <n v="0"/>
    <n v="9600000"/>
    <n v="0"/>
    <n v="0"/>
    <n v="0"/>
    <n v="0"/>
    <n v="0"/>
    <n v="0"/>
    <n v="9600000"/>
    <n v="0"/>
    <s v="P3Works-Fund VI"/>
    <s v="P3Works"/>
  </r>
  <r>
    <x v="1397"/>
    <x v="189"/>
    <x v="5"/>
    <s v="Unrealized"/>
    <x v="1"/>
    <s v="Interest"/>
    <x v="7894"/>
    <n v="0"/>
    <n v="0"/>
    <n v="98628.19"/>
    <n v="0"/>
    <n v="0"/>
    <n v="0"/>
    <n v="0"/>
    <n v="0"/>
    <n v="0"/>
    <n v="98628.19"/>
    <s v="P3Works-FUND VI"/>
    <s v="P3Works"/>
  </r>
  <r>
    <x v="1397"/>
    <x v="135"/>
    <x v="4"/>
    <s v="Partially Realized"/>
    <x v="2"/>
    <s v="Balance (GAAP)"/>
    <x v="7895"/>
    <n v="0"/>
    <n v="120000"/>
    <n v="0"/>
    <n v="0"/>
    <n v="0"/>
    <n v="0"/>
    <n v="0"/>
    <n v="0"/>
    <n v="120000"/>
    <n v="0"/>
    <s v="PAT Tank-FUND VI"/>
    <s v="PAT Tank"/>
  </r>
  <r>
    <x v="1397"/>
    <x v="106"/>
    <x v="3"/>
    <s v="Partially Realized"/>
    <x v="2"/>
    <s v="Balance (GAAP)"/>
    <x v="7896"/>
    <n v="0"/>
    <n v="1824925"/>
    <n v="0"/>
    <n v="0"/>
    <n v="0"/>
    <n v="0"/>
    <n v="0"/>
    <n v="0"/>
    <n v="1824925"/>
    <n v="0"/>
    <s v="PAT Tank-FUND VI"/>
    <s v="PAT Tank"/>
  </r>
  <r>
    <x v="1397"/>
    <x v="175"/>
    <x v="5"/>
    <s v="Unrealized"/>
    <x v="1"/>
    <s v="Balance (GAAP)"/>
    <x v="7897"/>
    <n v="0"/>
    <n v="4000000"/>
    <n v="0"/>
    <n v="0"/>
    <n v="0"/>
    <n v="0"/>
    <n v="0"/>
    <n v="0"/>
    <n v="4000000"/>
    <n v="0"/>
    <s v="PAT Tank-Fund VI"/>
    <s v="PAT Tank"/>
  </r>
  <r>
    <x v="1397"/>
    <x v="175"/>
    <x v="5"/>
    <s v="Unrealized"/>
    <x v="2"/>
    <s v="Balance (GAAP)"/>
    <x v="7898"/>
    <n v="0"/>
    <n v="0"/>
    <n v="0"/>
    <n v="0"/>
    <n v="0"/>
    <n v="3000000"/>
    <n v="0"/>
    <n v="0"/>
    <n v="3000000"/>
    <n v="0"/>
    <s v="PAT Tank-Fund VI"/>
    <s v="PAT Tank"/>
  </r>
  <r>
    <x v="1397"/>
    <x v="175"/>
    <x v="5"/>
    <s v="Unrealized"/>
    <x v="1"/>
    <s v="Interest"/>
    <x v="7899"/>
    <n v="0"/>
    <n v="0"/>
    <n v="43333.33"/>
    <n v="0"/>
    <n v="0"/>
    <n v="0"/>
    <n v="0"/>
    <n v="0"/>
    <n v="0"/>
    <n v="43333.33"/>
    <s v="PAT Tank-FUND VI"/>
    <s v="PAT Tank"/>
  </r>
  <r>
    <x v="1397"/>
    <x v="132"/>
    <x v="4"/>
    <s v="Unrealized"/>
    <x v="1"/>
    <s v="Balance (GAAP)"/>
    <x v="7900"/>
    <n v="0"/>
    <n v="291241.52"/>
    <n v="0"/>
    <n v="0"/>
    <n v="0"/>
    <n v="0"/>
    <n v="0"/>
    <n v="0"/>
    <n v="291241.52"/>
    <n v="0"/>
    <s v="Petroflex-FUND V"/>
    <s v="Petroflex"/>
  </r>
  <r>
    <x v="1397"/>
    <x v="132"/>
    <x v="4"/>
    <s v="Unrealized"/>
    <x v="2"/>
    <s v="Balance (GAAP)"/>
    <x v="7901"/>
    <n v="0"/>
    <n v="0"/>
    <n v="0"/>
    <n v="0"/>
    <n v="0"/>
    <n v="3642862.6100000069"/>
    <n v="0"/>
    <n v="0"/>
    <n v="3642862.6100000069"/>
    <n v="0"/>
    <s v="Petroflex-Fund V"/>
    <s v="Petroflex"/>
  </r>
  <r>
    <x v="1397"/>
    <x v="132"/>
    <x v="4"/>
    <s v="Unrealized"/>
    <x v="1"/>
    <s v="Interest"/>
    <x v="7071"/>
    <n v="0"/>
    <n v="1155886.5999999994"/>
    <n v="0"/>
    <n v="0"/>
    <n v="0"/>
    <n v="0"/>
    <n v="0"/>
    <n v="0"/>
    <n v="1155886.5999999994"/>
    <n v="0"/>
    <s v="Practis-FUND IV"/>
    <s v="Practis"/>
  </r>
  <r>
    <x v="1397"/>
    <x v="107"/>
    <x v="3"/>
    <s v="Partially Realized"/>
    <x v="2"/>
    <s v="Balance (GAAP)"/>
    <x v="7902"/>
    <n v="0"/>
    <n v="-37151"/>
    <n v="0"/>
    <n v="0"/>
    <n v="0"/>
    <n v="0"/>
    <n v="0"/>
    <n v="0"/>
    <n v="-37151"/>
    <n v="0"/>
    <s v="Practis-FUND IV"/>
    <s v="Practis"/>
  </r>
  <r>
    <x v="1397"/>
    <x v="163"/>
    <x v="5"/>
    <s v="Unrealized"/>
    <x v="1"/>
    <s v="Balance (GAAP)"/>
    <x v="7903"/>
    <n v="0"/>
    <n v="0"/>
    <n v="0"/>
    <n v="0"/>
    <n v="0"/>
    <n v="2420495.120000001"/>
    <n v="0"/>
    <n v="0"/>
    <n v="2420495.120000001"/>
    <n v="0"/>
    <s v="Practis-Fund IV"/>
    <s v="Practis"/>
  </r>
  <r>
    <x v="1397"/>
    <x v="163"/>
    <x v="5"/>
    <s v="Unrealized"/>
    <x v="2"/>
    <s v="Balance (GAAP)"/>
    <x v="7904"/>
    <n v="0"/>
    <n v="14394249.550000004"/>
    <n v="0"/>
    <n v="0"/>
    <n v="0"/>
    <n v="0"/>
    <n v="0"/>
    <n v="0"/>
    <n v="14394249.550000004"/>
    <n v="0"/>
    <s v="Practis-Fund IV"/>
    <s v="Practis"/>
  </r>
  <r>
    <x v="1397"/>
    <x v="163"/>
    <x v="4"/>
    <s v="Unrealized"/>
    <x v="2"/>
    <s v="Balance (GAAP)"/>
    <x v="7905"/>
    <n v="0"/>
    <n v="0"/>
    <n v="130468.19"/>
    <n v="0"/>
    <n v="0"/>
    <n v="0"/>
    <n v="0"/>
    <n v="0"/>
    <n v="0"/>
    <n v="130468.19"/>
    <s v="Practis-FUND IV"/>
    <s v="Practis"/>
  </r>
  <r>
    <x v="1397"/>
    <x v="163"/>
    <x v="4"/>
    <s v="Unrealized"/>
    <x v="1"/>
    <s v="Balance (GAAP)"/>
    <x v="7906"/>
    <n v="1000000"/>
    <n v="0"/>
    <n v="0"/>
    <n v="0"/>
    <n v="0"/>
    <n v="0"/>
    <n v="0"/>
    <n v="1000000"/>
    <n v="0"/>
    <n v="0"/>
    <s v="Practis-FUND IV"/>
    <s v="Practis"/>
  </r>
  <r>
    <x v="1397"/>
    <x v="163"/>
    <x v="4"/>
    <s v="Unrealized"/>
    <x v="1"/>
    <s v="Interest"/>
    <x v="6847"/>
    <n v="0"/>
    <n v="750000"/>
    <n v="0"/>
    <n v="0"/>
    <n v="0"/>
    <n v="0"/>
    <n v="0"/>
    <n v="0"/>
    <n v="750000"/>
    <n v="0"/>
    <s v="Professional Glass-FUND V"/>
    <s v="Professional Glass"/>
  </r>
  <r>
    <x v="1397"/>
    <x v="163"/>
    <x v="5"/>
    <s v="Unrealized"/>
    <x v="1"/>
    <s v="Interest"/>
    <x v="6179"/>
    <n v="0"/>
    <n v="750000"/>
    <n v="0"/>
    <n v="0"/>
    <n v="0"/>
    <n v="0"/>
    <n v="0"/>
    <n v="0"/>
    <n v="750000"/>
    <n v="0"/>
    <s v="Professional Glass-FUND VI"/>
    <s v="Professional Glass"/>
  </r>
  <r>
    <x v="1397"/>
    <x v="92"/>
    <x v="3"/>
    <s v="Realized"/>
    <x v="2"/>
    <s v="Balance (GAAP)"/>
    <x v="7907"/>
    <n v="0"/>
    <n v="4250000"/>
    <n v="0"/>
    <n v="0"/>
    <n v="0"/>
    <n v="0"/>
    <n v="0"/>
    <n v="0"/>
    <n v="4250000"/>
    <n v="0"/>
    <s v="Professional Glass-FUND VI"/>
    <s v="Professional Glass"/>
  </r>
  <r>
    <x v="1397"/>
    <x v="177"/>
    <x v="5"/>
    <s v="Unrealized"/>
    <x v="1"/>
    <s v="Balance (GAAP)"/>
    <x v="7908"/>
    <n v="0"/>
    <n v="4250000"/>
    <n v="0"/>
    <n v="0"/>
    <n v="0"/>
    <n v="0"/>
    <n v="0"/>
    <n v="0"/>
    <n v="4250000"/>
    <n v="0"/>
    <s v="Professional Glass-FUND V"/>
    <s v="Professional Glass"/>
  </r>
  <r>
    <x v="1397"/>
    <x v="177"/>
    <x v="4"/>
    <s v="Unrealized"/>
    <x v="2"/>
    <s v="Balance (GAAP)"/>
    <x v="7909"/>
    <n v="0"/>
    <n v="0"/>
    <n v="45410.95"/>
    <n v="0"/>
    <n v="0"/>
    <n v="0"/>
    <n v="0"/>
    <n v="0"/>
    <n v="0"/>
    <n v="45410.95"/>
    <s v="Professional Glass-FUND V"/>
    <s v="Professional Glass"/>
  </r>
  <r>
    <x v="1397"/>
    <x v="177"/>
    <x v="5"/>
    <s v="Unrealized"/>
    <x v="2"/>
    <s v="Balance (GAAP)"/>
    <x v="7910"/>
    <n v="0"/>
    <n v="0"/>
    <n v="45410.95"/>
    <n v="0"/>
    <n v="0"/>
    <n v="0"/>
    <n v="0"/>
    <n v="0"/>
    <n v="0"/>
    <n v="45410.95"/>
    <s v="Professional Glass-FUND VI"/>
    <s v="Professional Glass"/>
  </r>
  <r>
    <x v="1397"/>
    <x v="177"/>
    <x v="4"/>
    <s v="Unrealized"/>
    <x v="1"/>
    <s v="Balance (GAAP)"/>
    <x v="7911"/>
    <n v="0"/>
    <n v="10000000"/>
    <n v="0"/>
    <n v="0"/>
    <n v="0"/>
    <n v="0"/>
    <n v="0"/>
    <n v="0"/>
    <n v="10000000"/>
    <n v="0"/>
    <s v="Provider Resources, Inc.-Fund V"/>
    <s v="Provider Resources, Inc."/>
  </r>
  <r>
    <x v="1397"/>
    <x v="177"/>
    <x v="4"/>
    <s v="Unrealized"/>
    <x v="1"/>
    <s v="Interest"/>
    <x v="7912"/>
    <n v="0"/>
    <n v="10000000"/>
    <n v="0"/>
    <n v="0"/>
    <n v="0"/>
    <n v="0"/>
    <n v="0"/>
    <n v="0"/>
    <n v="10000000"/>
    <n v="0"/>
    <s v="Provider Resources, Inc.-Fund VI"/>
    <s v="Provider Resources, Inc."/>
  </r>
  <r>
    <x v="1397"/>
    <x v="177"/>
    <x v="5"/>
    <s v="Unrealized"/>
    <x v="1"/>
    <s v="Interest"/>
    <x v="7913"/>
    <n v="0"/>
    <n v="0"/>
    <n v="0"/>
    <n v="0"/>
    <n v="0"/>
    <n v="1250000"/>
    <n v="0"/>
    <n v="0"/>
    <n v="1250000"/>
    <n v="0"/>
    <s v="Provider Resources, Inc.-Fund VI"/>
    <s v="Provider Resources, Inc."/>
  </r>
  <r>
    <x v="1397"/>
    <x v="112"/>
    <x v="3"/>
    <s v="Unrealized"/>
    <x v="1"/>
    <s v="Balance (GAAP)"/>
    <x v="7914"/>
    <n v="0"/>
    <n v="0"/>
    <n v="0"/>
    <n v="0"/>
    <n v="0"/>
    <n v="1250000"/>
    <n v="0"/>
    <n v="0"/>
    <n v="1250000"/>
    <n v="0"/>
    <s v="Provider Resources, Inc.-Fund V"/>
    <s v="Provider Resources, Inc."/>
  </r>
  <r>
    <x v="1397"/>
    <x v="112"/>
    <x v="3"/>
    <s v="Unrealized"/>
    <x v="2"/>
    <s v="Balance (GAAP)"/>
    <x v="7915"/>
    <n v="0"/>
    <n v="0"/>
    <n v="112500.02"/>
    <n v="0"/>
    <n v="0"/>
    <n v="0"/>
    <n v="0"/>
    <n v="0"/>
    <n v="0"/>
    <n v="112500.02"/>
    <s v="Provider Resources, Inc.-FUND VI"/>
    <s v="Provider Resources, Inc."/>
  </r>
  <r>
    <x v="1397"/>
    <x v="112"/>
    <x v="3"/>
    <s v="Unrealized"/>
    <x v="1"/>
    <s v="Interest"/>
    <x v="7632"/>
    <n v="0"/>
    <n v="0"/>
    <n v="112500.01999999999"/>
    <n v="0"/>
    <n v="0"/>
    <n v="0"/>
    <n v="0"/>
    <n v="0"/>
    <n v="0"/>
    <n v="112500.01999999999"/>
    <s v="Provider Resources, Inc.-FUND V"/>
    <s v="Provider Resources, Inc."/>
  </r>
  <r>
    <x v="1397"/>
    <x v="112"/>
    <x v="3"/>
    <s v="Unrealized"/>
    <x v="1"/>
    <s v="PIK"/>
    <x v="7916"/>
    <n v="0"/>
    <n v="50739.909999999996"/>
    <n v="0"/>
    <n v="0"/>
    <n v="0"/>
    <n v="0"/>
    <n v="0"/>
    <n v="0"/>
    <n v="50739.909999999996"/>
    <n v="0"/>
    <s v="PTP Infinite Innovation-FUND VI"/>
    <s v="PTP Infinite Innovation"/>
  </r>
  <r>
    <x v="1397"/>
    <x v="89"/>
    <x v="2"/>
    <s v="Realized"/>
    <x v="1"/>
    <s v="Balance (GAAP)"/>
    <x v="7917"/>
    <n v="0"/>
    <n v="-46214.990000000005"/>
    <n v="0"/>
    <n v="0"/>
    <n v="0"/>
    <n v="0"/>
    <n v="0"/>
    <n v="0"/>
    <n v="-46214.990000000005"/>
    <n v="0"/>
    <s v="PTP Infinite Innovation-FUND VI"/>
    <s v="PTP Infinite Innovation"/>
  </r>
  <r>
    <x v="1397"/>
    <x v="138"/>
    <x v="4"/>
    <s v="Unrealized"/>
    <x v="1"/>
    <s v="Balance (GAAP)"/>
    <x v="7918"/>
    <n v="0"/>
    <n v="6690603.6099999994"/>
    <n v="0"/>
    <n v="0"/>
    <n v="0"/>
    <n v="0"/>
    <n v="0"/>
    <n v="0"/>
    <n v="6690603.6099999994"/>
    <n v="0"/>
    <s v="PTP Infinite Innovation-Fund VI"/>
    <s v="PTP Infinite Innovation"/>
  </r>
  <r>
    <x v="1397"/>
    <x v="138"/>
    <x v="4"/>
    <s v="Unrealized"/>
    <x v="2"/>
    <s v="Balance (GAAP)"/>
    <x v="7919"/>
    <n v="0"/>
    <n v="0"/>
    <n v="0"/>
    <n v="0"/>
    <n v="0"/>
    <n v="4216996.2299999995"/>
    <n v="0"/>
    <n v="0"/>
    <n v="4216996.2299999995"/>
    <n v="0"/>
    <s v="PTP Infinite Innovation-Fund VI"/>
    <s v="PTP Infinite Innovation"/>
  </r>
  <r>
    <x v="1397"/>
    <x v="138"/>
    <x v="4"/>
    <s v="Unrealized"/>
    <x v="1"/>
    <s v="Interest"/>
    <x v="6882"/>
    <n v="0"/>
    <n v="0"/>
    <n v="61346.05"/>
    <n v="0"/>
    <n v="0"/>
    <n v="0"/>
    <n v="0"/>
    <n v="0"/>
    <n v="0"/>
    <n v="61346.05"/>
    <s v="PTP Infinite Innovation-FUND VI"/>
    <s v="PTP Infinite Innovation"/>
  </r>
  <r>
    <x v="1397"/>
    <x v="164"/>
    <x v="5"/>
    <s v="Unrealized"/>
    <x v="3"/>
    <s v="Balance (GAAP)"/>
    <x v="7920"/>
    <n v="0"/>
    <n v="103457.43000000005"/>
    <n v="0"/>
    <n v="0"/>
    <n v="0"/>
    <n v="0"/>
    <n v="0"/>
    <n v="0"/>
    <n v="103457.43000000005"/>
    <n v="0"/>
    <s v="QC Ally-FUND V"/>
    <s v="QC Ally"/>
  </r>
  <r>
    <x v="1397"/>
    <x v="164"/>
    <x v="5"/>
    <s v="Unrealized"/>
    <x v="0"/>
    <s v="Balance (GAAP)"/>
    <x v="7921"/>
    <n v="0"/>
    <n v="4987962.5399999954"/>
    <n v="0"/>
    <n v="0"/>
    <n v="0"/>
    <n v="0"/>
    <n v="0"/>
    <n v="0"/>
    <n v="4987962.5399999954"/>
    <n v="0"/>
    <s v="QC Ally-Fund V"/>
    <s v="QC Ally"/>
  </r>
  <r>
    <x v="1397"/>
    <x v="164"/>
    <x v="5"/>
    <s v="Unrealized"/>
    <x v="0"/>
    <s v="Interest"/>
    <x v="7922"/>
    <n v="0"/>
    <n v="1670062.6799999992"/>
    <n v="0"/>
    <n v="0"/>
    <n v="0"/>
    <n v="0"/>
    <n v="0"/>
    <n v="0"/>
    <n v="1670062.6799999992"/>
    <n v="0"/>
    <s v="QE Solar-FUND V"/>
    <s v="QE Solar"/>
  </r>
  <r>
    <x v="1397"/>
    <x v="162"/>
    <x v="5"/>
    <s v="Unrealized"/>
    <x v="2"/>
    <s v="Balance (GAAP)"/>
    <x v="7923"/>
    <n v="0"/>
    <n v="1670065.8200000003"/>
    <n v="0"/>
    <n v="0"/>
    <n v="0"/>
    <n v="0"/>
    <n v="0"/>
    <n v="0"/>
    <n v="1670065.8200000003"/>
    <n v="0"/>
    <s v="QE Solar-FUND IV"/>
    <s v="QE Solar"/>
  </r>
  <r>
    <x v="1397"/>
    <x v="162"/>
    <x v="5"/>
    <s v="Unrealized"/>
    <x v="1"/>
    <s v="Balance (GAAP)"/>
    <x v="7924"/>
    <n v="0"/>
    <n v="589398.09"/>
    <n v="0"/>
    <n v="0"/>
    <n v="0"/>
    <n v="0"/>
    <n v="0"/>
    <n v="0"/>
    <n v="589398.09"/>
    <n v="0"/>
    <s v="QE Solar-FUND V"/>
    <s v="QE Solar"/>
  </r>
  <r>
    <x v="1397"/>
    <x v="162"/>
    <x v="5"/>
    <s v="Unrealized"/>
    <x v="1"/>
    <s v="Interest"/>
    <x v="7925"/>
    <n v="0"/>
    <n v="589403.1"/>
    <n v="0"/>
    <n v="0"/>
    <n v="0"/>
    <n v="0"/>
    <n v="0"/>
    <n v="0"/>
    <n v="589403.1"/>
    <n v="0"/>
    <s v="QE Solar-FUND IV"/>
    <s v="QE Solar"/>
  </r>
  <r>
    <x v="1397"/>
    <x v="153"/>
    <x v="5"/>
    <s v="Unrealized"/>
    <x v="2"/>
    <s v="Balance (GAAP)"/>
    <x v="7926"/>
    <n v="0"/>
    <n v="6697959.0200000089"/>
    <n v="0"/>
    <n v="0"/>
    <n v="0"/>
    <n v="0"/>
    <n v="0"/>
    <n v="0"/>
    <n v="6697959.0200000089"/>
    <n v="0"/>
    <s v="QE Solar-Fund V"/>
    <s v="QE Solar"/>
  </r>
  <r>
    <x v="1397"/>
    <x v="153"/>
    <x v="5"/>
    <s v="Unrealized"/>
    <x v="1"/>
    <s v="Balance (GAAP)"/>
    <x v="7927"/>
    <n v="0"/>
    <n v="0"/>
    <n v="0"/>
    <n v="0"/>
    <n v="0"/>
    <n v="7679753.5499999989"/>
    <n v="0"/>
    <n v="0"/>
    <n v="7679753.5499999989"/>
    <n v="0"/>
    <s v="QE Solar-Fund IV"/>
    <s v="QE Solar"/>
  </r>
  <r>
    <x v="1397"/>
    <x v="153"/>
    <x v="5"/>
    <s v="Unrealized"/>
    <x v="1"/>
    <s v="Interest"/>
    <x v="6897"/>
    <n v="0"/>
    <n v="0"/>
    <n v="0"/>
    <n v="0"/>
    <n v="0"/>
    <n v="7679754.6499999994"/>
    <n v="0"/>
    <n v="0"/>
    <n v="7679754.6499999994"/>
    <n v="0"/>
    <s v="QE Solar-Fund V"/>
    <s v="QE Solar"/>
  </r>
  <r>
    <x v="1397"/>
    <x v="98"/>
    <x v="3"/>
    <s v="Partially Realized"/>
    <x v="2"/>
    <s v="Balance (GAAP)"/>
    <x v="7928"/>
    <n v="0"/>
    <n v="6697953.4999999981"/>
    <n v="0"/>
    <n v="0"/>
    <n v="0"/>
    <n v="0"/>
    <n v="0"/>
    <n v="0"/>
    <n v="6697953.4999999981"/>
    <n v="0"/>
    <s v="QE Solar-Fund IV"/>
    <s v="QE Solar"/>
  </r>
  <r>
    <x v="1397"/>
    <x v="70"/>
    <x v="2"/>
    <s v="Partially Realized"/>
    <x v="2"/>
    <s v="Balance (GAAP)"/>
    <x v="7929"/>
    <n v="0"/>
    <n v="0"/>
    <n v="68631.239999999991"/>
    <n v="0"/>
    <n v="0"/>
    <n v="0"/>
    <n v="0"/>
    <n v="0"/>
    <n v="0"/>
    <n v="68631.239999999991"/>
    <s v="QE Solar-FUND IV"/>
    <s v="QE Solar"/>
  </r>
  <r>
    <x v="1397"/>
    <x v="113"/>
    <x v="3"/>
    <s v="Partially Realized"/>
    <x v="2"/>
    <s v="Balance (GAAP)"/>
    <x v="7930"/>
    <n v="0"/>
    <n v="0"/>
    <n v="68631.23"/>
    <n v="0"/>
    <n v="0"/>
    <n v="0"/>
    <n v="0"/>
    <n v="0"/>
    <n v="0"/>
    <n v="68631.23"/>
    <s v="QE Solar-FUND V"/>
    <s v="QE Solar"/>
  </r>
  <r>
    <x v="1398"/>
    <x v="191"/>
    <x v="7"/>
    <m/>
    <x v="4"/>
    <m/>
    <x v="7931"/>
    <n v="0"/>
    <n v="18500000"/>
    <n v="0"/>
    <n v="0"/>
    <n v="0"/>
    <n v="0"/>
    <n v="0"/>
    <n v="0"/>
    <n v="18500000"/>
    <n v="0"/>
    <s v="Quantum Industrial Services-Fund VI"/>
    <s v="Quantum Industrial Services"/>
  </r>
  <r>
    <x v="1398"/>
    <x v="191"/>
    <x v="7"/>
    <m/>
    <x v="4"/>
    <m/>
    <x v="7931"/>
    <n v="0"/>
    <n v="0"/>
    <n v="187461.09000000003"/>
    <n v="0"/>
    <n v="0"/>
    <n v="0"/>
    <n v="0"/>
    <n v="0"/>
    <n v="0"/>
    <n v="187461.09000000003"/>
    <s v="Quantum Industrial Services-FUND VI"/>
    <s v="Quantum Industrial Services"/>
  </r>
  <r>
    <x v="1398"/>
    <x v="191"/>
    <x v="7"/>
    <m/>
    <x v="4"/>
    <m/>
    <x v="7931"/>
    <n v="0"/>
    <n v="77499"/>
    <n v="0"/>
    <n v="0"/>
    <n v="0"/>
    <n v="0"/>
    <n v="0"/>
    <n v="0"/>
    <n v="77499"/>
    <n v="0"/>
    <s v="Race Technologies-FUND V"/>
    <s v="Race Technologies"/>
  </r>
  <r>
    <x v="1398"/>
    <x v="191"/>
    <x v="7"/>
    <m/>
    <x v="4"/>
    <m/>
    <x v="7931"/>
    <n v="0"/>
    <n v="257307.96000000002"/>
    <n v="0"/>
    <n v="0"/>
    <n v="0"/>
    <n v="0"/>
    <n v="0"/>
    <n v="0"/>
    <n v="257307.96000000002"/>
    <n v="0"/>
    <s v="Race Technologies-FUND V"/>
    <s v="Race Technologies"/>
  </r>
  <r>
    <x v="1398"/>
    <x v="191"/>
    <x v="7"/>
    <m/>
    <x v="4"/>
    <m/>
    <x v="7931"/>
    <n v="0"/>
    <n v="0"/>
    <n v="0"/>
    <n v="0"/>
    <n v="0"/>
    <n v="1974702.3500000006"/>
    <n v="0"/>
    <n v="0"/>
    <n v="1974702.3500000006"/>
    <n v="0"/>
    <s v="Race Technologies-Fund V"/>
    <s v="Race Technologies"/>
  </r>
  <r>
    <x v="1398"/>
    <x v="191"/>
    <x v="7"/>
    <m/>
    <x v="4"/>
    <m/>
    <x v="7931"/>
    <n v="0"/>
    <n v="7548499.9999999991"/>
    <n v="0"/>
    <n v="0"/>
    <n v="0"/>
    <n v="0"/>
    <n v="0"/>
    <n v="0"/>
    <n v="7548499.9999999991"/>
    <n v="0"/>
    <s v="Race Technologies-Fund V"/>
    <s v="Race Technologies"/>
  </r>
  <r>
    <x v="1398"/>
    <x v="191"/>
    <x v="7"/>
    <m/>
    <x v="4"/>
    <m/>
    <x v="7931"/>
    <n v="0"/>
    <n v="0"/>
    <n v="77500"/>
    <n v="0"/>
    <n v="0"/>
    <n v="0"/>
    <n v="0"/>
    <n v="0"/>
    <n v="0"/>
    <n v="77500"/>
    <s v="Race Technologies-FUND V"/>
    <s v="Race Technologies"/>
  </r>
  <r>
    <x v="1398"/>
    <x v="191"/>
    <x v="7"/>
    <m/>
    <x v="4"/>
    <m/>
    <x v="7931"/>
    <n v="0"/>
    <n v="-2363585.3599999994"/>
    <n v="0"/>
    <n v="0"/>
    <n v="0"/>
    <n v="0"/>
    <n v="0"/>
    <n v="0"/>
    <n v="-2363585.3599999994"/>
    <n v="0"/>
    <s v="Radian Generation-FUND V"/>
    <s v="Radian Generation"/>
  </r>
  <r>
    <x v="1398"/>
    <x v="191"/>
    <x v="7"/>
    <m/>
    <x v="4"/>
    <m/>
    <x v="7931"/>
    <n v="0"/>
    <n v="-2363587.4700000002"/>
    <n v="0"/>
    <n v="0"/>
    <n v="0"/>
    <n v="0"/>
    <n v="0"/>
    <n v="0"/>
    <n v="-2363587.4700000002"/>
    <n v="0"/>
    <s v="Radian Generation-FUND IV"/>
    <s v="Radian Generation"/>
  </r>
  <r>
    <x v="1398"/>
    <x v="191"/>
    <x v="7"/>
    <m/>
    <x v="4"/>
    <m/>
    <x v="7931"/>
    <n v="0"/>
    <n v="179357.13"/>
    <n v="0"/>
    <n v="0"/>
    <n v="0"/>
    <n v="0"/>
    <n v="0"/>
    <n v="0"/>
    <n v="179357.13"/>
    <n v="0"/>
    <s v="Radian Generation-FUND V"/>
    <s v="Radian Generation"/>
  </r>
  <r>
    <x v="1398"/>
    <x v="191"/>
    <x v="7"/>
    <m/>
    <x v="4"/>
    <m/>
    <x v="7931"/>
    <n v="0"/>
    <n v="179361.16"/>
    <n v="0"/>
    <n v="0"/>
    <n v="0"/>
    <n v="0"/>
    <n v="0"/>
    <n v="0"/>
    <n v="179361.16"/>
    <n v="0"/>
    <s v="Radian Generation-FUND IV"/>
    <s v="Radian Generation"/>
  </r>
  <r>
    <x v="1398"/>
    <x v="191"/>
    <x v="7"/>
    <m/>
    <x v="4"/>
    <m/>
    <x v="7931"/>
    <n v="0"/>
    <n v="0"/>
    <n v="0"/>
    <n v="0"/>
    <n v="0"/>
    <n v="5193163.8599999975"/>
    <n v="0"/>
    <n v="0"/>
    <n v="5193163.8599999975"/>
    <n v="0"/>
    <s v="Radian Generation-Fund V"/>
    <s v="Radian Generation"/>
  </r>
  <r>
    <x v="1398"/>
    <x v="191"/>
    <x v="7"/>
    <m/>
    <x v="4"/>
    <m/>
    <x v="7931"/>
    <n v="0"/>
    <n v="0"/>
    <n v="0"/>
    <n v="0"/>
    <n v="0"/>
    <n v="5193162.8199999984"/>
    <n v="0"/>
    <n v="0"/>
    <n v="5193162.8199999984"/>
    <n v="0"/>
    <s v="Radian Generation-Fund IV"/>
    <s v="Radian Generation"/>
  </r>
  <r>
    <x v="1398"/>
    <x v="191"/>
    <x v="7"/>
    <m/>
    <x v="4"/>
    <m/>
    <x v="7931"/>
    <n v="0"/>
    <n v="2363585.4699999993"/>
    <n v="0"/>
    <n v="0"/>
    <n v="0"/>
    <n v="0"/>
    <n v="0"/>
    <n v="0"/>
    <n v="2363585.4699999993"/>
    <n v="0"/>
    <s v="Radian Generation-Fund IV"/>
    <s v="Radian Generation"/>
  </r>
  <r>
    <x v="1398"/>
    <x v="191"/>
    <x v="7"/>
    <m/>
    <x v="4"/>
    <m/>
    <x v="7931"/>
    <n v="0"/>
    <n v="2363588.1199999987"/>
    <n v="0"/>
    <n v="0"/>
    <n v="0"/>
    <n v="0"/>
    <n v="0"/>
    <n v="0"/>
    <n v="2363588.1199999987"/>
    <n v="0"/>
    <s v="Radian Generation-Fund V"/>
    <s v="Radian Generation"/>
  </r>
  <r>
    <x v="1398"/>
    <x v="191"/>
    <x v="7"/>
    <m/>
    <x v="4"/>
    <m/>
    <x v="7931"/>
    <n v="0"/>
    <n v="-471733.00999999995"/>
    <n v="0"/>
    <n v="0"/>
    <n v="0"/>
    <n v="0"/>
    <n v="0"/>
    <n v="0"/>
    <n v="-471733.00999999995"/>
    <n v="0"/>
    <s v="Radnor Roofing-FUND VI"/>
    <s v="Radnor Roofing"/>
  </r>
  <r>
    <x v="1398"/>
    <x v="191"/>
    <x v="7"/>
    <m/>
    <x v="4"/>
    <m/>
    <x v="7931"/>
    <n v="0"/>
    <n v="0"/>
    <n v="0"/>
    <n v="0"/>
    <n v="0"/>
    <n v="8329470.7500000009"/>
    <n v="0"/>
    <n v="0"/>
    <n v="8329470.7500000009"/>
    <n v="0"/>
    <s v="Radnor Roofing-Fund VI"/>
    <s v="Radnor Roofing"/>
  </r>
  <r>
    <x v="1398"/>
    <x v="191"/>
    <x v="7"/>
    <m/>
    <x v="4"/>
    <m/>
    <x v="7931"/>
    <n v="0"/>
    <n v="2500000"/>
    <n v="0"/>
    <n v="0"/>
    <n v="0"/>
    <n v="0"/>
    <n v="0"/>
    <n v="0"/>
    <n v="2500000"/>
    <n v="0"/>
    <s v="Radnor Roofing-Fund VI"/>
    <s v="Radnor Roofing"/>
  </r>
  <r>
    <x v="1398"/>
    <x v="191"/>
    <x v="7"/>
    <m/>
    <x v="4"/>
    <m/>
    <x v="7931"/>
    <n v="0"/>
    <n v="0"/>
    <n v="27083.33"/>
    <n v="0"/>
    <n v="0"/>
    <n v="0"/>
    <n v="0"/>
    <n v="0"/>
    <n v="0"/>
    <n v="27083.33"/>
    <s v="Radnor Roofing-FUND VI"/>
    <s v="Radnor Roofing"/>
  </r>
  <r>
    <x v="1398"/>
    <x v="191"/>
    <x v="7"/>
    <m/>
    <x v="4"/>
    <m/>
    <x v="7931"/>
    <n v="0"/>
    <n v="286297"/>
    <n v="0"/>
    <n v="0"/>
    <n v="0"/>
    <n v="0"/>
    <n v="0"/>
    <n v="0"/>
    <n v="286297"/>
    <n v="0"/>
    <s v="Reindeer Logistics-FUND III"/>
    <s v="Reindeer Logistics"/>
  </r>
  <r>
    <x v="1398"/>
    <x v="191"/>
    <x v="7"/>
    <m/>
    <x v="4"/>
    <m/>
    <x v="7931"/>
    <n v="0"/>
    <n v="63588"/>
    <n v="0"/>
    <n v="0"/>
    <n v="0"/>
    <n v="0"/>
    <n v="0"/>
    <n v="0"/>
    <n v="63588"/>
    <n v="0"/>
    <s v="Reindeer Logistics-FUND III"/>
    <s v="Reindeer Logistics"/>
  </r>
  <r>
    <x v="1398"/>
    <x v="191"/>
    <x v="7"/>
    <m/>
    <x v="4"/>
    <m/>
    <x v="7931"/>
    <n v="0"/>
    <n v="572598.88"/>
    <n v="0"/>
    <n v="0"/>
    <n v="0"/>
    <n v="0"/>
    <n v="0"/>
    <n v="0"/>
    <n v="572598.88"/>
    <n v="0"/>
    <s v="Reindeer Logistics-FUND IV"/>
    <s v="Reindeer Logistics"/>
  </r>
  <r>
    <x v="1398"/>
    <x v="191"/>
    <x v="7"/>
    <m/>
    <x v="4"/>
    <m/>
    <x v="7931"/>
    <n v="0"/>
    <n v="127178.31000000001"/>
    <n v="0"/>
    <n v="0"/>
    <n v="0"/>
    <n v="0"/>
    <n v="0"/>
    <n v="0"/>
    <n v="127178.31000000001"/>
    <n v="0"/>
    <s v="Reindeer Logistics-FUND IV"/>
    <s v="Reindeer Logistics"/>
  </r>
  <r>
    <x v="1398"/>
    <x v="191"/>
    <x v="7"/>
    <m/>
    <x v="4"/>
    <m/>
    <x v="7931"/>
    <n v="0"/>
    <n v="0"/>
    <n v="0"/>
    <n v="0"/>
    <n v="0"/>
    <n v="2440653.3800000008"/>
    <n v="0"/>
    <n v="0"/>
    <n v="2440653.3800000008"/>
    <n v="0"/>
    <s v="Reindeer Logistics-Fund III"/>
    <s v="Reindeer Logistics"/>
  </r>
  <r>
    <x v="1398"/>
    <x v="191"/>
    <x v="7"/>
    <m/>
    <x v="4"/>
    <m/>
    <x v="7931"/>
    <n v="0"/>
    <n v="0"/>
    <n v="0"/>
    <n v="0"/>
    <n v="0"/>
    <n v="4881309.5999999996"/>
    <n v="0"/>
    <n v="0"/>
    <n v="4881309.5999999996"/>
    <n v="0"/>
    <s v="Reindeer Logistics-Fund IV"/>
    <s v="Reindeer Logistics"/>
  </r>
  <r>
    <x v="1398"/>
    <x v="191"/>
    <x v="7"/>
    <m/>
    <x v="4"/>
    <m/>
    <x v="7931"/>
    <n v="0"/>
    <n v="1500000"/>
    <n v="0"/>
    <n v="0"/>
    <n v="0"/>
    <n v="0"/>
    <n v="0"/>
    <n v="0"/>
    <n v="1500000"/>
    <n v="0"/>
    <s v="Resolute Property Tax Solutions-Fund V"/>
    <s v="Resolute Property Tax Solutions"/>
  </r>
  <r>
    <x v="1398"/>
    <x v="191"/>
    <x v="7"/>
    <m/>
    <x v="4"/>
    <m/>
    <x v="7931"/>
    <n v="0"/>
    <n v="0"/>
    <n v="0"/>
    <n v="0"/>
    <n v="0"/>
    <n v="1000000"/>
    <n v="0"/>
    <n v="0"/>
    <n v="1000000"/>
    <n v="0"/>
    <s v="Resolute Property Tax Solutions-Fund V"/>
    <s v="Resolute Property Tax Solutions"/>
  </r>
  <r>
    <x v="1398"/>
    <x v="191"/>
    <x v="7"/>
    <m/>
    <x v="4"/>
    <m/>
    <x v="7931"/>
    <n v="0"/>
    <n v="1500000"/>
    <n v="0"/>
    <n v="0"/>
    <n v="0"/>
    <n v="0"/>
    <n v="0"/>
    <n v="0"/>
    <n v="1500000"/>
    <n v="0"/>
    <s v="Resolute Property Tax Solutions-Fund VI"/>
    <s v="Resolute Property Tax Solutions"/>
  </r>
  <r>
    <x v="1398"/>
    <x v="191"/>
    <x v="7"/>
    <m/>
    <x v="4"/>
    <m/>
    <x v="7931"/>
    <n v="0"/>
    <n v="0"/>
    <n v="0"/>
    <n v="0"/>
    <n v="0"/>
    <n v="1000000"/>
    <n v="0"/>
    <n v="0"/>
    <n v="1000000"/>
    <n v="0"/>
    <s v="Resolute Property Tax Solutions-Fund VI"/>
    <s v="Resolute Property Tax Solutions"/>
  </r>
  <r>
    <x v="1398"/>
    <x v="191"/>
    <x v="7"/>
    <m/>
    <x v="4"/>
    <m/>
    <x v="7931"/>
    <n v="0"/>
    <n v="0"/>
    <n v="16250.009999999998"/>
    <n v="0"/>
    <n v="0"/>
    <n v="0"/>
    <n v="0"/>
    <n v="0"/>
    <n v="0"/>
    <n v="16250.009999999998"/>
    <s v="Resolute Property Tax Solutions-FUND VI"/>
    <s v="Resolute Property Tax Solutions"/>
  </r>
  <r>
    <x v="1398"/>
    <x v="191"/>
    <x v="7"/>
    <m/>
    <x v="4"/>
    <m/>
    <x v="7931"/>
    <n v="0"/>
    <n v="0"/>
    <n v="16250.010000000002"/>
    <n v="0"/>
    <n v="0"/>
    <n v="0"/>
    <n v="0"/>
    <n v="0"/>
    <n v="0"/>
    <n v="16250.010000000002"/>
    <s v="Resolute Property Tax Solutions-FUND V"/>
    <s v="Resolute Property Tax Solutions"/>
  </r>
  <r>
    <x v="1398"/>
    <x v="191"/>
    <x v="7"/>
    <m/>
    <x v="4"/>
    <m/>
    <x v="7931"/>
    <n v="0"/>
    <n v="211670.47"/>
    <n v="0"/>
    <n v="0"/>
    <n v="0"/>
    <n v="0"/>
    <n v="0"/>
    <n v="0"/>
    <n v="211670.47"/>
    <n v="0"/>
    <s v="Revelation Pharma Corp-FUND V"/>
    <s v="Revelation Pharma Corp"/>
  </r>
  <r>
    <x v="1398"/>
    <x v="191"/>
    <x v="7"/>
    <m/>
    <x v="4"/>
    <m/>
    <x v="7931"/>
    <n v="0"/>
    <n v="0"/>
    <n v="0"/>
    <n v="0"/>
    <n v="0"/>
    <n v="2768687.9599999972"/>
    <n v="0"/>
    <n v="0"/>
    <n v="2768687.9599999972"/>
    <n v="0"/>
    <s v="Revelation Pharma Corp-Fund V"/>
    <s v="Revelation Pharma Corp"/>
  </r>
  <r>
    <x v="1398"/>
    <x v="191"/>
    <x v="7"/>
    <m/>
    <x v="4"/>
    <m/>
    <x v="7931"/>
    <n v="0"/>
    <n v="23375.170000000006"/>
    <n v="0"/>
    <n v="0"/>
    <n v="0"/>
    <n v="0"/>
    <n v="0"/>
    <n v="0"/>
    <n v="23375.170000000006"/>
    <n v="0"/>
    <s v="Reverba-FUND VI"/>
    <s v="Reverba"/>
  </r>
  <r>
    <x v="1398"/>
    <x v="191"/>
    <x v="7"/>
    <m/>
    <x v="4"/>
    <m/>
    <x v="7931"/>
    <n v="0"/>
    <n v="95450.59"/>
    <n v="0"/>
    <n v="0"/>
    <n v="0"/>
    <n v="0"/>
    <n v="0"/>
    <n v="0"/>
    <n v="95450.59"/>
    <n v="0"/>
    <s v="Reverba-FUND V"/>
    <s v="Reverba"/>
  </r>
  <r>
    <x v="1398"/>
    <x v="191"/>
    <x v="7"/>
    <m/>
    <x v="4"/>
    <m/>
    <x v="7931"/>
    <n v="0"/>
    <n v="40397"/>
    <n v="0"/>
    <n v="0"/>
    <n v="0"/>
    <n v="0"/>
    <n v="0"/>
    <n v="0"/>
    <n v="40397"/>
    <n v="0"/>
    <s v="Reverba-FUND VI"/>
    <s v="Reverba"/>
  </r>
  <r>
    <x v="1398"/>
    <x v="191"/>
    <x v="7"/>
    <m/>
    <x v="4"/>
    <m/>
    <x v="7931"/>
    <n v="0"/>
    <n v="102796.14000000001"/>
    <n v="0"/>
    <n v="0"/>
    <n v="0"/>
    <n v="0"/>
    <n v="0"/>
    <n v="0"/>
    <n v="102796.14000000001"/>
    <n v="0"/>
    <s v="Reverba-FUND V"/>
    <s v="Reverba"/>
  </r>
  <r>
    <x v="1398"/>
    <x v="191"/>
    <x v="7"/>
    <m/>
    <x v="4"/>
    <m/>
    <x v="7931"/>
    <n v="0"/>
    <n v="12681103.470000003"/>
    <n v="0"/>
    <n v="0"/>
    <n v="0"/>
    <n v="0"/>
    <n v="0"/>
    <n v="0"/>
    <n v="12681103.470000003"/>
    <n v="0"/>
    <s v="Reverba-Fund V"/>
    <s v="Reverba"/>
  </r>
  <r>
    <x v="1398"/>
    <x v="191"/>
    <x v="7"/>
    <m/>
    <x v="4"/>
    <m/>
    <x v="7931"/>
    <n v="0"/>
    <n v="0"/>
    <n v="0"/>
    <n v="0"/>
    <n v="0"/>
    <n v="8281419.0999999987"/>
    <n v="0"/>
    <n v="0"/>
    <n v="8281419.0999999987"/>
    <n v="0"/>
    <s v="Reverba-Fund V"/>
    <s v="Reverba"/>
  </r>
  <r>
    <x v="1398"/>
    <x v="191"/>
    <x v="7"/>
    <m/>
    <x v="4"/>
    <m/>
    <x v="7931"/>
    <n v="0"/>
    <n v="3105555.7599999993"/>
    <n v="0"/>
    <n v="0"/>
    <n v="0"/>
    <n v="0"/>
    <n v="0"/>
    <n v="0"/>
    <n v="3105555.7599999993"/>
    <n v="0"/>
    <s v="Reverba-Fund VI"/>
    <s v="Reverba"/>
  </r>
  <r>
    <x v="1398"/>
    <x v="191"/>
    <x v="7"/>
    <m/>
    <x v="4"/>
    <m/>
    <x v="7931"/>
    <n v="0"/>
    <n v="0"/>
    <n v="0"/>
    <n v="0"/>
    <n v="0"/>
    <n v="3254452.5199999991"/>
    <n v="0"/>
    <n v="0"/>
    <n v="3254452.5199999991"/>
    <n v="0"/>
    <s v="Reverba-Fund VI"/>
    <s v="Reverba"/>
  </r>
  <r>
    <x v="1398"/>
    <x v="191"/>
    <x v="7"/>
    <m/>
    <x v="4"/>
    <m/>
    <x v="7931"/>
    <n v="0"/>
    <n v="0"/>
    <n v="25686.97"/>
    <n v="0"/>
    <n v="0"/>
    <n v="0"/>
    <n v="0"/>
    <n v="0"/>
    <n v="0"/>
    <n v="25686.97"/>
    <s v="Reverba-FUND VI"/>
    <s v="Reverba"/>
  </r>
  <r>
    <x v="1398"/>
    <x v="191"/>
    <x v="7"/>
    <m/>
    <x v="4"/>
    <m/>
    <x v="7931"/>
    <n v="0"/>
    <n v="0"/>
    <n v="104889.19999999998"/>
    <n v="0"/>
    <n v="0"/>
    <n v="0"/>
    <n v="0"/>
    <n v="0"/>
    <n v="0"/>
    <n v="104889.19999999998"/>
    <s v="Reverba-FUND V"/>
    <s v="Reverba"/>
  </r>
  <r>
    <x v="1398"/>
    <x v="191"/>
    <x v="7"/>
    <m/>
    <x v="4"/>
    <m/>
    <x v="7931"/>
    <n v="0"/>
    <n v="744172.66000000015"/>
    <n v="0"/>
    <n v="0"/>
    <n v="0"/>
    <n v="0"/>
    <n v="0"/>
    <n v="0"/>
    <n v="744172.66000000015"/>
    <n v="0"/>
    <s v="Revive Med Spa-FUND V"/>
    <s v="Revive Med Spa"/>
  </r>
  <r>
    <x v="1398"/>
    <x v="191"/>
    <x v="7"/>
    <m/>
    <x v="4"/>
    <m/>
    <x v="7931"/>
    <n v="0"/>
    <n v="-367817.01000000007"/>
    <n v="0"/>
    <n v="0"/>
    <n v="0"/>
    <n v="0"/>
    <n v="0"/>
    <n v="0"/>
    <n v="-367817.01000000007"/>
    <n v="0"/>
    <s v="Revive Med Spa-FUND V"/>
    <s v="Revive Med Spa"/>
  </r>
  <r>
    <x v="1398"/>
    <x v="191"/>
    <x v="7"/>
    <m/>
    <x v="4"/>
    <m/>
    <x v="7931"/>
    <n v="0"/>
    <n v="8909400"/>
    <n v="0"/>
    <n v="0"/>
    <n v="0"/>
    <n v="0"/>
    <n v="0"/>
    <n v="0"/>
    <n v="8909400"/>
    <n v="0"/>
    <s v="Revive Med Spa-Fund V"/>
    <s v="Revive Med Spa"/>
  </r>
  <r>
    <x v="1398"/>
    <x v="191"/>
    <x v="7"/>
    <m/>
    <x v="4"/>
    <m/>
    <x v="7931"/>
    <n v="0"/>
    <n v="0"/>
    <n v="0"/>
    <n v="0"/>
    <n v="0"/>
    <n v="4259315.0200000023"/>
    <n v="0"/>
    <n v="0"/>
    <n v="4259315.0200000023"/>
    <n v="0"/>
    <s v="Revive Med Spa-Fund V"/>
    <s v="Revive Med Spa"/>
  </r>
  <r>
    <x v="1398"/>
    <x v="191"/>
    <x v="7"/>
    <m/>
    <x v="4"/>
    <m/>
    <x v="7931"/>
    <n v="0"/>
    <n v="0"/>
    <n v="89125"/>
    <n v="0"/>
    <n v="0"/>
    <n v="0"/>
    <n v="0"/>
    <n v="0"/>
    <n v="0"/>
    <n v="89125"/>
    <s v="Revive Med Spa-FUND V"/>
    <s v="Revive Med Spa"/>
  </r>
  <r>
    <x v="1398"/>
    <x v="191"/>
    <x v="7"/>
    <m/>
    <x v="4"/>
    <m/>
    <x v="7931"/>
    <n v="0"/>
    <n v="18675.989999999998"/>
    <n v="0"/>
    <n v="0"/>
    <n v="0"/>
    <n v="0"/>
    <n v="0"/>
    <n v="0"/>
    <n v="18675.989999999998"/>
    <n v="0"/>
    <s v="RMW Accounting-FUND VI"/>
    <s v="RMW Accounting"/>
  </r>
  <r>
    <x v="1398"/>
    <x v="191"/>
    <x v="7"/>
    <m/>
    <x v="4"/>
    <m/>
    <x v="7931"/>
    <n v="0"/>
    <n v="18675.61"/>
    <n v="0"/>
    <n v="0"/>
    <n v="0"/>
    <n v="0"/>
    <n v="0"/>
    <n v="0"/>
    <n v="18675.61"/>
    <n v="0"/>
    <s v="RMW Accounting-FUND V"/>
    <s v="RMW Accounting"/>
  </r>
  <r>
    <x v="1398"/>
    <x v="191"/>
    <x v="7"/>
    <m/>
    <x v="4"/>
    <m/>
    <x v="7931"/>
    <n v="0"/>
    <n v="0"/>
    <n v="0"/>
    <n v="0"/>
    <n v="0"/>
    <n v="2000000"/>
    <n v="0"/>
    <n v="0"/>
    <n v="2000000"/>
    <n v="0"/>
    <s v="RMW Accounting-Fund V"/>
    <s v="RMW Accounting"/>
  </r>
  <r>
    <x v="1398"/>
    <x v="191"/>
    <x v="7"/>
    <m/>
    <x v="4"/>
    <m/>
    <x v="7931"/>
    <n v="0"/>
    <n v="1816176.47"/>
    <n v="0"/>
    <n v="0"/>
    <n v="0"/>
    <n v="0"/>
    <n v="0"/>
    <n v="0"/>
    <n v="1816176.47"/>
    <n v="0"/>
    <s v="RMW Accounting-Fund VI"/>
    <s v="RMW Accounting"/>
  </r>
  <r>
    <x v="1398"/>
    <x v="191"/>
    <x v="7"/>
    <m/>
    <x v="4"/>
    <m/>
    <x v="7931"/>
    <n v="0"/>
    <n v="1816176.47"/>
    <n v="0"/>
    <n v="0"/>
    <n v="0"/>
    <n v="0"/>
    <n v="0"/>
    <n v="0"/>
    <n v="1816176.47"/>
    <n v="0"/>
    <s v="RMW Accounting-Fund V"/>
    <s v="RMW Accounting"/>
  </r>
  <r>
    <x v="1398"/>
    <x v="191"/>
    <x v="7"/>
    <m/>
    <x v="4"/>
    <m/>
    <x v="7931"/>
    <n v="0"/>
    <n v="0"/>
    <n v="0"/>
    <n v="0"/>
    <n v="0"/>
    <n v="2000000"/>
    <n v="0"/>
    <n v="0"/>
    <n v="2000000"/>
    <n v="0"/>
    <s v="RMW Accounting-Fund VI"/>
    <s v="RMW Accounting"/>
  </r>
  <r>
    <x v="1398"/>
    <x v="191"/>
    <x v="7"/>
    <m/>
    <x v="4"/>
    <m/>
    <x v="7931"/>
    <n v="0"/>
    <n v="0"/>
    <n v="19415.699999999997"/>
    <n v="0"/>
    <n v="0"/>
    <n v="0"/>
    <n v="0"/>
    <n v="0"/>
    <n v="0"/>
    <n v="19415.699999999997"/>
    <s v="RMW Accounting-FUND VI"/>
    <s v="RMW Accounting"/>
  </r>
  <r>
    <x v="1398"/>
    <x v="191"/>
    <x v="7"/>
    <m/>
    <x v="4"/>
    <m/>
    <x v="7931"/>
    <n v="0"/>
    <n v="0"/>
    <n v="19415.739999999998"/>
    <n v="0"/>
    <n v="0"/>
    <n v="0"/>
    <n v="0"/>
    <n v="0"/>
    <n v="0"/>
    <n v="19415.739999999998"/>
    <s v="RMW Accounting-FUND V"/>
    <s v="RMW Accounting"/>
  </r>
  <r>
    <x v="1398"/>
    <x v="191"/>
    <x v="7"/>
    <m/>
    <x v="4"/>
    <m/>
    <x v="7931"/>
    <n v="0"/>
    <n v="-810647"/>
    <n v="0"/>
    <n v="0"/>
    <n v="0"/>
    <n v="0"/>
    <n v="0"/>
    <n v="0"/>
    <n v="-810647"/>
    <n v="0"/>
    <s v="Rocket Holdings-FUND VI"/>
    <s v="Rocket Holdings"/>
  </r>
  <r>
    <x v="1398"/>
    <x v="191"/>
    <x v="7"/>
    <m/>
    <x v="4"/>
    <m/>
    <x v="7931"/>
    <n v="0"/>
    <n v="0"/>
    <n v="0"/>
    <n v="0"/>
    <n v="0"/>
    <n v="1603071.9200000002"/>
    <n v="0"/>
    <n v="0"/>
    <n v="1603071.9200000002"/>
    <n v="0"/>
    <s v="Rocket Holdings-Fund VI"/>
    <s v="Rocket Holdings"/>
  </r>
  <r>
    <x v="1398"/>
    <x v="191"/>
    <x v="7"/>
    <m/>
    <x v="4"/>
    <m/>
    <x v="7931"/>
    <n v="0"/>
    <n v="76983.490000000005"/>
    <n v="0"/>
    <n v="0"/>
    <n v="0"/>
    <n v="0"/>
    <n v="0"/>
    <n v="0"/>
    <n v="76983.490000000005"/>
    <n v="0"/>
    <s v="Round 2-FUND V"/>
    <s v="Round 2"/>
  </r>
  <r>
    <x v="1398"/>
    <x v="191"/>
    <x v="7"/>
    <m/>
    <x v="4"/>
    <m/>
    <x v="7931"/>
    <n v="0"/>
    <n v="76986.850000000006"/>
    <n v="0"/>
    <n v="0"/>
    <n v="0"/>
    <n v="0"/>
    <n v="0"/>
    <n v="0"/>
    <n v="76986.850000000006"/>
    <n v="0"/>
    <s v="Round 2-FUND IV"/>
    <s v="Round 2"/>
  </r>
  <r>
    <x v="1398"/>
    <x v="191"/>
    <x v="7"/>
    <m/>
    <x v="4"/>
    <m/>
    <x v="7931"/>
    <n v="0"/>
    <n v="0"/>
    <n v="0"/>
    <n v="560632.51000000024"/>
    <n v="0"/>
    <n v="0"/>
    <n v="0"/>
    <n v="0"/>
    <n v="560632.51000000024"/>
    <n v="0"/>
    <s v="Round 2-Fund IV"/>
    <s v="Round 2"/>
  </r>
  <r>
    <x v="1398"/>
    <x v="191"/>
    <x v="7"/>
    <m/>
    <x v="4"/>
    <m/>
    <x v="7931"/>
    <n v="0"/>
    <n v="0"/>
    <n v="0"/>
    <n v="560633.57999999984"/>
    <n v="0"/>
    <n v="0"/>
    <n v="0"/>
    <n v="0"/>
    <n v="560633.57999999984"/>
    <n v="0"/>
    <s v="Round 2-Fund V"/>
    <s v="Round 2"/>
  </r>
  <r>
    <x v="1398"/>
    <x v="191"/>
    <x v="7"/>
    <m/>
    <x v="4"/>
    <m/>
    <x v="7931"/>
    <n v="0"/>
    <n v="5664498.480000006"/>
    <n v="0"/>
    <n v="0"/>
    <n v="0"/>
    <n v="0"/>
    <n v="0"/>
    <n v="0"/>
    <n v="5664498.480000006"/>
    <n v="0"/>
    <s v="Round 2-Fund IV"/>
    <s v="Round 2"/>
  </r>
  <r>
    <x v="1398"/>
    <x v="191"/>
    <x v="7"/>
    <m/>
    <x v="4"/>
    <m/>
    <x v="7931"/>
    <n v="0"/>
    <n v="5664500.0099999961"/>
    <n v="0"/>
    <n v="0"/>
    <n v="0"/>
    <n v="0"/>
    <n v="0"/>
    <n v="0"/>
    <n v="5664500.0099999961"/>
    <n v="0"/>
    <s v="Round 2-Fund V"/>
    <s v="Round 2"/>
  </r>
  <r>
    <x v="1398"/>
    <x v="191"/>
    <x v="7"/>
    <m/>
    <x v="4"/>
    <m/>
    <x v="7931"/>
    <n v="0"/>
    <n v="0"/>
    <n v="56645.010000000009"/>
    <n v="0"/>
    <n v="0"/>
    <n v="0"/>
    <n v="0"/>
    <n v="0"/>
    <n v="0"/>
    <n v="56645.010000000009"/>
    <s v="Round 2-FUND V"/>
    <s v="Round 2"/>
  </r>
  <r>
    <x v="1398"/>
    <x v="191"/>
    <x v="7"/>
    <m/>
    <x v="4"/>
    <m/>
    <x v="7931"/>
    <n v="0"/>
    <n v="0"/>
    <n v="56645.01"/>
    <n v="0"/>
    <n v="0"/>
    <n v="0"/>
    <n v="0"/>
    <n v="0"/>
    <n v="0"/>
    <n v="56645.01"/>
    <s v="Round 2-FUND IV"/>
    <s v="Round 2"/>
  </r>
  <r>
    <x v="1398"/>
    <x v="191"/>
    <x v="7"/>
    <m/>
    <x v="4"/>
    <m/>
    <x v="7931"/>
    <n v="0"/>
    <n v="29516.240000000002"/>
    <n v="0"/>
    <n v="0"/>
    <n v="0"/>
    <n v="0"/>
    <n v="0"/>
    <n v="0"/>
    <n v="29516.240000000002"/>
    <n v="0"/>
    <s v="S&amp;K Building Services-FUND VI"/>
    <s v="S&amp;K Building Services"/>
  </r>
  <r>
    <x v="1398"/>
    <x v="191"/>
    <x v="7"/>
    <m/>
    <x v="4"/>
    <m/>
    <x v="7931"/>
    <n v="0"/>
    <n v="162243"/>
    <n v="0"/>
    <n v="0"/>
    <n v="0"/>
    <n v="0"/>
    <n v="0"/>
    <n v="0"/>
    <n v="162243"/>
    <n v="0"/>
    <s v="S&amp;K Building Services-FUND VI"/>
    <s v="S&amp;K Building Services"/>
  </r>
  <r>
    <x v="1398"/>
    <x v="191"/>
    <x v="7"/>
    <m/>
    <x v="4"/>
    <m/>
    <x v="7931"/>
    <n v="0"/>
    <n v="29525.42"/>
    <n v="0"/>
    <n v="0"/>
    <n v="0"/>
    <n v="0"/>
    <n v="0"/>
    <n v="0"/>
    <n v="29525.42"/>
    <n v="0"/>
    <s v="S&amp;K Building Services-FUND V"/>
    <s v="S&amp;K Building Services"/>
  </r>
  <r>
    <x v="1398"/>
    <x v="191"/>
    <x v="7"/>
    <m/>
    <x v="4"/>
    <m/>
    <x v="7931"/>
    <n v="0"/>
    <n v="0"/>
    <n v="0"/>
    <n v="0"/>
    <n v="0"/>
    <n v="151995.37"/>
    <n v="0"/>
    <n v="0"/>
    <n v="151995.37"/>
    <n v="0"/>
    <s v="S&amp;K Building Services-Fund V"/>
    <s v="S&amp;K Building Services"/>
  </r>
  <r>
    <x v="1398"/>
    <x v="191"/>
    <x v="7"/>
    <m/>
    <x v="4"/>
    <m/>
    <x v="7931"/>
    <n v="0"/>
    <n v="0"/>
    <n v="0"/>
    <n v="0"/>
    <n v="0"/>
    <n v="151995.34000000003"/>
    <n v="0"/>
    <n v="0"/>
    <n v="151995.34000000003"/>
    <n v="0"/>
    <s v="S&amp;K Building Services-Fund VI"/>
    <s v="S&amp;K Building Services"/>
  </r>
  <r>
    <x v="1398"/>
    <x v="191"/>
    <x v="7"/>
    <m/>
    <x v="4"/>
    <m/>
    <x v="7931"/>
    <n v="0"/>
    <n v="778434.98000000045"/>
    <n v="0"/>
    <n v="0"/>
    <n v="0"/>
    <n v="0"/>
    <n v="0"/>
    <n v="0"/>
    <n v="778434.98000000045"/>
    <n v="0"/>
    <s v="S&amp;K Building Services-Fund V"/>
    <s v="S&amp;K Building Services"/>
  </r>
  <r>
    <x v="1398"/>
    <x v="191"/>
    <x v="7"/>
    <m/>
    <x v="4"/>
    <m/>
    <x v="7931"/>
    <n v="0"/>
    <n v="778435.88999999966"/>
    <n v="0"/>
    <n v="0"/>
    <n v="0"/>
    <n v="0"/>
    <n v="0"/>
    <n v="0"/>
    <n v="778435.88999999966"/>
    <n v="0"/>
    <s v="S&amp;K Building Services-Fund VI"/>
    <s v="S&amp;K Building Services"/>
  </r>
  <r>
    <x v="1398"/>
    <x v="191"/>
    <x v="7"/>
    <m/>
    <x v="4"/>
    <m/>
    <x v="7931"/>
    <n v="0"/>
    <n v="162242.57"/>
    <n v="0"/>
    <n v="0"/>
    <n v="0"/>
    <n v="0"/>
    <n v="0"/>
    <n v="0"/>
    <n v="162242.57"/>
    <n v="0"/>
    <s v="S&amp;K Building Services-FUND V"/>
    <s v="S&amp;K Building Services"/>
  </r>
  <r>
    <x v="1398"/>
    <x v="191"/>
    <x v="7"/>
    <m/>
    <x v="4"/>
    <m/>
    <x v="7931"/>
    <n v="0"/>
    <n v="595256.97"/>
    <n v="0"/>
    <n v="0"/>
    <n v="0"/>
    <n v="0"/>
    <n v="0"/>
    <n v="0"/>
    <n v="595256.97"/>
    <n v="0"/>
    <s v="Schill Grounds Management-FUND V"/>
    <s v="Schill Grounds Management"/>
  </r>
  <r>
    <x v="1398"/>
    <x v="191"/>
    <x v="7"/>
    <m/>
    <x v="4"/>
    <m/>
    <x v="7931"/>
    <n v="0"/>
    <n v="113581.18000000001"/>
    <n v="0"/>
    <n v="0"/>
    <n v="0"/>
    <n v="0"/>
    <n v="0"/>
    <n v="0"/>
    <n v="113581.18000000001"/>
    <n v="0"/>
    <s v="Schill Grounds Management-FUND V"/>
    <s v="Schill Grounds Management"/>
  </r>
  <r>
    <x v="1398"/>
    <x v="191"/>
    <x v="7"/>
    <m/>
    <x v="4"/>
    <m/>
    <x v="7931"/>
    <n v="0"/>
    <n v="0"/>
    <n v="0"/>
    <n v="0"/>
    <n v="0"/>
    <n v="11600336.150000006"/>
    <n v="0"/>
    <n v="0"/>
    <n v="11600336.150000006"/>
    <n v="0"/>
    <s v="Schill Grounds Management-Fund V"/>
    <s v="Schill Grounds Management"/>
  </r>
  <r>
    <x v="1398"/>
    <x v="191"/>
    <x v="7"/>
    <m/>
    <x v="4"/>
    <m/>
    <x v="7931"/>
    <n v="0"/>
    <n v="0"/>
    <n v="0"/>
    <n v="1924881.7100000004"/>
    <n v="0"/>
    <n v="0"/>
    <n v="0"/>
    <n v="0"/>
    <n v="1924881.7100000004"/>
    <n v="0"/>
    <s v="Schill Grounds Management-Fund V"/>
    <s v="Schill Grounds Management"/>
  </r>
  <r>
    <x v="1398"/>
    <x v="191"/>
    <x v="7"/>
    <m/>
    <x v="4"/>
    <m/>
    <x v="7931"/>
    <n v="0"/>
    <n v="142720.71"/>
    <n v="0"/>
    <n v="0"/>
    <n v="0"/>
    <n v="0"/>
    <n v="0"/>
    <n v="0"/>
    <n v="142720.71"/>
    <n v="0"/>
    <s v="Seneca Resources-FUND V"/>
    <s v="Seneca Resources"/>
  </r>
  <r>
    <x v="1398"/>
    <x v="191"/>
    <x v="7"/>
    <m/>
    <x v="4"/>
    <m/>
    <x v="7931"/>
    <n v="0"/>
    <n v="526227.99"/>
    <n v="0"/>
    <n v="0"/>
    <n v="0"/>
    <n v="0"/>
    <n v="0"/>
    <n v="0"/>
    <n v="526227.99"/>
    <n v="0"/>
    <s v="Seneca Resources-FUND V"/>
    <s v="Seneca Resources"/>
  </r>
  <r>
    <x v="1398"/>
    <x v="191"/>
    <x v="7"/>
    <m/>
    <x v="4"/>
    <m/>
    <x v="7931"/>
    <n v="0"/>
    <n v="0"/>
    <n v="0"/>
    <n v="0"/>
    <n v="0"/>
    <n v="4825098.4099999983"/>
    <n v="0"/>
    <n v="0"/>
    <n v="4825098.4099999983"/>
    <n v="0"/>
    <s v="Seneca Resources-Fund V"/>
    <s v="Seneca Resources"/>
  </r>
  <r>
    <x v="1398"/>
    <x v="191"/>
    <x v="7"/>
    <m/>
    <x v="4"/>
    <m/>
    <x v="7931"/>
    <n v="0"/>
    <n v="8786832.6500000004"/>
    <n v="0"/>
    <n v="0"/>
    <n v="0"/>
    <n v="0"/>
    <n v="0"/>
    <n v="0"/>
    <n v="8786832.6500000004"/>
    <n v="0"/>
    <s v="Seneca Resources-Fund V"/>
    <s v="Seneca Resources"/>
  </r>
  <r>
    <x v="1398"/>
    <x v="191"/>
    <x v="7"/>
    <m/>
    <x v="4"/>
    <m/>
    <x v="7931"/>
    <n v="0"/>
    <n v="0"/>
    <n v="89151.939999999988"/>
    <n v="0"/>
    <n v="0"/>
    <n v="0"/>
    <n v="0"/>
    <n v="0"/>
    <n v="0"/>
    <n v="89151.939999999988"/>
    <s v="Seneca Resources-FUND V"/>
    <s v="Seneca Resources"/>
  </r>
  <r>
    <x v="1398"/>
    <x v="191"/>
    <x v="7"/>
    <m/>
    <x v="4"/>
    <m/>
    <x v="7931"/>
    <n v="0"/>
    <n v="31201"/>
    <n v="0"/>
    <n v="0"/>
    <n v="0"/>
    <n v="0"/>
    <n v="0"/>
    <n v="0"/>
    <n v="31201"/>
    <n v="0"/>
    <s v="Smash My Trash-FUND VI"/>
    <s v="Smash My Trash"/>
  </r>
  <r>
    <x v="1398"/>
    <x v="191"/>
    <x v="7"/>
    <m/>
    <x v="4"/>
    <m/>
    <x v="7931"/>
    <n v="0"/>
    <n v="168112"/>
    <n v="0"/>
    <n v="0"/>
    <n v="0"/>
    <n v="0"/>
    <n v="0"/>
    <n v="0"/>
    <n v="168112"/>
    <n v="0"/>
    <s v="Smash My Trash-FUND VI"/>
    <s v="Smash My Trash"/>
  </r>
  <r>
    <x v="1398"/>
    <x v="191"/>
    <x v="7"/>
    <m/>
    <x v="4"/>
    <m/>
    <x v="7931"/>
    <n v="0"/>
    <n v="0"/>
    <n v="0"/>
    <n v="0"/>
    <n v="0"/>
    <n v="1275198.56"/>
    <n v="0"/>
    <n v="0"/>
    <n v="1275198.56"/>
    <n v="0"/>
    <s v="Smash My Trash-Fund VI"/>
    <s v="Smash My Trash"/>
  </r>
  <r>
    <x v="1398"/>
    <x v="191"/>
    <x v="7"/>
    <m/>
    <x v="4"/>
    <m/>
    <x v="7931"/>
    <n v="0"/>
    <n v="7924799.9900000012"/>
    <n v="0"/>
    <n v="0"/>
    <n v="0"/>
    <n v="0"/>
    <n v="0"/>
    <n v="0"/>
    <n v="7924799.9900000012"/>
    <n v="0"/>
    <s v="Smash My Trash-Fund VI"/>
    <s v="Smash My Trash"/>
  </r>
  <r>
    <x v="1398"/>
    <x v="191"/>
    <x v="7"/>
    <m/>
    <x v="4"/>
    <m/>
    <x v="7931"/>
    <n v="0"/>
    <n v="0"/>
    <n v="80135.42"/>
    <n v="0"/>
    <n v="0"/>
    <n v="0"/>
    <n v="0"/>
    <n v="0"/>
    <n v="0"/>
    <n v="80135.42"/>
    <s v="Smash My Trash-FUND VI"/>
    <s v="Smash My Trash"/>
  </r>
  <r>
    <x v="1398"/>
    <x v="191"/>
    <x v="7"/>
    <m/>
    <x v="4"/>
    <m/>
    <x v="7931"/>
    <n v="0"/>
    <n v="3570000"/>
    <n v="0"/>
    <n v="0"/>
    <n v="0"/>
    <n v="0"/>
    <n v="0"/>
    <n v="0"/>
    <n v="3570000"/>
    <n v="0"/>
    <s v="Solen Software Group-FUND V"/>
    <s v="Solen Software Group"/>
  </r>
  <r>
    <x v="1398"/>
    <x v="191"/>
    <x v="7"/>
    <m/>
    <x v="4"/>
    <m/>
    <x v="7931"/>
    <n v="0"/>
    <n v="1954182"/>
    <n v="0"/>
    <n v="0"/>
    <n v="0"/>
    <n v="0"/>
    <n v="0"/>
    <n v="0"/>
    <n v="1954182"/>
    <n v="0"/>
    <s v="Solen Software Group-FUND VI"/>
    <s v="Solen Software Group"/>
  </r>
  <r>
    <x v="1398"/>
    <x v="191"/>
    <x v="7"/>
    <m/>
    <x v="4"/>
    <m/>
    <x v="7931"/>
    <n v="0"/>
    <n v="20400000"/>
    <n v="0"/>
    <n v="0"/>
    <n v="0"/>
    <n v="0"/>
    <n v="0"/>
    <n v="0"/>
    <n v="20400000"/>
    <n v="0"/>
    <s v="Solen Software Group-Fund VI"/>
    <s v="Solen Software Group"/>
  </r>
  <r>
    <x v="1398"/>
    <x v="191"/>
    <x v="7"/>
    <m/>
    <x v="4"/>
    <m/>
    <x v="7931"/>
    <n v="0"/>
    <n v="0"/>
    <n v="0"/>
    <n v="0"/>
    <n v="0"/>
    <n v="1850501.7100000002"/>
    <n v="0"/>
    <n v="0"/>
    <n v="1850501.7100000002"/>
    <n v="0"/>
    <s v="Solen Software Group-Fund VI"/>
    <s v="Solen Software Group"/>
  </r>
  <r>
    <x v="1398"/>
    <x v="191"/>
    <x v="7"/>
    <m/>
    <x v="4"/>
    <m/>
    <x v="7931"/>
    <n v="0"/>
    <n v="0"/>
    <n v="37416.53"/>
    <n v="0"/>
    <n v="0"/>
    <n v="0"/>
    <n v="0"/>
    <n v="0"/>
    <n v="0"/>
    <n v="37416.53"/>
    <s v="Solen Software Group-FUND V"/>
    <s v="Solen Software Group"/>
  </r>
  <r>
    <x v="1398"/>
    <x v="191"/>
    <x v="7"/>
    <m/>
    <x v="4"/>
    <m/>
    <x v="7931"/>
    <n v="0"/>
    <n v="0"/>
    <n v="213808.72"/>
    <n v="0"/>
    <n v="0"/>
    <n v="0"/>
    <n v="0"/>
    <n v="0"/>
    <n v="0"/>
    <n v="213808.72"/>
    <s v="Solen Software Group-FUND VI"/>
    <s v="Solen Software Group"/>
  </r>
  <r>
    <x v="1398"/>
    <x v="191"/>
    <x v="7"/>
    <m/>
    <x v="4"/>
    <m/>
    <x v="7931"/>
    <n v="0"/>
    <n v="-7882956.6800000006"/>
    <n v="0"/>
    <n v="0"/>
    <n v="0"/>
    <n v="0"/>
    <n v="0"/>
    <n v="0"/>
    <n v="-7882956.6800000006"/>
    <n v="0"/>
    <s v="Solid Surface Care-FUND IV"/>
    <s v="Solid Surface Care"/>
  </r>
  <r>
    <x v="1398"/>
    <x v="191"/>
    <x v="7"/>
    <m/>
    <x v="4"/>
    <m/>
    <x v="7931"/>
    <n v="0"/>
    <n v="-11030965.629999999"/>
    <n v="0"/>
    <n v="0"/>
    <n v="0"/>
    <n v="0"/>
    <n v="0"/>
    <n v="0"/>
    <n v="-11030965.629999999"/>
    <n v="0"/>
    <s v="Solid Surface Care-FUND IV"/>
    <s v="Solid Surface Care"/>
  </r>
  <r>
    <x v="1398"/>
    <x v="191"/>
    <x v="7"/>
    <m/>
    <x v="4"/>
    <m/>
    <x v="7931"/>
    <n v="0"/>
    <n v="-1721154.61"/>
    <n v="0"/>
    <n v="0"/>
    <n v="0"/>
    <n v="0"/>
    <n v="0"/>
    <n v="0"/>
    <n v="-1721154.61"/>
    <n v="0"/>
    <s v="Solid Surface Care-FUND IV"/>
    <s v="Solid Surface Care"/>
  </r>
  <r>
    <x v="1398"/>
    <x v="191"/>
    <x v="7"/>
    <m/>
    <x v="4"/>
    <m/>
    <x v="7931"/>
    <n v="0"/>
    <n v="-321167"/>
    <n v="0"/>
    <n v="0"/>
    <n v="0"/>
    <n v="0"/>
    <n v="0"/>
    <n v="0"/>
    <n v="-321167"/>
    <n v="0"/>
    <s v="Solid Surface Care-FUND IV"/>
    <s v="Solid Surface Care"/>
  </r>
  <r>
    <x v="1398"/>
    <x v="191"/>
    <x v="7"/>
    <m/>
    <x v="4"/>
    <m/>
    <x v="7931"/>
    <n v="0"/>
    <n v="11030965.649999995"/>
    <n v="0"/>
    <n v="0"/>
    <n v="0"/>
    <n v="0"/>
    <n v="0"/>
    <n v="0"/>
    <n v="11030965.649999995"/>
    <n v="0"/>
    <s v="Solid Surface Care-Fund IV"/>
    <s v="Solid Surface Care"/>
  </r>
  <r>
    <x v="1398"/>
    <x v="191"/>
    <x v="7"/>
    <m/>
    <x v="4"/>
    <m/>
    <x v="7931"/>
    <n v="0"/>
    <n v="7882955.9893390089"/>
    <n v="0"/>
    <n v="0"/>
    <n v="0"/>
    <n v="0"/>
    <n v="0"/>
    <n v="0"/>
    <n v="7882955.9893390089"/>
    <n v="0"/>
    <s v="Solid Surface Care-Fund IV"/>
    <s v="Solid Surface Care"/>
  </r>
  <r>
    <x v="1398"/>
    <x v="191"/>
    <x v="7"/>
    <m/>
    <x v="4"/>
    <m/>
    <x v="7931"/>
    <n v="0"/>
    <n v="0"/>
    <n v="0"/>
    <n v="1721153.1900000006"/>
    <n v="0"/>
    <n v="0"/>
    <n v="0"/>
    <n v="0"/>
    <n v="1721153.1900000006"/>
    <n v="0"/>
    <s v="Solid Surface Care-Fund IV"/>
    <s v="Solid Surface Care"/>
  </r>
  <r>
    <x v="1398"/>
    <x v="191"/>
    <x v="7"/>
    <m/>
    <x v="4"/>
    <m/>
    <x v="7931"/>
    <n v="0"/>
    <n v="0"/>
    <n v="0"/>
    <n v="0"/>
    <n v="0"/>
    <n v="1459050.0000000002"/>
    <n v="0"/>
    <n v="0"/>
    <n v="1459050.0000000002"/>
    <n v="0"/>
    <s v="Solid Surface Care-Fund IV"/>
    <s v="Solid Surface Care"/>
  </r>
  <r>
    <x v="1398"/>
    <x v="191"/>
    <x v="7"/>
    <m/>
    <x v="4"/>
    <m/>
    <x v="7931"/>
    <n v="0"/>
    <n v="57690.26"/>
    <n v="0"/>
    <n v="0"/>
    <n v="0"/>
    <n v="0"/>
    <n v="0"/>
    <n v="0"/>
    <n v="57690.26"/>
    <n v="0"/>
    <s v="Solution Group-FUND VI"/>
    <s v="Solution Group"/>
  </r>
  <r>
    <x v="1398"/>
    <x v="191"/>
    <x v="7"/>
    <m/>
    <x v="4"/>
    <m/>
    <x v="7931"/>
    <n v="0"/>
    <n v="0"/>
    <n v="0"/>
    <n v="0"/>
    <n v="0"/>
    <n v="2875000"/>
    <n v="0"/>
    <n v="0"/>
    <n v="2875000"/>
    <n v="0"/>
    <s v="Solution Group-Fund VI"/>
    <s v="Solution Group"/>
  </r>
  <r>
    <x v="1398"/>
    <x v="191"/>
    <x v="7"/>
    <m/>
    <x v="4"/>
    <m/>
    <x v="7931"/>
    <n v="0"/>
    <n v="4279782.87"/>
    <n v="0"/>
    <n v="0"/>
    <n v="0"/>
    <n v="0"/>
    <n v="0"/>
    <n v="0"/>
    <n v="4279782.87"/>
    <n v="0"/>
    <s v="Solution Group-Fund VI"/>
    <s v="Solution Group"/>
  </r>
  <r>
    <x v="1398"/>
    <x v="191"/>
    <x v="7"/>
    <m/>
    <x v="4"/>
    <m/>
    <x v="7931"/>
    <n v="0"/>
    <n v="0"/>
    <n v="39238.78"/>
    <n v="0"/>
    <n v="0"/>
    <n v="0"/>
    <n v="0"/>
    <n v="0"/>
    <n v="0"/>
    <n v="39238.78"/>
    <s v="Solution Group-FUND VI"/>
    <s v="Solution Group"/>
  </r>
  <r>
    <x v="1398"/>
    <x v="191"/>
    <x v="7"/>
    <m/>
    <x v="4"/>
    <m/>
    <x v="7931"/>
    <n v="0"/>
    <n v="0"/>
    <n v="11979.170000000002"/>
    <n v="0"/>
    <n v="0"/>
    <n v="0"/>
    <n v="0"/>
    <n v="0"/>
    <n v="0"/>
    <n v="11979.170000000002"/>
    <s v="Solution Group-FUND VI"/>
    <s v="Solution Group"/>
  </r>
  <r>
    <x v="1398"/>
    <x v="191"/>
    <x v="7"/>
    <m/>
    <x v="4"/>
    <m/>
    <x v="7931"/>
    <n v="0"/>
    <n v="-1556940.82"/>
    <n v="0"/>
    <n v="0"/>
    <n v="0"/>
    <n v="0"/>
    <n v="0"/>
    <n v="0"/>
    <n v="-1556940.82"/>
    <n v="0"/>
    <s v="Southern Shade Tree-FUND V"/>
    <s v="Southern Shade Tree"/>
  </r>
  <r>
    <x v="1398"/>
    <x v="191"/>
    <x v="7"/>
    <m/>
    <x v="4"/>
    <m/>
    <x v="7931"/>
    <n v="0"/>
    <n v="-1475096.9899999998"/>
    <n v="0"/>
    <n v="0"/>
    <n v="0"/>
    <n v="0"/>
    <n v="0"/>
    <n v="0"/>
    <n v="-1475096.9899999998"/>
    <n v="0"/>
    <s v="Southern Shade Tree-FUND IV"/>
    <s v="Southern Shade Tree"/>
  </r>
  <r>
    <x v="1398"/>
    <x v="191"/>
    <x v="7"/>
    <m/>
    <x v="4"/>
    <m/>
    <x v="7931"/>
    <n v="0"/>
    <n v="368014.42"/>
    <n v="0"/>
    <n v="0"/>
    <n v="0"/>
    <n v="0"/>
    <n v="0"/>
    <n v="0"/>
    <n v="368014.42"/>
    <n v="0"/>
    <s v="Southern Shade Tree-FUND V"/>
    <s v="Southern Shade Tree"/>
  </r>
  <r>
    <x v="1398"/>
    <x v="191"/>
    <x v="7"/>
    <m/>
    <x v="4"/>
    <m/>
    <x v="7931"/>
    <n v="0"/>
    <n v="368016.47"/>
    <n v="0"/>
    <n v="0"/>
    <n v="0"/>
    <n v="0"/>
    <n v="0"/>
    <n v="0"/>
    <n v="368016.47"/>
    <n v="0"/>
    <s v="Southern Shade Tree-FUND IV"/>
    <s v="Southern Shade Tree"/>
  </r>
  <r>
    <x v="1398"/>
    <x v="191"/>
    <x v="7"/>
    <m/>
    <x v="4"/>
    <m/>
    <x v="7931"/>
    <n v="0"/>
    <n v="0"/>
    <n v="0"/>
    <n v="1442584.9499999997"/>
    <n v="0"/>
    <n v="0"/>
    <n v="0"/>
    <n v="0"/>
    <n v="1442584.9499999997"/>
    <n v="0"/>
    <s v="Southern Shade Tree-Fund IV"/>
    <s v="Southern Shade Tree"/>
  </r>
  <r>
    <x v="1398"/>
    <x v="191"/>
    <x v="7"/>
    <m/>
    <x v="4"/>
    <m/>
    <x v="7931"/>
    <n v="0"/>
    <n v="0"/>
    <n v="0"/>
    <n v="1442583.0299999998"/>
    <n v="0"/>
    <n v="0"/>
    <n v="0"/>
    <n v="0"/>
    <n v="1442583.0299999998"/>
    <n v="0"/>
    <s v="Southern Shade Tree-Fund V"/>
    <s v="Southern Shade Tree"/>
  </r>
  <r>
    <x v="1398"/>
    <x v="191"/>
    <x v="7"/>
    <m/>
    <x v="4"/>
    <m/>
    <x v="7931"/>
    <n v="0"/>
    <n v="1475096.9900000002"/>
    <n v="0"/>
    <n v="0"/>
    <n v="0"/>
    <n v="0"/>
    <n v="0"/>
    <n v="0"/>
    <n v="1475096.9900000002"/>
    <n v="0"/>
    <s v="Southern Shade Tree-Fund IV"/>
    <s v="Southern Shade Tree"/>
  </r>
  <r>
    <x v="1398"/>
    <x v="191"/>
    <x v="7"/>
    <m/>
    <x v="4"/>
    <m/>
    <x v="7931"/>
    <n v="0"/>
    <n v="1556940.1199999987"/>
    <n v="0"/>
    <n v="0"/>
    <n v="0"/>
    <n v="0"/>
    <n v="0"/>
    <n v="0"/>
    <n v="1556940.1199999987"/>
    <n v="0"/>
    <s v="Southern Shade Tree-Fund V"/>
    <s v="Southern Shade Tree"/>
  </r>
  <r>
    <x v="1398"/>
    <x v="191"/>
    <x v="7"/>
    <m/>
    <x v="4"/>
    <m/>
    <x v="7931"/>
    <n v="0"/>
    <n v="2062500"/>
    <n v="0"/>
    <n v="0"/>
    <n v="0"/>
    <n v="0"/>
    <n v="0"/>
    <n v="0"/>
    <n v="2062500"/>
    <n v="0"/>
    <s v="Soutron-Fund VI"/>
    <s v="Soutron"/>
  </r>
  <r>
    <x v="1398"/>
    <x v="191"/>
    <x v="7"/>
    <m/>
    <x v="4"/>
    <m/>
    <x v="7931"/>
    <n v="0"/>
    <n v="0"/>
    <n v="0"/>
    <n v="0"/>
    <n v="0"/>
    <n v="1675000"/>
    <n v="0"/>
    <n v="0"/>
    <n v="1675000"/>
    <n v="0"/>
    <s v="Soutron-Fund VI"/>
    <s v="Soutron"/>
  </r>
  <r>
    <x v="1398"/>
    <x v="191"/>
    <x v="7"/>
    <m/>
    <x v="4"/>
    <m/>
    <x v="7931"/>
    <n v="0"/>
    <n v="2062500"/>
    <n v="0"/>
    <n v="0"/>
    <n v="0"/>
    <n v="0"/>
    <n v="0"/>
    <n v="0"/>
    <n v="2062500"/>
    <n v="0"/>
    <s v="Soutron-Fund V"/>
    <s v="Soutron"/>
  </r>
  <r>
    <x v="1398"/>
    <x v="191"/>
    <x v="7"/>
    <m/>
    <x v="4"/>
    <m/>
    <x v="7931"/>
    <n v="0"/>
    <n v="0"/>
    <n v="0"/>
    <n v="0"/>
    <n v="0"/>
    <n v="1675000"/>
    <n v="0"/>
    <n v="0"/>
    <n v="1675000"/>
    <n v="0"/>
    <s v="Soutron-Fund V"/>
    <s v="Soutron"/>
  </r>
  <r>
    <x v="1398"/>
    <x v="191"/>
    <x v="7"/>
    <m/>
    <x v="4"/>
    <m/>
    <x v="7931"/>
    <n v="0"/>
    <n v="0"/>
    <n v="22343.75"/>
    <n v="0"/>
    <n v="0"/>
    <n v="0"/>
    <n v="0"/>
    <n v="0"/>
    <n v="0"/>
    <n v="22343.75"/>
    <s v="Soutron-FUND V"/>
    <s v="Soutron"/>
  </r>
  <r>
    <x v="1398"/>
    <x v="191"/>
    <x v="7"/>
    <m/>
    <x v="4"/>
    <m/>
    <x v="7931"/>
    <n v="0"/>
    <n v="0"/>
    <n v="22343.759999999998"/>
    <n v="0"/>
    <n v="0"/>
    <n v="0"/>
    <n v="0"/>
    <n v="0"/>
    <n v="0"/>
    <n v="22343.759999999998"/>
    <s v="Soutron-FUND VI"/>
    <s v="Soutron"/>
  </r>
  <r>
    <x v="1398"/>
    <x v="191"/>
    <x v="7"/>
    <m/>
    <x v="4"/>
    <m/>
    <x v="7931"/>
    <n v="0"/>
    <n v="443516.81"/>
    <n v="0"/>
    <n v="0"/>
    <n v="0"/>
    <n v="0"/>
    <n v="0"/>
    <n v="0"/>
    <n v="443516.81"/>
    <n v="0"/>
    <s v="Sumo Communications, Inc-FUND V"/>
    <s v="Sumo Communications, Inc"/>
  </r>
  <r>
    <x v="1398"/>
    <x v="191"/>
    <x v="7"/>
    <m/>
    <x v="4"/>
    <m/>
    <x v="7931"/>
    <n v="0"/>
    <n v="0"/>
    <n v="0"/>
    <n v="0"/>
    <n v="0"/>
    <n v="3002432.2000000007"/>
    <n v="0"/>
    <n v="0"/>
    <n v="3002432.2000000007"/>
    <n v="0"/>
    <s v="Sumo Communications, Inc-Fund V"/>
    <s v="Sumo Communications, Inc"/>
  </r>
  <r>
    <x v="1398"/>
    <x v="191"/>
    <x v="7"/>
    <m/>
    <x v="4"/>
    <m/>
    <x v="7931"/>
    <n v="0"/>
    <n v="42801.96"/>
    <n v="0"/>
    <n v="0"/>
    <n v="0"/>
    <n v="0"/>
    <n v="0"/>
    <n v="0"/>
    <n v="42801.96"/>
    <n v="0"/>
    <s v="Sunrise Landscape-FUND IV"/>
    <s v="Sunrise Landscape"/>
  </r>
  <r>
    <x v="1398"/>
    <x v="191"/>
    <x v="7"/>
    <m/>
    <x v="4"/>
    <m/>
    <x v="7931"/>
    <n v="0"/>
    <n v="0"/>
    <n v="0"/>
    <n v="0"/>
    <n v="0"/>
    <n v="7389636.0500000017"/>
    <n v="0"/>
    <n v="0"/>
    <n v="7389636.0500000017"/>
    <n v="0"/>
    <s v="Sunrise Landscape-Fund IV"/>
    <s v="Sunrise Landscape"/>
  </r>
  <r>
    <x v="1398"/>
    <x v="191"/>
    <x v="7"/>
    <m/>
    <x v="4"/>
    <m/>
    <x v="7931"/>
    <n v="0"/>
    <n v="8552.4999999999982"/>
    <n v="0"/>
    <n v="0"/>
    <n v="0"/>
    <n v="0"/>
    <n v="0"/>
    <n v="0"/>
    <n v="8552.4999999999982"/>
    <n v="0"/>
    <s v="SurgeryStuff-FUND VI"/>
    <s v="SurgeryStuff"/>
  </r>
  <r>
    <x v="1398"/>
    <x v="191"/>
    <x v="7"/>
    <m/>
    <x v="4"/>
    <m/>
    <x v="7931"/>
    <n v="0"/>
    <n v="-701305"/>
    <n v="0"/>
    <n v="0"/>
    <n v="0"/>
    <n v="0"/>
    <n v="0"/>
    <n v="0"/>
    <n v="-701305"/>
    <n v="0"/>
    <s v="SurgeryStuff-FUND VI"/>
    <s v="SurgeryStuff"/>
  </r>
  <r>
    <x v="1398"/>
    <x v="191"/>
    <x v="7"/>
    <m/>
    <x v="4"/>
    <m/>
    <x v="7931"/>
    <n v="0"/>
    <n v="8788737.1200000029"/>
    <n v="0"/>
    <n v="0"/>
    <n v="0"/>
    <n v="0"/>
    <n v="0"/>
    <n v="0"/>
    <n v="8788737.1200000029"/>
    <n v="0"/>
    <s v="SurgeryStuff-Fund VI"/>
    <s v="SurgeryStuff"/>
  </r>
  <r>
    <x v="1398"/>
    <x v="191"/>
    <x v="7"/>
    <m/>
    <x v="4"/>
    <m/>
    <x v="7931"/>
    <n v="0"/>
    <n v="0"/>
    <n v="0"/>
    <n v="0"/>
    <n v="0"/>
    <n v="8136425.8200000003"/>
    <n v="0"/>
    <n v="0"/>
    <n v="8136425.8200000003"/>
    <n v="0"/>
    <s v="SurgeryStuff-Fund VI"/>
    <s v="SurgeryStuff"/>
  </r>
  <r>
    <x v="1398"/>
    <x v="191"/>
    <x v="7"/>
    <m/>
    <x v="4"/>
    <m/>
    <x v="7931"/>
    <n v="0"/>
    <n v="0"/>
    <n v="86590.6"/>
    <n v="0"/>
    <n v="0"/>
    <n v="0"/>
    <n v="0"/>
    <n v="0"/>
    <n v="0"/>
    <n v="86590.6"/>
    <s v="SurgeryStuff-FUND VI"/>
    <s v="SurgeryStuff"/>
  </r>
  <r>
    <x v="1398"/>
    <x v="191"/>
    <x v="7"/>
    <m/>
    <x v="4"/>
    <m/>
    <x v="7931"/>
    <n v="0"/>
    <n v="149253.78"/>
    <n v="0"/>
    <n v="0"/>
    <n v="0"/>
    <n v="0"/>
    <n v="0"/>
    <n v="0"/>
    <n v="149253.78"/>
    <n v="0"/>
    <s v="TaskRay-FUND V"/>
    <s v="TaskRay"/>
  </r>
  <r>
    <x v="1398"/>
    <x v="191"/>
    <x v="7"/>
    <m/>
    <x v="4"/>
    <m/>
    <x v="7931"/>
    <n v="0"/>
    <n v="0"/>
    <n v="0"/>
    <n v="0"/>
    <n v="0"/>
    <n v="4171300.9699999983"/>
    <n v="0"/>
    <n v="0"/>
    <n v="4171300.9699999983"/>
    <n v="0"/>
    <s v="TaskRay-Fund V"/>
    <s v="TaskRay"/>
  </r>
  <r>
    <x v="1398"/>
    <x v="191"/>
    <x v="7"/>
    <m/>
    <x v="4"/>
    <m/>
    <x v="7931"/>
    <n v="0"/>
    <n v="14367278.210000005"/>
    <n v="0"/>
    <n v="0"/>
    <n v="0"/>
    <n v="0"/>
    <n v="0"/>
    <n v="0"/>
    <n v="14367278.210000005"/>
    <n v="0"/>
    <s v="TaskRay-Fund V"/>
    <s v="TaskRay"/>
  </r>
  <r>
    <x v="1398"/>
    <x v="191"/>
    <x v="7"/>
    <m/>
    <x v="4"/>
    <m/>
    <x v="7931"/>
    <n v="0"/>
    <n v="0"/>
    <n v="143672.79"/>
    <n v="0"/>
    <n v="0"/>
    <n v="0"/>
    <n v="0"/>
    <n v="0"/>
    <n v="0"/>
    <n v="143672.79"/>
    <s v="TaskRay-FUND V"/>
    <s v="TaskRay"/>
  </r>
  <r>
    <x v="1398"/>
    <x v="191"/>
    <x v="7"/>
    <m/>
    <x v="4"/>
    <m/>
    <x v="7931"/>
    <n v="0"/>
    <n v="-102301.48"/>
    <n v="0"/>
    <n v="0"/>
    <n v="0"/>
    <n v="0"/>
    <n v="0"/>
    <n v="0"/>
    <n v="-102301.48"/>
    <n v="0"/>
    <s v="Team Laboratory Chemical-FUND IV"/>
    <s v="Team Laboratory Chemical"/>
  </r>
  <r>
    <x v="1398"/>
    <x v="191"/>
    <x v="7"/>
    <m/>
    <x v="4"/>
    <m/>
    <x v="7931"/>
    <n v="0"/>
    <n v="0"/>
    <n v="0"/>
    <n v="0"/>
    <n v="0"/>
    <n v="3866560.06"/>
    <n v="0"/>
    <n v="0"/>
    <n v="3866560.06"/>
    <n v="0"/>
    <s v="Team Laboratory Chemical-Fund IV"/>
    <s v="Team Laboratory Chemical"/>
  </r>
  <r>
    <x v="1398"/>
    <x v="191"/>
    <x v="7"/>
    <m/>
    <x v="4"/>
    <m/>
    <x v="7931"/>
    <n v="0"/>
    <n v="32623"/>
    <n v="0"/>
    <n v="0"/>
    <n v="0"/>
    <n v="0"/>
    <n v="0"/>
    <n v="0"/>
    <n v="32623"/>
    <n v="0"/>
    <s v="Texwin Metal Buildings-FUND VI"/>
    <s v="Texwin Metal Buildings"/>
  </r>
  <r>
    <x v="1398"/>
    <x v="191"/>
    <x v="7"/>
    <m/>
    <x v="4"/>
    <m/>
    <x v="7931"/>
    <n v="0"/>
    <n v="10873"/>
    <n v="0"/>
    <n v="0"/>
    <n v="0"/>
    <n v="0"/>
    <n v="0"/>
    <n v="0"/>
    <n v="10873"/>
    <n v="0"/>
    <s v="Texwin Metal Buildings-FUND V"/>
    <s v="Texwin Metal Buildings"/>
  </r>
  <r>
    <x v="1398"/>
    <x v="191"/>
    <x v="7"/>
    <m/>
    <x v="4"/>
    <m/>
    <x v="7931"/>
    <n v="0"/>
    <n v="317840"/>
    <n v="0"/>
    <n v="0"/>
    <n v="0"/>
    <n v="0"/>
    <n v="0"/>
    <n v="0"/>
    <n v="317840"/>
    <n v="0"/>
    <s v="Texwin Metal Buildings-FUND VI"/>
    <s v="Texwin Metal Buildings"/>
  </r>
  <r>
    <x v="1398"/>
    <x v="191"/>
    <x v="7"/>
    <m/>
    <x v="4"/>
    <m/>
    <x v="7931"/>
    <n v="0"/>
    <n v="105947.46000000002"/>
    <n v="0"/>
    <n v="0"/>
    <n v="0"/>
    <n v="0"/>
    <n v="0"/>
    <n v="0"/>
    <n v="105947.46000000002"/>
    <n v="0"/>
    <s v="Texwin Metal Buildings-FUND V"/>
    <s v="Texwin Metal Buildings"/>
  </r>
  <r>
    <x v="1398"/>
    <x v="191"/>
    <x v="7"/>
    <m/>
    <x v="4"/>
    <m/>
    <x v="7931"/>
    <n v="0"/>
    <n v="0"/>
    <n v="0"/>
    <n v="0"/>
    <n v="0"/>
    <n v="265521.48999999976"/>
    <n v="0"/>
    <n v="0"/>
    <n v="265521.48999999976"/>
    <n v="0"/>
    <s v="Texwin Metal Buildings-Fund V"/>
    <s v="Texwin Metal Buildings"/>
  </r>
  <r>
    <x v="1398"/>
    <x v="191"/>
    <x v="7"/>
    <m/>
    <x v="4"/>
    <m/>
    <x v="7931"/>
    <n v="0"/>
    <n v="0"/>
    <n v="0"/>
    <n v="0"/>
    <n v="0"/>
    <n v="796564.33999999985"/>
    <n v="0"/>
    <n v="0"/>
    <n v="796564.33999999985"/>
    <n v="0"/>
    <s v="Texwin Metal Buildings-Fund VI"/>
    <s v="Texwin Metal Buildings"/>
  </r>
  <r>
    <x v="1398"/>
    <x v="191"/>
    <x v="7"/>
    <m/>
    <x v="4"/>
    <m/>
    <x v="7931"/>
    <n v="0"/>
    <n v="10331250.969999997"/>
    <n v="0"/>
    <n v="0"/>
    <n v="0"/>
    <n v="0"/>
    <n v="0"/>
    <n v="0"/>
    <n v="10331250.969999997"/>
    <n v="0"/>
    <s v="Texwin Metal Buildings-Fund VI"/>
    <s v="Texwin Metal Buildings"/>
  </r>
  <r>
    <x v="1398"/>
    <x v="191"/>
    <x v="7"/>
    <m/>
    <x v="4"/>
    <m/>
    <x v="7931"/>
    <n v="0"/>
    <n v="3443750"/>
    <n v="0"/>
    <n v="0"/>
    <n v="0"/>
    <n v="0"/>
    <n v="0"/>
    <n v="0"/>
    <n v="3443750"/>
    <n v="0"/>
    <s v="Texwin Metal Buildings-Fund V"/>
    <s v="Texwin Metal Buildings"/>
  </r>
  <r>
    <x v="1398"/>
    <x v="191"/>
    <x v="7"/>
    <m/>
    <x v="4"/>
    <m/>
    <x v="7931"/>
    <n v="0"/>
    <n v="0"/>
    <n v="39270.839999999997"/>
    <n v="0"/>
    <n v="0"/>
    <n v="0"/>
    <n v="0"/>
    <n v="0"/>
    <n v="0"/>
    <n v="39270.839999999997"/>
    <s v="Texwin Metal Buildings-FUND V"/>
    <s v="Texwin Metal Buildings"/>
  </r>
  <r>
    <x v="1398"/>
    <x v="191"/>
    <x v="7"/>
    <m/>
    <x v="4"/>
    <m/>
    <x v="7931"/>
    <n v="0"/>
    <n v="0"/>
    <n v="117812.5"/>
    <n v="0"/>
    <n v="0"/>
    <n v="0"/>
    <n v="0"/>
    <n v="0"/>
    <n v="0"/>
    <n v="117812.5"/>
    <s v="Texwin Metal Buildings-FUND VI"/>
    <s v="Texwin Metal Buildings"/>
  </r>
  <r>
    <x v="1398"/>
    <x v="191"/>
    <x v="7"/>
    <m/>
    <x v="4"/>
    <m/>
    <x v="7931"/>
    <n v="0"/>
    <n v="-600000"/>
    <n v="0"/>
    <n v="0"/>
    <n v="0"/>
    <n v="0"/>
    <n v="0"/>
    <n v="0"/>
    <n v="-600000"/>
    <n v="0"/>
    <s v="The Joint Chiropractic-FUND V"/>
    <s v="The Joint Chiropractic"/>
  </r>
  <r>
    <x v="1398"/>
    <x v="191"/>
    <x v="7"/>
    <m/>
    <x v="4"/>
    <m/>
    <x v="7931"/>
    <n v="0"/>
    <n v="0"/>
    <n v="0"/>
    <n v="0"/>
    <n v="0"/>
    <n v="600000"/>
    <n v="0"/>
    <n v="0"/>
    <n v="600000"/>
    <n v="0"/>
    <s v="The Joint Chiropractic-Fund V"/>
    <s v="The Joint Chiropractic"/>
  </r>
  <r>
    <x v="1398"/>
    <x v="191"/>
    <x v="7"/>
    <m/>
    <x v="4"/>
    <m/>
    <x v="7931"/>
    <n v="0"/>
    <n v="0"/>
    <n v="0"/>
    <n v="0"/>
    <n v="0"/>
    <n v="140533.51000000018"/>
    <n v="0"/>
    <n v="0"/>
    <n v="140533.51000000018"/>
    <n v="0"/>
    <s v="Ticketech-Fund IV"/>
    <s v="Ticketech"/>
  </r>
  <r>
    <x v="1398"/>
    <x v="191"/>
    <x v="7"/>
    <m/>
    <x v="4"/>
    <m/>
    <x v="7931"/>
    <n v="0"/>
    <n v="1225290.51"/>
    <n v="0"/>
    <n v="0"/>
    <n v="0"/>
    <n v="0"/>
    <n v="0"/>
    <n v="0"/>
    <n v="1225290.51"/>
    <n v="0"/>
    <s v="Total Resource Management-FUND VI"/>
    <s v="Total Resource Management"/>
  </r>
  <r>
    <x v="1398"/>
    <x v="191"/>
    <x v="7"/>
    <m/>
    <x v="4"/>
    <m/>
    <x v="7931"/>
    <n v="0"/>
    <n v="3662314.9900000012"/>
    <n v="0"/>
    <n v="0"/>
    <n v="0"/>
    <n v="0"/>
    <n v="0"/>
    <n v="0"/>
    <n v="3662314.9900000012"/>
    <n v="0"/>
    <s v="Total Resource Management-FUND VI"/>
    <s v="Total Resource Management"/>
  </r>
  <r>
    <x v="1398"/>
    <x v="191"/>
    <x v="7"/>
    <m/>
    <x v="4"/>
    <m/>
    <x v="7931"/>
    <n v="0"/>
    <n v="3662312.5600000005"/>
    <n v="0"/>
    <n v="0"/>
    <n v="0"/>
    <n v="0"/>
    <n v="0"/>
    <n v="0"/>
    <n v="3662312.5600000005"/>
    <n v="0"/>
    <s v="Total Resource Management-FUND V"/>
    <s v="Total Resource Management"/>
  </r>
  <r>
    <x v="1398"/>
    <x v="191"/>
    <x v="7"/>
    <m/>
    <x v="4"/>
    <m/>
    <x v="7931"/>
    <n v="0"/>
    <n v="1225289.3499999999"/>
    <n v="0"/>
    <n v="0"/>
    <n v="0"/>
    <n v="0"/>
    <n v="0"/>
    <n v="0"/>
    <n v="1225289.3499999999"/>
    <n v="0"/>
    <s v="Total Resource Management-FUND V"/>
    <s v="Total Resource Management"/>
  </r>
  <r>
    <x v="1398"/>
    <x v="191"/>
    <x v="7"/>
    <m/>
    <x v="4"/>
    <m/>
    <x v="7931"/>
    <n v="0"/>
    <n v="3739620.44"/>
    <n v="0"/>
    <n v="0"/>
    <n v="0"/>
    <n v="0"/>
    <n v="0"/>
    <n v="0"/>
    <n v="3739620.44"/>
    <n v="0"/>
    <s v="Total Resource Management-Fund VI"/>
    <s v="Total Resource Management"/>
  </r>
  <r>
    <x v="1398"/>
    <x v="191"/>
    <x v="7"/>
    <m/>
    <x v="4"/>
    <m/>
    <x v="7931"/>
    <n v="0"/>
    <n v="3739620.4299999997"/>
    <n v="0"/>
    <n v="0"/>
    <n v="0"/>
    <n v="0"/>
    <n v="0"/>
    <n v="0"/>
    <n v="3739620.4299999997"/>
    <n v="0"/>
    <s v="Total Resource Management-Fund V"/>
    <s v="Total Resource Management"/>
  </r>
  <r>
    <x v="1398"/>
    <x v="191"/>
    <x v="7"/>
    <m/>
    <x v="4"/>
    <m/>
    <x v="7931"/>
    <n v="0"/>
    <n v="0"/>
    <n v="0"/>
    <n v="0"/>
    <n v="0"/>
    <n v="2176945.29"/>
    <n v="0"/>
    <n v="0"/>
    <n v="2176945.29"/>
    <n v="0"/>
    <s v="Total Resource Management-Fund VI"/>
    <s v="Total Resource Management"/>
  </r>
  <r>
    <x v="1398"/>
    <x v="191"/>
    <x v="7"/>
    <m/>
    <x v="4"/>
    <m/>
    <x v="7931"/>
    <n v="0"/>
    <n v="0"/>
    <n v="0"/>
    <n v="0"/>
    <n v="0"/>
    <n v="2176945.31"/>
    <n v="0"/>
    <n v="0"/>
    <n v="2176945.31"/>
    <n v="0"/>
    <s v="Total Resource Management-Fund V"/>
    <s v="Total Resource Management"/>
  </r>
  <r>
    <x v="1398"/>
    <x v="191"/>
    <x v="7"/>
    <m/>
    <x v="4"/>
    <m/>
    <x v="7931"/>
    <n v="0"/>
    <n v="0"/>
    <n v="67520.900000000009"/>
    <n v="0"/>
    <n v="0"/>
    <n v="0"/>
    <n v="0"/>
    <n v="0"/>
    <n v="0"/>
    <n v="67520.900000000009"/>
    <s v="Total Resource Management-FUND V"/>
    <s v="Total Resource Management"/>
  </r>
  <r>
    <x v="1398"/>
    <x v="191"/>
    <x v="7"/>
    <m/>
    <x v="4"/>
    <m/>
    <x v="7931"/>
    <n v="0"/>
    <n v="0"/>
    <n v="67520.87"/>
    <n v="0"/>
    <n v="0"/>
    <n v="0"/>
    <n v="0"/>
    <n v="0"/>
    <n v="0"/>
    <n v="67520.87"/>
    <s v="Total Resource Management-FUND VI"/>
    <s v="Total Resource Management"/>
  </r>
  <r>
    <x v="1398"/>
    <x v="191"/>
    <x v="7"/>
    <m/>
    <x v="4"/>
    <m/>
    <x v="7931"/>
    <n v="0"/>
    <n v="-1012327.41"/>
    <n v="0"/>
    <n v="0"/>
    <n v="0"/>
    <n v="0"/>
    <n v="0"/>
    <n v="0"/>
    <n v="-1012327.41"/>
    <n v="0"/>
    <s v="Tube Bending-FUND IV"/>
    <s v="Tube Bending"/>
  </r>
  <r>
    <x v="1398"/>
    <x v="191"/>
    <x v="7"/>
    <m/>
    <x v="4"/>
    <m/>
    <x v="7931"/>
    <n v="0"/>
    <n v="0"/>
    <n v="0"/>
    <n v="0"/>
    <n v="0"/>
    <n v="8900083.4199999962"/>
    <n v="0"/>
    <n v="0"/>
    <n v="8900083.4199999962"/>
    <n v="0"/>
    <s v="Tube Bending-Fund IV"/>
    <s v="Tube Bending"/>
  </r>
  <r>
    <x v="1398"/>
    <x v="191"/>
    <x v="7"/>
    <m/>
    <x v="4"/>
    <m/>
    <x v="7931"/>
    <n v="0"/>
    <n v="16760964.48"/>
    <n v="0"/>
    <n v="0"/>
    <n v="0"/>
    <n v="0"/>
    <n v="0"/>
    <n v="0"/>
    <n v="16760964.48"/>
    <n v="0"/>
    <s v="Tube Bending-Fund IV"/>
    <s v="Tube Bending"/>
  </r>
  <r>
    <x v="1398"/>
    <x v="191"/>
    <x v="7"/>
    <m/>
    <x v="4"/>
    <m/>
    <x v="7931"/>
    <n v="0"/>
    <n v="0"/>
    <n v="174593.40999999997"/>
    <n v="0"/>
    <n v="0"/>
    <n v="0"/>
    <n v="0"/>
    <n v="0"/>
    <n v="0"/>
    <n v="174593.40999999997"/>
    <s v="Tube Bending-FUND IV"/>
    <s v="Tube Bending"/>
  </r>
  <r>
    <x v="1398"/>
    <x v="191"/>
    <x v="7"/>
    <m/>
    <x v="4"/>
    <m/>
    <x v="7931"/>
    <n v="0"/>
    <n v="0"/>
    <n v="13967.48"/>
    <n v="0"/>
    <n v="0"/>
    <n v="0"/>
    <n v="0"/>
    <n v="0"/>
    <n v="0"/>
    <n v="13967.48"/>
    <s v="Tube Bending-FUND IV"/>
    <s v="Tube Bending"/>
  </r>
  <r>
    <x v="1398"/>
    <x v="191"/>
    <x v="7"/>
    <m/>
    <x v="4"/>
    <m/>
    <x v="7931"/>
    <n v="0"/>
    <n v="53630.360000014123"/>
    <n v="0"/>
    <n v="0"/>
    <n v="0"/>
    <n v="0"/>
    <n v="0"/>
    <n v="0"/>
    <n v="53630.360000014123"/>
    <n v="0"/>
    <s v="Two-Twenty Records Management-Fund III"/>
    <s v="Two-Twenty Records Management"/>
  </r>
  <r>
    <x v="1398"/>
    <x v="191"/>
    <x v="7"/>
    <m/>
    <x v="4"/>
    <m/>
    <x v="7931"/>
    <n v="0"/>
    <n v="-39200"/>
    <n v="0"/>
    <n v="0"/>
    <n v="0"/>
    <n v="0"/>
    <n v="0"/>
    <n v="0"/>
    <n v="-39200"/>
    <n v="0"/>
    <s v="U.S. Mobile Health Exams-FUND V"/>
    <s v="U.S. Mobile Health Exams"/>
  </r>
  <r>
    <x v="1398"/>
    <x v="191"/>
    <x v="7"/>
    <m/>
    <x v="4"/>
    <m/>
    <x v="7931"/>
    <n v="0"/>
    <n v="-676895.39"/>
    <n v="0"/>
    <n v="0"/>
    <n v="0"/>
    <n v="0"/>
    <n v="0"/>
    <n v="0"/>
    <n v="-676895.39"/>
    <n v="0"/>
    <s v="U.S. Mobile Health Exams-FUND V"/>
    <s v="U.S. Mobile Health Exams"/>
  </r>
  <r>
    <x v="1398"/>
    <x v="191"/>
    <x v="7"/>
    <m/>
    <x v="4"/>
    <m/>
    <x v="7931"/>
    <n v="0"/>
    <n v="0"/>
    <n v="0"/>
    <n v="0"/>
    <n v="0"/>
    <n v="4516328.7899999991"/>
    <n v="0"/>
    <n v="0"/>
    <n v="4516328.7899999991"/>
    <n v="0"/>
    <s v="U.S. Mobile Health Exams-Fund V"/>
    <s v="U.S. Mobile Health Exams"/>
  </r>
  <r>
    <x v="1398"/>
    <x v="191"/>
    <x v="7"/>
    <m/>
    <x v="4"/>
    <m/>
    <x v="7931"/>
    <n v="0"/>
    <n v="9643199.9899999946"/>
    <n v="0"/>
    <n v="0"/>
    <n v="0"/>
    <n v="0"/>
    <n v="0"/>
    <n v="0"/>
    <n v="9643199.9899999946"/>
    <n v="0"/>
    <s v="U.S. Mobile Health Exams-Fund V"/>
    <s v="U.S. Mobile Health Exams"/>
  </r>
  <r>
    <x v="1398"/>
    <x v="191"/>
    <x v="7"/>
    <m/>
    <x v="4"/>
    <m/>
    <x v="7931"/>
    <n v="0"/>
    <n v="0"/>
    <n v="98000"/>
    <n v="0"/>
    <n v="0"/>
    <n v="0"/>
    <n v="0"/>
    <n v="0"/>
    <n v="0"/>
    <n v="98000"/>
    <s v="U.S. Mobile Health Exams-FUND V"/>
    <s v="U.S. Mobile Health Exams"/>
  </r>
  <r>
    <x v="1398"/>
    <x v="191"/>
    <x v="7"/>
    <m/>
    <x v="4"/>
    <m/>
    <x v="7931"/>
    <n v="0"/>
    <n v="-174336.01"/>
    <n v="0"/>
    <n v="0"/>
    <n v="0"/>
    <n v="0"/>
    <n v="0"/>
    <n v="0"/>
    <n v="-174336.01"/>
    <n v="0"/>
    <s v="UPOP-FUND VI"/>
    <s v="UPOP"/>
  </r>
  <r>
    <x v="1398"/>
    <x v="191"/>
    <x v="7"/>
    <m/>
    <x v="4"/>
    <m/>
    <x v="7931"/>
    <n v="0"/>
    <n v="158299"/>
    <n v="0"/>
    <n v="0"/>
    <n v="0"/>
    <n v="0"/>
    <n v="0"/>
    <n v="0"/>
    <n v="158299"/>
    <n v="0"/>
    <s v="UPOP-FUND VI"/>
    <s v="UPOP"/>
  </r>
  <r>
    <x v="1398"/>
    <x v="191"/>
    <x v="7"/>
    <m/>
    <x v="4"/>
    <m/>
    <x v="7931"/>
    <n v="0"/>
    <n v="12542266.689999999"/>
    <n v="0"/>
    <n v="0"/>
    <n v="0"/>
    <n v="0"/>
    <n v="0"/>
    <n v="0"/>
    <n v="12542266.689999999"/>
    <n v="0"/>
    <s v="UPOP-Fund VI"/>
    <s v="UPOP"/>
  </r>
  <r>
    <x v="1398"/>
    <x v="191"/>
    <x v="7"/>
    <m/>
    <x v="4"/>
    <m/>
    <x v="7931"/>
    <n v="0"/>
    <n v="0"/>
    <n v="0"/>
    <n v="579629.70999999985"/>
    <n v="0"/>
    <n v="0"/>
    <n v="0"/>
    <n v="0"/>
    <n v="579629.70999999985"/>
    <n v="0"/>
    <s v="UPOP-Fund VI"/>
    <s v="UPOP"/>
  </r>
  <r>
    <x v="1398"/>
    <x v="191"/>
    <x v="7"/>
    <m/>
    <x v="4"/>
    <m/>
    <x v="7931"/>
    <n v="0"/>
    <n v="0"/>
    <n v="146249.99"/>
    <n v="0"/>
    <n v="0"/>
    <n v="0"/>
    <n v="0"/>
    <n v="0"/>
    <n v="0"/>
    <n v="146249.99"/>
    <s v="UPOP-FUND VI"/>
    <s v="UPOP"/>
  </r>
  <r>
    <x v="1398"/>
    <x v="191"/>
    <x v="7"/>
    <m/>
    <x v="4"/>
    <m/>
    <x v="7931"/>
    <n v="0"/>
    <n v="10250.469999999999"/>
    <n v="0"/>
    <n v="0"/>
    <n v="0"/>
    <n v="0"/>
    <n v="0"/>
    <n v="0"/>
    <n v="10250.469999999999"/>
    <n v="0"/>
    <s v="VaLogic-FUND VI"/>
    <s v="VaLogic"/>
  </r>
  <r>
    <x v="1398"/>
    <x v="191"/>
    <x v="7"/>
    <m/>
    <x v="4"/>
    <m/>
    <x v="7931"/>
    <n v="0"/>
    <n v="-522724.01"/>
    <n v="0"/>
    <n v="0"/>
    <n v="0"/>
    <n v="0"/>
    <n v="0"/>
    <n v="0"/>
    <n v="-522724.01"/>
    <n v="0"/>
    <s v="VaLogic-FUND VI"/>
    <s v="VaLogic"/>
  </r>
  <r>
    <x v="1398"/>
    <x v="191"/>
    <x v="7"/>
    <m/>
    <x v="4"/>
    <m/>
    <x v="7931"/>
    <n v="0"/>
    <n v="0"/>
    <n v="0"/>
    <n v="0"/>
    <n v="0"/>
    <n v="3771964.3199999994"/>
    <n v="0"/>
    <n v="0"/>
    <n v="3771964.3199999994"/>
    <n v="0"/>
    <s v="VaLogic-Fund VI"/>
    <s v="VaLogic"/>
  </r>
  <r>
    <x v="1398"/>
    <x v="191"/>
    <x v="7"/>
    <m/>
    <x v="4"/>
    <m/>
    <x v="7931"/>
    <n v="0"/>
    <n v="3111610.8600000003"/>
    <n v="0"/>
    <n v="0"/>
    <n v="0"/>
    <n v="0"/>
    <n v="0"/>
    <n v="0"/>
    <n v="3111610.8600000003"/>
    <n v="0"/>
    <s v="VaLogic-Fund VI"/>
    <s v="VaLogic"/>
  </r>
  <r>
    <x v="1398"/>
    <x v="191"/>
    <x v="7"/>
    <m/>
    <x v="4"/>
    <m/>
    <x v="7931"/>
    <n v="0"/>
    <n v="0"/>
    <n v="28593.25"/>
    <n v="0"/>
    <n v="0"/>
    <n v="0"/>
    <n v="0"/>
    <n v="0"/>
    <n v="0"/>
    <n v="28593.25"/>
    <s v="VaLogic-FUND VI"/>
    <s v="VaLogic"/>
  </r>
  <r>
    <x v="1398"/>
    <x v="191"/>
    <x v="7"/>
    <m/>
    <x v="4"/>
    <m/>
    <x v="7931"/>
    <n v="0"/>
    <n v="-108001"/>
    <n v="0"/>
    <n v="0"/>
    <n v="0"/>
    <n v="0"/>
    <n v="0"/>
    <n v="0"/>
    <n v="-108001"/>
    <n v="0"/>
    <s v="Watermark Solutions-FUND VI"/>
    <s v="Watermark Solutions"/>
  </r>
  <r>
    <x v="1398"/>
    <x v="191"/>
    <x v="7"/>
    <m/>
    <x v="4"/>
    <m/>
    <x v="7931"/>
    <n v="0"/>
    <n v="136674.01"/>
    <n v="0"/>
    <n v="0"/>
    <n v="0"/>
    <n v="0"/>
    <n v="0"/>
    <n v="0"/>
    <n v="136674.01"/>
    <n v="0"/>
    <s v="Watermark Solutions-FUND VI"/>
    <s v="Watermark Solutions"/>
  </r>
  <r>
    <x v="1398"/>
    <x v="191"/>
    <x v="7"/>
    <m/>
    <x v="4"/>
    <m/>
    <x v="7931"/>
    <n v="0"/>
    <n v="13608000.000000002"/>
    <n v="0"/>
    <n v="0"/>
    <n v="0"/>
    <n v="0"/>
    <n v="0"/>
    <n v="0"/>
    <n v="13608000.000000002"/>
    <n v="0"/>
    <s v="Watermark Solutions-Fund VI"/>
    <s v="Watermark Solutions"/>
  </r>
  <r>
    <x v="1398"/>
    <x v="191"/>
    <x v="7"/>
    <m/>
    <x v="4"/>
    <m/>
    <x v="7931"/>
    <n v="0"/>
    <n v="0"/>
    <n v="0"/>
    <n v="0"/>
    <n v="0"/>
    <n v="6911290.6100000003"/>
    <n v="0"/>
    <n v="0"/>
    <n v="6911290.6100000003"/>
    <n v="0"/>
    <s v="Watermark Solutions-Fund VI"/>
    <s v="Watermark Solutions"/>
  </r>
  <r>
    <x v="1398"/>
    <x v="191"/>
    <x v="7"/>
    <m/>
    <x v="4"/>
    <m/>
    <x v="7931"/>
    <n v="0"/>
    <n v="0"/>
    <n v="140624.98000000001"/>
    <n v="0"/>
    <n v="0"/>
    <n v="0"/>
    <n v="0"/>
    <n v="0"/>
    <n v="0"/>
    <n v="140624.98000000001"/>
    <s v="Watermark Solutions-FUND VI"/>
    <s v="Watermark Solutions"/>
  </r>
  <r>
    <x v="1398"/>
    <x v="191"/>
    <x v="7"/>
    <m/>
    <x v="4"/>
    <m/>
    <x v="7931"/>
    <n v="0"/>
    <n v="47311.05"/>
    <n v="0"/>
    <n v="0"/>
    <n v="0"/>
    <n v="0"/>
    <n v="0"/>
    <n v="0"/>
    <n v="47311.05"/>
    <n v="0"/>
    <s v="Western Industries Plastic Products-FUND IV"/>
    <s v="Western Industries Plastic Products"/>
  </r>
  <r>
    <x v="1398"/>
    <x v="191"/>
    <x v="7"/>
    <m/>
    <x v="4"/>
    <m/>
    <x v="7931"/>
    <n v="0"/>
    <n v="27919"/>
    <n v="0"/>
    <n v="0"/>
    <n v="0"/>
    <n v="0"/>
    <n v="0"/>
    <n v="0"/>
    <n v="27919"/>
    <n v="0"/>
    <s v="Western Industries Plastic Products-FUND IV"/>
    <s v="Western Industries Plastic Products"/>
  </r>
  <r>
    <x v="1398"/>
    <x v="191"/>
    <x v="7"/>
    <m/>
    <x v="4"/>
    <m/>
    <x v="7931"/>
    <n v="0"/>
    <n v="0"/>
    <n v="0"/>
    <n v="0"/>
    <n v="0"/>
    <n v="1869513.4000000004"/>
    <n v="0"/>
    <n v="0"/>
    <n v="1869513.4000000004"/>
    <n v="0"/>
    <s v="Western Industries Plastic Products-Fund IV"/>
    <s v="Western Industries Plastic Products"/>
  </r>
  <r>
    <x v="1398"/>
    <x v="191"/>
    <x v="7"/>
    <m/>
    <x v="4"/>
    <m/>
    <x v="7931"/>
    <n v="0"/>
    <n v="-53286"/>
    <n v="0"/>
    <n v="0"/>
    <n v="0"/>
    <n v="0"/>
    <n v="0"/>
    <n v="0"/>
    <n v="-53286"/>
    <n v="0"/>
    <s v="Wolf Manufacturing-FUND III"/>
    <s v="Wolf Manufacturing"/>
  </r>
  <r>
    <x v="1398"/>
    <x v="191"/>
    <x v="7"/>
    <m/>
    <x v="4"/>
    <m/>
    <x v="7931"/>
    <n v="0"/>
    <n v="0"/>
    <n v="0"/>
    <n v="0"/>
    <n v="0"/>
    <n v="323746.56000000029"/>
    <n v="0"/>
    <n v="0"/>
    <n v="323746.56000000029"/>
    <n v="0"/>
    <s v="Wolf Manufacturing-Fund III"/>
    <s v="Wolf Manufacturing"/>
  </r>
  <r>
    <x v="1398"/>
    <x v="191"/>
    <x v="7"/>
    <m/>
    <x v="4"/>
    <m/>
    <x v="7931"/>
    <n v="0"/>
    <n v="-1194879.81"/>
    <n v="0"/>
    <n v="0"/>
    <n v="0"/>
    <n v="0"/>
    <n v="0"/>
    <n v="0"/>
    <n v="-1194879.81"/>
    <n v="0"/>
    <s v="Xclusive Staffing-FUND IV"/>
    <s v="Xclusive Staffing"/>
  </r>
  <r>
    <x v="1398"/>
    <x v="191"/>
    <x v="7"/>
    <m/>
    <x v="4"/>
    <m/>
    <x v="7931"/>
    <n v="0"/>
    <n v="0"/>
    <n v="0"/>
    <n v="0"/>
    <n v="0"/>
    <n v="14898757.709999997"/>
    <n v="0"/>
    <n v="0"/>
    <n v="14898757.709999997"/>
    <n v="0"/>
    <s v="Xclusive Staffing-Fund IV"/>
    <s v="Xclusive Staffing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68F8E29-C22E-4B06-8901-0300912FED4E}" name="PivotTable1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outline="1" outlineData="1" multipleFieldFilters="0">
  <location ref="A5:B105" firstHeaderRow="1" firstDataRow="1" firstDataCol="1" rowPageCount="3" colPageCount="1"/>
  <pivotFields count="22">
    <pivotField axis="axisRow" showAll="0" defaultSubtotal="0">
      <items count="139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x="95"/>
        <item x="96"/>
        <item x="97"/>
        <item x="98"/>
        <item x="99"/>
        <item x="100"/>
        <item x="101"/>
        <item x="102"/>
        <item x="103"/>
        <item x="104"/>
        <item x="105"/>
        <item x="106"/>
        <item x="107"/>
        <item x="108"/>
        <item x="109"/>
        <item x="110"/>
        <item x="111"/>
        <item x="112"/>
        <item x="113"/>
        <item x="114"/>
        <item x="115"/>
        <item x="116"/>
        <item x="117"/>
        <item x="118"/>
        <item x="119"/>
        <item x="120"/>
        <item x="121"/>
        <item x="122"/>
        <item x="123"/>
        <item x="124"/>
        <item x="125"/>
        <item x="126"/>
        <item x="127"/>
        <item x="128"/>
        <item x="129"/>
        <item x="130"/>
        <item x="131"/>
        <item x="132"/>
        <item x="133"/>
        <item x="134"/>
        <item x="135"/>
        <item x="136"/>
        <item x="137"/>
        <item x="138"/>
        <item x="139"/>
        <item x="140"/>
        <item x="141"/>
        <item x="142"/>
        <item x="143"/>
        <item x="144"/>
        <item x="145"/>
        <item x="146"/>
        <item x="147"/>
        <item x="148"/>
        <item x="149"/>
        <item x="150"/>
        <item x="151"/>
        <item x="152"/>
        <item x="153"/>
        <item x="154"/>
        <item x="155"/>
        <item x="156"/>
        <item x="157"/>
        <item x="158"/>
        <item x="159"/>
        <item x="160"/>
        <item x="161"/>
        <item x="162"/>
        <item x="163"/>
        <item x="164"/>
        <item x="165"/>
        <item x="166"/>
        <item x="167"/>
        <item x="168"/>
        <item x="169"/>
        <item x="170"/>
        <item x="171"/>
        <item x="172"/>
        <item x="173"/>
        <item x="174"/>
        <item x="175"/>
        <item x="176"/>
        <item x="177"/>
        <item x="178"/>
        <item x="179"/>
        <item x="180"/>
        <item x="181"/>
        <item x="182"/>
        <item x="183"/>
        <item x="184"/>
        <item x="185"/>
        <item x="186"/>
        <item x="187"/>
        <item x="188"/>
        <item x="189"/>
        <item x="190"/>
        <item x="191"/>
        <item x="192"/>
        <item x="193"/>
        <item x="194"/>
        <item x="195"/>
        <item x="196"/>
        <item x="197"/>
        <item x="198"/>
        <item x="199"/>
        <item x="200"/>
        <item x="201"/>
        <item x="202"/>
        <item x="203"/>
        <item x="204"/>
        <item x="205"/>
        <item x="206"/>
        <item x="207"/>
        <item x="208"/>
        <item x="209"/>
        <item x="210"/>
        <item x="211"/>
        <item x="212"/>
        <item x="213"/>
        <item x="214"/>
        <item x="215"/>
        <item x="216"/>
        <item x="217"/>
        <item x="218"/>
        <item x="219"/>
        <item x="220"/>
        <item x="221"/>
        <item x="222"/>
        <item x="223"/>
        <item x="224"/>
        <item x="225"/>
        <item x="226"/>
        <item x="227"/>
        <item x="228"/>
        <item x="229"/>
        <item x="230"/>
        <item x="231"/>
        <item x="232"/>
        <item x="233"/>
        <item x="234"/>
        <item x="235"/>
        <item x="236"/>
        <item x="237"/>
        <item x="238"/>
        <item x="239"/>
        <item x="240"/>
        <item x="241"/>
        <item x="242"/>
        <item x="243"/>
        <item x="244"/>
        <item x="245"/>
        <item x="246"/>
        <item x="247"/>
        <item x="248"/>
        <item x="249"/>
        <item x="250"/>
        <item x="251"/>
        <item x="252"/>
        <item x="253"/>
        <item x="254"/>
        <item x="255"/>
        <item x="256"/>
        <item x="257"/>
        <item x="258"/>
        <item x="259"/>
        <item x="260"/>
        <item x="261"/>
        <item x="262"/>
        <item x="263"/>
        <item x="264"/>
        <item x="265"/>
        <item x="266"/>
        <item x="267"/>
        <item x="268"/>
        <item x="269"/>
        <item x="270"/>
        <item x="271"/>
        <item x="272"/>
        <item x="273"/>
        <item x="274"/>
        <item x="275"/>
        <item x="276"/>
        <item x="277"/>
        <item x="278"/>
        <item x="279"/>
        <item x="280"/>
        <item x="281"/>
        <item x="282"/>
        <item x="283"/>
        <item x="284"/>
        <item x="285"/>
        <item x="286"/>
        <item x="287"/>
        <item x="288"/>
        <item x="289"/>
        <item x="290"/>
        <item x="291"/>
        <item x="292"/>
        <item x="293"/>
        <item x="294"/>
        <item x="295"/>
        <item x="296"/>
        <item x="297"/>
        <item x="298"/>
        <item x="299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7"/>
        <item x="318"/>
        <item x="319"/>
        <item x="320"/>
        <item x="321"/>
        <item x="322"/>
        <item x="323"/>
        <item x="324"/>
        <item x="325"/>
        <item x="326"/>
        <item x="327"/>
        <item x="328"/>
        <item x="329"/>
        <item x="330"/>
        <item x="331"/>
        <item x="332"/>
        <item x="333"/>
        <item x="334"/>
        <item x="335"/>
        <item x="336"/>
        <item x="337"/>
        <item x="338"/>
        <item x="339"/>
        <item x="340"/>
        <item x="341"/>
        <item x="342"/>
        <item x="343"/>
        <item x="344"/>
        <item x="345"/>
        <item x="346"/>
        <item x="347"/>
        <item x="348"/>
        <item x="349"/>
        <item x="350"/>
        <item x="351"/>
        <item x="352"/>
        <item x="353"/>
        <item x="354"/>
        <item x="355"/>
        <item x="356"/>
        <item x="357"/>
        <item x="358"/>
        <item x="359"/>
        <item x="360"/>
        <item x="361"/>
        <item x="362"/>
        <item x="363"/>
        <item x="364"/>
        <item x="365"/>
        <item x="366"/>
        <item x="367"/>
        <item x="368"/>
        <item x="369"/>
        <item x="370"/>
        <item x="371"/>
        <item x="372"/>
        <item x="373"/>
        <item x="374"/>
        <item x="375"/>
        <item x="376"/>
        <item x="377"/>
        <item x="378"/>
        <item x="379"/>
        <item x="380"/>
        <item x="381"/>
        <item x="382"/>
        <item x="383"/>
        <item x="384"/>
        <item x="385"/>
        <item x="386"/>
        <item x="387"/>
        <item x="388"/>
        <item x="389"/>
        <item x="390"/>
        <item x="391"/>
        <item x="392"/>
        <item x="393"/>
        <item x="394"/>
        <item x="395"/>
        <item x="396"/>
        <item x="397"/>
        <item x="398"/>
        <item x="399"/>
        <item x="400"/>
        <item x="401"/>
        <item x="402"/>
        <item x="403"/>
        <item x="404"/>
        <item x="405"/>
        <item x="406"/>
        <item x="407"/>
        <item x="408"/>
        <item x="409"/>
        <item x="410"/>
        <item x="411"/>
        <item x="412"/>
        <item x="413"/>
        <item x="414"/>
        <item x="415"/>
        <item x="416"/>
        <item x="417"/>
        <item x="418"/>
        <item x="419"/>
        <item x="420"/>
        <item x="421"/>
        <item x="422"/>
        <item x="423"/>
        <item x="424"/>
        <item x="425"/>
        <item x="426"/>
        <item x="427"/>
        <item x="428"/>
        <item x="429"/>
        <item x="430"/>
        <item x="431"/>
        <item x="432"/>
        <item x="433"/>
        <item x="434"/>
        <item x="435"/>
        <item x="436"/>
        <item x="437"/>
        <item x="438"/>
        <item x="439"/>
        <item x="440"/>
        <item x="441"/>
        <item x="442"/>
        <item x="443"/>
        <item x="444"/>
        <item x="445"/>
        <item x="446"/>
        <item x="447"/>
        <item x="448"/>
        <item x="449"/>
        <item x="450"/>
        <item x="451"/>
        <item x="452"/>
        <item x="453"/>
        <item x="454"/>
        <item x="455"/>
        <item x="456"/>
        <item x="457"/>
        <item x="458"/>
        <item x="459"/>
        <item x="460"/>
        <item x="461"/>
        <item x="462"/>
        <item x="463"/>
        <item x="464"/>
        <item x="465"/>
        <item x="466"/>
        <item x="467"/>
        <item x="468"/>
        <item x="469"/>
        <item x="470"/>
        <item x="471"/>
        <item x="472"/>
        <item x="473"/>
        <item x="474"/>
        <item x="475"/>
        <item x="476"/>
        <item x="477"/>
        <item x="478"/>
        <item x="479"/>
        <item x="480"/>
        <item x="481"/>
        <item x="482"/>
        <item x="483"/>
        <item x="484"/>
        <item x="485"/>
        <item x="486"/>
        <item x="487"/>
        <item x="488"/>
        <item x="489"/>
        <item x="490"/>
        <item x="491"/>
        <item x="492"/>
        <item x="493"/>
        <item x="494"/>
        <item x="495"/>
        <item x="496"/>
        <item x="497"/>
        <item x="498"/>
        <item x="499"/>
        <item x="500"/>
        <item x="501"/>
        <item x="502"/>
        <item x="503"/>
        <item x="504"/>
        <item x="505"/>
        <item x="506"/>
        <item x="507"/>
        <item x="508"/>
        <item x="509"/>
        <item x="510"/>
        <item x="511"/>
        <item x="512"/>
        <item x="513"/>
        <item x="514"/>
        <item x="515"/>
        <item x="516"/>
        <item x="517"/>
        <item x="518"/>
        <item x="519"/>
        <item x="520"/>
        <item x="521"/>
        <item x="522"/>
        <item x="523"/>
        <item x="524"/>
        <item x="525"/>
        <item x="526"/>
        <item x="527"/>
        <item x="528"/>
        <item x="529"/>
        <item x="530"/>
        <item x="531"/>
        <item x="532"/>
        <item x="533"/>
        <item x="534"/>
        <item x="535"/>
        <item x="536"/>
        <item x="537"/>
        <item x="538"/>
        <item x="539"/>
        <item x="540"/>
        <item x="541"/>
        <item x="542"/>
        <item x="543"/>
        <item x="544"/>
        <item x="545"/>
        <item x="546"/>
        <item x="547"/>
        <item x="548"/>
        <item x="549"/>
        <item x="550"/>
        <item x="551"/>
        <item x="552"/>
        <item x="553"/>
        <item x="554"/>
        <item x="555"/>
        <item x="556"/>
        <item x="557"/>
        <item x="558"/>
        <item x="559"/>
        <item x="560"/>
        <item x="561"/>
        <item x="562"/>
        <item x="563"/>
        <item x="564"/>
        <item x="565"/>
        <item x="566"/>
        <item x="567"/>
        <item x="568"/>
        <item x="569"/>
        <item x="570"/>
        <item x="571"/>
        <item x="572"/>
        <item x="573"/>
        <item x="574"/>
        <item x="575"/>
        <item x="576"/>
        <item x="577"/>
        <item x="578"/>
        <item x="579"/>
        <item x="580"/>
        <item x="581"/>
        <item x="582"/>
        <item x="583"/>
        <item x="584"/>
        <item x="585"/>
        <item x="586"/>
        <item x="587"/>
        <item x="588"/>
        <item x="589"/>
        <item x="590"/>
        <item x="591"/>
        <item x="592"/>
        <item x="593"/>
        <item x="594"/>
        <item x="595"/>
        <item x="596"/>
        <item x="597"/>
        <item x="598"/>
        <item x="599"/>
        <item x="600"/>
        <item x="601"/>
        <item x="602"/>
        <item x="603"/>
        <item x="604"/>
        <item x="605"/>
        <item x="606"/>
        <item x="607"/>
        <item x="608"/>
        <item x="609"/>
        <item x="610"/>
        <item x="611"/>
        <item x="612"/>
        <item x="613"/>
        <item x="614"/>
        <item x="615"/>
        <item x="616"/>
        <item x="617"/>
        <item x="618"/>
        <item x="619"/>
        <item x="620"/>
        <item x="621"/>
        <item x="622"/>
        <item x="623"/>
        <item x="624"/>
        <item x="625"/>
        <item x="626"/>
        <item x="627"/>
        <item x="628"/>
        <item x="629"/>
        <item x="630"/>
        <item x="631"/>
        <item x="632"/>
        <item x="633"/>
        <item x="634"/>
        <item x="635"/>
        <item x="636"/>
        <item x="637"/>
        <item x="638"/>
        <item x="639"/>
        <item x="640"/>
        <item x="641"/>
        <item x="642"/>
        <item x="643"/>
        <item x="644"/>
        <item x="645"/>
        <item x="646"/>
        <item x="647"/>
        <item x="648"/>
        <item x="649"/>
        <item x="650"/>
        <item x="651"/>
        <item x="652"/>
        <item x="653"/>
        <item x="654"/>
        <item x="655"/>
        <item x="656"/>
        <item x="657"/>
        <item x="658"/>
        <item x="659"/>
        <item x="660"/>
        <item x="661"/>
        <item x="662"/>
        <item x="663"/>
        <item x="664"/>
        <item x="665"/>
        <item x="666"/>
        <item x="667"/>
        <item x="668"/>
        <item x="669"/>
        <item x="670"/>
        <item x="671"/>
        <item x="672"/>
        <item x="673"/>
        <item x="674"/>
        <item x="675"/>
        <item x="676"/>
        <item x="677"/>
        <item x="678"/>
        <item x="679"/>
        <item x="680"/>
        <item x="681"/>
        <item x="682"/>
        <item x="683"/>
        <item x="684"/>
        <item x="685"/>
        <item x="686"/>
        <item x="687"/>
        <item x="688"/>
        <item x="689"/>
        <item x="690"/>
        <item x="691"/>
        <item x="692"/>
        <item x="693"/>
        <item x="694"/>
        <item x="695"/>
        <item x="696"/>
        <item x="697"/>
        <item x="698"/>
        <item x="699"/>
        <item x="700"/>
        <item x="701"/>
        <item x="702"/>
        <item x="703"/>
        <item x="704"/>
        <item x="705"/>
        <item x="706"/>
        <item x="707"/>
        <item x="708"/>
        <item x="709"/>
        <item x="710"/>
        <item x="711"/>
        <item x="712"/>
        <item x="713"/>
        <item x="714"/>
        <item x="715"/>
        <item x="716"/>
        <item x="717"/>
        <item x="718"/>
        <item x="719"/>
        <item x="720"/>
        <item x="721"/>
        <item x="722"/>
        <item x="723"/>
        <item x="724"/>
        <item x="725"/>
        <item x="726"/>
        <item x="727"/>
        <item x="728"/>
        <item x="729"/>
        <item x="730"/>
        <item x="731"/>
        <item x="732"/>
        <item x="733"/>
        <item x="734"/>
        <item x="735"/>
        <item x="736"/>
        <item x="737"/>
        <item x="738"/>
        <item x="739"/>
        <item x="740"/>
        <item x="741"/>
        <item x="742"/>
        <item x="743"/>
        <item x="744"/>
        <item x="745"/>
        <item x="746"/>
        <item x="747"/>
        <item x="748"/>
        <item x="749"/>
        <item x="750"/>
        <item x="751"/>
        <item x="752"/>
        <item x="753"/>
        <item x="754"/>
        <item x="755"/>
        <item x="756"/>
        <item x="757"/>
        <item x="758"/>
        <item x="759"/>
        <item x="760"/>
        <item x="761"/>
        <item x="762"/>
        <item x="763"/>
        <item x="764"/>
        <item x="765"/>
        <item x="766"/>
        <item x="767"/>
        <item x="768"/>
        <item x="769"/>
        <item x="770"/>
        <item x="771"/>
        <item x="772"/>
        <item x="773"/>
        <item x="774"/>
        <item x="775"/>
        <item x="776"/>
        <item x="777"/>
        <item x="778"/>
        <item x="779"/>
        <item x="780"/>
        <item x="781"/>
        <item x="782"/>
        <item x="783"/>
        <item x="784"/>
        <item x="785"/>
        <item x="786"/>
        <item x="787"/>
        <item x="788"/>
        <item x="789"/>
        <item x="790"/>
        <item x="791"/>
        <item x="792"/>
        <item x="793"/>
        <item x="794"/>
        <item x="795"/>
        <item x="796"/>
        <item x="797"/>
        <item x="798"/>
        <item x="799"/>
        <item x="800"/>
        <item x="801"/>
        <item x="802"/>
        <item x="803"/>
        <item x="804"/>
        <item x="805"/>
        <item x="806"/>
        <item x="807"/>
        <item x="808"/>
        <item x="809"/>
        <item x="810"/>
        <item x="811"/>
        <item x="812"/>
        <item x="813"/>
        <item x="814"/>
        <item x="815"/>
        <item x="816"/>
        <item x="817"/>
        <item x="818"/>
        <item x="819"/>
        <item x="820"/>
        <item x="821"/>
        <item x="822"/>
        <item x="823"/>
        <item x="824"/>
        <item x="825"/>
        <item x="826"/>
        <item x="827"/>
        <item x="828"/>
        <item x="829"/>
        <item x="830"/>
        <item x="831"/>
        <item x="832"/>
        <item x="833"/>
        <item x="834"/>
        <item x="835"/>
        <item x="836"/>
        <item x="837"/>
        <item x="838"/>
        <item x="839"/>
        <item x="840"/>
        <item x="841"/>
        <item x="842"/>
        <item x="843"/>
        <item x="844"/>
        <item x="845"/>
        <item x="846"/>
        <item x="847"/>
        <item x="848"/>
        <item x="849"/>
        <item x="850"/>
        <item x="851"/>
        <item x="852"/>
        <item x="853"/>
        <item x="854"/>
        <item x="855"/>
        <item x="856"/>
        <item x="857"/>
        <item x="858"/>
        <item x="859"/>
        <item x="860"/>
        <item x="861"/>
        <item x="862"/>
        <item x="863"/>
        <item x="864"/>
        <item x="865"/>
        <item x="866"/>
        <item x="867"/>
        <item x="868"/>
        <item x="869"/>
        <item x="870"/>
        <item x="871"/>
        <item x="872"/>
        <item x="873"/>
        <item x="874"/>
        <item x="875"/>
        <item x="876"/>
        <item x="877"/>
        <item x="878"/>
        <item x="879"/>
        <item x="880"/>
        <item x="881"/>
        <item x="882"/>
        <item x="883"/>
        <item x="884"/>
        <item x="885"/>
        <item x="886"/>
        <item x="887"/>
        <item x="888"/>
        <item x="889"/>
        <item x="890"/>
        <item x="891"/>
        <item x="892"/>
        <item x="893"/>
        <item x="894"/>
        <item x="895"/>
        <item x="896"/>
        <item x="897"/>
        <item x="898"/>
        <item x="899"/>
        <item x="900"/>
        <item x="901"/>
        <item x="902"/>
        <item x="903"/>
        <item x="904"/>
        <item x="905"/>
        <item x="906"/>
        <item x="907"/>
        <item x="908"/>
        <item x="909"/>
        <item x="910"/>
        <item x="911"/>
        <item x="912"/>
        <item x="913"/>
        <item x="914"/>
        <item x="915"/>
        <item x="916"/>
        <item x="917"/>
        <item x="918"/>
        <item x="919"/>
        <item x="920"/>
        <item x="921"/>
        <item x="922"/>
        <item x="923"/>
        <item x="924"/>
        <item x="925"/>
        <item x="926"/>
        <item x="927"/>
        <item x="928"/>
        <item x="929"/>
        <item x="930"/>
        <item x="931"/>
        <item x="932"/>
        <item x="933"/>
        <item x="934"/>
        <item x="935"/>
        <item x="936"/>
        <item x="937"/>
        <item x="938"/>
        <item x="939"/>
        <item x="940"/>
        <item x="941"/>
        <item x="942"/>
        <item x="943"/>
        <item x="944"/>
        <item x="945"/>
        <item x="946"/>
        <item x="947"/>
        <item x="948"/>
        <item x="949"/>
        <item x="950"/>
        <item x="951"/>
        <item x="952"/>
        <item x="953"/>
        <item x="954"/>
        <item x="955"/>
        <item x="956"/>
        <item x="957"/>
        <item x="958"/>
        <item x="959"/>
        <item x="960"/>
        <item x="961"/>
        <item x="962"/>
        <item x="963"/>
        <item x="964"/>
        <item x="965"/>
        <item x="966"/>
        <item x="967"/>
        <item x="968"/>
        <item x="969"/>
        <item x="970"/>
        <item x="971"/>
        <item x="972"/>
        <item x="973"/>
        <item x="974"/>
        <item x="975"/>
        <item x="976"/>
        <item x="977"/>
        <item x="978"/>
        <item x="979"/>
        <item x="980"/>
        <item x="981"/>
        <item x="982"/>
        <item x="983"/>
        <item x="984"/>
        <item x="985"/>
        <item x="986"/>
        <item x="987"/>
        <item x="988"/>
        <item x="989"/>
        <item x="990"/>
        <item x="991"/>
        <item x="992"/>
        <item x="993"/>
        <item x="994"/>
        <item x="995"/>
        <item x="996"/>
        <item x="997"/>
        <item x="998"/>
        <item x="999"/>
        <item x="1000"/>
        <item x="1001"/>
        <item x="1002"/>
        <item x="1003"/>
        <item x="1004"/>
        <item x="1005"/>
        <item x="1006"/>
        <item x="1007"/>
        <item x="1008"/>
        <item x="1009"/>
        <item x="1010"/>
        <item x="1011"/>
        <item x="1012"/>
        <item x="1013"/>
        <item x="1014"/>
        <item x="1015"/>
        <item x="1016"/>
        <item x="1017"/>
        <item x="1018"/>
        <item x="1019"/>
        <item x="1020"/>
        <item x="1021"/>
        <item x="1022"/>
        <item x="1023"/>
        <item x="1024"/>
        <item x="1025"/>
        <item x="1026"/>
        <item x="1027"/>
        <item x="1028"/>
        <item x="1029"/>
        <item x="1030"/>
        <item x="1031"/>
        <item x="1032"/>
        <item x="1033"/>
        <item x="1034"/>
        <item x="1035"/>
        <item x="1036"/>
        <item x="1037"/>
        <item x="1038"/>
        <item x="1039"/>
        <item x="1040"/>
        <item x="1041"/>
        <item x="1042"/>
        <item x="1043"/>
        <item x="1044"/>
        <item x="1045"/>
        <item x="1046"/>
        <item x="1047"/>
        <item x="1048"/>
        <item x="1049"/>
        <item x="1050"/>
        <item x="1051"/>
        <item x="1052"/>
        <item x="1053"/>
        <item x="1054"/>
        <item x="1055"/>
        <item x="1056"/>
        <item x="1057"/>
        <item x="1058"/>
        <item x="1059"/>
        <item x="1060"/>
        <item x="1061"/>
        <item x="1062"/>
        <item x="1063"/>
        <item x="1064"/>
        <item x="1065"/>
        <item x="1066"/>
        <item x="1067"/>
        <item x="1068"/>
        <item x="1069"/>
        <item x="1070"/>
        <item x="1071"/>
        <item x="1072"/>
        <item x="1073"/>
        <item x="1074"/>
        <item x="1075"/>
        <item x="1076"/>
        <item x="1077"/>
        <item x="1078"/>
        <item x="1079"/>
        <item x="1080"/>
        <item x="1081"/>
        <item x="1082"/>
        <item x="1083"/>
        <item x="1084"/>
        <item x="1085"/>
        <item x="1086"/>
        <item x="1087"/>
        <item x="1088"/>
        <item x="1089"/>
        <item x="1090"/>
        <item x="1091"/>
        <item x="1092"/>
        <item x="1093"/>
        <item x="1094"/>
        <item x="1095"/>
        <item x="1096"/>
        <item x="1097"/>
        <item x="1098"/>
        <item x="1099"/>
        <item x="1100"/>
        <item x="1101"/>
        <item x="1102"/>
        <item x="1103"/>
        <item x="1104"/>
        <item x="1105"/>
        <item x="1106"/>
        <item x="1107"/>
        <item x="1108"/>
        <item x="1109"/>
        <item x="1110"/>
        <item x="1111"/>
        <item x="1112"/>
        <item x="1113"/>
        <item x="1114"/>
        <item x="1115"/>
        <item x="1116"/>
        <item x="1117"/>
        <item x="1118"/>
        <item x="1119"/>
        <item x="1120"/>
        <item x="1121"/>
        <item x="1122"/>
        <item x="1123"/>
        <item x="1124"/>
        <item x="1125"/>
        <item x="1126"/>
        <item x="1127"/>
        <item x="1128"/>
        <item x="1129"/>
        <item x="1130"/>
        <item x="1131"/>
        <item x="1132"/>
        <item x="1133"/>
        <item x="1134"/>
        <item x="1135"/>
        <item x="1136"/>
        <item x="1137"/>
        <item x="1138"/>
        <item x="1139"/>
        <item x="1140"/>
        <item x="1141"/>
        <item x="1142"/>
        <item x="1143"/>
        <item x="1144"/>
        <item x="1145"/>
        <item x="1146"/>
        <item x="1147"/>
        <item x="1148"/>
        <item x="1149"/>
        <item x="1150"/>
        <item x="1151"/>
        <item x="1152"/>
        <item x="1153"/>
        <item x="1154"/>
        <item x="1155"/>
        <item x="1156"/>
        <item x="1157"/>
        <item x="1158"/>
        <item x="1159"/>
        <item x="1160"/>
        <item x="1161"/>
        <item x="1162"/>
        <item x="1163"/>
        <item x="1164"/>
        <item x="1165"/>
        <item x="1166"/>
        <item x="1167"/>
        <item x="1168"/>
        <item x="1169"/>
        <item x="1170"/>
        <item x="1171"/>
        <item x="1172"/>
        <item x="1173"/>
        <item x="1174"/>
        <item x="1175"/>
        <item x="1176"/>
        <item x="1177"/>
        <item x="1178"/>
        <item x="1179"/>
        <item x="1180"/>
        <item x="1181"/>
        <item x="1182"/>
        <item x="1183"/>
        <item x="1184"/>
        <item x="1185"/>
        <item x="1186"/>
        <item x="1187"/>
        <item x="1188"/>
        <item x="1189"/>
        <item x="1190"/>
        <item x="1191"/>
        <item x="1192"/>
        <item x="1193"/>
        <item x="1194"/>
        <item x="1195"/>
        <item x="1196"/>
        <item x="1197"/>
        <item x="1198"/>
        <item x="1199"/>
        <item x="1200"/>
        <item x="1201"/>
        <item x="1202"/>
        <item x="1203"/>
        <item x="1204"/>
        <item x="1205"/>
        <item x="1206"/>
        <item x="1207"/>
        <item x="1208"/>
        <item x="1209"/>
        <item x="1210"/>
        <item x="1211"/>
        <item x="1212"/>
        <item x="1213"/>
        <item x="1214"/>
        <item x="1215"/>
        <item x="1216"/>
        <item x="1217"/>
        <item x="1218"/>
        <item x="1219"/>
        <item x="1220"/>
        <item x="1221"/>
        <item x="1222"/>
        <item x="1223"/>
        <item x="1224"/>
        <item x="1225"/>
        <item x="1226"/>
        <item x="1227"/>
        <item x="1228"/>
        <item x="1229"/>
        <item x="1230"/>
        <item x="1231"/>
        <item x="1232"/>
        <item x="1233"/>
        <item x="1234"/>
        <item x="1235"/>
        <item x="1236"/>
        <item x="1237"/>
        <item x="1238"/>
        <item x="1239"/>
        <item x="1240"/>
        <item x="1241"/>
        <item x="1242"/>
        <item x="1243"/>
        <item x="1244"/>
        <item x="1245"/>
        <item x="1246"/>
        <item x="1247"/>
        <item x="1248"/>
        <item x="1249"/>
        <item x="1250"/>
        <item x="1251"/>
        <item x="1252"/>
        <item x="1253"/>
        <item x="1254"/>
        <item x="1255"/>
        <item x="1256"/>
        <item x="1257"/>
        <item x="1258"/>
        <item x="1259"/>
        <item x="1260"/>
        <item x="1261"/>
        <item x="1262"/>
        <item x="1263"/>
        <item x="1264"/>
        <item x="1265"/>
        <item x="1266"/>
        <item x="1267"/>
        <item x="1268"/>
        <item x="1269"/>
        <item x="1270"/>
        <item x="1271"/>
        <item x="1272"/>
        <item x="1273"/>
        <item x="1274"/>
        <item x="1275"/>
        <item x="1276"/>
        <item x="1277"/>
        <item x="1278"/>
        <item x="1279"/>
        <item x="1280"/>
        <item x="1281"/>
        <item x="1282"/>
        <item x="1283"/>
        <item x="1284"/>
        <item x="1285"/>
        <item x="1286"/>
        <item x="1287"/>
        <item x="1288"/>
        <item x="1289"/>
        <item x="1290"/>
        <item x="1291"/>
        <item x="1292"/>
        <item x="1293"/>
        <item x="1294"/>
        <item x="1295"/>
        <item x="1296"/>
        <item x="1297"/>
        <item x="1298"/>
        <item x="1299"/>
        <item x="1300"/>
        <item x="1301"/>
        <item x="1302"/>
        <item x="1303"/>
        <item x="1304"/>
        <item x="1305"/>
        <item x="1306"/>
        <item x="1307"/>
        <item x="1308"/>
        <item x="1309"/>
        <item x="1310"/>
        <item x="1311"/>
        <item x="1312"/>
        <item x="1313"/>
        <item x="1314"/>
        <item x="1315"/>
        <item x="1316"/>
        <item x="1317"/>
        <item x="1318"/>
        <item x="1319"/>
        <item x="1320"/>
        <item x="1321"/>
        <item x="1322"/>
        <item x="1323"/>
        <item x="1324"/>
        <item x="1325"/>
        <item x="1326"/>
        <item x="1327"/>
        <item x="1328"/>
        <item x="1329"/>
        <item x="1330"/>
        <item x="1331"/>
        <item x="1332"/>
        <item x="1333"/>
        <item x="1334"/>
        <item x="1335"/>
        <item x="1336"/>
        <item x="1337"/>
        <item x="1338"/>
        <item x="1339"/>
        <item x="1340"/>
        <item x="1341"/>
        <item x="1342"/>
        <item x="1343"/>
        <item x="1344"/>
        <item x="1345"/>
        <item x="1346"/>
        <item x="1347"/>
        <item x="1348"/>
        <item x="1349"/>
        <item x="1350"/>
        <item x="1351"/>
        <item x="1352"/>
        <item x="1353"/>
        <item x="1354"/>
        <item x="1355"/>
        <item x="1356"/>
        <item x="1357"/>
        <item x="1358"/>
        <item x="1359"/>
        <item x="1360"/>
        <item x="1361"/>
        <item x="1362"/>
        <item x="1363"/>
        <item x="1364"/>
        <item x="1365"/>
        <item x="1366"/>
        <item x="1367"/>
        <item x="1368"/>
        <item x="1369"/>
        <item x="1370"/>
        <item x="1371"/>
        <item x="1372"/>
        <item x="1373"/>
        <item x="1374"/>
        <item x="1375"/>
        <item x="1376"/>
        <item x="1377"/>
        <item x="1378"/>
        <item x="1379"/>
        <item x="1380"/>
        <item x="1381"/>
        <item x="1382"/>
        <item x="1383"/>
        <item x="1384"/>
        <item x="1385"/>
        <item x="1386"/>
        <item x="1387"/>
        <item x="1388"/>
        <item x="1389"/>
        <item x="1390"/>
        <item x="1391"/>
        <item x="1392"/>
        <item x="1393"/>
        <item x="1394"/>
        <item x="1395"/>
        <item x="1396"/>
        <item x="1397"/>
        <item x="1398"/>
      </items>
    </pivotField>
    <pivotField axis="axisPage" showAll="0" defaultSubtotal="0">
      <items count="192">
        <item x="115"/>
        <item x="155"/>
        <item x="149"/>
        <item x="30"/>
        <item x="117"/>
        <item x="91"/>
        <item x="101"/>
        <item x="102"/>
        <item x="6"/>
        <item x="87"/>
        <item x="100"/>
        <item x="93"/>
        <item x="137"/>
        <item x="2"/>
        <item x="182"/>
        <item x="181"/>
        <item x="168"/>
        <item x="27"/>
        <item x="58"/>
        <item x="95"/>
        <item x="34"/>
        <item x="77"/>
        <item x="54"/>
        <item x="47"/>
        <item x="73"/>
        <item x="120"/>
        <item x="127"/>
        <item x="80"/>
        <item x="97"/>
        <item x="121"/>
        <item x="28"/>
        <item x="170"/>
        <item x="17"/>
        <item x="144"/>
        <item x="46"/>
        <item x="128"/>
        <item x="32"/>
        <item x="169"/>
        <item x="60"/>
        <item x="180"/>
        <item x="154"/>
        <item x="83"/>
        <item x="134"/>
        <item x="75"/>
        <item x="72"/>
        <item x="1"/>
        <item x="90"/>
        <item x="166"/>
        <item x="14"/>
        <item x="50"/>
        <item x="12"/>
        <item x="151"/>
        <item x="15"/>
        <item x="39"/>
        <item x="145"/>
        <item x="133"/>
        <item x="8"/>
        <item x="104"/>
        <item x="109"/>
        <item x="114"/>
        <item x="64"/>
        <item x="62"/>
        <item x="45"/>
        <item x="125"/>
        <item x="33"/>
        <item x="85"/>
        <item x="71"/>
        <item x="42"/>
        <item x="172"/>
        <item x="55"/>
        <item x="142"/>
        <item x="81"/>
        <item x="88"/>
        <item x="167"/>
        <item x="49"/>
        <item x="53"/>
        <item x="66"/>
        <item x="29"/>
        <item x="38"/>
        <item x="61"/>
        <item x="44"/>
        <item x="36"/>
        <item x="116"/>
        <item x="161"/>
        <item x="35"/>
        <item x="41"/>
        <item x="110"/>
        <item x="69"/>
        <item x="13"/>
        <item x="178"/>
        <item x="131"/>
        <item x="157"/>
        <item x="94"/>
        <item x="129"/>
        <item x="22"/>
        <item x="136"/>
        <item x="82"/>
        <item x="10"/>
        <item x="7"/>
        <item x="48"/>
        <item x="74"/>
        <item x="21"/>
        <item x="119"/>
        <item x="31"/>
        <item x="146"/>
        <item x="5"/>
        <item x="158"/>
        <item x="65"/>
        <item x="57"/>
        <item x="165"/>
        <item x="176"/>
        <item x="105"/>
        <item x="152"/>
        <item x="186"/>
        <item x="67"/>
        <item x="184"/>
        <item x="141"/>
        <item x="56"/>
        <item x="76"/>
        <item x="111"/>
        <item x="16"/>
        <item x="84"/>
        <item x="190"/>
        <item x="37"/>
        <item x="187"/>
        <item x="159"/>
        <item x="139"/>
        <item x="126"/>
        <item x="25"/>
        <item x="52"/>
        <item x="171"/>
        <item x="156"/>
        <item x="122"/>
        <item x="173"/>
        <item x="24"/>
        <item x="108"/>
        <item x="18"/>
        <item x="78"/>
        <item x="188"/>
        <item x="140"/>
        <item x="130"/>
        <item x="143"/>
        <item x="86"/>
        <item x="51"/>
        <item x="183"/>
        <item x="160"/>
        <item x="68"/>
        <item x="124"/>
        <item x="150"/>
        <item x="20"/>
        <item x="11"/>
        <item x="43"/>
        <item x="4"/>
        <item x="118"/>
        <item x="59"/>
        <item x="9"/>
        <item x="147"/>
        <item x="96"/>
        <item x="26"/>
        <item x="179"/>
        <item x="174"/>
        <item x="99"/>
        <item x="185"/>
        <item x="123"/>
        <item x="189"/>
        <item x="19"/>
        <item x="103"/>
        <item x="135"/>
        <item x="106"/>
        <item x="175"/>
        <item x="132"/>
        <item x="107"/>
        <item x="163"/>
        <item x="148"/>
        <item x="3"/>
        <item x="92"/>
        <item x="40"/>
        <item x="177"/>
        <item x="0"/>
        <item x="112"/>
        <item x="89"/>
        <item x="138"/>
        <item x="164"/>
        <item x="79"/>
        <item x="162"/>
        <item x="153"/>
        <item x="23"/>
        <item x="98"/>
        <item x="63"/>
        <item x="70"/>
        <item x="113"/>
        <item x="191"/>
      </items>
    </pivotField>
    <pivotField axis="axisPage" showAll="0" defaultSubtotal="0">
      <items count="8">
        <item x="0"/>
        <item x="1"/>
        <item x="2"/>
        <item x="3"/>
        <item x="4"/>
        <item x="5"/>
        <item x="6"/>
        <item x="7"/>
      </items>
    </pivotField>
    <pivotField showAll="0" defaultSubtotal="0"/>
    <pivotField axis="axisPage" multipleItemSelectionAllowed="1" showAll="0" defaultSubtotal="0">
      <items count="5">
        <item x="0"/>
        <item x="2"/>
        <item x="1"/>
        <item x="3"/>
        <item x="4"/>
      </items>
    </pivotField>
    <pivotField showAll="0" defaultSubtotal="0"/>
    <pivotField dataField="1" showAll="0" defaultSubtotal="0">
      <items count="7932">
        <item x="2568"/>
        <item x="5989"/>
        <item x="3263"/>
        <item x="6479"/>
        <item x="3656"/>
        <item x="5158"/>
        <item x="5144"/>
        <item x="4983"/>
        <item x="5733"/>
        <item x="2480"/>
        <item x="3852"/>
        <item x="2570"/>
        <item x="4985"/>
        <item x="5680"/>
        <item x="4276"/>
        <item x="3508"/>
        <item x="3347"/>
        <item x="3905"/>
        <item x="2488"/>
        <item x="2332"/>
        <item x="3295"/>
        <item x="4425"/>
        <item x="4646"/>
        <item x="3451"/>
        <item x="4682"/>
        <item x="5997"/>
        <item x="1632"/>
        <item x="2909"/>
        <item x="5802"/>
        <item x="4553"/>
        <item x="1622"/>
        <item x="4456"/>
        <item x="2657"/>
        <item x="1687"/>
        <item x="1907"/>
        <item x="4563"/>
        <item x="7095"/>
        <item x="1578"/>
        <item x="2044"/>
        <item x="5149"/>
        <item x="2409"/>
        <item x="3147"/>
        <item x="3148"/>
        <item x="1623"/>
        <item x="6380"/>
        <item x="3537"/>
        <item x="1455"/>
        <item x="2935"/>
        <item x="1345"/>
        <item x="1681"/>
        <item x="5407"/>
        <item x="6663"/>
        <item x="5735"/>
        <item x="4649"/>
        <item x="1226"/>
        <item x="4650"/>
        <item x="3820"/>
        <item x="3692"/>
        <item x="3577"/>
        <item x="6639"/>
        <item x="4830"/>
        <item x="4647"/>
        <item x="2686"/>
        <item x="2752"/>
        <item x="5408"/>
        <item x="5292"/>
        <item x="4683"/>
        <item x="4881"/>
        <item x="816"/>
        <item x="2721"/>
        <item x="1637"/>
        <item x="2253"/>
        <item x="5257"/>
        <item x="5258"/>
        <item x="1069"/>
        <item x="5370"/>
        <item x="3906"/>
        <item x="1115"/>
        <item x="1147"/>
        <item x="5555"/>
        <item x="2485"/>
        <item x="638"/>
        <item x="672"/>
        <item x="7666"/>
        <item x="4807"/>
        <item x="4334"/>
        <item x="2871"/>
        <item x="3578"/>
        <item x="1171"/>
        <item x="2753"/>
        <item x="1403"/>
        <item x="5803"/>
        <item x="2759"/>
        <item x="5666"/>
        <item x="2446"/>
        <item x="5298"/>
        <item x="3483"/>
        <item x="5610"/>
        <item x="742"/>
        <item x="3453"/>
        <item x="3787"/>
        <item x="3883"/>
        <item x="2840"/>
        <item x="1404"/>
        <item x="130"/>
        <item x="6632"/>
        <item x="2658"/>
        <item x="3485"/>
        <item x="5811"/>
        <item x="187"/>
        <item x="5998"/>
        <item x="5739"/>
        <item x="2407"/>
        <item x="4930"/>
        <item x="4233"/>
        <item x="2335"/>
        <item x="4182"/>
        <item x="3149"/>
        <item x="4810"/>
        <item x="5288"/>
        <item x="3817"/>
        <item x="2137"/>
        <item x="2722"/>
        <item x="6931"/>
        <item x="1013"/>
        <item x="5254"/>
        <item x="4932"/>
        <item x="5674"/>
        <item x="366"/>
        <item x="5358"/>
        <item x="5359"/>
        <item x="76"/>
        <item x="4824"/>
        <item x="6814"/>
        <item x="3410"/>
        <item x="1908"/>
        <item x="466"/>
        <item x="6135"/>
        <item x="393"/>
        <item x="2254"/>
        <item x="6384"/>
        <item x="1633"/>
        <item x="644"/>
        <item x="5999"/>
        <item x="735"/>
        <item x="215"/>
        <item x="2903"/>
        <item x="7286"/>
        <item x="5736"/>
        <item x="37"/>
        <item x="5922"/>
        <item x="3431"/>
        <item x="2723"/>
        <item x="89"/>
        <item x="4104"/>
        <item x="5159"/>
        <item x="1507"/>
        <item x="6381"/>
        <item x="3"/>
        <item x="3432"/>
        <item x="4882"/>
        <item x="2075"/>
        <item x="7082"/>
        <item x="5737"/>
        <item x="4290"/>
        <item x="6388"/>
        <item x="3348"/>
        <item x="1962"/>
        <item x="5731"/>
        <item x="5409"/>
        <item x="3788"/>
        <item x="2045"/>
        <item x="5667"/>
        <item x="3579"/>
        <item x="5611"/>
        <item x="51"/>
        <item x="5812"/>
        <item x="6750"/>
        <item x="6301"/>
        <item x="5259"/>
        <item x="5260"/>
        <item x="1396"/>
        <item x="6299"/>
        <item x="3066"/>
        <item x="5410"/>
        <item x="5423"/>
        <item x="5557"/>
        <item x="1476"/>
        <item x="6827"/>
        <item x="208"/>
        <item x="4291"/>
        <item x="0"/>
        <item x="2724"/>
        <item x="645"/>
        <item x="49"/>
        <item x="7382"/>
        <item x="1405"/>
        <item x="4737"/>
        <item x="7388"/>
        <item x="2799"/>
        <item x="5675"/>
        <item x="31"/>
        <item x="2760"/>
        <item x="3752"/>
        <item x="87"/>
        <item x="6302"/>
        <item x="5562"/>
        <item x="5612"/>
        <item x="3685"/>
        <item x="3849"/>
        <item x="2486"/>
        <item x="4827"/>
        <item x="6484"/>
        <item x="4292"/>
        <item x="990"/>
        <item x="5558"/>
        <item x="2838"/>
        <item x="7078"/>
        <item x="4540"/>
        <item x="5740"/>
        <item x="7386"/>
        <item x="3150"/>
        <item x="3151"/>
        <item x="7384"/>
        <item x="5160"/>
        <item x="7"/>
        <item x="4831"/>
        <item x="1624"/>
        <item x="6932"/>
        <item x="2138"/>
        <item x="5291"/>
        <item x="1625"/>
        <item x="2877"/>
        <item x="3744"/>
        <item x="5371"/>
        <item x="572"/>
        <item x="7239"/>
        <item x="6633"/>
        <item x="4293"/>
        <item x="4010"/>
        <item x="2481"/>
        <item x="4280"/>
        <item x="6760"/>
        <item x="7096"/>
        <item x="5738"/>
        <item x="397"/>
        <item x="4541"/>
        <item x="7462"/>
        <item x="1961"/>
        <item x="1626"/>
        <item x="4651"/>
        <item x="6910"/>
        <item x="2010"/>
        <item x="5290"/>
        <item x="6055"/>
        <item x="2336"/>
        <item x="1227"/>
        <item x="3581"/>
        <item x="80"/>
        <item x="7214"/>
        <item x="5625"/>
        <item x="7646"/>
        <item x="5063"/>
        <item x="5418"/>
        <item x="5366"/>
        <item x="5367"/>
        <item x="1627"/>
        <item x="3907"/>
        <item x="6191"/>
        <item x="7478"/>
        <item x="4457"/>
        <item x="5626"/>
        <item x="2195"/>
        <item x="2011"/>
        <item x="7236"/>
        <item x="3509"/>
        <item x="253"/>
        <item x="5360"/>
        <item x="5361"/>
        <item x="6067"/>
        <item x="3585"/>
        <item x="673"/>
        <item x="5613"/>
        <item x="3064"/>
        <item x="3688"/>
        <item x="7212"/>
        <item x="5293"/>
        <item x="1397"/>
        <item x="5676"/>
        <item x="2659"/>
        <item x="6059"/>
        <item x="5748"/>
        <item x="5462"/>
        <item x="4467"/>
        <item x="5027"/>
        <item x="5510"/>
        <item x="6761"/>
        <item x="6192"/>
        <item x="1148"/>
        <item x="3908"/>
        <item x="5424"/>
        <item x="4105"/>
        <item x="2333"/>
        <item x="5156"/>
        <item x="24"/>
        <item x="3652"/>
        <item x="7463"/>
        <item x="6378"/>
        <item x="6000"/>
        <item x="6516"/>
        <item x="5862"/>
        <item x="674"/>
        <item x="3352"/>
        <item x="646"/>
        <item x="7375"/>
        <item x="2761"/>
        <item x="1910"/>
        <item x="3127"/>
        <item x="4828"/>
        <item x="649"/>
        <item x="4832"/>
        <item x="624"/>
        <item x="6808"/>
        <item x="3687"/>
        <item x="4193"/>
        <item x="2754"/>
        <item x="639"/>
        <item x="5064"/>
        <item x="6051"/>
        <item x="6052"/>
        <item x="3298"/>
        <item x="3157"/>
        <item x="2878"/>
        <item x="3821"/>
        <item x="736"/>
        <item x="577"/>
        <item x="4772"/>
        <item x="4936"/>
        <item x="5466"/>
        <item x="5925"/>
        <item x="708"/>
        <item x="703"/>
        <item x="8"/>
        <item x="5105"/>
        <item x="5677"/>
        <item x="3018"/>
        <item x="2727"/>
        <item x="3819"/>
        <item x="5161"/>
        <item x="6132"/>
        <item x="603"/>
        <item x="4829"/>
        <item x="2660"/>
        <item x="4422"/>
        <item x="2447"/>
        <item x="3582"/>
        <item x="2116"/>
        <item x="5299"/>
        <item x="6249"/>
        <item x="5145"/>
        <item x="38"/>
        <item x="3722"/>
        <item x="4558"/>
        <item x="3693"/>
        <item x="2728"/>
        <item x="5627"/>
        <item x="5513"/>
        <item x="4742"/>
        <item x="4189"/>
        <item x="7468"/>
        <item x="2718"/>
        <item x="502"/>
        <item x="1508"/>
        <item x="4562"/>
        <item x="1274"/>
        <item x="5616"/>
        <item x="7206"/>
        <item x="6933"/>
        <item x="5624"/>
        <item x="4468"/>
        <item x="6251"/>
        <item x="2361"/>
        <item x="6658"/>
        <item x="6659"/>
        <item x="2362"/>
        <item x="7642"/>
        <item x="7637"/>
        <item x="2196"/>
        <item x="2762"/>
        <item x="103"/>
        <item x="25"/>
        <item x="6758"/>
        <item x="6922"/>
        <item x="6923"/>
        <item x="6456"/>
        <item x="6457"/>
        <item x="3065"/>
        <item x="7476"/>
        <item x="7233"/>
        <item x="5808"/>
        <item x="6481"/>
        <item x="2538"/>
        <item x="2945"/>
        <item x="2484"/>
        <item x="90"/>
        <item x="3749"/>
        <item x="641"/>
        <item x="6307"/>
        <item x="4423"/>
        <item x="7461"/>
        <item x="6060"/>
        <item x="4194"/>
        <item x="3945"/>
        <item x="7086"/>
        <item x="398"/>
        <item x="6188"/>
        <item x="2099"/>
        <item x="2697"/>
        <item x="6454"/>
        <item x="6455"/>
        <item x="1788"/>
        <item x="2507"/>
        <item x="77"/>
        <item x="7373"/>
        <item x="5036"/>
        <item x="6634"/>
        <item x="2994"/>
        <item x="216"/>
        <item x="7483"/>
        <item x="2076"/>
        <item x="4111"/>
        <item x="2687"/>
        <item x="2663"/>
        <item x="3143"/>
        <item x="3299"/>
        <item x="5926"/>
        <item x="6382"/>
        <item x="5861"/>
        <item x="7092"/>
        <item x="211"/>
        <item x="4336"/>
        <item x="4337"/>
        <item x="5990"/>
        <item x="7559"/>
        <item x="252"/>
        <item x="3751"/>
        <item x="3019"/>
        <item x="2729"/>
        <item x="5146"/>
        <item x="2995"/>
        <item x="495"/>
        <item x="4740"/>
        <item x="1682"/>
        <item x="2388"/>
        <item x="212"/>
        <item x="3409"/>
        <item x="1902"/>
        <item x="3979"/>
        <item x="2334"/>
        <item x="5037"/>
        <item x="2719"/>
        <item x="7472"/>
        <item x="7471"/>
        <item x="5628"/>
        <item x="702"/>
        <item x="4739"/>
        <item x="2936"/>
        <item x="312"/>
        <item x="2363"/>
        <item x="2364"/>
        <item x="4805"/>
        <item x="5294"/>
        <item x="3063"/>
        <item x="7378"/>
        <item x="3510"/>
        <item x="29"/>
        <item x="642"/>
        <item x="379"/>
        <item x="380"/>
        <item x="539"/>
        <item x="3324"/>
        <item x="2539"/>
        <item x="3548"/>
        <item x="515"/>
        <item x="2169"/>
        <item x="310"/>
        <item x="448"/>
        <item x="413"/>
        <item x="555"/>
        <item x="3124"/>
        <item x="445"/>
        <item x="3887"/>
        <item x="5683"/>
        <item x="2996"/>
        <item x="6131"/>
        <item x="6810"/>
        <item x="4741"/>
        <item x="1678"/>
        <item x="396"/>
        <item x="556"/>
        <item x="5747"/>
        <item x="2338"/>
        <item x="4806"/>
        <item x="254"/>
        <item x="4937"/>
        <item x="2802"/>
        <item x="575"/>
        <item x="3294"/>
        <item x="521"/>
        <item x="3549"/>
        <item x="1527"/>
        <item x="591"/>
        <item x="6209"/>
        <item x="1395"/>
        <item x="17"/>
        <item x="4933"/>
        <item x="4934"/>
        <item x="5507"/>
        <item x="1927"/>
        <item x="493"/>
        <item x="494"/>
        <item x="5217"/>
        <item x="35"/>
        <item x="91"/>
        <item x="4102"/>
        <item x="78"/>
        <item x="1047"/>
        <item x="5218"/>
        <item x="213"/>
        <item x="2763"/>
        <item x="5512"/>
        <item x="6070"/>
        <item x="2764"/>
        <item x="5222"/>
        <item x="2315"/>
        <item x="2489"/>
        <item x="2910"/>
        <item x="5505"/>
        <item x="2012"/>
        <item x="2385"/>
        <item x="764"/>
        <item x="744"/>
        <item x="6451"/>
        <item x="7555"/>
        <item x="6447"/>
        <item x="813"/>
        <item x="7456"/>
        <item x="7605"/>
        <item x="994"/>
        <item x="970"/>
        <item x="941"/>
        <item x="918"/>
        <item x="7005"/>
        <item x="738"/>
        <item x="6452"/>
        <item x="677"/>
        <item x="7008"/>
        <item x="1086"/>
        <item x="1199"/>
        <item x="745"/>
        <item x="883"/>
        <item x="710"/>
        <item x="678"/>
        <item x="855"/>
        <item x="2807"/>
        <item x="652"/>
        <item x="93"/>
        <item x="1734"/>
        <item x="739"/>
        <item x="824"/>
        <item x="6915"/>
        <item x="104"/>
        <item x="626"/>
        <item x="117"/>
        <item x="610"/>
        <item x="4112"/>
        <item x="796"/>
        <item x="592"/>
        <item x="132"/>
        <item x="1272"/>
        <item x="142"/>
        <item x="578"/>
        <item x="765"/>
        <item x="161"/>
        <item x="560"/>
        <item x="825"/>
        <item x="3055"/>
        <item x="174"/>
        <item x="540"/>
        <item x="197"/>
        <item x="525"/>
        <item x="503"/>
        <item x="219"/>
        <item x="238"/>
        <item x="479"/>
        <item x="467"/>
        <item x="255"/>
        <item x="449"/>
        <item x="266"/>
        <item x="1735"/>
        <item x="288"/>
        <item x="426"/>
        <item x="1760"/>
        <item x="414"/>
        <item x="105"/>
        <item x="1761"/>
        <item x="2365"/>
        <item x="313"/>
        <item x="427"/>
        <item x="1798"/>
        <item x="399"/>
        <item x="381"/>
        <item x="118"/>
        <item x="328"/>
        <item x="1832"/>
        <item x="368"/>
        <item x="338"/>
        <item x="354"/>
        <item x="5561"/>
        <item x="133"/>
        <item x="355"/>
        <item x="6006"/>
        <item x="1856"/>
        <item x="339"/>
        <item x="5877"/>
        <item x="369"/>
        <item x="5935"/>
        <item x="329"/>
        <item x="382"/>
        <item x="1877"/>
        <item x="143"/>
        <item x="400"/>
        <item x="3375"/>
        <item x="1173"/>
        <item x="314"/>
        <item x="1911"/>
        <item x="415"/>
        <item x="162"/>
        <item x="1090"/>
        <item x="826"/>
        <item x="428"/>
        <item x="1946"/>
        <item x="289"/>
        <item x="1116"/>
        <item x="175"/>
        <item x="267"/>
        <item x="450"/>
        <item x="4148"/>
        <item x="256"/>
        <item x="2912"/>
        <item x="1968"/>
        <item x="468"/>
        <item x="480"/>
        <item x="239"/>
        <item x="2013"/>
        <item x="220"/>
        <item x="504"/>
        <item x="1799"/>
        <item x="856"/>
        <item x="2031"/>
        <item x="526"/>
        <item x="198"/>
        <item x="541"/>
        <item x="176"/>
        <item x="2057"/>
        <item x="561"/>
        <item x="163"/>
        <item x="884"/>
        <item x="579"/>
        <item x="144"/>
        <item x="1580"/>
        <item x="134"/>
        <item x="593"/>
        <item x="919"/>
        <item x="611"/>
        <item x="119"/>
        <item x="627"/>
        <item x="106"/>
        <item x="94"/>
        <item x="653"/>
        <item x="1607"/>
        <item x="679"/>
        <item x="971"/>
        <item x="711"/>
        <item x="746"/>
        <item x="995"/>
        <item x="6080"/>
        <item x="1646"/>
        <item x="1833"/>
        <item x="1017"/>
        <item x="7457"/>
        <item x="2058"/>
        <item x="3056"/>
        <item x="1048"/>
        <item x="1688"/>
        <item x="920"/>
        <item x="2032"/>
        <item x="1117"/>
        <item x="942"/>
        <item x="972"/>
        <item x="604"/>
        <item x="996"/>
        <item x="2014"/>
        <item x="4197"/>
        <item x="1091"/>
        <item x="1092"/>
        <item x="1969"/>
        <item x="712"/>
        <item x="1049"/>
        <item x="1118"/>
        <item x="1947"/>
        <item x="71"/>
        <item x="2904"/>
        <item x="1018"/>
        <item x="1912"/>
        <item x="997"/>
        <item x="973"/>
        <item x="1878"/>
        <item x="1857"/>
        <item x="1858"/>
        <item x="943"/>
        <item x="814"/>
        <item x="921"/>
        <item x="680"/>
        <item x="1834"/>
        <item x="2667"/>
        <item x="1800"/>
        <item x="885"/>
        <item x="857"/>
        <item x="6140"/>
        <item x="1050"/>
        <item x="1762"/>
        <item x="1736"/>
        <item x="2457"/>
        <item x="2458"/>
        <item x="1879"/>
        <item x="4235"/>
        <item x="442"/>
        <item x="915"/>
        <item x="177"/>
        <item x="3354"/>
        <item x="2229"/>
        <item x="2078"/>
        <item x="3325"/>
        <item x="164"/>
        <item x="6007"/>
        <item x="2102"/>
        <item x="145"/>
        <item x="2198"/>
        <item x="135"/>
        <item x="2119"/>
        <item x="2171"/>
        <item x="1689"/>
        <item x="120"/>
        <item x="3300"/>
        <item x="1913"/>
        <item x="107"/>
        <item x="2147"/>
        <item x="2148"/>
        <item x="7081"/>
        <item x="704"/>
        <item x="2172"/>
        <item x="2120"/>
        <item x="3255"/>
        <item x="580"/>
        <item x="6911"/>
        <item x="443"/>
        <item x="2199"/>
        <item x="2103"/>
        <item x="4294"/>
        <item x="766"/>
        <item x="2079"/>
        <item x="2230"/>
        <item x="299"/>
        <item x="797"/>
        <item x="1948"/>
        <item x="827"/>
        <item x="3128"/>
        <item x="858"/>
        <item x="2606"/>
        <item x="146"/>
        <item x="886"/>
        <item x="3301"/>
        <item x="5038"/>
        <item x="3326"/>
        <item x="3057"/>
        <item x="178"/>
        <item x="1970"/>
        <item x="668"/>
        <item x="1406"/>
        <item x="4338"/>
        <item x="1276"/>
        <item x="2015"/>
        <item x="179"/>
        <item x="300"/>
        <item x="2688"/>
        <item x="147"/>
        <item x="4382"/>
        <item x="3071"/>
        <item x="713"/>
        <item x="2033"/>
        <item x="3256"/>
        <item x="1093"/>
        <item x="2059"/>
        <item x="2946"/>
        <item x="1574"/>
        <item x="4427"/>
        <item x="6522"/>
        <item x="3271"/>
        <item x="18"/>
        <item x="2512"/>
        <item x="1690"/>
        <item x="2842"/>
        <item x="4469"/>
        <item x="1647"/>
        <item x="7009"/>
        <item x="2879"/>
        <item x="3226"/>
        <item x="1608"/>
        <item x="6071"/>
        <item x="1581"/>
        <item x="95"/>
        <item x="2689"/>
        <item x="2907"/>
        <item x="6459"/>
        <item x="6523"/>
        <item x="2360"/>
        <item x="268"/>
        <item x="6489"/>
        <item x="221"/>
        <item x="2459"/>
        <item x="3376"/>
        <item x="3193"/>
        <item x="2173"/>
        <item x="2016"/>
        <item x="3158"/>
        <item x="2540"/>
        <item x="6065"/>
        <item x="2905"/>
        <item x="6908"/>
        <item x="2632"/>
        <item x="527"/>
        <item x="2508"/>
        <item x="3072"/>
        <item x="2080"/>
        <item x="3129"/>
        <item x="3073"/>
        <item x="3027"/>
        <item x="2390"/>
        <item x="3349"/>
        <item x="2668"/>
        <item x="2607"/>
        <item x="3105"/>
        <item x="96"/>
        <item x="605"/>
        <item x="5621"/>
        <item x="3082"/>
        <item x="4267"/>
        <item x="6208"/>
        <item x="2081"/>
        <item x="81"/>
        <item x="5815"/>
        <item x="3058"/>
        <item x="5042"/>
        <item x="3074"/>
        <item x="3753"/>
        <item x="2633"/>
        <item x="2316"/>
        <item x="2104"/>
        <item x="7455"/>
        <item x="3028"/>
        <item x="2730"/>
        <item x="2513"/>
        <item x="3345"/>
        <item x="3075"/>
        <item x="3076"/>
        <item x="4921"/>
        <item x="2976"/>
        <item x="2460"/>
        <item x="2997"/>
        <item x="5112"/>
        <item x="2411"/>
        <item x="6934"/>
        <item x="2121"/>
        <item x="1491"/>
        <item x="7348"/>
        <item x="3977"/>
        <item x="6210"/>
        <item x="2461"/>
        <item x="2880"/>
        <item x="2391"/>
        <item x="2149"/>
        <item x="3355"/>
        <item x="2977"/>
        <item x="3159"/>
        <item x="1720"/>
        <item x="2174"/>
        <item x="2913"/>
        <item x="3083"/>
        <item x="3059"/>
        <item x="2947"/>
        <item x="3227"/>
        <item x="5300"/>
        <item x="2914"/>
        <item x="2200"/>
        <item x="6066"/>
        <item x="3194"/>
        <item x="2808"/>
        <item x="5265"/>
        <item x="1070"/>
        <item x="2231"/>
        <item x="2731"/>
        <item x="3044"/>
        <item x="2545"/>
        <item x="6762"/>
        <item x="2462"/>
        <item x="269"/>
        <item x="2881"/>
        <item x="5224"/>
        <item x="2765"/>
        <item x="2843"/>
        <item x="429"/>
        <item x="2514"/>
        <item x="2634"/>
        <item x="1087"/>
        <item x="3216"/>
        <item x="2572"/>
        <item x="7006"/>
        <item x="2766"/>
        <item x="2490"/>
        <item x="2844"/>
        <item x="2515"/>
        <item x="2809"/>
        <item x="2810"/>
        <item x="6763"/>
        <item x="2491"/>
        <item x="5039"/>
        <item x="3130"/>
        <item x="4227"/>
        <item x="5069"/>
        <item x="669"/>
        <item x="6136"/>
        <item x="5301"/>
        <item x="4922"/>
        <item x="2732"/>
        <item x="4925"/>
        <item x="3427"/>
        <item x="3125"/>
        <item x="733"/>
        <item x="6524"/>
        <item x="1533"/>
        <item x="6144"/>
        <item x="2698"/>
        <item x="2669"/>
        <item x="72"/>
        <item x="1691"/>
        <item x="5682"/>
        <item x="705"/>
        <item x="2060"/>
        <item x="5804"/>
        <item x="1971"/>
        <item x="1801"/>
        <item x="2767"/>
        <item x="2034"/>
        <item x="1880"/>
        <item x="2017"/>
        <item x="2546"/>
        <item x="1972"/>
        <item x="2635"/>
        <item x="2608"/>
        <item x="3228"/>
        <item x="1973"/>
        <item x="850"/>
        <item x="1949"/>
        <item x="2845"/>
        <item x="7486"/>
        <item x="1914"/>
        <item x="2296"/>
        <item x="4833"/>
        <item x="1881"/>
        <item x="2573"/>
        <item x="2811"/>
        <item x="1529"/>
        <item x="1859"/>
        <item x="2392"/>
        <item x="2061"/>
        <item x="6211"/>
        <item x="1835"/>
        <item x="3106"/>
        <item x="1673"/>
        <item x="2547"/>
        <item x="2516"/>
        <item x="1492"/>
        <item x="1802"/>
        <item x="1164"/>
        <item x="4986"/>
        <item x="1763"/>
        <item x="4695"/>
        <item x="2609"/>
        <item x="2317"/>
        <item x="7459"/>
        <item x="1737"/>
        <item x="3257"/>
        <item x="2908"/>
        <item x="6008"/>
        <item x="2201"/>
        <item x="2463"/>
        <item x="1530"/>
        <item x="2339"/>
        <item x="2122"/>
        <item x="1511"/>
        <item x="706"/>
        <item x="1051"/>
        <item x="2412"/>
        <item x="1019"/>
        <item x="3251"/>
        <item x="2428"/>
        <item x="5425"/>
        <item x="2366"/>
        <item x="2123"/>
        <item x="340"/>
        <item x="998"/>
        <item x="2202"/>
        <item x="3327"/>
        <item x="5514"/>
        <item x="2541"/>
        <item x="2393"/>
        <item x="2492"/>
        <item x="2690"/>
        <item x="148"/>
        <item x="5799"/>
        <item x="974"/>
        <item x="2610"/>
        <item x="108"/>
        <item x="944"/>
        <item x="2389"/>
        <item x="5470"/>
        <item x="2413"/>
        <item x="6056"/>
        <item x="3024"/>
        <item x="2062"/>
        <item x="2387"/>
        <item x="165"/>
        <item x="1242"/>
        <item x="121"/>
        <item x="3160"/>
        <item x="2046"/>
        <item x="1493"/>
        <item x="922"/>
        <item x="2297"/>
        <item x="2429"/>
        <item x="4696"/>
        <item x="2768"/>
        <item x="2509"/>
        <item x="3084"/>
        <item x="923"/>
        <item x="5816"/>
        <item x="3691"/>
        <item x="887"/>
        <item x="828"/>
        <item x="3456"/>
        <item x="3229"/>
        <item x="1974"/>
        <item x="6081"/>
        <item x="1071"/>
        <item x="5147"/>
        <item x="2548"/>
        <item x="2574"/>
        <item x="2611"/>
        <item x="2670"/>
        <item x="2636"/>
        <item x="6142"/>
        <item x="1385"/>
        <item x="3195"/>
        <item x="2232"/>
        <item x="2846"/>
        <item x="2175"/>
        <item x="859"/>
        <item x="5468"/>
        <item x="2203"/>
        <item x="4834"/>
        <item x="1494"/>
        <item x="6909"/>
        <item x="1789"/>
        <item x="2699"/>
        <item x="5372"/>
        <item x="2733"/>
        <item x="2812"/>
        <item x="2882"/>
        <item x="505"/>
        <item x="2978"/>
        <item x="2176"/>
        <item x="1072"/>
        <item x="4776"/>
        <item x="4876"/>
        <item x="5031"/>
        <item x="356"/>
        <item x="4835"/>
        <item x="4877"/>
        <item x="2517"/>
        <item x="166"/>
        <item x="7112"/>
        <item x="6001"/>
        <item x="5471"/>
        <item x="2150"/>
        <item x="5113"/>
        <item x="1265"/>
        <item x="5162"/>
        <item x="341"/>
        <item x="1429"/>
        <item x="122"/>
        <item x="798"/>
        <item x="2204"/>
        <item x="2124"/>
        <item x="191"/>
        <item x="2118"/>
        <item x="1065"/>
        <item x="2105"/>
        <item x="4987"/>
        <item x="747"/>
        <item x="4926"/>
        <item x="767"/>
        <item x="570"/>
        <item x="2082"/>
        <item x="2575"/>
        <item x="1534"/>
        <item x="270"/>
        <item x="271"/>
        <item x="4988"/>
        <item x="2233"/>
        <item x="542"/>
        <item x="240"/>
        <item x="681"/>
        <item x="714"/>
        <item x="2691"/>
        <item x="10"/>
        <item x="68"/>
        <item x="5065"/>
        <item x="5163"/>
        <item x="7573"/>
        <item x="53"/>
        <item x="5817"/>
        <item x="6308"/>
        <item x="4470"/>
        <item x="7458"/>
        <item x="2276"/>
        <item x="1535"/>
        <item x="2295"/>
        <item x="481"/>
        <item x="451"/>
        <item x="768"/>
        <item x="4836"/>
        <item x="4428"/>
        <item x="654"/>
        <item x="1853"/>
        <item x="4383"/>
        <item x="1582"/>
        <item x="1680"/>
        <item x="1258"/>
        <item x="4339"/>
        <item x="416"/>
        <item x="528"/>
        <item x="6828"/>
        <item x="6829"/>
        <item x="5302"/>
        <item x="4295"/>
        <item x="4236"/>
        <item x="2298"/>
        <item x="1575"/>
        <item x="1196"/>
        <item x="4697"/>
        <item x="4198"/>
        <item x="2256"/>
        <item x="4149"/>
        <item x="1903"/>
        <item x="4113"/>
        <item x="5472"/>
        <item x="2350"/>
        <item x="785"/>
        <item x="5164"/>
        <item x="3374"/>
        <item x="2394"/>
        <item x="1928"/>
        <item x="1764"/>
        <item x="4370"/>
        <item x="2576"/>
        <item x="5165"/>
        <item x="3428"/>
        <item x="6061"/>
        <item x="1882"/>
        <item x="6300"/>
        <item x="1975"/>
        <item x="496"/>
        <item x="357"/>
        <item x="562"/>
        <item x="3085"/>
        <item x="6204"/>
        <item x="401"/>
        <item x="3215"/>
        <item x="237"/>
        <item x="315"/>
        <item x="2518"/>
        <item x="786"/>
        <item x="3387"/>
        <item x="1042"/>
        <item x="1824"/>
        <item x="5565"/>
        <item x="1386"/>
        <item x="272"/>
        <item x="1790"/>
        <item x="3020"/>
        <item x="2813"/>
        <item x="5629"/>
        <item x="5988"/>
        <item x="1495"/>
        <item x="793"/>
        <item x="820"/>
        <item x="2430"/>
        <item x="1347"/>
        <item x="819"/>
        <item x="2431"/>
        <item x="194"/>
        <item x="1496"/>
        <item x="2637"/>
        <item x="2612"/>
        <item x="853"/>
        <item x="5878"/>
        <item x="6057"/>
        <item x="1929"/>
        <item x="879"/>
        <item x="1528"/>
        <item x="2414"/>
        <item x="914"/>
        <item x="7011"/>
        <item x="6082"/>
        <item x="6130"/>
        <item x="939"/>
        <item x="6745"/>
        <item x="6746"/>
        <item x="576"/>
        <item x="964"/>
        <item x="7479"/>
        <item x="3219"/>
        <item x="2225"/>
        <item x="993"/>
        <item x="4464"/>
        <item x="1683"/>
        <item x="1016"/>
        <item x="2367"/>
        <item x="273"/>
        <item x="222"/>
        <item x="274"/>
        <item x="1045"/>
        <item x="1066"/>
        <item x="7446"/>
        <item x="2340"/>
        <item x="6189"/>
        <item x="1114"/>
        <item x="1266"/>
        <item x="3658"/>
        <item x="877"/>
        <item x="241"/>
        <item x="1142"/>
        <item x="3107"/>
        <item x="5303"/>
        <item x="6309"/>
        <item x="2318"/>
        <item x="7553"/>
        <item x="19"/>
        <item x="1692"/>
        <item x="715"/>
        <item x="2226"/>
        <item x="2638"/>
        <item x="5927"/>
        <item x="3328"/>
        <item x="1073"/>
        <item x="5473"/>
        <item x="2671"/>
        <item x="2973"/>
        <item x="2096"/>
        <item x="6460"/>
        <item x="6461"/>
        <item x="6525"/>
        <item x="5304"/>
        <item x="5305"/>
        <item x="1536"/>
        <item x="904"/>
        <item x="6072"/>
        <item x="6526"/>
        <item x="4979"/>
        <item x="4429"/>
        <item x="3099"/>
        <item x="6490"/>
        <item x="6491"/>
        <item x="829"/>
        <item x="3253"/>
        <item x="2672"/>
        <item x="7083"/>
        <item x="5511"/>
        <item x="1738"/>
        <item x="6462"/>
        <item x="1174"/>
        <item x="6463"/>
        <item x="6527"/>
        <item x="383"/>
        <item x="1119"/>
        <item x="6009"/>
        <item x="1228"/>
        <item x="6492"/>
        <item x="6764"/>
        <item x="1144"/>
        <item x="3261"/>
        <item x="3262"/>
        <item x="888"/>
        <item x="748"/>
        <item x="1930"/>
        <item x="214"/>
        <item x="402"/>
        <item x="5506"/>
        <item x="5166"/>
        <item x="1201"/>
        <item x="1149"/>
        <item x="1120"/>
        <item x="1576"/>
        <item x="799"/>
        <item x="769"/>
        <item x="860"/>
        <item x="7087"/>
        <item x="4333"/>
        <item x="4686"/>
        <item x="3060"/>
        <item x="217"/>
        <item x="2769"/>
        <item x="5871"/>
        <item x="2351"/>
        <item x="1145"/>
        <item x="7013"/>
        <item x="1150"/>
        <item x="1202"/>
        <item x="7297"/>
        <item x="3750"/>
        <item x="1121"/>
        <item x="2734"/>
        <item x="1094"/>
        <item x="3538"/>
        <item x="1052"/>
        <item x="7113"/>
        <item x="1020"/>
        <item x="4199"/>
        <item x="6935"/>
        <item x="999"/>
        <item x="1931"/>
        <item x="6464"/>
        <item x="6465"/>
        <item x="3486"/>
        <item x="6528"/>
        <item x="6807"/>
        <item x="6830"/>
        <item x="6669"/>
        <item x="975"/>
        <item x="2464"/>
        <item x="7638"/>
        <item x="7292"/>
        <item x="7279"/>
        <item x="7554"/>
        <item x="7379"/>
        <item x="2915"/>
        <item x="2700"/>
        <item x="2701"/>
        <item x="945"/>
        <item x="403"/>
        <item x="924"/>
        <item x="4114"/>
        <item x="889"/>
        <item x="6466"/>
        <item x="452"/>
        <item x="6467"/>
        <item x="861"/>
        <item x="6529"/>
        <item x="3077"/>
        <item x="4878"/>
        <item x="5040"/>
        <item x="6493"/>
        <item x="6494"/>
        <item x="830"/>
        <item x="800"/>
        <item x="2735"/>
        <item x="1175"/>
        <item x="3622"/>
        <item x="6495"/>
        <item x="44"/>
        <item x="2770"/>
        <item x="2415"/>
        <item x="231"/>
        <item x="1457"/>
        <item x="1803"/>
        <item x="232"/>
        <item x="5741"/>
        <item x="6435"/>
        <item x="2395"/>
        <item x="1963"/>
        <item x="628"/>
        <item x="2194"/>
        <item x="2944"/>
        <item x="1497"/>
        <item x="4603"/>
        <item x="821"/>
        <item x="6058"/>
        <item x="6936"/>
        <item x="1267"/>
        <item x="15"/>
        <item x="563"/>
        <item x="4110"/>
        <item x="4931"/>
        <item x="3152"/>
        <item x="1348"/>
        <item x="1387"/>
        <item x="4115"/>
        <item x="286"/>
        <item x="2257"/>
        <item x="6053"/>
        <item x="4015"/>
        <item x="13"/>
        <item x="4687"/>
        <item x="3654"/>
        <item x="5515"/>
        <item x="26"/>
        <item x="4340"/>
        <item x="1388"/>
        <item x="2197"/>
        <item x="831"/>
        <item x="629"/>
        <item x="4980"/>
        <item x="655"/>
        <item x="716"/>
        <item x="682"/>
        <item x="5800"/>
        <item x="325"/>
        <item x="2258"/>
        <item x="4371"/>
        <item x="7657"/>
        <item x="7656"/>
        <item x="717"/>
        <item x="5103"/>
        <item x="890"/>
        <item x="1176"/>
        <item x="881"/>
        <item x="4384"/>
        <item x="5552"/>
        <item x="5373"/>
        <item x="5374"/>
        <item x="2341"/>
        <item x="2452"/>
        <item x="801"/>
        <item x="2368"/>
        <item x="1043"/>
        <item x="4837"/>
        <item x="1964"/>
        <item x="3593"/>
        <item x="2047"/>
        <item x="6252"/>
        <item x="5686"/>
        <item x="4471"/>
        <item x="6496"/>
        <item x="6468"/>
        <item x="5750"/>
        <item x="2299"/>
        <item x="6073"/>
        <item x="516"/>
        <item x="2319"/>
        <item x="6469"/>
        <item x="4237"/>
        <item x="2448"/>
        <item x="6530"/>
        <item x="1095"/>
        <item x="1915"/>
        <item x="6212"/>
        <item x="6213"/>
        <item x="4150"/>
        <item x="4072"/>
        <item x="4268"/>
        <item x="3045"/>
        <item x="7380"/>
        <item x="1851"/>
        <item x="6392"/>
        <item x="6747"/>
        <item x="6635"/>
        <item x="7203"/>
        <item x="4341"/>
        <item x="4296"/>
        <item x="1674"/>
        <item x="6497"/>
        <item x="854"/>
        <item x="4200"/>
        <item x="6083"/>
        <item x="3078"/>
        <item x="1950"/>
        <item x="1860"/>
        <item x="4554"/>
        <item x="2277"/>
        <item x="5617"/>
        <item x="2049"/>
        <item x="6531"/>
        <item x="4694"/>
        <item x="2205"/>
        <item x="5751"/>
        <item x="6199"/>
        <item x="683"/>
        <item x="2234"/>
        <item x="1765"/>
        <item x="2106"/>
        <item x="2300"/>
        <item x="4297"/>
        <item x="4298"/>
        <item x="6054"/>
        <item x="192"/>
        <item x="1458"/>
        <item x="6825"/>
        <item x="384"/>
        <item x="2278"/>
        <item x="2151"/>
        <item x="656"/>
        <item x="5665"/>
        <item x="2177"/>
        <item x="66"/>
        <item x="11"/>
        <item x="5663"/>
        <item x="2235"/>
        <item x="97"/>
        <item x="5684"/>
        <item x="1675"/>
        <item x="4606"/>
        <item x="298"/>
        <item x="2206"/>
        <item x="2692"/>
        <item x="5807"/>
        <item x="2125"/>
        <item x="3487"/>
        <item x="2178"/>
        <item x="749"/>
        <item x="6250"/>
        <item x="4564"/>
        <item x="4565"/>
        <item x="1739"/>
        <item x="684"/>
        <item x="5630"/>
        <item x="2006"/>
        <item x="5043"/>
        <item x="4545"/>
        <item x="6310"/>
        <item x="5256"/>
        <item x="718"/>
        <item x="4607"/>
        <item x="4509"/>
        <item x="2083"/>
        <item x="1259"/>
        <item x="6253"/>
        <item x="6254"/>
        <item x="3947"/>
        <item x="2035"/>
        <item x="538"/>
        <item x="4277"/>
        <item x="2063"/>
        <item x="4278"/>
        <item x="1498"/>
        <item x="195"/>
        <item x="522"/>
        <item x="5467"/>
        <item x="5631"/>
        <item x="1361"/>
        <item x="1976"/>
        <item x="5167"/>
        <item x="5306"/>
        <item x="650"/>
        <item x="832"/>
        <item x="180"/>
        <item x="73"/>
        <item x="149"/>
        <item x="4472"/>
        <item x="4473"/>
        <item x="787"/>
        <item x="5307"/>
        <item x="5752"/>
        <item x="2018"/>
        <item x="5044"/>
        <item x="2117"/>
        <item x="199"/>
        <item x="45"/>
        <item x="3068"/>
        <item x="395"/>
        <item x="3583"/>
        <item x="1854"/>
        <item x="1951"/>
        <item x="167"/>
        <item x="6470"/>
        <item x="6471"/>
        <item x="3946"/>
        <item x="1883"/>
        <item x="912"/>
        <item x="6532"/>
        <item x="6533"/>
        <item x="6145"/>
        <item x="1766"/>
        <item x="1260"/>
        <item x="1916"/>
        <item x="6393"/>
        <item x="1648"/>
        <item x="1474"/>
        <item x="5632"/>
        <item x="6534"/>
        <item x="6670"/>
        <item x="6671"/>
        <item x="136"/>
        <item x="6498"/>
        <item x="4508"/>
        <item x="6499"/>
        <item x="57"/>
        <item x="1836"/>
        <item x="6508"/>
        <item x="1412"/>
        <item x="1649"/>
        <item x="795"/>
        <item x="1067"/>
        <item x="4424"/>
        <item x="123"/>
        <item x="1861"/>
        <item x="5045"/>
        <item x="2549"/>
        <item x="3457"/>
        <item x="7467"/>
        <item x="3885"/>
        <item x="7098"/>
        <item x="33"/>
        <item x="2279"/>
        <item x="4299"/>
        <item x="4300"/>
        <item x="200"/>
        <item x="1609"/>
        <item x="1459"/>
        <item x="7110"/>
        <item x="2594"/>
        <item x="1074"/>
        <item x="1804"/>
        <item x="5308"/>
        <item x="4879"/>
        <item x="6472"/>
        <item x="6535"/>
        <item x="750"/>
        <item x="4838"/>
        <item x="4839"/>
        <item x="916"/>
        <item x="7643"/>
        <item x="4269"/>
        <item x="925"/>
        <item x="2259"/>
        <item x="7558"/>
        <item x="7557"/>
        <item x="6311"/>
        <item x="6312"/>
        <item x="1740"/>
        <item x="6500"/>
        <item x="5996"/>
        <item x="1685"/>
        <item x="223"/>
        <item x="2948"/>
        <item x="2949"/>
        <item x="1693"/>
        <item x="6379"/>
        <item x="3377"/>
        <item x="4421"/>
        <item x="2280"/>
        <item x="2301"/>
        <item x="7560"/>
        <item x="3378"/>
        <item x="6214"/>
        <item x="5994"/>
        <item x="5995"/>
        <item x="3379"/>
        <item x="7293"/>
        <item x="109"/>
        <item x="7298"/>
        <item x="6448"/>
        <item x="5809"/>
        <item x="6512"/>
        <item x="7204"/>
        <item x="2036"/>
        <item x="365"/>
        <item x="2236"/>
        <item x="2050"/>
        <item x="1741"/>
        <item x="6074"/>
        <item x="2493"/>
        <item x="1825"/>
        <item x="6473"/>
        <item x="287"/>
        <item x="189"/>
        <item x="41"/>
        <item x="6133"/>
        <item x="4938"/>
        <item x="30"/>
        <item x="1407"/>
        <item x="3156"/>
        <item x="6143"/>
        <item x="1583"/>
        <item x="5049"/>
        <item x="6474"/>
        <item x="6912"/>
        <item x="5375"/>
        <item x="5474"/>
        <item x="6748"/>
        <item x="6247"/>
        <item x="4228"/>
        <item x="740"/>
        <item x="2479"/>
        <item x="963"/>
        <item x="233"/>
        <item x="6050"/>
        <item x="6248"/>
        <item x="3322"/>
        <item x="4385"/>
        <item x="3161"/>
        <item x="3162"/>
        <item x="3512"/>
        <item x="2883"/>
        <item x="2100"/>
        <item x="3408"/>
        <item x="3191"/>
        <item x="3100"/>
        <item x="3550"/>
        <item x="3511"/>
        <item x="6205"/>
        <item x="1555"/>
        <item x="1198"/>
        <item x="4151"/>
        <item x="2449"/>
        <item x="2237"/>
        <item x="4923"/>
        <item x="657"/>
        <item x="2281"/>
        <item x="4743"/>
        <item x="1742"/>
        <item x="4927"/>
        <item x="7799"/>
        <item x="5753"/>
        <item x="5991"/>
        <item x="794"/>
        <item x="3163"/>
        <item x="54"/>
        <item x="5225"/>
        <item x="6002"/>
        <item x="5553"/>
        <item x="6513"/>
        <item x="6194"/>
        <item x="6449"/>
        <item x="1721"/>
        <item x="3021"/>
        <item x="1767"/>
        <item x="1837"/>
        <item x="1995"/>
        <item x="4883"/>
        <item x="4386"/>
        <item x="4989"/>
        <item x="2998"/>
        <item x="2999"/>
        <item x="4116"/>
        <item x="5936"/>
        <item x="5046"/>
        <item x="5066"/>
        <item x="1932"/>
        <item x="6918"/>
        <item x="6919"/>
        <item x="3982"/>
        <item x="685"/>
        <item x="4939"/>
        <item x="5669"/>
        <item x="2432"/>
        <item x="5114"/>
        <item x="1743"/>
        <item x="1996"/>
        <item x="2979"/>
        <item x="2152"/>
        <item x="5754"/>
        <item x="6084"/>
        <item x="6501"/>
        <item x="6518"/>
        <item x="2193"/>
        <item x="5755"/>
        <item x="1744"/>
        <item x="7014"/>
        <item x="7640"/>
        <item x="7641"/>
        <item x="1277"/>
        <item x="4016"/>
        <item x="4017"/>
        <item x="612"/>
        <item x="224"/>
        <item x="1477"/>
        <item x="5566"/>
        <item x="5567"/>
        <item x="3826"/>
        <item x="4474"/>
        <item x="4475"/>
        <item x="2179"/>
        <item x="6536"/>
        <item x="6134"/>
        <item x="613"/>
        <item x="7466"/>
        <item x="110"/>
        <item x="6917"/>
        <item x="7010"/>
        <item x="7210"/>
        <item x="6831"/>
        <item x="4698"/>
        <item x="4699"/>
        <item x="6937"/>
        <item x="6475"/>
        <item x="4777"/>
        <item x="4778"/>
        <item x="501"/>
        <item x="940"/>
        <item x="1694"/>
        <item x="6537"/>
        <item x="1512"/>
        <item x="1478"/>
        <item x="4430"/>
        <item x="1499"/>
        <item x="234"/>
        <item x="7282"/>
        <item x="7639"/>
        <item x="7541"/>
        <item x="5070"/>
        <item x="5071"/>
        <item x="625"/>
        <item x="1942"/>
        <item x="4510"/>
        <item x="4511"/>
        <item x="4608"/>
        <item x="5309"/>
        <item x="5310"/>
        <item x="5047"/>
        <item x="1977"/>
        <item x="4744"/>
        <item x="6502"/>
        <item x="1046"/>
        <item x="5426"/>
        <item x="6765"/>
        <item x="4884"/>
        <item x="4885"/>
        <item x="1441"/>
        <item x="6313"/>
        <item x="686"/>
        <item x="111"/>
        <item x="6672"/>
        <item x="5422"/>
        <item x="5633"/>
        <item x="5115"/>
        <item x="5116"/>
        <item x="6938"/>
        <item x="6939"/>
        <item x="7376"/>
        <item x="6832"/>
        <item x="5818"/>
        <item x="6430"/>
        <item x="5687"/>
        <item x="1088"/>
        <item x="751"/>
        <item x="2613"/>
        <item x="324"/>
        <item x="6914"/>
        <item x="6195"/>
        <item x="5226"/>
        <item x="2916"/>
        <item x="1952"/>
        <item x="6010"/>
        <item x="1604"/>
        <item x="6062"/>
        <item x="342"/>
        <item x="5376"/>
        <item x="6146"/>
        <item x="6147"/>
        <item x="5622"/>
        <item x="150"/>
        <item x="5150"/>
        <item x="5516"/>
        <item x="5517"/>
        <item x="1884"/>
        <item x="6085"/>
        <item x="770"/>
        <item x="5411"/>
        <item x="5412"/>
        <item x="1768"/>
        <item x="5756"/>
        <item x="5757"/>
        <item x="137"/>
        <item x="763"/>
        <item x="5879"/>
        <item x="5880"/>
        <item x="42"/>
        <item x="3186"/>
        <item x="6086"/>
        <item x="3888"/>
        <item x="3754"/>
        <item x="3619"/>
        <item x="1862"/>
        <item x="6255"/>
        <item x="1367"/>
        <item x="112"/>
        <item x="3623"/>
        <item x="6305"/>
        <item x="523"/>
        <item x="275"/>
        <item x="833"/>
        <item x="543"/>
        <item x="2494"/>
        <item x="6394"/>
        <item x="1805"/>
        <item x="301"/>
        <item x="2702"/>
        <item x="5223"/>
        <item x="1177"/>
        <item x="1328"/>
        <item x="4342"/>
        <item x="788"/>
        <item x="7080"/>
        <item x="1430"/>
        <item x="82"/>
        <item x="946"/>
        <item x="834"/>
        <item x="370"/>
        <item x="242"/>
        <item x="257"/>
        <item x="404"/>
        <item x="1021"/>
        <item x="1769"/>
        <item x="1349"/>
        <item x="1178"/>
        <item x="1838"/>
        <item x="7374"/>
        <item x="290"/>
        <item x="1096"/>
        <item x="1650"/>
        <item x="453"/>
        <item x="1278"/>
        <item x="5937"/>
        <item x="316"/>
        <item x="1179"/>
        <item x="330"/>
        <item x="6395"/>
        <item x="6396"/>
        <item x="1229"/>
        <item x="7550"/>
        <item x="7916"/>
        <item x="7452"/>
        <item x="7633"/>
        <item x="1745"/>
        <item x="1695"/>
        <item x="1151"/>
        <item x="2153"/>
        <item x="6924"/>
        <item x="358"/>
        <item x="1311"/>
        <item x="1022"/>
        <item x="5052"/>
        <item x="581"/>
        <item x="1273"/>
        <item x="947"/>
        <item x="976"/>
        <item x="385"/>
        <item x="1097"/>
        <item x="752"/>
        <item x="1000"/>
        <item x="1294"/>
        <item x="417"/>
        <item x="1023"/>
        <item x="1053"/>
        <item x="1746"/>
        <item x="454"/>
        <item x="482"/>
        <item x="430"/>
        <item x="6538"/>
        <item x="817"/>
        <item x="2051"/>
        <item x="1230"/>
        <item x="1098"/>
        <item x="1122"/>
        <item x="3079"/>
        <item x="1770"/>
        <item x="1152"/>
        <item x="2221"/>
        <item x="1651"/>
        <item x="469"/>
        <item x="1203"/>
        <item x="1231"/>
        <item x="1246"/>
        <item x="5938"/>
        <item x="2180"/>
        <item x="2019"/>
        <item x="6436"/>
        <item x="926"/>
        <item x="1001"/>
        <item x="1584"/>
        <item x="2544"/>
        <item x="6821"/>
        <item x="6822"/>
        <item x="1279"/>
        <item x="1054"/>
        <item x="719"/>
        <item x="1585"/>
        <item x="4886"/>
        <item x="4887"/>
        <item x="2143"/>
        <item x="977"/>
        <item x="1123"/>
        <item x="658"/>
        <item x="771"/>
        <item x="1329"/>
        <item x="1153"/>
        <item x="891"/>
        <item x="802"/>
        <item x="7647"/>
        <item x="1055"/>
        <item x="1368"/>
        <item x="1204"/>
        <item x="418"/>
        <item x="529"/>
        <item x="720"/>
        <item x="6539"/>
        <item x="3653"/>
        <item x="1124"/>
        <item x="7015"/>
        <item x="7016"/>
        <item x="1369"/>
        <item x="2416"/>
        <item x="1154"/>
        <item x="3690"/>
        <item x="7360"/>
        <item x="2595"/>
        <item x="835"/>
        <item x="5685"/>
        <item x="5758"/>
        <item x="614"/>
        <item x="1205"/>
        <item x="6519"/>
        <item x="1565"/>
        <item x="7114"/>
        <item x="3655"/>
        <item x="3791"/>
        <item x="862"/>
        <item x="1247"/>
        <item x="27"/>
        <item x="6929"/>
        <item x="6930"/>
        <item x="4301"/>
        <item x="46"/>
        <item x="1295"/>
        <item x="948"/>
        <item x="1312"/>
        <item x="582"/>
        <item x="4190"/>
        <item x="4106"/>
        <item x="836"/>
        <item x="34"/>
        <item x="1350"/>
        <item x="1537"/>
        <item x="343"/>
        <item x="753"/>
        <item x="7099"/>
        <item x="837"/>
        <item x="1351"/>
        <item x="1413"/>
        <item x="4141"/>
        <item x="1839"/>
        <item x="594"/>
        <item x="3108"/>
        <item x="4107"/>
        <item x="6641"/>
        <item x="2064"/>
        <item x="2222"/>
        <item x="7543"/>
        <item x="7445"/>
        <item x="7542"/>
        <item x="7444"/>
        <item x="978"/>
        <item x="3572"/>
        <item x="2736"/>
        <item x="1513"/>
        <item x="5568"/>
        <item x="5054"/>
        <item x="151"/>
        <item x="6314"/>
        <item x="2884"/>
        <item x="520"/>
        <item x="1200"/>
        <item x="1180"/>
        <item x="5427"/>
        <item x="721"/>
        <item x="1460"/>
        <item x="772"/>
        <item x="4779"/>
        <item x="4343"/>
        <item x="4344"/>
        <item x="1696"/>
        <item x="3983"/>
        <item x="754"/>
        <item x="4387"/>
        <item x="4388"/>
        <item x="803"/>
        <item x="4431"/>
        <item x="4432"/>
        <item x="6833"/>
        <item x="4476"/>
        <item x="4512"/>
        <item x="4513"/>
        <item x="2260"/>
        <item x="5819"/>
        <item x="5820"/>
        <item x="687"/>
        <item x="4566"/>
        <item x="4609"/>
        <item x="4610"/>
        <item x="4840"/>
        <item x="2604"/>
        <item x="4657"/>
        <item x="4658"/>
        <item x="1080"/>
        <item x="4700"/>
        <item x="630"/>
        <item x="4745"/>
        <item x="4746"/>
        <item x="3164"/>
        <item x="3539"/>
        <item x="6011"/>
        <item x="688"/>
        <item x="3748"/>
        <item x="1296"/>
        <item x="1280"/>
        <item x="6148"/>
        <item x="5634"/>
        <item x="3272"/>
        <item x="16"/>
        <item x="5062"/>
        <item x="4286"/>
        <item x="722"/>
        <item x="689"/>
        <item x="1442"/>
        <item x="7274"/>
        <item x="2282"/>
        <item x="276"/>
        <item x="7115"/>
        <item x="6"/>
        <item x="7845"/>
        <item x="7846"/>
        <item x="7530"/>
        <item x="7529"/>
        <item x="302"/>
        <item x="631"/>
        <item x="1181"/>
        <item x="1225"/>
        <item x="6834"/>
        <item x="6835"/>
        <item x="6514"/>
        <item x="723"/>
        <item x="1248"/>
        <item x="7017"/>
        <item x="7018"/>
        <item x="7464"/>
        <item x="371"/>
        <item x="1414"/>
        <item x="773"/>
        <item x="1313"/>
        <item x="3949"/>
        <item x="455"/>
        <item x="1232"/>
        <item x="1330"/>
        <item x="405"/>
        <item x="804"/>
        <item x="5881"/>
        <item x="5882"/>
        <item x="5939"/>
        <item x="863"/>
        <item x="456"/>
        <item x="6087"/>
        <item x="6088"/>
        <item x="6755"/>
        <item x="7475"/>
        <item x="7205"/>
        <item x="5028"/>
        <item x="5029"/>
        <item x="4477"/>
        <item x="1206"/>
        <item x="927"/>
        <item x="5356"/>
        <item x="6215"/>
        <item x="6636"/>
        <item x="1002"/>
        <item x="6256"/>
        <item x="659"/>
        <item x="14"/>
        <item x="2396"/>
        <item x="3911"/>
        <item x="5311"/>
        <item x="6397"/>
        <item x="6398"/>
        <item x="243"/>
        <item x="258"/>
        <item x="3069"/>
        <item x="544"/>
        <item x="1370"/>
        <item x="291"/>
        <item x="7435"/>
        <item x="595"/>
        <item x="7434"/>
        <item x="7615"/>
        <item x="317"/>
        <item x="6766"/>
        <item x="331"/>
        <item x="6673"/>
        <item x="6674"/>
        <item x="6940"/>
        <item x="4888"/>
        <item x="1182"/>
        <item x="4143"/>
        <item x="359"/>
        <item x="6836"/>
        <item x="7116"/>
        <item x="7117"/>
        <item x="6458"/>
        <item x="386"/>
        <item x="517"/>
        <item x="1863"/>
        <item x="1207"/>
        <item x="1310"/>
        <item x="3755"/>
        <item x="1331"/>
        <item x="892"/>
        <item x="419"/>
        <item x="431"/>
        <item x="129"/>
        <item x="470"/>
        <item x="1771"/>
        <item x="3000"/>
        <item x="4825"/>
        <item x="1125"/>
        <item x="5266"/>
        <item x="3588"/>
        <item x="3723"/>
        <item x="7372"/>
        <item x="6540"/>
        <item x="1415"/>
        <item x="4270"/>
        <item x="2519"/>
        <item x="2145"/>
        <item x="2146"/>
        <item x="5106"/>
        <item x="1099"/>
        <item x="7211"/>
        <item x="6675"/>
        <item x="6676"/>
        <item x="4302"/>
        <item x="4389"/>
        <item x="4390"/>
        <item x="7712"/>
        <item x="4811"/>
        <item x="4747"/>
        <item x="4748"/>
        <item x="1024"/>
        <item x="2980"/>
        <item x="7019"/>
        <item x="7020"/>
        <item x="5518"/>
        <item x="1652"/>
        <item x="4506"/>
        <item x="4458"/>
        <item x="483"/>
        <item x="2577"/>
        <item x="2550"/>
        <item x="3573"/>
        <item x="3689"/>
        <item x="545"/>
        <item x="7352"/>
        <item x="7353"/>
        <item x="6385"/>
        <item x="2397"/>
        <item x="3458"/>
        <item x="3488"/>
        <item x="3850"/>
        <item x="7346"/>
        <item x="7345"/>
        <item x="3433"/>
        <item x="3459"/>
        <item x="2596"/>
        <item x="3886"/>
        <item x="1653"/>
        <item x="1461"/>
        <item x="4117"/>
        <item x="651"/>
        <item x="506"/>
        <item x="432"/>
        <item x="6202"/>
        <item x="4601"/>
        <item x="6149"/>
        <item x="1155"/>
        <item x="4462"/>
        <item x="98"/>
        <item x="5929"/>
        <item x="4478"/>
        <item x="4070"/>
        <item x="4140"/>
        <item x="1697"/>
        <item x="1025"/>
        <item x="4548"/>
        <item x="5883"/>
        <item x="5072"/>
        <item x="1475"/>
        <item x="3388"/>
        <item x="1443"/>
        <item x="1654"/>
        <item x="1864"/>
        <item x="4567"/>
        <item x="6837"/>
        <item x="6838"/>
        <item x="3356"/>
        <item x="7118"/>
        <item x="7119"/>
        <item x="1003"/>
        <item x="5377"/>
        <item x="6432"/>
        <item x="1100"/>
        <item x="7021"/>
        <item x="484"/>
        <item x="7534"/>
        <item x="7533"/>
        <item x="4266"/>
        <item x="4345"/>
        <item x="7859"/>
        <item x="7860"/>
        <item x="2771"/>
        <item x="3302"/>
        <item x="979"/>
        <item x="2465"/>
        <item x="2551"/>
        <item x="3273"/>
        <item x="58"/>
        <item x="7528"/>
        <item x="7527"/>
        <item x="5227"/>
        <item x="2154"/>
        <item x="6677"/>
        <item x="6678"/>
        <item x="949"/>
        <item x="4433"/>
        <item x="4391"/>
        <item x="7207"/>
        <item x="6657"/>
        <item x="7295"/>
        <item x="6941"/>
        <item x="6942"/>
        <item x="2155"/>
        <item x="6767"/>
        <item x="7120"/>
        <item x="7121"/>
        <item x="7618"/>
        <item x="7619"/>
        <item x="507"/>
        <item x="623"/>
        <item x="4928"/>
        <item x="7266"/>
        <item x="7265"/>
        <item x="7436"/>
        <item x="7437"/>
        <item x="671"/>
        <item x="928"/>
        <item x="3912"/>
        <item x="5940"/>
        <item x="7262"/>
        <item x="7261"/>
        <item x="7433"/>
        <item x="7432"/>
        <item x="3659"/>
        <item x="6541"/>
        <item x="6943"/>
        <item x="5821"/>
        <item x="7234"/>
        <item x="2084"/>
        <item x="3513"/>
        <item x="1444"/>
        <item x="546"/>
        <item x="152"/>
        <item x="2020"/>
        <item x="4940"/>
        <item x="615"/>
        <item x="3756"/>
        <item x="5475"/>
        <item x="3223"/>
        <item x="1772"/>
        <item x="893"/>
        <item x="1655"/>
        <item x="465"/>
        <item x="7686"/>
        <item x="4346"/>
        <item x="1183"/>
        <item x="2261"/>
        <item x="4655"/>
        <item x="2320"/>
        <item x="2847"/>
        <item x="5312"/>
        <item x="876"/>
        <item x="3984"/>
        <item x="2848"/>
        <item x="69"/>
        <item x="5267"/>
        <item x="5268"/>
        <item x="4152"/>
        <item x="864"/>
        <item x="1500"/>
        <item x="4238"/>
        <item x="1268"/>
        <item x="1371"/>
        <item x="1885"/>
        <item x="3222"/>
        <item x="6759"/>
        <item x="6667"/>
        <item x="6487"/>
        <item x="1698"/>
        <item x="6476"/>
        <item x="344"/>
        <item x="1628"/>
        <item x="345"/>
        <item x="6542"/>
        <item x="606"/>
        <item x="4479"/>
        <item x="1586"/>
        <item x="3854"/>
        <item x="1233"/>
        <item x="2814"/>
        <item x="3889"/>
        <item x="4701"/>
        <item x="1281"/>
        <item x="2417"/>
        <item x="1332"/>
        <item x="5742"/>
        <item x="4018"/>
        <item x="1372"/>
        <item x="838"/>
        <item x="22"/>
        <item x="433"/>
        <item x="43"/>
        <item x="4780"/>
        <item x="2815"/>
        <item x="1431"/>
        <item x="62"/>
        <item x="1479"/>
        <item x="4074"/>
        <item x="1538"/>
        <item x="583"/>
        <item x="1587"/>
        <item x="5378"/>
        <item x="5269"/>
        <item x="4201"/>
        <item x="616"/>
        <item x="5073"/>
        <item x="1656"/>
        <item x="5368"/>
        <item x="5369"/>
        <item x="4347"/>
        <item x="6503"/>
        <item x="1840"/>
        <item x="4514"/>
        <item x="1126"/>
        <item x="1156"/>
        <item x="2085"/>
        <item x="574"/>
        <item x="1886"/>
        <item x="1208"/>
        <item x="1249"/>
        <item x="805"/>
        <item x="4611"/>
        <item x="1297"/>
        <item x="1314"/>
        <item x="1978"/>
        <item x="7893"/>
        <item x="7894"/>
        <item x="1352"/>
        <item x="1416"/>
        <item x="4749"/>
        <item x="1432"/>
        <item x="6437"/>
        <item x="1462"/>
        <item x="201"/>
        <item x="1514"/>
        <item x="1480"/>
        <item x="564"/>
        <item x="1556"/>
        <item x="4889"/>
        <item x="7213"/>
        <item x="1566"/>
        <item x="596"/>
        <item x="3551"/>
        <item x="485"/>
        <item x="6477"/>
        <item x="5941"/>
        <item x="1610"/>
        <item x="5117"/>
        <item x="632"/>
        <item x="839"/>
        <item x="6543"/>
        <item x="1699"/>
        <item x="1979"/>
        <item x="660"/>
        <item x="1747"/>
        <item x="4480"/>
        <item x="4392"/>
        <item x="4118"/>
        <item x="5228"/>
        <item x="1806"/>
        <item x="774"/>
        <item x="1865"/>
        <item x="277"/>
        <item x="1264"/>
        <item x="3584"/>
        <item x="1917"/>
        <item x="1953"/>
        <item x="3455"/>
        <item x="7544"/>
        <item x="4602"/>
        <item x="1433"/>
        <item x="5759"/>
        <item x="5760"/>
        <item x="181"/>
        <item x="755"/>
        <item x="471"/>
        <item x="6504"/>
        <item x="3589"/>
        <item x="6642"/>
        <item x="4981"/>
        <item x="6811"/>
        <item x="724"/>
        <item x="597"/>
        <item x="244"/>
        <item x="2207"/>
        <item x="2021"/>
        <item x="1700"/>
        <item x="1701"/>
        <item x="6913"/>
        <item x="6069"/>
        <item x="5942"/>
        <item x="5050"/>
        <item x="690"/>
        <item x="4393"/>
        <item x="1980"/>
        <item x="7351"/>
        <item x="3985"/>
        <item x="4652"/>
        <item x="4546"/>
        <item x="7465"/>
        <item x="6216"/>
        <item x="1481"/>
        <item x="168"/>
        <item x="661"/>
        <item x="4047"/>
        <item x="4656"/>
        <item x="1101"/>
        <item x="1539"/>
        <item x="725"/>
        <item x="7208"/>
        <item x="633"/>
        <item x="5313"/>
        <item x="5314"/>
        <item x="1127"/>
        <item x="1588"/>
        <item x="4941"/>
        <item x="617"/>
        <item x="775"/>
        <item x="6679"/>
        <item x="5822"/>
        <item x="1657"/>
        <item x="2007"/>
        <item x="99"/>
        <item x="4019"/>
        <item x="2262"/>
        <item x="806"/>
        <item x="4"/>
        <item x="7281"/>
        <item x="3001"/>
        <item x="1515"/>
        <item x="2"/>
        <item x="4044"/>
        <item x="6315"/>
        <item x="3086"/>
        <item x="4303"/>
        <item x="7347"/>
        <item x="1557"/>
        <item x="1026"/>
        <item x="1540"/>
        <item x="153"/>
        <item x="1567"/>
        <item x="691"/>
        <item x="4073"/>
        <item x="5635"/>
        <item x="1417"/>
        <item x="3594"/>
        <item x="1611"/>
        <item x="7088"/>
        <item x="1056"/>
        <item x="4942"/>
        <item x="565"/>
        <item x="7531"/>
        <item x="6544"/>
        <item x="6680"/>
        <item x="1589"/>
        <item x="878"/>
        <item x="4943"/>
        <item x="4944"/>
        <item x="2703"/>
        <item x="1702"/>
        <item x="2917"/>
        <item x="5229"/>
        <item x="2950"/>
        <item x="3904"/>
        <item x="1541"/>
        <item x="4043"/>
        <item x="547"/>
        <item x="7365"/>
        <item x="3434"/>
        <item x="4605"/>
        <item x="6839"/>
        <item x="5823"/>
        <item x="6257"/>
        <item x="1590"/>
        <item x="3029"/>
        <item x="1516"/>
        <item x="7421"/>
        <item x="4542"/>
        <item x="3131"/>
        <item x="83"/>
        <item x="1722"/>
        <item x="406"/>
        <item x="1703"/>
        <item x="7369"/>
        <item x="508"/>
        <item x="7264"/>
        <item x="1658"/>
        <item x="1004"/>
        <item x="3030"/>
        <item x="2693"/>
        <item x="2656"/>
        <item x="5118"/>
        <item x="840"/>
        <item x="6316"/>
        <item x="950"/>
        <item x="692"/>
        <item x="1558"/>
        <item x="486"/>
        <item x="1612"/>
        <item x="1568"/>
        <item x="5884"/>
        <item x="6681"/>
        <item x="2238"/>
        <item x="7237"/>
        <item x="1613"/>
        <item x="841"/>
        <item x="1373"/>
        <item x="4481"/>
        <item x="2208"/>
        <item x="100"/>
        <item x="7349"/>
        <item x="980"/>
        <item x="47"/>
        <item x="2181"/>
        <item x="5519"/>
        <item x="457"/>
        <item x="2156"/>
        <item x="3660"/>
        <item x="6150"/>
        <item x="5863"/>
        <item x="5428"/>
        <item x="756"/>
        <item x="4702"/>
        <item x="5168"/>
        <item x="5476"/>
        <item x="4990"/>
        <item x="4841"/>
        <item x="6545"/>
        <item x="5074"/>
        <item x="5075"/>
        <item x="7022"/>
        <item x="7023"/>
        <item x="3165"/>
        <item x="2126"/>
        <item x="434"/>
        <item x="2704"/>
        <item x="894"/>
        <item x="1887"/>
        <item x="2107"/>
        <item x="2597"/>
        <item x="7366"/>
        <item x="4515"/>
        <item x="4516"/>
        <item x="48"/>
        <item x="3303"/>
        <item x="2086"/>
        <item x="6840"/>
        <item x="5688"/>
        <item x="1679"/>
        <item x="929"/>
        <item x="2065"/>
        <item x="1102"/>
        <item x="7312"/>
        <item x="842"/>
        <item x="3514"/>
        <item x="2037"/>
        <item x="7024"/>
        <item x="5379"/>
        <item x="407"/>
        <item x="5380"/>
        <item x="21"/>
        <item x="5689"/>
        <item x="2022"/>
        <item x="5943"/>
        <item x="1374"/>
        <item x="1418"/>
        <item x="1888"/>
        <item x="6089"/>
        <item x="1981"/>
        <item x="4991"/>
        <item x="1445"/>
        <item x="4992"/>
        <item x="1954"/>
        <item x="7122"/>
        <item x="4890"/>
        <item x="6944"/>
        <item x="6945"/>
        <item x="387"/>
        <item x="7551"/>
        <item x="7925"/>
        <item x="1463"/>
        <item x="4993"/>
        <item x="6258"/>
        <item x="5477"/>
        <item x="1918"/>
        <item x="1482"/>
        <item x="5429"/>
        <item x="5478"/>
        <item x="6637"/>
        <item x="6509"/>
        <item x="6749"/>
        <item x="6510"/>
        <item x="5430"/>
        <item x="6478"/>
        <item x="4816"/>
        <item x="1517"/>
        <item x="7276"/>
        <item x="757"/>
        <item x="1889"/>
        <item x="1542"/>
        <item x="1027"/>
        <item x="458"/>
        <item x="1559"/>
        <item x="1866"/>
        <item x="372"/>
        <item x="693"/>
        <item x="1569"/>
        <item x="1841"/>
        <item x="1591"/>
        <item x="154"/>
        <item x="3070"/>
        <item x="6438"/>
        <item x="1614"/>
        <item x="1807"/>
        <item x="6682"/>
        <item x="1659"/>
        <item x="3624"/>
        <item x="865"/>
        <item x="1704"/>
        <item x="1773"/>
        <item x="5729"/>
        <item x="2639"/>
        <item x="2849"/>
        <item x="4842"/>
        <item x="124"/>
        <item x="59"/>
        <item x="1184"/>
        <item x="6946"/>
        <item x="7123"/>
        <item x="1748"/>
        <item x="618"/>
        <item x="2918"/>
        <item x="1867"/>
        <item x="1434"/>
        <item x="7278"/>
        <item x="7454"/>
        <item x="4272"/>
        <item x="60"/>
        <item x="155"/>
        <item x="6916"/>
        <item x="3002"/>
        <item x="7296"/>
        <item x="346"/>
        <item x="3087"/>
        <item x="1919"/>
        <item x="3827"/>
        <item x="7636"/>
        <item x="5055"/>
        <item x="347"/>
        <item x="598"/>
        <item x="5824"/>
        <item x="65"/>
        <item x="4153"/>
        <item x="6003"/>
        <item x="807"/>
        <item x="1955"/>
        <item x="776"/>
        <item x="4693"/>
        <item x="6668"/>
        <item x="7209"/>
        <item x="2578"/>
        <item x="332"/>
        <item x="3230"/>
        <item x="6090"/>
        <item x="2466"/>
        <item x="726"/>
        <item x="3913"/>
        <item x="3304"/>
        <item x="7383"/>
        <item x="6683"/>
        <item x="4688"/>
        <item x="4689"/>
        <item x="662"/>
        <item x="84"/>
        <item x="4287"/>
        <item x="4192"/>
        <item x="634"/>
        <item x="4945"/>
        <item x="3515"/>
        <item x="4946"/>
        <item x="7124"/>
        <item x="61"/>
        <item x="3389"/>
        <item x="318"/>
        <item x="2816"/>
        <item x="113"/>
        <item x="3435"/>
        <item x="63"/>
        <item x="2885"/>
        <item x="7496"/>
        <item x="758"/>
        <item x="4232"/>
        <item x="55"/>
        <item x="7724"/>
        <item x="2951"/>
        <item x="6201"/>
        <item x="2981"/>
        <item x="3595"/>
        <item x="6643"/>
        <item x="5761"/>
        <item x="5762"/>
        <item x="3031"/>
        <item x="3661"/>
        <item x="64"/>
        <item x="3724"/>
        <item x="3109"/>
        <item x="7310"/>
        <item x="3022"/>
        <item x="3745"/>
        <item x="3132"/>
        <item x="182"/>
        <item x="2886"/>
        <item x="3757"/>
        <item x="1629"/>
        <item x="70"/>
        <item x="4547"/>
        <item x="3196"/>
        <item x="3828"/>
        <item x="74"/>
        <item x="2433"/>
        <item x="3274"/>
        <item x="225"/>
        <item x="7400"/>
        <item x="3329"/>
        <item x="694"/>
        <item x="3357"/>
        <item x="1638"/>
        <item x="3986"/>
        <item x="1774"/>
        <item x="1775"/>
        <item x="101"/>
        <item x="56"/>
        <item x="7125"/>
        <item x="3411"/>
        <item x="2283"/>
        <item x="4048"/>
        <item x="3088"/>
        <item x="4239"/>
        <item x="278"/>
        <item x="472"/>
        <item x="7582"/>
        <item x="843"/>
        <item x="3460"/>
        <item x="4394"/>
        <item x="4395"/>
        <item x="125"/>
        <item x="303"/>
        <item x="727"/>
        <item x="7079"/>
        <item x="3489"/>
        <item x="6012"/>
        <item x="311"/>
        <item x="1292"/>
        <item x="4154"/>
        <item x="4947"/>
        <item x="1890"/>
        <item x="2066"/>
        <item x="138"/>
        <item x="3552"/>
        <item x="304"/>
        <item x="4240"/>
        <item x="2598"/>
        <item x="3625"/>
        <item x="5825"/>
        <item x="292"/>
        <item x="169"/>
        <item x="3694"/>
        <item x="3725"/>
        <item x="1028"/>
        <item x="7227"/>
        <item x="1982"/>
        <item x="156"/>
        <item x="3914"/>
        <item x="4612"/>
        <item x="965"/>
        <item x="3792"/>
        <item x="202"/>
        <item x="4304"/>
        <item x="4948"/>
        <item x="7753"/>
        <item x="279"/>
        <item x="3855"/>
        <item x="4949"/>
        <item x="6013"/>
        <item x="373"/>
        <item x="4750"/>
        <item x="245"/>
        <item x="3950"/>
        <item x="905"/>
        <item x="7564"/>
        <item x="2694"/>
        <item x="4049"/>
        <item x="259"/>
        <item x="5826"/>
        <item x="6841"/>
        <item x="4020"/>
        <item x="260"/>
        <item x="6684"/>
        <item x="6685"/>
        <item x="5636"/>
        <item x="548"/>
        <item x="7333"/>
        <item x="4075"/>
        <item x="3596"/>
        <item x="497"/>
        <item x="2418"/>
        <item x="6842"/>
        <item x="4119"/>
        <item x="5885"/>
        <item x="293"/>
        <item x="5076"/>
        <item x="3662"/>
        <item x="4202"/>
        <item x="246"/>
        <item x="4659"/>
        <item x="4950"/>
        <item x="7025"/>
        <item x="4183"/>
        <item x="3758"/>
        <item x="319"/>
        <item x="12"/>
        <item x="7291"/>
        <item x="114"/>
        <item x="459"/>
        <item x="7449"/>
        <item x="7450"/>
        <item x="473"/>
        <item x="3829"/>
        <item x="487"/>
        <item x="7381"/>
        <item x="509"/>
        <item x="333"/>
        <item x="530"/>
        <item x="549"/>
        <item x="3516"/>
        <item x="226"/>
        <item x="566"/>
        <item x="584"/>
        <item x="599"/>
        <item x="619"/>
        <item x="635"/>
        <item x="663"/>
        <item x="360"/>
        <item x="4875"/>
        <item x="695"/>
        <item x="3987"/>
        <item x="183"/>
        <item x="728"/>
        <item x="2552"/>
        <item x="759"/>
        <item x="5886"/>
        <item x="777"/>
        <item x="5315"/>
        <item x="808"/>
        <item x="666"/>
        <item x="203"/>
        <item x="4050"/>
        <item x="844"/>
        <item x="3436"/>
        <item x="227"/>
        <item x="5419"/>
        <item x="2553"/>
        <item x="866"/>
        <item x="2837"/>
        <item x="2052"/>
        <item x="895"/>
        <item x="3461"/>
        <item x="5569"/>
        <item x="930"/>
        <item x="951"/>
        <item x="3490"/>
        <item x="981"/>
        <item x="4155"/>
        <item x="1305"/>
        <item x="1005"/>
        <item x="3197"/>
        <item x="1029"/>
        <item x="1057"/>
        <item x="3553"/>
        <item x="1592"/>
        <item x="1543"/>
        <item x="280"/>
        <item x="1103"/>
        <item x="6546"/>
        <item x="6547"/>
        <item x="4241"/>
        <item x="184"/>
        <item x="4156"/>
        <item x="1128"/>
        <item x="1157"/>
        <item x="6768"/>
        <item x="6686"/>
        <item x="3626"/>
        <item x="2673"/>
        <item x="3003"/>
        <item x="5316"/>
        <item x="2655"/>
        <item x="305"/>
        <item x="7340"/>
        <item x="6317"/>
        <item x="5119"/>
        <item x="5381"/>
        <item x="4434"/>
        <item x="3695"/>
        <item x="6947"/>
        <item x="7126"/>
        <item x="4482"/>
        <item x="4781"/>
        <item x="4782"/>
        <item x="4483"/>
        <item x="170"/>
        <item x="5520"/>
        <item x="7127"/>
        <item x="3793"/>
        <item x="4568"/>
        <item x="2284"/>
        <item x="2369"/>
        <item x="5317"/>
        <item x="126"/>
        <item x="6318"/>
        <item x="3856"/>
        <item x="6259"/>
        <item x="5690"/>
        <item x="6843"/>
        <item x="139"/>
        <item x="845"/>
        <item x="2321"/>
        <item x="3890"/>
        <item x="2674"/>
        <item x="85"/>
        <item x="4703"/>
        <item x="6844"/>
        <item x="4543"/>
        <item x="7225"/>
        <item x="157"/>
        <item x="3915"/>
        <item x="171"/>
        <item x="3951"/>
        <item x="4783"/>
        <item x="2239"/>
        <item x="1306"/>
        <item x="4660"/>
        <item x="4661"/>
        <item x="4021"/>
        <item x="204"/>
        <item x="5230"/>
        <item x="4613"/>
        <item x="4614"/>
        <item x="6190"/>
        <item x="1104"/>
        <item x="4076"/>
        <item x="2108"/>
        <item x="140"/>
        <item x="247"/>
        <item x="4120"/>
        <item x="460"/>
        <item x="2182"/>
        <item x="261"/>
        <item x="5570"/>
        <item x="5571"/>
        <item x="5944"/>
        <item x="4203"/>
        <item x="488"/>
        <item x="1560"/>
        <item x="4077"/>
        <item x="5827"/>
        <item x="294"/>
        <item x="531"/>
        <item x="6260"/>
        <item x="4305"/>
        <item x="4704"/>
        <item x="127"/>
        <item x="7692"/>
        <item x="4306"/>
        <item x="4348"/>
        <item x="6014"/>
        <item x="7517"/>
        <item x="4784"/>
        <item x="320"/>
        <item x="7802"/>
        <item x="4435"/>
        <item x="585"/>
        <item x="4891"/>
        <item x="4517"/>
        <item x="6151"/>
        <item x="1353"/>
        <item x="1983"/>
        <item x="86"/>
        <item x="4518"/>
        <item x="4381"/>
        <item x="620"/>
        <item x="115"/>
        <item x="2839"/>
        <item x="4615"/>
        <item x="5077"/>
        <item x="557"/>
        <item x="4662"/>
        <item x="5559"/>
        <item x="6319"/>
        <item x="5169"/>
        <item x="348"/>
        <item x="2240"/>
        <item x="4751"/>
        <item x="5"/>
        <item x="6152"/>
        <item x="4843"/>
        <item x="5318"/>
        <item x="1446"/>
        <item x="4892"/>
        <item x="7026"/>
        <item x="7306"/>
        <item x="4994"/>
        <item x="1593"/>
        <item x="5431"/>
        <item x="2157"/>
        <item x="4995"/>
        <item x="4242"/>
        <item x="6845"/>
        <item x="3952"/>
        <item x="4022"/>
        <item x="474"/>
        <item x="4396"/>
        <item x="4616"/>
        <item x="4893"/>
        <item x="4894"/>
        <item x="4663"/>
        <item x="4951"/>
        <item x="1705"/>
        <item x="510"/>
        <item x="4569"/>
        <item x="5691"/>
        <item x="7027"/>
        <item x="1209"/>
        <item x="532"/>
        <item x="7603"/>
        <item x="4752"/>
        <item x="5887"/>
        <item x="4349"/>
        <item x="5828"/>
        <item x="7252"/>
        <item x="1185"/>
        <item x="567"/>
        <item x="7423"/>
        <item x="4844"/>
        <item x="4753"/>
        <item x="6399"/>
        <item x="4895"/>
        <item x="600"/>
        <item x="6687"/>
        <item x="6091"/>
        <item x="6015"/>
        <item x="6320"/>
        <item x="5945"/>
        <item x="4243"/>
        <item x="4996"/>
        <item x="2038"/>
        <item x="6153"/>
        <item x="4023"/>
        <item x="6261"/>
        <item x="5120"/>
        <item x="4078"/>
        <item x="3166"/>
        <item x="3167"/>
        <item x="7128"/>
        <item x="5231"/>
        <item x="3358"/>
        <item x="6846"/>
        <item x="6092"/>
        <item x="6093"/>
        <item x="6520"/>
        <item x="6548"/>
        <item x="5270"/>
        <item x="896"/>
        <item x="3101"/>
        <item x="5382"/>
        <item x="1615"/>
        <item x="6948"/>
        <item x="7359"/>
        <item x="952"/>
        <item x="6688"/>
        <item x="5479"/>
        <item x="851"/>
        <item x="4307"/>
        <item x="2614"/>
        <item x="2615"/>
        <item x="4350"/>
        <item x="1544"/>
        <item x="5521"/>
        <item x="1234"/>
        <item x="1030"/>
        <item x="5637"/>
        <item x="7363"/>
        <item x="6016"/>
        <item x="4204"/>
        <item x="4705"/>
        <item x="6949"/>
        <item x="1105"/>
        <item x="7129"/>
        <item x="6017"/>
        <item x="3721"/>
        <item x="6549"/>
        <item x="4664"/>
        <item x="5763"/>
        <item x="3830"/>
        <item x="2109"/>
        <item x="2772"/>
        <item x="7399"/>
        <item x="4617"/>
        <item x="6154"/>
        <item x="7696"/>
        <item x="5888"/>
        <item x="7258"/>
        <item x="5946"/>
        <item x="5947"/>
        <item x="5563"/>
        <item x="1235"/>
        <item x="6094"/>
        <item x="4157"/>
        <item x="6303"/>
        <item x="5420"/>
        <item x="2023"/>
        <item x="1282"/>
        <item x="6217"/>
        <item x="778"/>
        <item x="6262"/>
        <item x="1984"/>
        <item x="809"/>
        <item x="7389"/>
        <item x="6018"/>
        <item x="28"/>
        <item x="1333"/>
        <item x="2087"/>
        <item x="6400"/>
        <item x="7883"/>
        <item x="867"/>
        <item x="4229"/>
        <item x="1375"/>
        <item x="88"/>
        <item x="586"/>
        <item x="931"/>
        <item x="349"/>
        <item x="6321"/>
        <item x="374"/>
        <item x="3517"/>
        <item x="982"/>
        <item x="2640"/>
        <item x="2641"/>
        <item x="7489"/>
        <item x="1006"/>
        <item x="4351"/>
        <item x="4352"/>
        <item x="408"/>
        <item x="1483"/>
        <item x="4158"/>
        <item x="4896"/>
        <item x="7609"/>
        <item x="7610"/>
        <item x="1058"/>
        <item x="6095"/>
        <item x="2241"/>
        <item x="2088"/>
        <item x="1307"/>
        <item x="3168"/>
        <item x="550"/>
        <item x="5829"/>
        <item x="4436"/>
        <item x="5889"/>
        <item x="6322"/>
        <item x="3759"/>
        <item x="3794"/>
        <item x="461"/>
        <item x="1129"/>
        <item x="4484"/>
        <item x="1158"/>
        <item x="6769"/>
        <item x="6096"/>
        <item x="4485"/>
        <item x="2024"/>
        <item x="3540"/>
        <item x="7576"/>
        <item x="489"/>
        <item x="1210"/>
        <item x="3169"/>
        <item x="420"/>
        <item x="6263"/>
        <item x="6264"/>
        <item x="1250"/>
        <item x="1639"/>
        <item x="1956"/>
        <item x="435"/>
        <item x="39"/>
        <item x="6218"/>
        <item x="5830"/>
        <item x="1298"/>
        <item x="2454"/>
        <item x="1808"/>
        <item x="5572"/>
        <item x="7624"/>
        <item x="1315"/>
        <item x="1354"/>
        <item x="2101"/>
        <item x="4845"/>
        <item x="2773"/>
        <item x="361"/>
        <item x="1419"/>
        <item x="7028"/>
        <item x="1435"/>
        <item x="2482"/>
        <item x="388"/>
        <item x="1464"/>
        <item x="7396"/>
        <item x="7734"/>
        <item x="7219"/>
        <item x="5692"/>
        <item x="5764"/>
        <item x="158"/>
        <item x="4308"/>
        <item x="421"/>
        <item x="1518"/>
        <item x="4645"/>
        <item x="5765"/>
        <item x="436"/>
        <item x="511"/>
        <item x="7540"/>
        <item x="7887"/>
        <item x="6847"/>
        <item x="6019"/>
        <item x="4519"/>
        <item x="475"/>
        <item x="3916"/>
        <item x="991"/>
        <item x="4205"/>
        <item x="2616"/>
        <item x="2139"/>
        <item x="2774"/>
        <item x="5890"/>
        <item x="1106"/>
        <item x="1920"/>
        <item x="2158"/>
        <item x="2579"/>
        <item x="1842"/>
        <item x="5573"/>
        <item x="7130"/>
        <item x="6950"/>
        <item x="5508"/>
        <item x="5509"/>
        <item x="6323"/>
        <item x="2209"/>
        <item x="4188"/>
        <item x="5432"/>
        <item x="3882"/>
        <item x="7316"/>
        <item x="5078"/>
        <item x="3231"/>
        <item x="2159"/>
        <item x="2302"/>
        <item x="32"/>
        <item x="4681"/>
        <item x="3305"/>
        <item x="3350"/>
        <item x="281"/>
        <item x="2039"/>
        <item x="3390"/>
        <item x="375"/>
        <item x="116"/>
        <item x="306"/>
        <item x="6265"/>
        <item x="3437"/>
        <item x="3220"/>
        <item x="5638"/>
        <item x="4159"/>
        <item x="7443"/>
        <item x="7273"/>
        <item x="6020"/>
        <item x="376"/>
        <item x="409"/>
        <item x="3597"/>
        <item x="350"/>
        <item x="5766"/>
        <item x="410"/>
        <item x="3663"/>
        <item x="846"/>
        <item x="4353"/>
        <item x="3170"/>
        <item x="3171"/>
        <item x="2210"/>
        <item x="7627"/>
        <item x="3760"/>
        <item x="4754"/>
        <item x="6219"/>
        <item x="6689"/>
        <item x="7629"/>
        <item x="185"/>
        <item x="1706"/>
        <item x="1594"/>
        <item x="6324"/>
        <item x="2263"/>
        <item x="3831"/>
        <item x="2937"/>
        <item x="490"/>
        <item x="4397"/>
        <item x="2314"/>
        <item x="5678"/>
        <item x="6155"/>
        <item x="7556"/>
        <item x="4570"/>
        <item x="228"/>
        <item x="2580"/>
        <item x="2089"/>
        <item x="6401"/>
        <item x="3988"/>
        <item x="5121"/>
        <item x="4206"/>
        <item x="6951"/>
        <item x="4051"/>
        <item x="4997"/>
        <item x="4437"/>
        <item x="2127"/>
        <item x="1165"/>
        <item x="5079"/>
        <item x="897"/>
        <item x="1186"/>
        <item x="2128"/>
        <item x="9"/>
        <item x="696"/>
        <item x="282"/>
        <item x="2800"/>
        <item x="2183"/>
        <item x="1749"/>
        <item x="5383"/>
        <item x="4817"/>
        <item x="307"/>
        <item x="5433"/>
        <item x="5319"/>
        <item x="2242"/>
        <item x="953"/>
        <item x="4846"/>
        <item x="5320"/>
        <item x="5067"/>
        <item x="7387"/>
        <item x="3198"/>
        <item x="2285"/>
        <item x="4738"/>
        <item x="3275"/>
        <item x="248"/>
        <item x="2184"/>
        <item x="362"/>
        <item x="2025"/>
        <item x="262"/>
        <item x="3330"/>
        <item x="102"/>
        <item x="3359"/>
        <item x="295"/>
        <item x="2775"/>
        <item x="3412"/>
        <item x="2160"/>
        <item x="2067"/>
        <item x="321"/>
        <item x="334"/>
        <item x="335"/>
        <item x="3462"/>
        <item x="128"/>
        <item x="5170"/>
        <item x="389"/>
        <item x="6156"/>
        <item x="3491"/>
        <item x="4207"/>
        <item x="363"/>
        <item x="2185"/>
        <item x="1031"/>
        <item x="141"/>
        <item x="3554"/>
        <item x="6220"/>
        <item x="390"/>
        <item x="3627"/>
        <item x="422"/>
        <item x="423"/>
        <item x="3696"/>
        <item x="3726"/>
        <item x="4618"/>
        <item x="172"/>
        <item x="1187"/>
        <item x="6848"/>
        <item x="3795"/>
        <item x="1107"/>
        <item x="512"/>
        <item x="729"/>
        <item x="533"/>
        <item x="5384"/>
        <item x="50"/>
        <item x="3857"/>
        <item x="205"/>
        <item x="3891"/>
        <item x="4398"/>
        <item x="6097"/>
        <item x="3917"/>
        <item x="4520"/>
        <item x="4521"/>
        <item x="3953"/>
        <item x="1188"/>
        <item x="868"/>
        <item x="4024"/>
        <item x="4121"/>
        <item x="249"/>
        <item x="4079"/>
        <item x="2776"/>
        <item x="7029"/>
        <item x="4122"/>
        <item x="263"/>
        <item x="190"/>
        <item x="5801"/>
        <item x="2850"/>
        <item x="647"/>
        <item x="932"/>
        <item x="3918"/>
        <item x="6266"/>
        <item x="296"/>
        <item x="2919"/>
        <item x="551"/>
        <item x="437"/>
        <item x="3232"/>
        <item x="3380"/>
        <item x="5693"/>
        <item x="5694"/>
        <item x="6817"/>
        <item x="5271"/>
        <item x="3004"/>
        <item x="4998"/>
        <item x="5480"/>
        <item x="1236"/>
        <item x="351"/>
        <item x="6325"/>
        <item x="6326"/>
        <item x="322"/>
        <item x="3089"/>
        <item x="2303"/>
        <item x="983"/>
        <item x="1032"/>
        <item x="1007"/>
        <item x="3649"/>
        <item x="4399"/>
        <item x="4486"/>
        <item x="1143"/>
        <item x="1283"/>
        <item x="2186"/>
        <item x="675"/>
        <item x="5232"/>
        <item x="5233"/>
        <item x="847"/>
        <item x="3518"/>
        <item x="7501"/>
        <item x="4999"/>
        <item x="1059"/>
        <item x="3598"/>
        <item x="6098"/>
        <item x="1545"/>
        <item x="1809"/>
        <item x="377"/>
        <item x="6952"/>
        <item x="6690"/>
        <item x="621"/>
        <item x="2264"/>
        <item x="1334"/>
        <item x="2920"/>
        <item x="7744"/>
        <item x="1130"/>
        <item x="552"/>
        <item x="3919"/>
        <item x="4354"/>
        <item x="4706"/>
        <item x="7601"/>
        <item x="7331"/>
        <item x="7030"/>
        <item x="7420"/>
        <item x="1159"/>
        <item x="4309"/>
        <item x="2705"/>
        <item x="6953"/>
        <item x="7131"/>
        <item x="2737"/>
        <item x="1237"/>
        <item x="1891"/>
        <item x="4847"/>
        <item x="4707"/>
        <item x="2817"/>
        <item x="3832"/>
        <item x="6505"/>
        <item x="2887"/>
        <item x="1284"/>
        <item x="1211"/>
        <item x="3199"/>
        <item x="5767"/>
        <item x="5522"/>
        <item x="5523"/>
        <item x="697"/>
        <item x="2952"/>
        <item x="3981"/>
        <item x="2243"/>
        <item x="2803"/>
        <item x="1189"/>
        <item x="6075"/>
        <item x="3032"/>
        <item x="5948"/>
        <item x="2286"/>
        <item x="3386"/>
        <item x="1335"/>
        <item x="7230"/>
        <item x="6691"/>
        <item x="3110"/>
        <item x="7404"/>
        <item x="3133"/>
        <item x="5867"/>
        <item x="1251"/>
        <item x="1985"/>
        <item x="2322"/>
        <item x="5574"/>
        <item x="553"/>
        <item x="462"/>
        <item x="6770"/>
        <item x="848"/>
        <item x="1166"/>
        <item x="6849"/>
        <item x="4982"/>
        <item x="1299"/>
        <item x="7587"/>
        <item x="6850"/>
        <item x="1316"/>
        <item x="336"/>
        <item x="3519"/>
        <item x="3796"/>
        <item x="7607"/>
        <item x="601"/>
        <item x="4487"/>
        <item x="2953"/>
        <item x="4160"/>
        <item x="1131"/>
        <item x="6954"/>
        <item x="4244"/>
        <item x="2888"/>
        <item x="1160"/>
        <item x="3892"/>
        <item x="36"/>
        <item x="3761"/>
        <item x="3954"/>
        <item x="229"/>
        <item x="5560"/>
        <item x="1212"/>
        <item x="4488"/>
        <item x="7031"/>
        <item x="4571"/>
        <item x="7294"/>
        <item x="3797"/>
        <item x="6506"/>
        <item x="1252"/>
        <item x="2851"/>
        <item x="1776"/>
        <item x="438"/>
        <item x="3858"/>
        <item x="283"/>
        <item x="4708"/>
        <item x="491"/>
        <item x="5151"/>
        <item x="3893"/>
        <item x="5695"/>
        <item x="4785"/>
        <item x="7823"/>
        <item x="7132"/>
        <item x="3955"/>
        <item x="1300"/>
        <item x="3859"/>
        <item x="308"/>
        <item x="1317"/>
        <item x="6666"/>
        <item x="587"/>
        <item x="411"/>
        <item x="1167"/>
        <item x="6267"/>
        <item x="6268"/>
        <item x="6692"/>
        <item x="6203"/>
        <item x="1355"/>
        <item x="2419"/>
        <item x="7240"/>
        <item x="3920"/>
        <item x="352"/>
        <item x="554"/>
        <item x="1190"/>
        <item x="4572"/>
        <item x="2675"/>
        <item x="4400"/>
        <item x="5434"/>
        <item x="5831"/>
        <item x="378"/>
        <item x="7321"/>
        <item x="698"/>
        <item x="3921"/>
        <item x="4522"/>
        <item x="412"/>
        <item x="760"/>
        <item x="1484"/>
        <item x="5272"/>
        <item x="2617"/>
        <item x="898"/>
        <item x="7409"/>
        <item x="6771"/>
        <item x="6772"/>
        <item x="463"/>
        <item x="4080"/>
        <item x="3664"/>
        <item x="954"/>
        <item x="5435"/>
        <item x="476"/>
        <item x="4123"/>
        <item x="4774"/>
        <item x="3599"/>
        <item x="4208"/>
        <item x="492"/>
        <item x="1033"/>
        <item x="2738"/>
        <item x="5273"/>
        <item x="1750"/>
        <item x="7547"/>
        <item x="7548"/>
        <item x="4310"/>
        <item x="7505"/>
        <item x="206"/>
        <item x="3697"/>
        <item x="4355"/>
        <item x="5575"/>
        <item x="5576"/>
        <item x="4438"/>
        <item x="3665"/>
        <item x="3762"/>
        <item x="250"/>
        <item x="4523"/>
        <item x="159"/>
        <item x="264"/>
        <item x="4619"/>
        <item x="7328"/>
        <item x="2358"/>
        <item x="2520"/>
        <item x="7591"/>
        <item x="4665"/>
        <item x="588"/>
        <item x="2818"/>
        <item x="2467"/>
        <item x="4755"/>
        <item x="5639"/>
        <item x="2889"/>
        <item x="2706"/>
        <item x="297"/>
        <item x="1191"/>
        <item x="4848"/>
        <item x="622"/>
        <item x="3763"/>
        <item x="1408"/>
        <item x="2921"/>
        <item x="607"/>
        <item x="7756"/>
        <item x="424"/>
        <item x="534"/>
        <item x="2110"/>
        <item x="323"/>
        <item x="337"/>
        <item x="699"/>
        <item x="3067"/>
        <item x="3833"/>
        <item x="3620"/>
        <item x="3463"/>
        <item x="1034"/>
        <item x="364"/>
        <item x="1192"/>
        <item x="513"/>
        <item x="761"/>
        <item x="5891"/>
        <item x="7133"/>
        <item x="1732"/>
        <item x="1733"/>
        <item x="636"/>
        <item x="3464"/>
        <item x="391"/>
        <item x="664"/>
        <item x="7313"/>
        <item x="7314"/>
        <item x="464"/>
        <item x="730"/>
        <item x="5122"/>
        <item x="3492"/>
        <item x="1519"/>
        <item x="2642"/>
        <item x="779"/>
        <item x="1398"/>
        <item x="425"/>
        <item x="810"/>
        <item x="439"/>
        <item x="869"/>
        <item x="7134"/>
        <item x="3555"/>
        <item x="933"/>
        <item x="3989"/>
        <item x="3628"/>
        <item x="477"/>
        <item x="984"/>
        <item x="2342"/>
        <item x="2777"/>
        <item x="955"/>
        <item x="6304"/>
        <item x="1008"/>
        <item x="1376"/>
        <item x="2581"/>
        <item x="1060"/>
        <item x="3556"/>
        <item x="7032"/>
        <item x="514"/>
        <item x="3629"/>
        <item x="4052"/>
        <item x="2554"/>
        <item x="6756"/>
        <item x="6757"/>
        <item x="535"/>
        <item x="7711"/>
        <item x="5696"/>
        <item x="5697"/>
        <item x="2618"/>
        <item x="1035"/>
        <item x="7494"/>
        <item x="1389"/>
        <item x="7717"/>
        <item x="568"/>
        <item x="3698"/>
        <item x="3276"/>
        <item x="4952"/>
        <item x="4953"/>
        <item x="2495"/>
        <item x="1108"/>
        <item x="3727"/>
        <item x="4161"/>
        <item x="602"/>
        <item x="1301"/>
        <item x="5481"/>
        <item x="2111"/>
        <item x="2304"/>
        <item x="637"/>
        <item x="2434"/>
        <item x="2739"/>
        <item x="3728"/>
        <item x="3798"/>
        <item x="4245"/>
        <item x="6402"/>
        <item x="665"/>
        <item x="7100"/>
        <item x="1238"/>
        <item x="899"/>
        <item x="6327"/>
        <item x="1810"/>
        <item x="731"/>
        <item x="1009"/>
        <item x="3860"/>
        <item x="3686"/>
        <item x="230"/>
        <item x="589"/>
        <item x="780"/>
        <item x="3894"/>
        <item x="2398"/>
        <item x="478"/>
        <item x="811"/>
        <item x="1168"/>
        <item x="4849"/>
        <item x="5949"/>
        <item x="870"/>
        <item x="2370"/>
        <item x="5577"/>
        <item x="3956"/>
        <item x="4489"/>
        <item x="5524"/>
        <item x="7785"/>
        <item x="934"/>
        <item x="6403"/>
        <item x="5768"/>
        <item x="2521"/>
        <item x="7514"/>
        <item x="4025"/>
        <item x="1420"/>
        <item x="6328"/>
        <item x="4573"/>
        <item x="5321"/>
        <item x="6955"/>
        <item x="4014"/>
        <item x="7325"/>
        <item x="985"/>
        <item x="3666"/>
        <item x="1010"/>
        <item x="5950"/>
        <item x="2323"/>
        <item x="2643"/>
        <item x="3493"/>
        <item x="7371"/>
        <item x="4081"/>
        <item x="7580"/>
        <item x="440"/>
        <item x="3465"/>
        <item x="781"/>
        <item x="1061"/>
        <item x="5154"/>
        <item x="2631"/>
        <item x="2582"/>
        <item x="4124"/>
        <item x="6021"/>
        <item x="173"/>
        <item x="1605"/>
        <item x="4709"/>
        <item x="2211"/>
        <item x="3438"/>
        <item x="789"/>
        <item x="1132"/>
        <item x="956"/>
        <item x="1161"/>
        <item x="4209"/>
        <item x="1390"/>
        <item x="4786"/>
        <item x="5614"/>
        <item x="2420"/>
        <item x="1213"/>
        <item x="3910"/>
        <item x="353"/>
        <item x="5670"/>
        <item x="7033"/>
        <item x="5951"/>
        <item x="4311"/>
        <item x="1986"/>
        <item x="6550"/>
        <item x="6551"/>
        <item x="186"/>
        <item x="4356"/>
        <item x="5832"/>
        <item x="5833"/>
        <item x="6157"/>
        <item x="207"/>
        <item x="536"/>
        <item x="6851"/>
        <item x="2287"/>
        <item x="7315"/>
        <item x="4439"/>
        <item x="6022"/>
        <item x="6023"/>
        <item x="6158"/>
        <item x="6852"/>
        <item x="6159"/>
        <item x="6160"/>
        <item x="3600"/>
        <item x="4524"/>
        <item x="2496"/>
        <item x="7599"/>
        <item x="3520"/>
        <item x="2244"/>
        <item x="7498"/>
        <item x="7497"/>
        <item x="5219"/>
        <item x="986"/>
        <item x="4620"/>
        <item x="1777"/>
        <item x="4666"/>
        <item x="5892"/>
        <item x="5525"/>
        <item x="5526"/>
        <item x="5952"/>
        <item x="7729"/>
        <item x="5436"/>
        <item x="5437"/>
        <item x="3990"/>
        <item x="7342"/>
        <item x="7341"/>
        <item x="7418"/>
        <item x="4756"/>
        <item x="4574"/>
        <item x="2778"/>
        <item x="5171"/>
        <item x="5080"/>
        <item x="3134"/>
        <item x="7249"/>
        <item x="935"/>
        <item x="6853"/>
        <item x="6854"/>
        <item x="6956"/>
        <item x="6957"/>
        <item x="7034"/>
        <item x="2053"/>
        <item x="5769"/>
        <item x="2077"/>
        <item x="900"/>
        <item x="1965"/>
        <item x="7035"/>
        <item x="6552"/>
        <item x="6553"/>
        <item x="6269"/>
        <item x="1921"/>
        <item x="6404"/>
        <item x="3861"/>
        <item x="6099"/>
        <item x="7135"/>
        <item x="7136"/>
        <item x="3346"/>
        <item x="823"/>
        <item x="6221"/>
        <item x="5482"/>
        <item x="5893"/>
        <item x="5894"/>
        <item x="6693"/>
        <item x="6773"/>
        <item x="7228"/>
        <item x="3391"/>
        <item x="5953"/>
        <item x="5463"/>
        <item x="2386"/>
        <item x="3217"/>
        <item x="4401"/>
        <item x="6270"/>
        <item x="6222"/>
        <item x="6100"/>
        <item x="2779"/>
        <item x="3360"/>
        <item x="7401"/>
        <item x="7402"/>
        <item x="1391"/>
        <item x="4281"/>
        <item x="6223"/>
        <item x="6224"/>
        <item x="4954"/>
        <item x="6271"/>
        <item x="6272"/>
        <item x="4402"/>
        <item x="4403"/>
        <item x="6101"/>
        <item x="1427"/>
        <item x="7429"/>
        <item x="6405"/>
        <item x="6406"/>
        <item x="7776"/>
        <item x="7511"/>
        <item x="7584"/>
        <item x="7583"/>
        <item x="5954"/>
        <item x="6102"/>
        <item x="5413"/>
        <item x="5385"/>
        <item x="5322"/>
        <item x="5323"/>
        <item x="2542"/>
        <item x="3381"/>
        <item x="5578"/>
        <item x="3922"/>
        <item x="5000"/>
        <item x="4897"/>
        <item x="6774"/>
        <item x="6855"/>
        <item x="6856"/>
        <item x="7036"/>
        <item x="7037"/>
        <item x="7137"/>
        <item x="5732"/>
        <item x="3306"/>
        <item x="6694"/>
        <item x="6695"/>
        <item x="6958"/>
        <item x="5664"/>
        <item x="7917"/>
        <item x="6959"/>
        <item x="6960"/>
        <item x="2421"/>
        <item x="3277"/>
        <item x="2129"/>
        <item x="4787"/>
        <item x="7138"/>
        <item x="7139"/>
        <item x="2780"/>
        <item x="284"/>
        <item x="4710"/>
        <item x="5770"/>
        <item x="5172"/>
        <item x="2954"/>
        <item x="2955"/>
        <item x="3667"/>
        <item x="3590"/>
        <item x="6389"/>
        <item x="7038"/>
        <item x="7499"/>
        <item x="7302"/>
        <item x="7738"/>
        <item x="3494"/>
        <item x="849"/>
        <item x="3331"/>
        <item x="5834"/>
        <item x="3307"/>
        <item x="6329"/>
        <item x="6330"/>
        <item x="7596"/>
        <item x="3265"/>
        <item x="7246"/>
        <item x="7415"/>
        <item x="4621"/>
        <item x="4667"/>
        <item x="4955"/>
        <item x="5324"/>
        <item x="1660"/>
        <item x="5386"/>
        <item x="5955"/>
        <item x="5438"/>
        <item x="2305"/>
        <item x="5483"/>
        <item x="5623"/>
        <item x="5527"/>
        <item x="3361"/>
        <item x="3233"/>
        <item x="6961"/>
        <item x="6962"/>
        <item x="1214"/>
        <item x="2343"/>
        <item x="7525"/>
        <item x="7524"/>
        <item x="5579"/>
        <item x="6331"/>
        <item x="5771"/>
        <item x="7140"/>
        <item x="7141"/>
        <item x="3172"/>
        <item x="5640"/>
        <item x="6644"/>
        <item x="3090"/>
        <item x="2852"/>
        <item x="4404"/>
        <item x="5698"/>
        <item x="7039"/>
        <item x="5772"/>
        <item x="1997"/>
        <item x="5484"/>
        <item x="5835"/>
        <item x="4757"/>
        <item x="2468"/>
        <item x="5895"/>
        <item x="251"/>
        <item x="2853"/>
        <item x="5956"/>
        <item x="871"/>
        <item x="5957"/>
        <item x="2522"/>
        <item x="4668"/>
        <item x="6024"/>
        <item x="6103"/>
        <item x="6161"/>
        <item x="2619"/>
        <item x="6225"/>
        <item x="3630"/>
        <item x="4191"/>
        <item x="6273"/>
        <item x="7585"/>
        <item x="1661"/>
        <item x="1520"/>
        <item x="2676"/>
        <item x="6332"/>
        <item x="6963"/>
        <item x="7142"/>
        <item x="5325"/>
        <item x="3764"/>
        <item x="7229"/>
        <item x="1465"/>
        <item x="6407"/>
        <item x="7403"/>
        <item x="4357"/>
        <item x="5699"/>
        <item x="5700"/>
        <item x="5580"/>
        <item x="5081"/>
        <item x="4312"/>
        <item x="3466"/>
        <item x="5958"/>
        <item x="1336"/>
        <item x="3521"/>
        <item x="2854"/>
        <item x="5773"/>
        <item x="1356"/>
        <item x="3278"/>
        <item x="6333"/>
        <item x="5701"/>
        <item x="6857"/>
        <item x="5326"/>
        <item x="4490"/>
        <item x="4491"/>
        <item x="7866"/>
        <item x="7304"/>
        <item x="936"/>
        <item x="6696"/>
        <item x="1707"/>
        <item x="1215"/>
        <item x="4246"/>
        <item x="2288"/>
        <item x="1778"/>
        <item x="1447"/>
        <item x="5581"/>
        <item x="6775"/>
        <item x="3923"/>
        <item x="7143"/>
        <item x="2324"/>
        <item x="4575"/>
        <item x="5582"/>
        <item x="3392"/>
        <item x="901"/>
        <item x="7430"/>
        <item x="7259"/>
        <item x="1843"/>
        <item x="3362"/>
        <item x="2371"/>
        <item x="3522"/>
        <item x="5619"/>
        <item x="5327"/>
        <item x="5173"/>
        <item x="2740"/>
        <item x="2399"/>
        <item x="4492"/>
        <item x="7735"/>
        <item x="6858"/>
        <item x="6859"/>
        <item x="4162"/>
        <item x="2435"/>
        <item x="6964"/>
        <item x="1337"/>
        <item x="2855"/>
        <item x="5641"/>
        <item x="2856"/>
        <item x="2497"/>
        <item x="4956"/>
        <item x="6860"/>
        <item x="987"/>
        <item x="2523"/>
        <item x="3363"/>
        <item x="2555"/>
        <item x="1448"/>
        <item x="2583"/>
        <item x="5387"/>
        <item x="1133"/>
        <item x="2644"/>
        <item x="4282"/>
        <item x="4313"/>
        <item x="1193"/>
        <item x="5234"/>
        <item x="1377"/>
        <item x="957"/>
        <item x="2707"/>
        <item x="762"/>
        <item x="2741"/>
        <item x="1011"/>
        <item x="5123"/>
        <item x="5174"/>
        <item x="2819"/>
        <item x="3823"/>
        <item x="2857"/>
        <item x="6965"/>
        <item x="3111"/>
        <item x="2781"/>
        <item x="7307"/>
        <item x="7482"/>
        <item x="4358"/>
        <item x="5001"/>
        <item x="4898"/>
        <item x="2890"/>
        <item x="2922"/>
        <item x="4440"/>
        <item x="4441"/>
        <item x="7620"/>
        <item x="6697"/>
        <item x="7144"/>
        <item x="4711"/>
        <item x="4442"/>
        <item x="4314"/>
        <item x="902"/>
        <item x="2982"/>
        <item x="815"/>
        <item x="2436"/>
        <item x="3005"/>
        <item x="958"/>
        <item x="1449"/>
        <item x="3834"/>
        <item x="5930"/>
        <item x="4525"/>
        <item x="7040"/>
        <item x="3091"/>
        <item x="4210"/>
        <item x="3439"/>
        <item x="2325"/>
        <item x="4957"/>
        <item x="5235"/>
        <item x="1036"/>
        <item x="1062"/>
        <item x="6776"/>
        <item x="2782"/>
        <item x="4247"/>
        <item x="4248"/>
        <item x="1109"/>
        <item x="590"/>
        <item x="2891"/>
        <item x="5388"/>
        <item x="2245"/>
        <item x="2820"/>
        <item x="2422"/>
        <item x="4576"/>
        <item x="3234"/>
        <item x="1037"/>
        <item x="1779"/>
        <item x="4315"/>
        <item x="4316"/>
        <item x="3440"/>
        <item x="7485"/>
        <item x="7572"/>
        <item x="2556"/>
        <item x="7145"/>
        <item x="3924"/>
        <item x="3308"/>
        <item x="4211"/>
        <item x="4212"/>
        <item x="5439"/>
        <item x="1811"/>
        <item x="2187"/>
        <item x="5082"/>
        <item x="1450"/>
        <item x="4958"/>
        <item x="5583"/>
        <item x="5920"/>
        <item x="4959"/>
        <item x="6751"/>
        <item x="7394"/>
        <item x="6925"/>
        <item x="732"/>
        <item x="23"/>
        <item x="7041"/>
        <item x="3393"/>
        <item x="3523"/>
        <item x="3309"/>
        <item x="2821"/>
        <item x="782"/>
        <item x="3441"/>
        <item x="1134"/>
        <item x="6777"/>
        <item x="959"/>
        <item x="812"/>
        <item x="1239"/>
        <item x="2720"/>
        <item x="7392"/>
        <item x="2892"/>
        <item x="5175"/>
        <item x="4147"/>
        <item x="5236"/>
        <item x="5237"/>
        <item x="7217"/>
        <item x="872"/>
        <item x="4622"/>
        <item x="1110"/>
        <item x="5274"/>
        <item x="5275"/>
        <item x="5959"/>
        <item x="2956"/>
        <item x="6698"/>
        <item x="6274"/>
        <item x="3601"/>
        <item x="1285"/>
        <item x="3173"/>
        <item x="1451"/>
        <item x="6408"/>
        <item x="3413"/>
        <item x="937"/>
        <item x="392"/>
        <item x="3602"/>
        <item x="1780"/>
        <item x="2306"/>
        <item x="3524"/>
        <item x="6226"/>
        <item x="3033"/>
        <item x="988"/>
        <item x="4026"/>
        <item x="3799"/>
        <item x="5702"/>
        <item x="1662"/>
        <item x="3668"/>
        <item x="6861"/>
        <item x="5703"/>
        <item x="1240"/>
        <item x="6334"/>
        <item x="2344"/>
        <item x="3112"/>
        <item x="2822"/>
        <item x="1338"/>
        <item x="7487"/>
        <item x="5083"/>
        <item x="5328"/>
        <item x="3135"/>
        <item x="1634"/>
        <item x="1063"/>
        <item x="3765"/>
        <item x="2801"/>
        <item x="5896"/>
        <item x="7523"/>
        <item x="7828"/>
        <item x="3200"/>
        <item x="1378"/>
        <item x="1321"/>
        <item x="3835"/>
        <item x="6439"/>
        <item x="7146"/>
        <item x="3279"/>
        <item x="1812"/>
        <item x="2161"/>
        <item x="2783"/>
        <item x="5084"/>
        <item x="5389"/>
        <item x="5528"/>
        <item x="3332"/>
        <item x="2469"/>
        <item x="5124"/>
        <item x="3364"/>
        <item x="3836"/>
        <item x="210"/>
        <item x="3991"/>
        <item x="4163"/>
        <item x="3414"/>
        <item x="2524"/>
        <item x="4053"/>
        <item x="1216"/>
        <item x="1485"/>
        <item x="7689"/>
        <item x="4405"/>
        <item x="6862"/>
        <item x="6554"/>
        <item x="3467"/>
        <item x="5642"/>
        <item x="5529"/>
        <item x="3495"/>
        <item x="1162"/>
        <item x="5329"/>
        <item x="4164"/>
        <item x="5176"/>
        <item x="1253"/>
        <item x="1546"/>
        <item x="7490"/>
        <item x="3557"/>
        <item x="2620"/>
        <item x="1379"/>
        <item x="6966"/>
        <item x="4249"/>
        <item x="3631"/>
        <item x="6778"/>
        <item x="7569"/>
        <item x="1302"/>
        <item x="1217"/>
        <item x="3632"/>
        <item x="5836"/>
        <item x="6863"/>
        <item x="2326"/>
        <item x="2677"/>
        <item x="1318"/>
        <item x="6967"/>
        <item x="5030"/>
        <item x="1595"/>
        <item x="5584"/>
        <item x="1452"/>
        <item x="1293"/>
        <item x="7042"/>
        <item x="1218"/>
        <item x="1254"/>
        <item x="3699"/>
        <item x="5530"/>
        <item x="3862"/>
        <item x="3729"/>
        <item x="3468"/>
        <item x="3558"/>
        <item x="1038"/>
        <item x="5002"/>
        <item x="6699"/>
        <item x="5774"/>
        <item x="5485"/>
        <item x="2372"/>
        <item x="6162"/>
        <item x="4406"/>
        <item x="2664"/>
        <item x="1357"/>
        <item x="1663"/>
        <item x="6453"/>
        <item x="4082"/>
        <item x="7613"/>
        <item x="7612"/>
        <item x="3800"/>
        <item x="3310"/>
        <item x="2400"/>
        <item x="1486"/>
        <item x="6025"/>
        <item x="3496"/>
        <item x="4712"/>
        <item x="3863"/>
        <item x="1421"/>
        <item x="3895"/>
        <item x="1509"/>
        <item x="2437"/>
        <item x="5003"/>
        <item x="2858"/>
        <item x="1998"/>
        <item x="1547"/>
        <item x="1436"/>
        <item x="3224"/>
        <item x="7147"/>
        <item x="5085"/>
        <item x="3957"/>
        <item x="3925"/>
        <item x="3926"/>
        <item x="7574"/>
        <item x="2498"/>
        <item x="1466"/>
        <item x="4577"/>
        <item x="4027"/>
        <item x="5086"/>
        <item x="5330"/>
        <item x="5704"/>
        <item x="4213"/>
        <item x="4125"/>
        <item x="2784"/>
        <item x="5775"/>
        <item x="5331"/>
        <item x="1596"/>
        <item x="6864"/>
        <item x="6865"/>
        <item x="3280"/>
        <item x="4083"/>
        <item x="3394"/>
        <item x="2557"/>
        <item x="1521"/>
        <item x="4250"/>
        <item x="4788"/>
        <item x="4126"/>
        <item x="1"/>
        <item x="2584"/>
        <item x="4108"/>
        <item x="1358"/>
        <item x="2645"/>
        <item x="5125"/>
        <item x="1664"/>
        <item x="5897"/>
        <item x="4214"/>
        <item x="4960"/>
        <item x="4961"/>
        <item x="1561"/>
        <item x="4962"/>
        <item x="700"/>
        <item x="2646"/>
        <item x="1422"/>
        <item x="1570"/>
        <item x="6779"/>
        <item x="6700"/>
        <item x="1014"/>
        <item x="6026"/>
        <item x="7565"/>
        <item x="1437"/>
        <item x="3603"/>
        <item x="3604"/>
        <item x="4713"/>
        <item x="2708"/>
        <item x="6409"/>
        <item x="1616"/>
        <item x="3174"/>
        <item x="5440"/>
        <item x="3669"/>
        <item x="3670"/>
        <item x="6104"/>
        <item x="6275"/>
        <item x="2742"/>
        <item x="1467"/>
        <item x="1844"/>
        <item x="3175"/>
        <item x="6227"/>
        <item x="2345"/>
        <item x="5051"/>
        <item x="3927"/>
        <item x="1708"/>
        <item x="7477"/>
        <item x="4317"/>
        <item x="3766"/>
        <item x="3061"/>
        <item x="4623"/>
        <item x="2823"/>
        <item x="1522"/>
        <item x="1892"/>
        <item x="1751"/>
        <item x="5238"/>
        <item x="1531"/>
        <item x="3837"/>
        <item x="4251"/>
        <item x="4252"/>
        <item x="1826"/>
        <item x="209"/>
        <item x="7644"/>
        <item x="5126"/>
        <item x="2893"/>
        <item x="1562"/>
        <item x="1813"/>
        <item x="2678"/>
        <item x="5585"/>
        <item x="2525"/>
        <item x="4578"/>
        <item x="1438"/>
        <item x="1571"/>
        <item x="3235"/>
        <item x="2423"/>
        <item x="5531"/>
        <item x="1075"/>
        <item x="1245"/>
        <item x="4899"/>
        <item x="7329"/>
        <item x="5643"/>
        <item x="2090"/>
        <item x="4900"/>
        <item x="3992"/>
        <item x="3993"/>
        <item x="3525"/>
        <item x="2859"/>
        <item x="3365"/>
        <item x="1617"/>
        <item x="4758"/>
        <item x="4714"/>
        <item x="2725"/>
        <item x="2510"/>
        <item x="2026"/>
        <item x="608"/>
        <item x="4579"/>
        <item x="3395"/>
        <item x="6780"/>
        <item x="6781"/>
        <item x="2957"/>
        <item x="2785"/>
        <item x="1709"/>
        <item x="5127"/>
        <item x="5128"/>
        <item x="4624"/>
        <item x="2679"/>
        <item x="2621"/>
        <item x="2709"/>
        <item x="3333"/>
        <item x="4789"/>
        <item x="1922"/>
        <item x="7220"/>
        <item x="1752"/>
        <item x="6335"/>
        <item x="960"/>
        <item x="903"/>
        <item x="6105"/>
        <item x="2983"/>
        <item x="1135"/>
        <item x="3034"/>
        <item x="6968"/>
        <item x="6969"/>
        <item x="1893"/>
        <item x="7676"/>
        <item x="1428"/>
        <item x="1194"/>
        <item x="2352"/>
        <item x="5960"/>
        <item x="3442"/>
        <item x="3633"/>
        <item x="1814"/>
        <item x="1286"/>
        <item x="7913"/>
        <item x="7912"/>
        <item x="5087"/>
        <item x="5088"/>
        <item x="2585"/>
        <item x="3700"/>
        <item x="3701"/>
        <item x="4318"/>
        <item x="4319"/>
        <item x="3730"/>
        <item x="2558"/>
        <item x="1868"/>
        <item x="3605"/>
        <item x="3767"/>
        <item x="6866"/>
        <item x="2246"/>
        <item x="5332"/>
        <item x="3768"/>
        <item x="3801"/>
        <item x="3802"/>
        <item x="3838"/>
        <item x="1039"/>
        <item x="3864"/>
        <item x="3896"/>
        <item x="3865"/>
        <item x="3617"/>
        <item x="3928"/>
        <item x="4901"/>
        <item x="3866"/>
        <item x="3958"/>
        <item x="4850"/>
        <item x="3994"/>
        <item x="2710"/>
        <item x="3897"/>
        <item x="3201"/>
        <item x="4028"/>
        <item x="4054"/>
        <item x="4084"/>
        <item x="3281"/>
        <item x="3671"/>
        <item x="4127"/>
        <item x="3959"/>
        <item x="3960"/>
        <item x="4165"/>
        <item x="4215"/>
        <item x="7835"/>
        <item x="7834"/>
        <item x="4029"/>
        <item x="6336"/>
        <item x="1111"/>
        <item x="4253"/>
        <item x="1453"/>
        <item x="3126"/>
        <item x="4715"/>
        <item x="4625"/>
        <item x="2923"/>
        <item x="4359"/>
        <item x="265"/>
        <item x="938"/>
        <item x="3334"/>
        <item x="2860"/>
        <item x="4790"/>
        <item x="873"/>
        <item x="3092"/>
        <item x="4407"/>
        <item x="5276"/>
        <item x="3006"/>
        <item x="3769"/>
        <item x="3113"/>
        <item x="2958"/>
        <item x="3007"/>
        <item x="7148"/>
        <item x="7089"/>
        <item x="6926"/>
        <item x="3415"/>
        <item x="3093"/>
        <item x="5441"/>
        <item x="5089"/>
        <item x="989"/>
        <item x="3094"/>
        <item x="1255"/>
        <item x="5532"/>
        <item x="7630"/>
        <item x="7631"/>
        <item x="882"/>
        <item x="6337"/>
        <item x="5177"/>
        <item x="1791"/>
        <item x="1012"/>
        <item x="1487"/>
        <item x="3634"/>
        <item x="3731"/>
        <item x="5333"/>
        <item x="4128"/>
        <item x="3236"/>
        <item x="6106"/>
        <item x="1241"/>
        <item x="7043"/>
        <item x="6163"/>
        <item x="3176"/>
        <item x="5442"/>
        <item x="3237"/>
        <item x="3396"/>
        <item x="1064"/>
        <item x="2438"/>
        <item x="6063"/>
        <item x="6064"/>
        <item x="2755"/>
        <item x="917"/>
        <item x="5486"/>
        <item x="3311"/>
        <item x="2824"/>
        <item x="4626"/>
        <item x="3443"/>
        <item x="2825"/>
        <item x="4627"/>
        <item x="1287"/>
        <item x="2401"/>
        <item x="4669"/>
        <item x="5334"/>
        <item x="4791"/>
        <item x="4792"/>
        <item x="7788"/>
        <item x="6782"/>
        <item x="5837"/>
        <item x="5705"/>
        <item x="4580"/>
        <item x="5390"/>
        <item x="1665"/>
        <item x="3702"/>
        <item x="5443"/>
        <item x="2959"/>
        <item x="4963"/>
        <item x="4759"/>
        <item x="5487"/>
        <item x="2924"/>
        <item x="1554"/>
        <item x="1136"/>
        <item x="5838"/>
        <item x="2894"/>
        <item x="5533"/>
        <item x="2906"/>
        <item x="92"/>
        <item x="2984"/>
        <item x="3397"/>
        <item x="3574"/>
        <item x="5586"/>
        <item x="2470"/>
        <item x="2925"/>
        <item x="4851"/>
        <item x="3606"/>
        <item x="5644"/>
        <item x="4902"/>
        <item x="4903"/>
        <item x="2499"/>
        <item x="4904"/>
        <item x="1873"/>
        <item x="2743"/>
        <item x="5706"/>
        <item x="1163"/>
        <item x="3008"/>
        <item x="2960"/>
        <item x="6027"/>
        <item x="5004"/>
        <item x="5005"/>
        <item x="6276"/>
        <item x="5776"/>
        <item x="3035"/>
        <item x="5839"/>
        <item x="5006"/>
        <item x="3416"/>
        <item x="3335"/>
        <item x="5898"/>
        <item x="6164"/>
        <item x="1339"/>
        <item x="3036"/>
        <item x="3114"/>
        <item x="737"/>
        <item x="6028"/>
        <item x="5129"/>
        <item x="5707"/>
        <item x="3115"/>
        <item x="4716"/>
        <item x="4717"/>
        <item x="6107"/>
        <item x="3770"/>
        <item x="2647"/>
        <item x="6165"/>
        <item x="7662"/>
        <item x="7663"/>
        <item x="4408"/>
        <item x="4409"/>
        <item x="1219"/>
        <item x="3136"/>
        <item x="3137"/>
        <item x="5239"/>
        <item x="7344"/>
        <item x="6228"/>
        <item x="6277"/>
        <item x="5277"/>
        <item x="2622"/>
        <item x="5961"/>
        <item x="6338"/>
        <item x="7149"/>
        <item x="3282"/>
        <item x="3283"/>
        <item x="2786"/>
        <item x="1380"/>
        <item x="3929"/>
        <item x="4144"/>
        <item x="6826"/>
        <item x="3202"/>
        <item x="6410"/>
        <item x="1781"/>
        <item x="5391"/>
        <item x="4129"/>
        <item x="648"/>
        <item x="7150"/>
        <item x="6229"/>
        <item x="3238"/>
        <item x="3336"/>
        <item x="2559"/>
        <item x="4964"/>
        <item x="5488"/>
        <item x="1256"/>
        <item x="7151"/>
        <item x="3444"/>
        <item x="3284"/>
        <item x="6166"/>
        <item x="3138"/>
        <item x="5534"/>
        <item x="7288"/>
        <item x="4055"/>
        <item x="6440"/>
        <item x="3417"/>
        <item x="6278"/>
        <item x="2648"/>
        <item x="5645"/>
        <item x="1827"/>
        <item x="4166"/>
        <item x="4718"/>
        <item x="4760"/>
        <item x="3366"/>
        <item x="3337"/>
        <item x="6701"/>
        <item x="5777"/>
        <item x="6702"/>
        <item x="4852"/>
        <item x="4853"/>
        <item x="5778"/>
        <item x="3497"/>
        <item x="3367"/>
        <item x="6783"/>
        <item x="6108"/>
        <item x="1303"/>
        <item x="2744"/>
        <item x="5899"/>
        <item x="3635"/>
        <item x="7792"/>
        <item x="5962"/>
        <item x="3418"/>
        <item x="1319"/>
        <item x="394"/>
        <item x="2680"/>
        <item x="2526"/>
        <item x="4167"/>
        <item x="5178"/>
        <item x="6109"/>
        <item x="6703"/>
        <item x="6167"/>
        <item x="1488"/>
        <item x="6704"/>
        <item x="4628"/>
        <item x="4629"/>
        <item x="2895"/>
        <item x="6230"/>
        <item x="2926"/>
        <item x="2471"/>
        <item x="6867"/>
        <item x="4670"/>
        <item x="4671"/>
        <item x="6279"/>
        <item x="7355"/>
        <item x="3703"/>
        <item x="160"/>
        <item x="4410"/>
        <item x="1359"/>
        <item x="6411"/>
        <item x="5646"/>
        <item x="6280"/>
        <item x="6339"/>
        <item x="52"/>
        <item x="1548"/>
        <item x="5900"/>
        <item x="3995"/>
        <item x="1169"/>
        <item x="3239"/>
        <item x="3803"/>
        <item x="6970"/>
        <item x="6231"/>
        <item x="4045"/>
        <item x="1423"/>
        <item x="7332"/>
        <item x="2861"/>
        <item x="4085"/>
        <item x="5464"/>
        <item x="3009"/>
        <item x="1439"/>
        <item x="4086"/>
        <item x="4630"/>
        <item x="1666"/>
        <item x="5840"/>
        <item x="3139"/>
        <item x="6971"/>
        <item x="5963"/>
        <item x="4965"/>
        <item x="3930"/>
        <item x="1597"/>
        <item x="5444"/>
        <item x="7044"/>
        <item x="2961"/>
        <item x="1468"/>
        <item x="4030"/>
        <item x="4216"/>
        <item x="3469"/>
        <item x="3559"/>
        <item x="3419"/>
        <item x="3607"/>
        <item x="2826"/>
        <item x="1598"/>
        <item x="4793"/>
        <item x="1667"/>
        <item x="6232"/>
        <item x="6110"/>
        <item x="3704"/>
        <item x="906"/>
        <item x="2896"/>
        <item x="7084"/>
        <item x="5445"/>
        <item x="4056"/>
        <item x="4057"/>
        <item x="5007"/>
        <item x="4719"/>
        <item x="6412"/>
        <item x="6868"/>
        <item x="7152"/>
        <item x="4168"/>
        <item x="4169"/>
        <item x="1523"/>
        <item x="7303"/>
        <item x="4254"/>
        <item x="4255"/>
        <item x="2527"/>
        <item x="3312"/>
        <item x="3931"/>
        <item x="2985"/>
        <item x="3839"/>
        <item x="3398"/>
        <item x="5921"/>
        <item x="5964"/>
        <item x="2162"/>
        <item x="5965"/>
        <item x="4493"/>
        <item x="1668"/>
        <item x="2188"/>
        <item x="3898"/>
        <item x="3932"/>
        <item x="3933"/>
        <item x="4581"/>
        <item x="4582"/>
        <item x="2623"/>
        <item x="3203"/>
        <item x="2993"/>
        <item x="1563"/>
        <item x="2247"/>
        <item x="4794"/>
        <item x="4087"/>
        <item x="4826"/>
        <item x="2289"/>
        <item x="6555"/>
        <item x="2711"/>
        <item x="6556"/>
        <item x="6557"/>
        <item x="1572"/>
        <item x="3771"/>
        <item x="7153"/>
        <item x="5090"/>
        <item x="3591"/>
        <item x="2327"/>
        <item x="5587"/>
        <item x="7154"/>
        <item x="5779"/>
        <item x="1618"/>
        <item x="5179"/>
        <item x="2346"/>
        <item x="6340"/>
        <item x="3526"/>
        <item x="3527"/>
        <item x="5335"/>
        <item x="1510"/>
        <item x="2402"/>
        <item x="3672"/>
        <item x="2424"/>
        <item x="992"/>
        <item x="4905"/>
        <item x="1619"/>
        <item x="6558"/>
        <item x="6559"/>
        <item x="5901"/>
        <item x="2787"/>
        <item x="4256"/>
        <item x="3732"/>
        <item x="1723"/>
        <item x="4761"/>
        <item x="5780"/>
        <item x="2265"/>
        <item x="1782"/>
        <item x="5392"/>
        <item x="4966"/>
        <item x="4795"/>
        <item x="6341"/>
        <item x="4088"/>
        <item x="4089"/>
        <item x="4672"/>
        <item x="4130"/>
        <item x="2938"/>
        <item x="6869"/>
        <item x="7317"/>
        <item x="1710"/>
        <item x="5966"/>
        <item x="4217"/>
        <item x="4218"/>
        <item x="2500"/>
        <item x="6705"/>
        <item x="4411"/>
        <item x="1599"/>
        <item x="4320"/>
        <item x="4321"/>
        <item x="6870"/>
        <item x="4322"/>
        <item x="7536"/>
        <item x="4360"/>
        <item x="4361"/>
        <item x="4362"/>
        <item x="3772"/>
        <item x="3773"/>
        <item x="79"/>
        <item x="1753"/>
        <item x="5902"/>
        <item x="6972"/>
        <item x="4443"/>
        <item x="4444"/>
        <item x="3840"/>
        <item x="3841"/>
        <item x="7878"/>
        <item x="4031"/>
        <item x="4526"/>
        <item x="4527"/>
        <item x="4796"/>
        <item x="4812"/>
        <item x="7361"/>
        <item x="5743"/>
        <item x="7045"/>
        <item x="3221"/>
        <item x="3996"/>
        <item x="5414"/>
        <item x="1783"/>
        <item x="4854"/>
        <item x="3204"/>
        <item x="6029"/>
        <item x="3368"/>
        <item x="4906"/>
        <item x="2373"/>
        <item x="1815"/>
        <item x="5588"/>
        <item x="5008"/>
        <item x="367"/>
        <item x="5130"/>
        <item x="5240"/>
        <item x="6413"/>
        <item x="5278"/>
        <item x="6281"/>
        <item x="5393"/>
        <item x="3636"/>
        <item x="5679"/>
        <item x="3673"/>
        <item x="3637"/>
        <item x="3804"/>
        <item x="6168"/>
        <item x="4058"/>
        <item x="5195"/>
        <item x="3934"/>
        <item x="5967"/>
        <item x="6030"/>
        <item x="7357"/>
        <item x="4090"/>
        <item x="1784"/>
        <item x="2472"/>
        <item x="7335"/>
        <item x="7336"/>
        <item x="4720"/>
        <item x="4935"/>
        <item x="4131"/>
        <item x="2112"/>
        <item x="5357"/>
        <item x="6706"/>
        <item x="3899"/>
        <item x="5091"/>
        <item x="3177"/>
        <item x="3528"/>
        <item x="7622"/>
        <item x="2528"/>
        <item x="743"/>
        <item x="2212"/>
        <item x="3705"/>
        <item x="3706"/>
        <item x="6707"/>
        <item x="4907"/>
        <item x="3733"/>
        <item x="3734"/>
        <item x="7354"/>
        <item x="6871"/>
        <item x="3707"/>
        <item x="2347"/>
        <item x="3805"/>
        <item x="7439"/>
        <item x="7770"/>
        <item x="7509"/>
        <item x="7594"/>
        <item x="3529"/>
        <item x="3867"/>
        <item x="3868"/>
        <item x="7412"/>
        <item x="7243"/>
        <item x="3900"/>
        <item x="2307"/>
        <item x="5806"/>
        <item x="1362"/>
        <item x="6973"/>
        <item x="3178"/>
        <item x="7155"/>
        <item x="3961"/>
        <item x="4583"/>
        <item x="5180"/>
        <item x="3806"/>
        <item x="6708"/>
        <item x="5589"/>
        <item x="5841"/>
        <item x="4855"/>
        <item x="2862"/>
        <item x="2624"/>
        <item x="2439"/>
        <item x="4967"/>
        <item x="5708"/>
        <item x="3240"/>
        <item x="3241"/>
        <item x="6414"/>
        <item x="7251"/>
        <item x="2374"/>
        <item x="6784"/>
        <item x="3313"/>
        <item x="6638"/>
        <item x="2113"/>
        <item x="5749"/>
        <item x="4908"/>
        <item x="6872"/>
        <item x="2403"/>
        <item x="5241"/>
        <item x="3399"/>
        <item x="1340"/>
        <item x="2308"/>
        <item x="4968"/>
        <item x="4059"/>
        <item x="6415"/>
        <item x="2681"/>
        <item x="6031"/>
        <item x="2266"/>
        <item x="6873"/>
        <item x="5092"/>
        <item x="4673"/>
        <item x="3445"/>
        <item x="5255"/>
        <item x="5131"/>
        <item x="5181"/>
        <item x="3997"/>
        <item x="6111"/>
        <item x="5590"/>
        <item x="3037"/>
        <item x="5591"/>
        <item x="4762"/>
        <item x="3608"/>
        <item x="2942"/>
        <item x="2943"/>
        <item x="2440"/>
        <item x="5336"/>
        <item x="3530"/>
        <item x="1257"/>
        <item x="7046"/>
        <item x="6342"/>
        <item x="5009"/>
        <item x="5535"/>
        <item x="6560"/>
        <item x="1288"/>
        <item x="7047"/>
        <item x="4674"/>
        <item x="4631"/>
        <item x="5709"/>
        <item x="5968"/>
        <item x="6169"/>
        <item x="1304"/>
        <item x="2375"/>
        <item x="7156"/>
        <item x="6282"/>
        <item x="2501"/>
        <item x="7048"/>
        <item x="1320"/>
        <item x="1015"/>
        <item x="5032"/>
        <item x="4584"/>
        <item x="1341"/>
        <item x="6752"/>
        <item x="5489"/>
        <item x="5969"/>
        <item x="2560"/>
        <item x="5446"/>
        <item x="6874"/>
        <item x="4257"/>
        <item x="2863"/>
        <item x="1360"/>
        <item x="5710"/>
        <item x="6709"/>
        <item x="7571"/>
        <item x="6974"/>
        <item x="2599"/>
        <item x="5132"/>
        <item x="1381"/>
        <item x="2561"/>
        <item x="4412"/>
        <item x="7049"/>
        <item x="2213"/>
        <item x="4494"/>
        <item x="1424"/>
        <item x="1469"/>
        <item x="4809"/>
        <item x="3531"/>
        <item x="4585"/>
        <item x="2586"/>
        <item x="1440"/>
        <item x="2927"/>
        <item x="5842"/>
        <item x="3935"/>
        <item x="3818"/>
        <item x="4721"/>
        <item x="2328"/>
        <item x="1454"/>
        <item x="7268"/>
        <item x="6343"/>
        <item x="5536"/>
        <item x="7500"/>
        <item x="3205"/>
        <item x="3206"/>
        <item x="3936"/>
        <item x="7743"/>
        <item x="1470"/>
        <item x="5781"/>
        <item x="1845"/>
        <item x="4219"/>
        <item x="7545"/>
        <item x="5242"/>
        <item x="3285"/>
        <item x="3286"/>
        <item x="5711"/>
        <item x="1489"/>
        <item x="2649"/>
        <item x="6416"/>
        <item x="3338"/>
        <item x="3339"/>
        <item x="2788"/>
        <item x="6710"/>
        <item x="3369"/>
        <item x="1524"/>
        <item x="7899"/>
        <item x="1382"/>
        <item x="4032"/>
        <item x="3420"/>
        <item x="3421"/>
        <item x="4808"/>
        <item x="5970"/>
        <item x="5903"/>
        <item x="1549"/>
        <item x="5279"/>
        <item x="6711"/>
        <item x="3010"/>
        <item x="5843"/>
        <item x="7327"/>
        <item x="2163"/>
        <item x="3429"/>
        <item x="3470"/>
        <item x="3471"/>
        <item x="3807"/>
        <item x="5876"/>
        <item x="3498"/>
        <item x="3499"/>
        <item x="5712"/>
        <item x="1564"/>
        <item x="4632"/>
        <item x="2712"/>
        <item x="3153"/>
        <item x="5465"/>
        <item x="3560"/>
        <item x="3561"/>
        <item x="1573"/>
        <item x="3901"/>
        <item x="1754"/>
        <item x="1669"/>
        <item x="3638"/>
        <item x="3639"/>
        <item x="6344"/>
        <item x="1670"/>
        <item x="2290"/>
        <item x="1600"/>
        <item x="2745"/>
        <item x="7157"/>
        <item x="3640"/>
        <item x="3095"/>
        <item x="6975"/>
        <item x="7158"/>
        <item x="5713"/>
        <item x="1620"/>
        <item x="2593"/>
        <item x="5782"/>
        <item x="6875"/>
        <item x="3242"/>
        <item x="3735"/>
        <item x="6112"/>
        <item x="1671"/>
        <item x="5394"/>
        <item x="3314"/>
        <item x="1999"/>
        <item x="5010"/>
        <item x="7539"/>
        <item x="1711"/>
        <item x="7519"/>
        <item x="7050"/>
        <item x="7051"/>
        <item x="6345"/>
        <item x="1525"/>
        <item x="6876"/>
        <item x="2827"/>
        <item x="2248"/>
        <item x="3400"/>
        <item x="4633"/>
        <item x="6976"/>
        <item x="6785"/>
        <item x="1846"/>
        <item x="4969"/>
        <item x="7309"/>
        <item x="3446"/>
        <item x="4220"/>
        <item x="7052"/>
        <item x="3708"/>
        <item x="6346"/>
        <item x="3962"/>
        <item x="7231"/>
        <item x="4323"/>
        <item x="4170"/>
        <item x="7405"/>
        <item x="3401"/>
        <item x="6977"/>
        <item x="2874"/>
        <item x="1894"/>
        <item x="4363"/>
        <item x="5844"/>
        <item x="6283"/>
        <item x="3609"/>
        <item x="4445"/>
        <item x="5647"/>
        <item x="2897"/>
        <item x="1383"/>
        <item x="5490"/>
        <item x="3674"/>
        <item x="7159"/>
        <item x="4528"/>
        <item x="3736"/>
        <item x="7053"/>
        <item x="7275"/>
        <item x="4634"/>
        <item x="1987"/>
        <item x="4234"/>
        <item x="3610"/>
        <item x="1785"/>
        <item x="3774"/>
        <item x="4675"/>
        <item x="3243"/>
        <item x="7535"/>
        <item x="6032"/>
        <item x="5263"/>
        <item x="6347"/>
        <item x="3842"/>
        <item x="5537"/>
        <item x="7447"/>
        <item x="2040"/>
        <item x="7586"/>
        <item x="2962"/>
        <item x="2189"/>
        <item x="2408"/>
        <item x="6170"/>
        <item x="1712"/>
        <item x="3447"/>
        <item x="7875"/>
        <item x="4046"/>
        <item x="6171"/>
        <item x="3998"/>
        <item x="7628"/>
        <item x="498"/>
        <item x="2986"/>
        <item x="4722"/>
        <item x="2425"/>
        <item x="5783"/>
        <item x="3315"/>
        <item x="4060"/>
        <item x="5093"/>
        <item x="6033"/>
        <item x="7422"/>
        <item x="6034"/>
        <item x="5280"/>
        <item x="2041"/>
        <item x="907"/>
        <item x="218"/>
        <item x="5648"/>
        <item x="4446"/>
        <item x="4447"/>
        <item x="5845"/>
        <item x="5714"/>
        <item x="3448"/>
        <item x="3038"/>
        <item x="7160"/>
        <item x="6172"/>
        <item x="7161"/>
        <item x="188"/>
        <item x="1621"/>
        <item x="2898"/>
        <item x="5592"/>
        <item x="2164"/>
        <item x="3963"/>
        <item x="4797"/>
        <item x="6877"/>
        <item x="7710"/>
        <item x="7054"/>
        <item x="5182"/>
        <item x="1933"/>
        <item x="7271"/>
        <item x="1713"/>
        <item x="2130"/>
        <item x="3449"/>
        <item x="3207"/>
        <item x="3402"/>
        <item x="1220"/>
        <item x="6712"/>
        <item x="5904"/>
        <item x="1755"/>
        <item x="4007"/>
        <item x="7285"/>
        <item x="3287"/>
        <item x="3116"/>
        <item x="6173"/>
        <item x="2214"/>
        <item x="537"/>
        <item x="3340"/>
        <item x="7782"/>
        <item x="7513"/>
        <item x="4529"/>
        <item x="3370"/>
        <item x="6233"/>
        <item x="3371"/>
        <item x="7254"/>
        <item x="7255"/>
        <item x="1816"/>
        <item x="5784"/>
        <item x="5593"/>
        <item x="6878"/>
        <item x="6978"/>
        <item x="3422"/>
        <item x="6174"/>
        <item x="1988"/>
        <item x="7625"/>
        <item x="6979"/>
        <item x="3423"/>
        <item x="3450"/>
        <item x="3641"/>
        <item x="5846"/>
        <item x="5594"/>
        <item x="4586"/>
        <item x="4587"/>
        <item x="3472"/>
        <item x="1869"/>
        <item x="3869"/>
        <item x="3500"/>
        <item x="7706"/>
        <item x="7162"/>
        <item x="5649"/>
        <item x="3562"/>
        <item x="2309"/>
        <item x="4071"/>
        <item x="3611"/>
        <item x="7267"/>
        <item x="1137"/>
        <item x="5971"/>
        <item x="7664"/>
        <item x="3011"/>
        <item x="5364"/>
        <item x="1923"/>
        <item x="6980"/>
        <item x="3642"/>
        <item x="7367"/>
        <item x="3208"/>
        <item x="5847"/>
        <item x="1957"/>
        <item x="2091"/>
        <item x="4856"/>
        <item x="2502"/>
        <item x="3709"/>
        <item x="5671"/>
        <item x="3424"/>
        <item x="7438"/>
        <item x="4495"/>
        <item x="7101"/>
        <item x="3737"/>
        <item x="5848"/>
        <item x="5905"/>
        <item x="6035"/>
        <item x="3563"/>
        <item x="2348"/>
        <item x="7337"/>
        <item x="7163"/>
        <item x="3808"/>
        <item x="5906"/>
        <item x="2027"/>
        <item x="1817"/>
        <item x="7305"/>
        <item x="1895"/>
        <item x="7621"/>
        <item x="3870"/>
        <item x="1989"/>
        <item x="1990"/>
        <item x="5491"/>
        <item x="5243"/>
        <item x="5907"/>
        <item x="5244"/>
        <item x="7617"/>
        <item x="6981"/>
        <item x="1958"/>
        <item x="3288"/>
        <item x="2068"/>
        <item x="2661"/>
        <item x="2069"/>
        <item x="3964"/>
        <item x="1924"/>
        <item x="6175"/>
        <item x="3675"/>
        <item x="7323"/>
        <item x="2028"/>
        <item x="5395"/>
        <item x="5972"/>
        <item x="1896"/>
        <item x="6786"/>
        <item x="4676"/>
        <item x="4033"/>
        <item x="3965"/>
        <item x="5337"/>
        <item x="1870"/>
        <item x="2092"/>
        <item x="2789"/>
        <item x="5133"/>
        <item x="2473"/>
        <item x="3612"/>
        <item x="4091"/>
        <item x="3473"/>
        <item x="3871"/>
        <item x="1847"/>
        <item x="7055"/>
        <item x="4132"/>
        <item x="1818"/>
        <item x="3341"/>
        <item x="1897"/>
        <item x="3937"/>
        <item x="1786"/>
        <item x="7056"/>
        <item x="2756"/>
        <item x="6879"/>
        <item x="4909"/>
        <item x="6348"/>
        <item x="2864"/>
        <item x="5785"/>
        <item x="2131"/>
        <item x="1756"/>
        <item x="2474"/>
        <item x="6113"/>
        <item x="3501"/>
        <item x="2928"/>
        <item x="3372"/>
        <item x="6114"/>
        <item x="3676"/>
        <item x="6349"/>
        <item x="4857"/>
        <item x="4763"/>
        <item x="3373"/>
        <item x="7579"/>
        <item x="7224"/>
        <item x="5245"/>
        <item x="3012"/>
        <item x="4723"/>
        <item x="5595"/>
        <item x="2190"/>
        <item x="2029"/>
        <item x="2529"/>
        <item x="2337"/>
        <item x="3096"/>
        <item x="5973"/>
        <item x="5134"/>
        <item x="7441"/>
        <item x="3775"/>
        <item x="3425"/>
        <item x="7598"/>
        <item x="2939"/>
        <item x="6115"/>
        <item x="6982"/>
        <item x="2249"/>
        <item x="6284"/>
        <item x="6713"/>
        <item x="3564"/>
        <item x="1848"/>
        <item x="7324"/>
        <item x="2963"/>
        <item x="131"/>
        <item x="7164"/>
        <item x="6285"/>
        <item x="6234"/>
        <item x="2291"/>
        <item x="3776"/>
        <item x="6350"/>
        <item x="5974"/>
        <item x="2404"/>
        <item x="6235"/>
        <item x="6714"/>
        <item x="5338"/>
        <item x="5094"/>
        <item x="7491"/>
        <item x="3474"/>
        <item x="7165"/>
        <item x="3872"/>
        <item x="6417"/>
        <item x="3843"/>
        <item x="6286"/>
        <item x="2329"/>
        <item x="1959"/>
        <item x="3502"/>
        <item x="2475"/>
        <item x="4324"/>
        <item x="3844"/>
        <item x="1787"/>
        <item x="4970"/>
        <item x="5908"/>
        <item x="2841"/>
        <item x="3643"/>
        <item x="5196"/>
        <item x="6036"/>
        <item x="6662"/>
        <item x="4413"/>
        <item x="2376"/>
        <item x="7166"/>
        <item x="2562"/>
        <item x="3541"/>
        <item x="1925"/>
        <item x="3565"/>
        <item x="6351"/>
        <item x="2405"/>
        <item x="3179"/>
        <item x="6116"/>
        <item x="4635"/>
        <item x="6715"/>
        <item x="3789"/>
        <item x="6418"/>
        <item x="6716"/>
        <item x="2441"/>
        <item x="3999"/>
        <item x="2650"/>
        <item x="4971"/>
        <item x="2503"/>
        <item x="2713"/>
        <item x="6787"/>
        <item x="2746"/>
        <item x="4061"/>
        <item x="4448"/>
        <item x="3710"/>
        <item x="2442"/>
        <item x="2790"/>
        <item x="6983"/>
        <item x="5810"/>
        <item x="2828"/>
        <item x="3644"/>
        <item x="3777"/>
        <item x="4171"/>
        <item x="7417"/>
        <item x="2899"/>
        <item x="7270"/>
        <item x="7248"/>
        <item x="2747"/>
        <item x="2964"/>
        <item x="3738"/>
        <item x="2504"/>
        <item x="2377"/>
        <item x="2987"/>
        <item x="7330"/>
        <item x="4764"/>
        <item x="1871"/>
        <item x="3039"/>
        <item x="3711"/>
        <item x="2865"/>
        <item x="6236"/>
        <item x="3117"/>
        <item x="3140"/>
        <item x="4012"/>
        <item x="6176"/>
        <item x="7223"/>
        <item x="3739"/>
        <item x="4000"/>
        <item x="6880"/>
        <item x="4414"/>
        <item x="1849"/>
        <item x="3778"/>
        <item x="3503"/>
        <item x="5596"/>
        <item x="7057"/>
        <item x="3809"/>
        <item x="6881"/>
        <item x="7773"/>
        <item x="4910"/>
        <item x="7577"/>
        <item x="1898"/>
        <item x="6717"/>
        <item x="1076"/>
        <item x="7484"/>
        <item x="5715"/>
        <item x="3810"/>
        <item x="6718"/>
        <item x="5538"/>
        <item x="7414"/>
        <item x="3532"/>
        <item x="1819"/>
        <item x="7516"/>
        <item x="7798"/>
        <item x="2625"/>
        <item x="6665"/>
        <item x="6352"/>
        <item x="4062"/>
        <item x="7350"/>
        <item x="4273"/>
        <item x="6788"/>
        <item x="6882"/>
        <item x="6037"/>
        <item x="5909"/>
        <item x="3873"/>
        <item x="5339"/>
        <item x="3874"/>
        <item x="2682"/>
        <item x="3407"/>
        <item x="7520"/>
        <item x="2866"/>
        <item x="7815"/>
        <item x="7058"/>
        <item x="4415"/>
        <item x="2114"/>
        <item x="7507"/>
        <item x="4034"/>
        <item x="1757"/>
        <item x="4035"/>
        <item x="1425"/>
        <item x="4092"/>
        <item x="2563"/>
        <item x="447"/>
        <item x="7765"/>
        <item x="2070"/>
        <item x="6353"/>
        <item x="6354"/>
        <item x="4133"/>
        <item x="1532"/>
        <item x="4172"/>
        <item x="7308"/>
        <item x="3740"/>
        <item x="4972"/>
        <item x="3454"/>
        <item x="1714"/>
        <item x="6883"/>
        <item x="6884"/>
        <item x="2867"/>
        <item x="1724"/>
        <item x="5849"/>
        <item x="5850"/>
        <item x="3475"/>
        <item x="3966"/>
        <item x="5786"/>
        <item x="309"/>
        <item x="3938"/>
        <item x="6117"/>
        <item x="573"/>
        <item x="3967"/>
        <item x="2929"/>
        <item x="3939"/>
        <item x="4798"/>
        <item x="7167"/>
        <item x="4258"/>
        <item x="6355"/>
        <item x="6984"/>
        <item x="5615"/>
        <item x="1872"/>
        <item x="7059"/>
        <item x="6719"/>
        <item x="6287"/>
        <item x="7398"/>
        <item x="4036"/>
        <item x="6789"/>
        <item x="1081"/>
        <item x="7393"/>
        <item x="6561"/>
        <item x="7570"/>
        <item x="6720"/>
        <item x="5539"/>
        <item x="2587"/>
        <item x="3677"/>
        <item x="3013"/>
        <item x="3779"/>
        <item x="7060"/>
        <item x="3566"/>
        <item x="7602"/>
        <item x="6196"/>
        <item x="4973"/>
        <item x="1550"/>
        <item x="3403"/>
        <item x="6562"/>
        <item x="2250"/>
        <item x="6885"/>
        <item x="6721"/>
        <item x="7339"/>
        <item x="6790"/>
        <item x="7634"/>
        <item x="6419"/>
        <item x="2651"/>
        <item x="3097"/>
        <item x="5910"/>
        <item x="5911"/>
        <item x="7168"/>
        <item x="2215"/>
        <item x="6515"/>
        <item x="7510"/>
        <item x="5095"/>
        <item x="7606"/>
        <item x="6420"/>
        <item x="4093"/>
        <item x="2191"/>
        <item x="2600"/>
        <item x="7395"/>
        <item x="7218"/>
        <item x="5421"/>
        <item x="7425"/>
        <item x="2714"/>
        <item x="2165"/>
        <item x="3980"/>
        <item x="7322"/>
        <item x="5183"/>
        <item x="7593"/>
        <item x="2132"/>
        <item x="2748"/>
        <item x="4134"/>
        <item x="6356"/>
        <item x="3533"/>
        <item x="1715"/>
        <item x="7242"/>
        <item x="2115"/>
        <item x="7411"/>
        <item x="4724"/>
        <item x="4588"/>
        <item x="1077"/>
        <item x="2093"/>
        <item x="6886"/>
        <item x="7061"/>
        <item x="6887"/>
        <item x="2829"/>
        <item x="3244"/>
        <item x="2071"/>
        <item x="7453"/>
        <item x="6038"/>
        <item x="2042"/>
        <item x="5340"/>
        <item x="4496"/>
        <item x="6722"/>
        <item x="6421"/>
        <item x="7169"/>
        <item x="1820"/>
        <item x="2900"/>
        <item x="2564"/>
        <item x="4221"/>
        <item x="6422"/>
        <item x="4497"/>
        <item x="7515"/>
        <item x="7791"/>
        <item x="5447"/>
        <item x="6985"/>
        <item x="6791"/>
        <item x="4498"/>
        <item x="2791"/>
        <item x="4765"/>
        <item x="4858"/>
        <item x="2965"/>
        <item x="6206"/>
        <item x="7170"/>
        <item x="4911"/>
        <item x="4416"/>
        <item x="4589"/>
        <item x="4173"/>
        <item x="6888"/>
        <item x="7171"/>
        <item x="2988"/>
        <item x="3209"/>
        <item x="4725"/>
        <item x="2331"/>
        <item x="3316"/>
        <item x="3118"/>
        <item x="3534"/>
        <item x="4325"/>
        <item x="1926"/>
        <item x="3940"/>
        <item x="6288"/>
        <item x="5975"/>
        <item x="6889"/>
        <item x="6177"/>
        <item x="3040"/>
        <item x="6723"/>
        <item x="6986"/>
        <item x="6289"/>
        <item x="5011"/>
        <item x="5716"/>
        <item x="1758"/>
        <item x="1991"/>
        <item x="3811"/>
        <item x="2792"/>
        <item x="4364"/>
        <item x="7172"/>
        <item x="6357"/>
        <item x="6039"/>
        <item x="3741"/>
        <item x="6563"/>
        <item x="7852"/>
        <item x="7532"/>
        <item x="5851"/>
        <item x="3119"/>
        <item x="5668"/>
        <item x="7173"/>
        <item x="3180"/>
        <item x="4799"/>
        <item x="5787"/>
        <item x="4530"/>
        <item x="3613"/>
        <item x="5135"/>
        <item x="2043"/>
        <item x="5609"/>
        <item x="5976"/>
        <item x="6040"/>
        <item x="2426"/>
        <item x="5870"/>
        <item x="6178"/>
        <item x="1852"/>
        <item x="5597"/>
        <item x="2530"/>
        <item x="4590"/>
        <item x="6564"/>
        <item x="6565"/>
        <item x="3678"/>
        <item x="5246"/>
        <item x="4449"/>
        <item x="7250"/>
        <item x="3210"/>
        <item x="3014"/>
        <item x="4531"/>
        <item x="5012"/>
        <item x="5281"/>
        <item x="6792"/>
        <item x="6724"/>
        <item x="6290"/>
        <item x="6291"/>
        <item x="1409"/>
        <item x="3968"/>
        <item x="4001"/>
        <item x="7174"/>
        <item x="4636"/>
        <item x="5341"/>
        <item x="5342"/>
        <item x="2793"/>
        <item x="6987"/>
        <item x="6566"/>
        <item x="6890"/>
        <item x="4637"/>
        <item x="2166"/>
        <item x="7707"/>
        <item x="7492"/>
        <item x="7705"/>
        <item x="7493"/>
        <item x="3780"/>
        <item x="5396"/>
        <item x="6793"/>
        <item x="4532"/>
        <item x="7600"/>
        <item x="2873"/>
        <item x="3025"/>
        <item x="3258"/>
        <item x="4677"/>
        <item x="6988"/>
        <item x="285"/>
        <item x="4533"/>
        <item x="3718"/>
        <item x="4678"/>
        <item x="2216"/>
        <item x="3845"/>
        <item x="5492"/>
        <item x="701"/>
        <item x="6725"/>
        <item x="4726"/>
        <item x="5598"/>
        <item x="7595"/>
        <item x="5540"/>
        <item x="6423"/>
        <item x="4094"/>
        <item x="4135"/>
        <item x="2140"/>
        <item x="5977"/>
        <item x="3476"/>
        <item x="7419"/>
        <item x="5096"/>
        <item x="5448"/>
        <item x="2310"/>
        <item x="3181"/>
        <item x="3504"/>
        <item x="5650"/>
        <item x="6041"/>
        <item x="6726"/>
        <item x="1960"/>
        <item x="4766"/>
        <item x="3969"/>
        <item x="2966"/>
        <item x="4063"/>
        <item x="4037"/>
        <item x="3941"/>
        <item x="2349"/>
        <item x="4002"/>
        <item x="5978"/>
        <item x="5184"/>
        <item x="4095"/>
        <item x="4259"/>
        <item x="5343"/>
        <item x="5097"/>
        <item x="5717"/>
        <item x="3567"/>
        <item x="5788"/>
        <item x="4003"/>
        <item x="7263"/>
        <item x="7616"/>
        <item x="3679"/>
        <item x="2030"/>
        <item x="6891"/>
        <item x="4038"/>
        <item x="5296"/>
        <item x="5912"/>
        <item x="6661"/>
        <item x="5185"/>
        <item x="7221"/>
        <item x="5136"/>
        <item x="6118"/>
        <item x="3645"/>
        <item x="4064"/>
        <item x="2072"/>
        <item x="2476"/>
        <item x="2531"/>
        <item x="7245"/>
        <item x="6237"/>
        <item x="4859"/>
        <item x="6292"/>
        <item x="2094"/>
        <item x="7488"/>
        <item x="6424"/>
        <item x="7506"/>
        <item x="4365"/>
        <item x="3712"/>
        <item x="6794"/>
        <item x="3317"/>
        <item x="1934"/>
        <item x="2477"/>
        <item x="1716"/>
        <item x="4912"/>
        <item x="6727"/>
        <item x="5599"/>
        <item x="2133"/>
        <item x="3742"/>
        <item x="6795"/>
        <item x="4174"/>
        <item x="7364"/>
        <item x="7578"/>
        <item x="7222"/>
        <item x="1172"/>
        <item x="2532"/>
        <item x="1717"/>
        <item x="2192"/>
        <item x="3812"/>
        <item x="4260"/>
        <item x="5344"/>
        <item x="2989"/>
        <item x="3245"/>
        <item x="4684"/>
        <item x="2626"/>
        <item x="5013"/>
        <item x="2251"/>
        <item x="2627"/>
        <item x="2588"/>
        <item x="3875"/>
        <item x="2292"/>
        <item x="5397"/>
        <item x="5789"/>
        <item x="7397"/>
        <item x="6728"/>
        <item x="2683"/>
        <item x="6238"/>
        <item x="5449"/>
        <item x="7062"/>
        <item x="2330"/>
        <item x="783"/>
        <item x="3970"/>
        <item x="4499"/>
        <item x="5137"/>
        <item x="4417"/>
        <item x="5651"/>
        <item x="4860"/>
        <item x="3646"/>
        <item x="2378"/>
        <item x="4727"/>
        <item x="4039"/>
        <item x="4591"/>
        <item x="2406"/>
        <item x="5718"/>
        <item x="3781"/>
        <item x="1821"/>
        <item x="7428"/>
        <item x="2872"/>
        <item x="7522"/>
        <item x="7427"/>
        <item x="2930"/>
        <item x="2868"/>
        <item x="4096"/>
        <item x="5247"/>
        <item x="2443"/>
        <item x="4800"/>
        <item x="7241"/>
        <item x="6567"/>
        <item x="7410"/>
        <item x="4136"/>
        <item x="3289"/>
        <item x="2931"/>
        <item x="4335"/>
        <item x="6729"/>
        <item x="6207"/>
        <item x="2505"/>
        <item x="5282"/>
        <item x="4222"/>
        <item x="1289"/>
        <item x="6358"/>
        <item x="2565"/>
        <item x="3942"/>
        <item x="3015"/>
        <item x="7693"/>
        <item x="3813"/>
        <item x="5719"/>
        <item x="2589"/>
        <item x="4326"/>
        <item x="3041"/>
        <item x="6892"/>
        <item x="7358"/>
        <item x="6796"/>
        <item x="2749"/>
        <item x="5014"/>
        <item x="5398"/>
        <item x="4366"/>
        <item x="3098"/>
        <item x="7175"/>
        <item x="2652"/>
        <item x="6989"/>
        <item x="7063"/>
        <item x="1992"/>
        <item x="4450"/>
        <item x="6893"/>
        <item x="4679"/>
        <item x="2974"/>
        <item x="7512"/>
        <item x="2715"/>
        <item x="6990"/>
        <item x="7311"/>
        <item x="5600"/>
        <item x="1221"/>
        <item x="3902"/>
        <item x="2750"/>
        <item x="5790"/>
        <item x="5493"/>
        <item x="4534"/>
        <item x="3971"/>
        <item x="3246"/>
        <item x="676"/>
        <item x="4767"/>
        <item x="2830"/>
        <item x="7611"/>
        <item x="2901"/>
        <item x="5541"/>
        <item x="7779"/>
        <item x="4638"/>
        <item x="1138"/>
        <item x="3318"/>
        <item x="4974"/>
        <item x="5450"/>
        <item x="2902"/>
        <item x="640"/>
        <item x="3080"/>
        <item x="2487"/>
        <item x="1640"/>
        <item x="2967"/>
        <item x="2831"/>
        <item x="5652"/>
        <item x="5556"/>
        <item x="2990"/>
        <item x="6511"/>
        <item x="7269"/>
        <item x="2353"/>
        <item x="6179"/>
        <item x="5979"/>
        <item x="7575"/>
        <item x="3846"/>
        <item x="3042"/>
        <item x="4184"/>
        <item x="2170"/>
        <item x="3247"/>
        <item x="3120"/>
        <item x="3141"/>
        <item x="6568"/>
        <item x="5186"/>
        <item x="3211"/>
        <item x="6359"/>
        <item x="7597"/>
        <item x="4004"/>
        <item x="558"/>
        <item x="3290"/>
        <item x="1935"/>
        <item x="4223"/>
        <item x="7338"/>
        <item x="5399"/>
        <item x="5542"/>
        <item x="3342"/>
        <item x="5720"/>
        <item x="6797"/>
        <item x="3505"/>
        <item x="5187"/>
        <item x="5852"/>
        <item x="7668"/>
        <item x="3212"/>
        <item x="6730"/>
        <item x="6239"/>
        <item x="6731"/>
        <item x="3121"/>
        <item x="3814"/>
        <item x="2869"/>
        <item x="1426"/>
        <item x="3046"/>
        <item x="1078"/>
        <item x="4913"/>
        <item x="7538"/>
        <item x="6360"/>
        <item x="7721"/>
        <item x="7495"/>
        <item x="4065"/>
        <item x="3972"/>
        <item x="5653"/>
        <item x="4175"/>
        <item x="7326"/>
        <item x="7064"/>
        <item x="4176"/>
        <item x="4261"/>
        <item x="5345"/>
        <item x="2975"/>
        <item x="5872"/>
        <item x="6042"/>
        <item x="2533"/>
        <item x="5041"/>
        <item x="5188"/>
        <item x="7176"/>
        <item x="5791"/>
        <item x="6043"/>
        <item x="5098"/>
        <item x="5980"/>
        <item x="5451"/>
        <item x="4604"/>
        <item x="6569"/>
        <item x="6044"/>
        <item x="3291"/>
        <item x="7761"/>
        <item x="6119"/>
        <item x="6894"/>
        <item x="6180"/>
        <item x="7065"/>
        <item x="7473"/>
        <item x="7272"/>
        <item x="6240"/>
        <item x="3259"/>
        <item x="5601"/>
        <item x="4861"/>
        <item x="7301"/>
        <item x="4097"/>
        <item x="6293"/>
        <item x="6361"/>
        <item x="5913"/>
        <item x="6425"/>
        <item x="2940"/>
        <item x="6181"/>
        <item x="7626"/>
        <item x="6200"/>
        <item x="2932"/>
        <item x="7066"/>
        <item x="7067"/>
        <item x="3542"/>
        <item x="7226"/>
        <item x="5494"/>
        <item x="7581"/>
        <item x="6991"/>
        <item x="5099"/>
        <item x="6732"/>
        <item x="4098"/>
        <item x="7481"/>
        <item x="7674"/>
        <item x="4137"/>
        <item x="4224"/>
        <item x="7177"/>
        <item x="4367"/>
        <item x="6120"/>
        <item x="5618"/>
        <item x="5495"/>
        <item x="6182"/>
        <item x="5914"/>
        <item x="2566"/>
        <item x="5015"/>
        <item x="5981"/>
        <item x="6798"/>
        <item x="3404"/>
        <item x="6121"/>
        <item x="7592"/>
        <item x="6733"/>
        <item x="6183"/>
        <item x="6895"/>
        <item x="6992"/>
        <item x="1676"/>
        <item x="6799"/>
        <item x="7178"/>
        <item x="7521"/>
        <item x="7821"/>
        <item x="6993"/>
        <item x="5261"/>
        <item x="5262"/>
        <item x="6570"/>
        <item x="6896"/>
        <item x="5138"/>
        <item x="7442"/>
        <item x="6362"/>
        <item x="1906"/>
        <item x="7370"/>
        <item x="790"/>
        <item x="6122"/>
        <item x="6488"/>
        <item x="7012"/>
        <item x="6294"/>
        <item x="7290"/>
        <item x="7256"/>
        <item x="6994"/>
        <item x="7179"/>
        <item x="6241"/>
        <item x="7568"/>
        <item x="2628"/>
        <item x="6995"/>
        <item x="4728"/>
        <item x="4729"/>
        <item x="6426"/>
        <item x="2255"/>
        <item x="1641"/>
        <item x="5672"/>
        <item x="2217"/>
        <item x="2968"/>
        <item x="6571"/>
        <item x="5602"/>
        <item x="3319"/>
        <item x="5053"/>
        <item x="7257"/>
        <item x="2726"/>
        <item x="818"/>
        <item x="7426"/>
        <item x="6363"/>
        <item x="2095"/>
        <item x="3043"/>
        <item x="7180"/>
        <item x="3252"/>
        <item x="7068"/>
        <item x="6734"/>
        <item x="6572"/>
        <item x="6573"/>
        <item x="6800"/>
        <item x="3484"/>
        <item x="7362"/>
        <item x="3142"/>
        <item x="5654"/>
        <item x="7608"/>
        <item x="3248"/>
        <item x="5295"/>
        <item x="7181"/>
        <item x="7247"/>
        <item x="4818"/>
        <item x="3343"/>
        <item x="5346"/>
        <item x="6386"/>
        <item x="6364"/>
        <item x="2969"/>
        <item x="1139"/>
        <item x="5853"/>
        <item x="4559"/>
        <item x="3426"/>
        <item x="2567"/>
        <item x="3618"/>
        <item x="5655"/>
        <item x="7368"/>
        <item x="2653"/>
        <item x="6242"/>
        <item x="5155"/>
        <item x="3506"/>
        <item x="4639"/>
        <item x="4592"/>
        <item x="5347"/>
        <item x="5452"/>
        <item x="3614"/>
        <item x="4535"/>
        <item x="3847"/>
        <item x="7069"/>
        <item x="3713"/>
        <item x="7319"/>
        <item x="7416"/>
        <item x="3815"/>
        <item x="7287"/>
        <item x="6045"/>
        <item x="5453"/>
        <item x="5454"/>
        <item x="3943"/>
        <item x="1899"/>
        <item x="2054"/>
        <item x="6735"/>
        <item x="5283"/>
        <item x="5248"/>
        <item x="4005"/>
        <item x="7216"/>
        <item x="7907"/>
        <item x="7391"/>
        <item x="7552"/>
        <item x="6897"/>
        <item x="6184"/>
        <item x="5400"/>
        <item x="5401"/>
        <item x="4099"/>
        <item x="6664"/>
        <item x="3535"/>
        <item x="4262"/>
        <item x="4225"/>
        <item x="7070"/>
        <item x="3876"/>
        <item x="5249"/>
        <item x="4368"/>
        <item x="7182"/>
        <item x="1579"/>
        <item x="5721"/>
        <item x="5722"/>
        <item x="5854"/>
        <item x="5139"/>
        <item x="5250"/>
        <item x="6427"/>
        <item x="7183"/>
        <item x="326"/>
        <item x="7235"/>
        <item x="6736"/>
        <item x="4418"/>
        <item x="7184"/>
        <item x="4500"/>
        <item x="2227"/>
        <item x="6898"/>
        <item x="6737"/>
        <item x="6123"/>
        <item x="3016"/>
        <item x="5982"/>
        <item x="7071"/>
        <item x="7546"/>
        <item x="5348"/>
        <item x="2933"/>
        <item x="4640"/>
        <item x="1112"/>
        <item x="2716"/>
        <item x="5140"/>
        <item x="5496"/>
        <item x="4177"/>
        <item x="5284"/>
        <item x="4768"/>
        <item x="5251"/>
        <item x="7665"/>
        <item x="5931"/>
        <item x="4914"/>
        <item x="6738"/>
        <item x="6124"/>
        <item x="5792"/>
        <item x="4066"/>
        <item x="3580"/>
        <item x="7922"/>
        <item x="7072"/>
        <item x="3909"/>
        <item x="874"/>
        <item x="5915"/>
        <item x="7185"/>
        <item x="1471"/>
        <item x="1472"/>
        <item x="5543"/>
        <item x="5544"/>
        <item x="4040"/>
        <item x="5056"/>
        <item x="6365"/>
        <item x="1392"/>
        <item x="6185"/>
        <item x="5402"/>
        <item x="5814"/>
        <item x="5928"/>
        <item x="3714"/>
        <item x="7504"/>
        <item x="7752"/>
        <item x="6366"/>
        <item x="4501"/>
        <item x="1082"/>
        <item x="6996"/>
        <item x="7448"/>
        <item x="3822"/>
        <item x="3715"/>
        <item x="1551"/>
        <item x="3948"/>
        <item x="6899"/>
        <item x="4426"/>
        <item x="5285"/>
        <item x="6997"/>
        <item x="2354"/>
        <item x="1822"/>
        <item x="5349"/>
        <item x="5403"/>
        <item x="6900"/>
        <item x="6367"/>
        <item x="3884"/>
        <item x="5455"/>
        <item x="5497"/>
        <item x="1222"/>
        <item x="4274"/>
        <item x="5545"/>
        <item x="1342"/>
        <item x="1759"/>
        <item x="1601"/>
        <item x="5603"/>
        <item x="5656"/>
        <item x="7186"/>
        <item x="5723"/>
        <item x="5793"/>
        <item x="5855"/>
        <item x="5252"/>
        <item x="5916"/>
        <item x="7187"/>
        <item x="7635"/>
        <item x="5983"/>
        <item x="7188"/>
        <item x="6046"/>
        <item x="3213"/>
        <item x="961"/>
        <item x="3249"/>
        <item x="7189"/>
        <item x="5197"/>
        <item x="5856"/>
        <item x="6574"/>
        <item x="3851"/>
        <item x="7460"/>
        <item x="6243"/>
        <item x="7407"/>
        <item x="6295"/>
        <item x="6575"/>
        <item x="7590"/>
        <item x="6186"/>
        <item x="1140"/>
        <item x="6125"/>
        <item x="6047"/>
        <item x="6809"/>
        <item x="6521"/>
        <item x="3323"/>
        <item x="6998"/>
        <item x="6801"/>
        <item x="6901"/>
        <item x="5189"/>
        <item x="2228"/>
        <item x="7334"/>
        <item x="3621"/>
        <item x="3747"/>
        <item x="1308"/>
        <item x="5104"/>
        <item x="4536"/>
        <item x="4641"/>
        <item x="1040"/>
        <item x="3292"/>
        <item x="5415"/>
        <item x="6802"/>
        <item x="5917"/>
        <item x="4502"/>
        <item x="6999"/>
        <item x="1552"/>
        <item x="3547"/>
        <item x="6739"/>
        <item x="6296"/>
        <item x="6428"/>
        <item x="5984"/>
        <item x="6429"/>
        <item x="6244"/>
        <item x="6126"/>
        <item x="3122"/>
        <item x="7283"/>
        <item x="1602"/>
        <item x="1718"/>
        <item x="6245"/>
        <item x="1346"/>
        <item x="4465"/>
        <item x="5362"/>
        <item x="4975"/>
        <item x="1684"/>
        <item x="4451"/>
        <item x="7469"/>
        <item x="4537"/>
        <item x="3651"/>
        <item x="6507"/>
        <item x="2794"/>
        <item x="1083"/>
        <item x="4680"/>
        <item x="5992"/>
        <item x="1635"/>
        <item x="3536"/>
        <item x="6383"/>
        <item x="5456"/>
        <item x="4593"/>
        <item x="2410"/>
        <item x="5657"/>
        <item x="4505"/>
        <item x="7518"/>
        <item x="2629"/>
        <item x="5604"/>
        <item x="1290"/>
        <item x="7566"/>
        <item x="2795"/>
        <item x="2796"/>
        <item x="499"/>
        <item x="4560"/>
        <item x="1223"/>
        <item x="4730"/>
        <item x="3647"/>
        <item x="3716"/>
        <item x="7102"/>
        <item x="5297"/>
        <item x="5264"/>
        <item x="3615"/>
        <item x="1343"/>
        <item x="6387"/>
        <item x="6576"/>
        <item x="5498"/>
        <item x="1456"/>
        <item x="3225"/>
        <item x="7073"/>
        <item x="5198"/>
        <item x="2453"/>
        <item x="4731"/>
        <item x="2267"/>
        <item x="7604"/>
        <item x="5546"/>
        <item x="4801"/>
        <item x="2654"/>
        <item x="6577"/>
        <item x="3155"/>
        <item x="7424"/>
        <item x="7253"/>
        <item x="5100"/>
        <item x="5457"/>
        <item x="7190"/>
        <item x="6815"/>
        <item x="4100"/>
        <item x="7097"/>
        <item x="7343"/>
        <item x="7451"/>
        <item x="7277"/>
        <item x="7632"/>
        <item x="7549"/>
        <item x="3680"/>
        <item x="2870"/>
        <item x="3782"/>
        <item x="4011"/>
        <item x="5919"/>
        <item x="4420"/>
        <item x="7000"/>
        <item x="1642"/>
        <item x="4642"/>
        <item x="4769"/>
        <item x="5605"/>
        <item x="5794"/>
        <item x="3616"/>
        <item x="3681"/>
        <item x="875"/>
        <item x="4915"/>
        <item x="6578"/>
        <item x="5141"/>
        <item x="5458"/>
        <item x="1792"/>
        <item x="5190"/>
        <item x="3507"/>
        <item x="5404"/>
        <item x="6902"/>
        <item x="966"/>
        <item x="3296"/>
        <item x="1553"/>
        <item x="784"/>
        <item x="2832"/>
        <item x="3783"/>
        <item x="962"/>
        <item x="7280"/>
        <item x="4916"/>
        <item x="3568"/>
        <item x="7356"/>
        <item x="3154"/>
        <item x="2970"/>
        <item x="1041"/>
        <item x="4802"/>
        <item x="7090"/>
        <item x="3648"/>
        <item x="6579"/>
        <item x="3477"/>
        <item x="5405"/>
        <item x="1322"/>
        <item x="4594"/>
        <item x="1224"/>
        <item x="1141"/>
        <item x="2590"/>
        <item x="6803"/>
        <item x="6580"/>
        <item x="5152"/>
        <item x="4463"/>
        <item x="7474"/>
        <item x="7526"/>
        <item x="4917"/>
        <item x="7837"/>
        <item x="967"/>
        <item x="1936"/>
        <item x="5795"/>
        <item x="3182"/>
        <item x="2048"/>
        <item x="3746"/>
        <item x="4862"/>
        <item x="4372"/>
        <item x="6581"/>
        <item x="7074"/>
        <item x="3944"/>
        <item x="4109"/>
        <item x="4595"/>
        <item x="4503"/>
        <item x="6004"/>
        <item x="4419"/>
        <item x="3218"/>
        <item x="7614"/>
        <item x="4178"/>
        <item x="968"/>
        <item x="7260"/>
        <item x="7431"/>
        <item x="4732"/>
        <item x="3784"/>
        <item x="5868"/>
        <item x="7093"/>
        <item x="2455"/>
        <item x="4976"/>
        <item x="7658"/>
        <item x="7659"/>
        <item x="4596"/>
        <item x="3047"/>
        <item x="6297"/>
        <item x="1243"/>
        <item x="6127"/>
        <item x="6187"/>
        <item x="3848"/>
        <item x="7191"/>
        <item x="5057"/>
        <item x="6582"/>
        <item x="3717"/>
        <item x="7001"/>
        <item x="6903"/>
        <item x="5109"/>
        <item x="40"/>
        <item x="4538"/>
        <item x="6517"/>
        <item x="852"/>
        <item x="569"/>
        <item x="3266"/>
        <item x="6583"/>
        <item x="4006"/>
        <item x="4067"/>
        <item x="1344"/>
        <item x="4977"/>
        <item x="5016"/>
        <item x="4643"/>
        <item x="3743"/>
        <item x="4041"/>
        <item x="4978"/>
        <item x="2662"/>
        <item x="1084"/>
        <item x="4179"/>
        <item x="5017"/>
        <item x="7002"/>
        <item x="3877"/>
        <item x="3816"/>
        <item x="5191"/>
        <item x="5018"/>
        <item x="4263"/>
        <item x="6584"/>
        <item x="4863"/>
        <item x="6390"/>
        <item x="3973"/>
        <item x="3903"/>
        <item x="4459"/>
        <item x="2911"/>
        <item x="4864"/>
        <item x="4042"/>
        <item x="4865"/>
        <item x="4733"/>
        <item x="518"/>
        <item x="3297"/>
        <item x="1630"/>
        <item x="4504"/>
        <item x="1672"/>
        <item x="4101"/>
        <item x="4138"/>
        <item x="4597"/>
        <item x="741"/>
        <item x="5813"/>
        <item x="7320"/>
        <item x="5192"/>
        <item x="1909"/>
        <item x="4734"/>
        <item x="4735"/>
        <item x="4327"/>
        <item x="4226"/>
        <item x="7377"/>
        <item x="4803"/>
        <item x="6585"/>
        <item x="6740"/>
        <item x="4369"/>
        <item x="4452"/>
        <item x="7537"/>
        <item x="2543"/>
        <item x="4804"/>
        <item x="7085"/>
        <item x="7882"/>
        <item x="7007"/>
        <item x="7075"/>
        <item x="1636"/>
        <item x="4539"/>
        <item x="6586"/>
        <item x="6804"/>
        <item x="7238"/>
        <item x="5985"/>
        <item x="1823"/>
        <item x="5101"/>
        <item x="4770"/>
        <item x="4644"/>
        <item x="6741"/>
        <item x="3569"/>
        <item x="6005"/>
        <item x="4453"/>
        <item x="5102"/>
        <item x="7440"/>
        <item x="5350"/>
        <item x="6587"/>
        <item x="4866"/>
        <item x="4771"/>
        <item x="4328"/>
        <item x="6904"/>
        <item x="7192"/>
        <item x="6588"/>
        <item x="3682"/>
        <item x="3452"/>
        <item x="7623"/>
        <item x="7193"/>
        <item x="5857"/>
        <item x="4867"/>
        <item x="6920"/>
        <item x="7769"/>
        <item x="7508"/>
        <item x="5193"/>
        <item x="7413"/>
        <item x="7244"/>
        <item x="6431"/>
        <item x="7793"/>
        <item x="4918"/>
        <item x="1900"/>
        <item x="4454"/>
        <item x="4455"/>
        <item x="4598"/>
        <item x="4919"/>
        <item x="5019"/>
        <item x="4599"/>
        <item x="7503"/>
        <item x="7751"/>
        <item x="4648"/>
        <item x="5142"/>
        <item x="7733"/>
        <item x="7732"/>
        <item x="2506"/>
        <item x="5143"/>
        <item x="7076"/>
        <item x="1993"/>
        <item x="6048"/>
        <item x="6589"/>
        <item x="5351"/>
        <item x="2134"/>
        <item x="6197"/>
        <item x="4329"/>
        <item x="4330"/>
        <item x="2797"/>
        <item x="2073"/>
        <item x="5365"/>
        <item x="6441"/>
        <item x="4180"/>
        <item x="7408"/>
        <item x="4181"/>
        <item x="7589"/>
        <item x="1603"/>
        <item x="5606"/>
        <item x="4230"/>
        <item x="4736"/>
        <item x="7318"/>
        <item x="2218"/>
        <item x="5020"/>
        <item x="6742"/>
        <item x="5021"/>
        <item x="6590"/>
        <item x="4868"/>
        <item x="7194"/>
        <item x="1363"/>
        <item x="2355"/>
        <item x="1937"/>
        <item x="7195"/>
        <item x="7562"/>
        <item x="7561"/>
        <item x="5499"/>
        <item x="5459"/>
        <item x="3430"/>
        <item x="709"/>
        <item x="2000"/>
        <item x="5194"/>
        <item x="6905"/>
        <item x="3351"/>
        <item x="6368"/>
        <item x="7003"/>
        <item x="5547"/>
        <item x="5500"/>
        <item x="2684"/>
        <item x="500"/>
        <item x="3104"/>
        <item x="5993"/>
        <item x="5286"/>
        <item x="5352"/>
        <item x="3183"/>
        <item x="2875"/>
        <item x="5406"/>
        <item x="6591"/>
        <item x="5923"/>
        <item x="2592"/>
        <item x="4653"/>
        <item x="1291"/>
        <item x="734"/>
        <item x="75"/>
        <item x="6906"/>
        <item x="5724"/>
        <item x="2591"/>
        <item x="2534"/>
        <item x="7502"/>
        <item x="1400"/>
        <item x="7747"/>
        <item x="6805"/>
        <item x="5353"/>
        <item x="4654"/>
        <item x="6592"/>
        <item x="4920"/>
        <item x="4279"/>
        <item x="880"/>
        <item x="5726"/>
        <item x="5658"/>
        <item x="327"/>
        <item x="6128"/>
        <item x="5659"/>
        <item x="6743"/>
        <item x="7196"/>
        <item x="7232"/>
        <item x="7406"/>
        <item x="7588"/>
        <item x="5253"/>
        <item x="5287"/>
        <item x="5354"/>
        <item x="5681"/>
        <item x="2097"/>
        <item x="2685"/>
        <item x="4068"/>
        <item x="5022"/>
        <item x="7103"/>
        <item x="6593"/>
        <item x="6594"/>
        <item x="1793"/>
        <item x="2535"/>
        <item x="2571"/>
        <item x="6595"/>
        <item x="2478"/>
        <item x="7929"/>
        <item x="3267"/>
        <item x="6483"/>
        <item x="3853"/>
        <item x="1994"/>
        <item x="6596"/>
        <item x="3974"/>
        <item x="5734"/>
        <item x="6597"/>
        <item x="3878"/>
        <item x="4869"/>
        <item x="3879"/>
        <item x="7111"/>
        <item x="7197"/>
        <item x="5607"/>
        <item x="6137"/>
        <item x="6598"/>
        <item x="1938"/>
        <item x="441"/>
        <item x="3683"/>
        <item x="3975"/>
        <item x="6599"/>
        <item x="3570"/>
        <item x="2971"/>
        <item x="1643"/>
        <item x="6640"/>
        <item x="5033"/>
        <item x="2268"/>
        <item x="7758"/>
        <item x="7757"/>
        <item x="2141"/>
        <item x="5501"/>
        <item x="3880"/>
        <item x="5673"/>
        <item x="3719"/>
        <item x="5924"/>
        <item x="6600"/>
        <item x="3785"/>
        <item x="5502"/>
        <item x="6601"/>
        <item x="6602"/>
        <item x="1686"/>
        <item x="1490"/>
        <item x="5858"/>
        <item x="670"/>
        <item x="2757"/>
        <item x="2135"/>
        <item x="4552"/>
        <item x="6603"/>
        <item x="1725"/>
        <item x="5503"/>
        <item x="5725"/>
        <item x="6369"/>
        <item x="2751"/>
        <item x="2444"/>
        <item x="2219"/>
        <item x="2074"/>
        <item x="7480"/>
        <item x="2833"/>
        <item x="7300"/>
        <item x="2445"/>
        <item x="2311"/>
        <item x="7671"/>
        <item x="6604"/>
        <item x="5548"/>
        <item x="3146"/>
        <item x="2536"/>
        <item x="2136"/>
        <item x="2312"/>
        <item x="2379"/>
        <item x="6605"/>
        <item x="6606"/>
        <item x="2630"/>
        <item x="4008"/>
        <item x="5796"/>
        <item x="2717"/>
        <item x="5918"/>
        <item x="5986"/>
        <item x="4145"/>
        <item x="3144"/>
        <item x="6607"/>
        <item x="2220"/>
        <item x="7868"/>
        <item x="7867"/>
        <item x="6076"/>
        <item x="7567"/>
        <item x="6482"/>
        <item x="6450"/>
        <item x="6608"/>
        <item x="6609"/>
        <item x="6660"/>
        <item x="2313"/>
        <item x="2666"/>
        <item x="2695"/>
        <item x="6610"/>
        <item x="2380"/>
        <item x="6198"/>
        <item x="5416"/>
        <item x="3353"/>
        <item x="5660"/>
        <item x="609"/>
        <item x="6611"/>
        <item x="1904"/>
        <item x="4069"/>
        <item x="6612"/>
        <item x="6298"/>
        <item x="7682"/>
        <item x="7470"/>
        <item x="4013"/>
        <item x="7077"/>
        <item x="3976"/>
        <item x="2001"/>
        <item x="2834"/>
        <item x="2798"/>
        <item x="6613"/>
        <item x="6480"/>
        <item x="7390"/>
        <item x="3382"/>
        <item x="1726"/>
        <item x="7215"/>
        <item x="7004"/>
        <item x="3881"/>
        <item x="4555"/>
        <item x="3657"/>
        <item x="6907"/>
        <item x="7198"/>
        <item x="3571"/>
        <item x="3786"/>
        <item x="3684"/>
        <item x="6744"/>
        <item x="6077"/>
        <item x="2605"/>
        <item x="6806"/>
        <item x="2002"/>
        <item x="3478"/>
        <item x="6614"/>
        <item x="3214"/>
        <item x="3320"/>
        <item x="3405"/>
        <item x="2934"/>
        <item x="1631"/>
        <item x="2804"/>
        <item x="4984"/>
        <item x="2167"/>
        <item x="3123"/>
        <item x="5661"/>
        <item x="3254"/>
        <item x="908"/>
        <item x="3017"/>
        <item x="4685"/>
        <item x="4557"/>
        <item x="5859"/>
        <item x="7905"/>
        <item x="5932"/>
        <item x="5199"/>
        <item x="5504"/>
        <item x="6615"/>
        <item x="6616"/>
        <item x="5355"/>
        <item x="1850"/>
        <item x="6370"/>
        <item x="6371"/>
        <item x="2003"/>
        <item x="5797"/>
        <item x="6617"/>
        <item x="2991"/>
        <item x="4466"/>
        <item x="1855"/>
        <item x="643"/>
        <item x="707"/>
        <item x="1727"/>
        <item x="1323"/>
        <item x="7094"/>
        <item x="5200"/>
        <item x="3479"/>
        <item x="4009"/>
        <item x="5987"/>
        <item x="6618"/>
        <item x="3187"/>
        <item x="4373"/>
        <item x="6619"/>
        <item x="2569"/>
        <item x="5034"/>
        <item x="5201"/>
        <item x="7772"/>
        <item x="6620"/>
        <item x="6621"/>
        <item x="3026"/>
        <item x="6622"/>
        <item x="5549"/>
        <item x="3023"/>
        <item x="6623"/>
        <item x="4374"/>
        <item x="2004"/>
        <item x="2427"/>
        <item x="7654"/>
        <item x="6049"/>
        <item x="67"/>
        <item x="3321"/>
        <item x="2805"/>
        <item x="2098"/>
        <item x="3480"/>
        <item x="3406"/>
        <item x="2144"/>
        <item x="3824"/>
        <item x="5860"/>
        <item x="2758"/>
        <item x="5620"/>
        <item x="6442"/>
        <item x="2269"/>
        <item x="6624"/>
        <item x="3790"/>
        <item x="4375"/>
        <item x="2381"/>
        <item x="3048"/>
        <item x="6625"/>
        <item x="4819"/>
        <item x="1401"/>
        <item x="7284"/>
        <item x="5805"/>
        <item x="1473"/>
        <item x="4507"/>
        <item x="1402"/>
        <item x="3720"/>
        <item x="1874"/>
        <item x="4813"/>
        <item x="1828"/>
        <item x="3543"/>
        <item x="444"/>
        <item x="1719"/>
        <item x="3544"/>
        <item x="3650"/>
        <item x="1943"/>
        <item x="4380"/>
        <item x="3184"/>
        <item x="1794"/>
        <item x="6626"/>
        <item x="3293"/>
        <item x="2511"/>
        <item x="1324"/>
        <item x="6391"/>
        <item x="6627"/>
        <item x="1197"/>
        <item x="3264"/>
        <item x="2537"/>
        <item x="1325"/>
        <item x="3049"/>
        <item x="6443"/>
        <item x="3054"/>
        <item x="7754"/>
        <item x="6628"/>
        <item x="4556"/>
        <item x="2483"/>
        <item x="6129"/>
        <item x="667"/>
        <item x="2168"/>
        <item x="5417"/>
        <item x="1364"/>
        <item x="571"/>
        <item x="7650"/>
        <item x="2270"/>
        <item x="791"/>
        <item x="4600"/>
        <item x="7864"/>
        <item x="7865"/>
        <item x="5202"/>
        <item x="7667"/>
        <item x="4271"/>
        <item x="6921"/>
        <item x="3586"/>
        <item x="2835"/>
        <item x="7104"/>
        <item x="5058"/>
        <item x="5157"/>
        <item x="7718"/>
        <item x="3185"/>
        <item x="3145"/>
        <item x="4146"/>
        <item x="1261"/>
        <item x="6645"/>
        <item x="2382"/>
        <item x="2359"/>
        <item x="7105"/>
        <item x="3102"/>
        <item x="2223"/>
        <item x="5023"/>
        <item x="7106"/>
        <item x="7920"/>
        <item x="2293"/>
        <item x="7810"/>
        <item x="6629"/>
        <item x="7655"/>
        <item x="6927"/>
        <item x="7651"/>
        <item x="2224"/>
        <item x="6246"/>
        <item x="1829"/>
        <item x="5460"/>
        <item x="7861"/>
        <item x="5110"/>
        <item x="5111"/>
        <item x="1795"/>
        <item x="6630"/>
        <item x="7869"/>
        <item x="7870"/>
        <item x="1195"/>
        <item x="2383"/>
        <item x="7199"/>
        <item x="3344"/>
        <item x="7200"/>
        <item x="4461"/>
        <item x="7648"/>
        <item x="909"/>
        <item x="5059"/>
        <item x="3050"/>
        <item x="7649"/>
        <item x="2271"/>
        <item x="6753"/>
        <item x="6754"/>
        <item x="3250"/>
        <item x="3062"/>
        <item x="5203"/>
        <item x="3081"/>
        <item x="5550"/>
        <item x="1269"/>
        <item x="5204"/>
        <item x="1365"/>
        <item x="2055"/>
        <item x="1606"/>
        <item x="4773"/>
        <item x="4376"/>
        <item x="5933"/>
        <item x="7809"/>
        <item x="6631"/>
        <item x="1393"/>
        <item x="5205"/>
        <item x="4924"/>
        <item x="20"/>
        <item x="1577"/>
        <item x="1944"/>
        <item x="5206"/>
        <item x="4929"/>
        <item x="969"/>
        <item x="6812"/>
        <item x="2272"/>
        <item x="2601"/>
        <item x="4377"/>
        <item x="910"/>
        <item x="6306"/>
        <item x="7698"/>
        <item x="6068"/>
        <item x="6646"/>
        <item x="4775"/>
        <item x="2142"/>
        <item x="7904"/>
        <item x="6444"/>
        <item x="4283"/>
        <item x="1394"/>
        <item x="7884"/>
        <item x="1728"/>
        <item x="5727"/>
        <item x="5728"/>
        <item x="5068"/>
        <item x="1526"/>
        <item x="3575"/>
        <item x="7775"/>
        <item x="3545"/>
        <item x="5864"/>
        <item x="1262"/>
        <item x="1501"/>
        <item x="822"/>
        <item x="1270"/>
        <item x="7824"/>
        <item x="1901"/>
        <item x="5289"/>
        <item x="1410"/>
        <item x="913"/>
        <item x="1830"/>
        <item x="7728"/>
        <item x="7727"/>
        <item x="5865"/>
        <item x="1079"/>
        <item x="4185"/>
        <item x="2008"/>
        <item x="524"/>
        <item x="235"/>
        <item x="3260"/>
        <item x="3268"/>
        <item x="6078"/>
        <item x="3383"/>
        <item x="3051"/>
        <item x="1966"/>
        <item x="1244"/>
        <item x="7661"/>
        <item x="7660"/>
        <item x="5207"/>
        <item x="7877"/>
        <item x="1113"/>
        <item x="2005"/>
        <item x="5220"/>
        <item x="1502"/>
        <item x="7814"/>
        <item x="1089"/>
        <item x="446"/>
        <item x="6816"/>
        <item x="5608"/>
        <item x="7730"/>
        <item x="7731"/>
        <item x="4264"/>
        <item x="6647"/>
        <item x="3384"/>
        <item x="1875"/>
        <item x="7685"/>
        <item x="1399"/>
        <item x="4870"/>
        <item x="5564"/>
        <item x="3481"/>
        <item x="1044"/>
        <item x="6372"/>
        <item x="6373"/>
        <item x="6648"/>
        <item x="7737"/>
        <item x="7890"/>
        <item x="7892"/>
        <item x="4544"/>
        <item x="1729"/>
        <item x="7385"/>
        <item x="7750"/>
        <item x="519"/>
        <item x="7741"/>
        <item x="5148"/>
        <item x="1939"/>
        <item x="7889"/>
        <item x="7888"/>
        <item x="7857"/>
        <item x="7856"/>
        <item x="4814"/>
        <item x="1068"/>
        <item x="3192"/>
        <item x="2384"/>
        <item x="236"/>
        <item x="1940"/>
        <item x="7928"/>
        <item x="5469"/>
        <item x="193"/>
        <item x="911"/>
        <item x="3978"/>
        <item x="5662"/>
        <item x="7855"/>
        <item x="7858"/>
        <item x="5048"/>
        <item x="7871"/>
        <item x="7891"/>
        <item x="2450"/>
        <item x="2456"/>
        <item x="1085"/>
        <item x="5875"/>
        <item x="7563"/>
        <item x="4186"/>
        <item x="1644"/>
        <item x="1263"/>
        <item x="4549"/>
        <item x="7675"/>
        <item x="7839"/>
        <item x="7723"/>
        <item x="2992"/>
        <item x="6138"/>
        <item x="7107"/>
        <item x="5461"/>
        <item x="7820"/>
        <item x="5873"/>
        <item x="4331"/>
        <item x="4460"/>
        <item x="7289"/>
        <item x="3103"/>
        <item x="7201"/>
        <item x="7202"/>
        <item x="1730"/>
        <item x="4871"/>
        <item x="7780"/>
        <item x="6928"/>
        <item x="7722"/>
        <item x="7801"/>
        <item x="1146"/>
        <item x="7844"/>
        <item x="7746"/>
        <item x="2273"/>
        <item x="7886"/>
        <item x="1170"/>
        <item x="7766"/>
        <item x="3587"/>
        <item x="3188"/>
        <item x="7800"/>
        <item x="7847"/>
        <item x="196"/>
        <item x="3546"/>
        <item x="559"/>
        <item x="1309"/>
        <item x="2451"/>
        <item x="7924"/>
        <item x="7849"/>
        <item x="7688"/>
        <item x="3269"/>
        <item x="6445"/>
        <item x="1384"/>
        <item x="7790"/>
        <item x="6818"/>
        <item x="1677"/>
        <item x="7923"/>
        <item x="5554"/>
        <item x="7714"/>
        <item x="7713"/>
        <item x="1503"/>
        <item x="7848"/>
        <item x="1945"/>
        <item x="5024"/>
        <item x="6374"/>
        <item x="6375"/>
        <item x="2602"/>
        <item x="7909"/>
        <item x="7910"/>
        <item x="7895"/>
        <item x="7906"/>
        <item x="2056"/>
        <item x="4550"/>
        <item x="5744"/>
        <item x="7716"/>
        <item x="6649"/>
        <item x="7763"/>
        <item x="2356"/>
        <item x="5060"/>
        <item x="3576"/>
        <item x="7742"/>
        <item x="6433"/>
        <item x="7879"/>
        <item x="6376"/>
        <item x="6377"/>
        <item x="2009"/>
        <item x="4195"/>
        <item x="5208"/>
        <item x="4378"/>
        <item x="7681"/>
        <item x="792"/>
        <item x="4691"/>
        <item x="7902"/>
        <item x="6141"/>
        <item x="7880"/>
        <item x="7808"/>
        <item x="5061"/>
        <item x="7919"/>
        <item x="3592"/>
        <item x="7853"/>
        <item x="7818"/>
        <item x="1505"/>
        <item x="1504"/>
        <item x="2806"/>
        <item x="4196"/>
        <item x="5209"/>
        <item x="7694"/>
        <item x="1271"/>
        <item x="7678"/>
        <item x="4690"/>
        <item x="1796"/>
        <item x="7817"/>
        <item x="4265"/>
        <item x="7826"/>
        <item x="2972"/>
        <item x="7822"/>
        <item x="6813"/>
        <item x="7672"/>
        <item x="7901"/>
        <item x="7885"/>
        <item x="1366"/>
        <item x="7812"/>
        <item x="7811"/>
        <item x="4288"/>
        <item x="5210"/>
        <item x="6823"/>
        <item x="6824"/>
        <item x="6434"/>
        <item x="7091"/>
        <item x="2294"/>
        <item x="2941"/>
        <item x="5730"/>
        <item x="6650"/>
        <item x="3189"/>
        <item x="4231"/>
        <item x="4872"/>
        <item x="1411"/>
        <item x="4820"/>
        <item x="4821"/>
        <item x="4139"/>
        <item x="7816"/>
        <item x="7784"/>
        <item x="1275"/>
        <item x="7807"/>
        <item x="1797"/>
        <item x="5551"/>
        <item x="1326"/>
        <item x="7736"/>
        <item x="7777"/>
        <item x="7829"/>
        <item x="2876"/>
        <item x="6651"/>
        <item x="7645"/>
        <item x="3052"/>
        <item x="7739"/>
        <item x="7760"/>
        <item x="4873"/>
        <item x="7774"/>
        <item x="7715"/>
        <item x="5745"/>
        <item x="7874"/>
        <item x="7841"/>
        <item x="7840"/>
        <item x="7708"/>
        <item x="6819"/>
        <item x="1941"/>
        <item x="3482"/>
        <item x="5107"/>
        <item x="7679"/>
        <item x="7843"/>
        <item x="7862"/>
        <item x="7863"/>
        <item x="2836"/>
        <item x="7108"/>
        <item x="2357"/>
        <item x="7691"/>
        <item x="1327"/>
        <item x="1905"/>
        <item x="6485"/>
        <item x="4822"/>
        <item x="7697"/>
        <item x="7725"/>
        <item x="7726"/>
        <item x="1506"/>
        <item x="4103"/>
        <item x="6446"/>
        <item x="1731"/>
        <item x="7653"/>
        <item x="1967"/>
        <item x="4880"/>
        <item x="6652"/>
        <item x="1831"/>
        <item x="4332"/>
        <item x="7684"/>
        <item x="7687"/>
        <item x="7827"/>
        <item x="2665"/>
        <item x="7797"/>
        <item x="3825"/>
        <item x="5211"/>
        <item x="5212"/>
        <item x="7695"/>
        <item x="2696"/>
        <item x="7926"/>
        <item x="3385"/>
        <item x="7703"/>
        <item x="7701"/>
        <item x="5934"/>
        <item x="4275"/>
        <item x="7911"/>
        <item x="7908"/>
        <item x="7896"/>
        <item x="7898"/>
        <item x="7806"/>
        <item x="7795"/>
        <item x="7700"/>
        <item x="1645"/>
        <item x="4142"/>
        <item x="7794"/>
        <item x="7838"/>
        <item x="7677"/>
        <item x="7771"/>
        <item x="7787"/>
        <item x="7804"/>
        <item x="4284"/>
        <item x="7842"/>
        <item x="4187"/>
        <item x="7915"/>
        <item x="7781"/>
        <item x="7876"/>
        <item x="2252"/>
        <item x="5153"/>
        <item x="4379"/>
        <item x="7755"/>
        <item x="4289"/>
        <item x="4692"/>
        <item x="7764"/>
        <item x="7831"/>
        <item x="7832"/>
        <item x="4874"/>
        <item x="7830"/>
        <item x="7833"/>
        <item x="7850"/>
        <item x="1876"/>
        <item x="2274"/>
        <item x="4823"/>
        <item x="7786"/>
        <item x="7897"/>
        <item x="7873"/>
        <item x="5363"/>
        <item x="7762"/>
        <item x="5025"/>
        <item x="7720"/>
        <item x="7690"/>
        <item x="7709"/>
        <item x="3270"/>
        <item x="7918"/>
        <item x="7805"/>
        <item x="7854"/>
        <item x="7813"/>
        <item x="7109"/>
        <item x="2275"/>
        <item x="7825"/>
        <item x="5108"/>
        <item x="5746"/>
        <item x="7670"/>
        <item x="6653"/>
        <item x="7652"/>
        <item x="7768"/>
        <item x="6139"/>
        <item x="7903"/>
        <item x="7740"/>
        <item x="4815"/>
        <item x="3190"/>
        <item x="7796"/>
        <item x="5869"/>
        <item x="2603"/>
        <item x="7680"/>
        <item x="6193"/>
        <item x="7683"/>
        <item x="7699"/>
        <item x="7759"/>
        <item x="7299"/>
        <item x="7673"/>
        <item x="7778"/>
        <item x="7872"/>
        <item x="7783"/>
        <item x="7921"/>
        <item x="7789"/>
        <item x="5221"/>
        <item x="7851"/>
        <item x="6654"/>
        <item x="7927"/>
        <item x="7719"/>
        <item x="5874"/>
        <item x="7930"/>
        <item x="4551"/>
        <item x="7900"/>
        <item x="5026"/>
        <item x="6486"/>
        <item x="7749"/>
        <item x="7803"/>
        <item x="6820"/>
        <item x="7819"/>
        <item x="4285"/>
        <item x="4561"/>
        <item x="7914"/>
        <item x="6079"/>
        <item x="3053"/>
        <item x="7836"/>
        <item x="6655"/>
        <item x="5866"/>
        <item x="5213"/>
        <item x="5798"/>
        <item x="7669"/>
        <item x="7881"/>
        <item x="7702"/>
        <item x="7704"/>
        <item x="5035"/>
        <item x="7748"/>
        <item x="5214"/>
        <item x="5215"/>
        <item x="7745"/>
        <item x="7767"/>
        <item x="5216"/>
        <item x="6656"/>
        <item x="7931"/>
      </items>
    </pivotField>
    <pivotField numFmtId="165" showAll="0" defaultSubtotal="0"/>
    <pivotField numFmtId="165" showAll="0" defaultSubtotal="0"/>
    <pivotField numFmtId="165" showAll="0" defaultSubtotal="0"/>
    <pivotField numFmtId="165" showAll="0" defaultSubtotal="0"/>
    <pivotField numFmtId="165" showAll="0" defaultSubtotal="0"/>
    <pivotField numFmtId="165" showAll="0" defaultSubtotal="0"/>
    <pivotField numFmtId="165" showAll="0" defaultSubtotal="0"/>
    <pivotField numFmtId="165" showAll="0" defaultSubtotal="0"/>
    <pivotField numFmtId="165" showAll="0" defaultSubtotal="0"/>
    <pivotField numFmtId="165" showAll="0" defaultSubtotal="0"/>
    <pivotField showAll="0" defaultSubtotal="0"/>
    <pivotField showAll="0" defaultSubtotal="0"/>
    <pivotField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showAll="0" defaultSubtotal="0">
      <items count="23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sd="0" x="14"/>
        <item sd="0" x="15"/>
        <item sd="0" x="16"/>
        <item sd="0" x="17"/>
        <item sd="0" x="18"/>
        <item sd="0" x="19"/>
        <item sd="0" x="20"/>
        <item sd="0" x="21"/>
        <item sd="0" x="22"/>
      </items>
    </pivotField>
  </pivotFields>
  <rowFields count="1">
    <field x="0"/>
  </rowFields>
  <rowItems count="100">
    <i>
      <x v="21"/>
    </i>
    <i>
      <x v="22"/>
    </i>
    <i>
      <x v="23"/>
    </i>
    <i>
      <x v="26"/>
    </i>
    <i>
      <x v="27"/>
    </i>
    <i>
      <x v="28"/>
    </i>
    <i>
      <x v="29"/>
    </i>
    <i>
      <x v="31"/>
    </i>
    <i>
      <x v="32"/>
    </i>
    <i>
      <x v="35"/>
    </i>
    <i>
      <x v="38"/>
    </i>
    <i>
      <x v="40"/>
    </i>
    <i>
      <x v="41"/>
    </i>
    <i>
      <x v="42"/>
    </i>
    <i>
      <x v="44"/>
    </i>
    <i>
      <x v="45"/>
    </i>
    <i>
      <x v="46"/>
    </i>
    <i>
      <x v="48"/>
    </i>
    <i>
      <x v="53"/>
    </i>
    <i>
      <x v="57"/>
    </i>
    <i>
      <x v="59"/>
    </i>
    <i>
      <x v="62"/>
    </i>
    <i>
      <x v="65"/>
    </i>
    <i>
      <x v="67"/>
    </i>
    <i>
      <x v="70"/>
    </i>
    <i>
      <x v="72"/>
    </i>
    <i>
      <x v="75"/>
    </i>
    <i>
      <x v="76"/>
    </i>
    <i>
      <x v="79"/>
    </i>
    <i>
      <x v="81"/>
    </i>
    <i>
      <x v="82"/>
    </i>
    <i>
      <x v="85"/>
    </i>
    <i>
      <x v="86"/>
    </i>
    <i>
      <x v="87"/>
    </i>
    <i>
      <x v="92"/>
    </i>
    <i>
      <x v="96"/>
    </i>
    <i>
      <x v="98"/>
    </i>
    <i>
      <x v="102"/>
    </i>
    <i>
      <x v="105"/>
    </i>
    <i>
      <x v="111"/>
    </i>
    <i>
      <x v="112"/>
    </i>
    <i>
      <x v="115"/>
    </i>
    <i>
      <x v="120"/>
    </i>
    <i>
      <x v="124"/>
    </i>
    <i>
      <x v="126"/>
    </i>
    <i>
      <x v="128"/>
    </i>
    <i>
      <x v="138"/>
    </i>
    <i>
      <x v="140"/>
    </i>
    <i>
      <x v="144"/>
    </i>
    <i>
      <x v="159"/>
    </i>
    <i>
      <x v="160"/>
    </i>
    <i>
      <x v="164"/>
    </i>
    <i>
      <x v="172"/>
    </i>
    <i>
      <x v="173"/>
    </i>
    <i>
      <x v="174"/>
    </i>
    <i>
      <x v="179"/>
    </i>
    <i>
      <x v="180"/>
    </i>
    <i>
      <x v="186"/>
    </i>
    <i>
      <x v="189"/>
    </i>
    <i>
      <x v="190"/>
    </i>
    <i>
      <x v="195"/>
    </i>
    <i>
      <x v="200"/>
    </i>
    <i>
      <x v="202"/>
    </i>
    <i>
      <x v="203"/>
    </i>
    <i>
      <x v="207"/>
    </i>
    <i>
      <x v="208"/>
    </i>
    <i>
      <x v="211"/>
    </i>
    <i>
      <x v="214"/>
    </i>
    <i>
      <x v="218"/>
    </i>
    <i>
      <x v="223"/>
    </i>
    <i>
      <x v="226"/>
    </i>
    <i>
      <x v="230"/>
    </i>
    <i>
      <x v="235"/>
    </i>
    <i>
      <x v="238"/>
    </i>
    <i>
      <x v="239"/>
    </i>
    <i>
      <x v="240"/>
    </i>
    <i>
      <x v="243"/>
    </i>
    <i>
      <x v="246"/>
    </i>
    <i>
      <x v="252"/>
    </i>
    <i>
      <x v="255"/>
    </i>
    <i>
      <x v="260"/>
    </i>
    <i>
      <x v="262"/>
    </i>
    <i>
      <x v="272"/>
    </i>
    <i>
      <x v="273"/>
    </i>
    <i>
      <x v="282"/>
    </i>
    <i>
      <x v="283"/>
    </i>
    <i>
      <x v="285"/>
    </i>
    <i>
      <x v="288"/>
    </i>
    <i>
      <x v="302"/>
    </i>
    <i>
      <x v="304"/>
    </i>
    <i>
      <x v="322"/>
    </i>
    <i>
      <x v="347"/>
    </i>
    <i>
      <x v="349"/>
    </i>
    <i>
      <x v="354"/>
    </i>
    <i>
      <x v="358"/>
    </i>
    <i>
      <x v="362"/>
    </i>
    <i>
      <x v="366"/>
    </i>
    <i>
      <x v="367"/>
    </i>
    <i>
      <x v="370"/>
    </i>
    <i>
      <x v="375"/>
    </i>
  </rowItems>
  <colItems count="1">
    <i/>
  </colItems>
  <pageFields count="3">
    <pageField fld="1" item="98" hier="-1"/>
    <pageField fld="2" hier="-1"/>
    <pageField fld="4" hier="-1"/>
  </pageFields>
  <dataFields count="1">
    <dataField name="Sum of Amount ($)" fld="6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13" xr16:uid="{60F77A4D-091E-47BD-9576-5D7B914D92A0}" autoFormatId="16" applyNumberFormats="0" applyBorderFormats="0" applyFontFormats="0" applyPatternFormats="0" applyAlignmentFormats="0" applyWidthHeightFormats="0">
  <queryTableRefresh nextId="6">
    <queryTableFields count="4">
      <queryTableField id="1" name="Fund Name" tableColumnId="1"/>
      <queryTableField id="2" name="Deal" tableColumnId="2"/>
      <queryTableField id="3" name="SecBucket" tableColumnId="3"/>
      <queryTableField id="4" name="IRR" tableColumnId="4"/>
    </queryTableFields>
  </queryTableRefresh>
</queryTable>
</file>

<file path=xl/queryTables/queryTable1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1" connectionId="20" xr16:uid="{4BE74837-4979-46BF-8B4D-9D654EC63AC0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0" connectionId="9" xr16:uid="{8099FE6C-8F25-4A44-87F3-8C62E9992F6D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9" connectionId="21" xr16:uid="{43E934AA-CFF6-4835-861F-E547CFB07448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8" connectionId="25" xr16:uid="{E9B1AD8E-55FA-4AA2-8033-176B758F8B13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7" connectionId="27" xr16:uid="{3EADF0F8-AAA8-4D37-B759-FD601404A527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6" connectionId="17" xr16:uid="{BA6AFFAC-822D-4488-A24B-B81816090753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5" connectionId="23" xr16:uid="{41810441-1D62-44B3-B635-147E86532920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19" xr16:uid="{FE297D5F-5FD3-4BD3-B81A-B2C2004627D5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8" xr16:uid="{4F0FCA2E-A711-473E-AB0A-662BBD471BB7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1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4" connectionId="5" xr16:uid="{EC3E3D98-3DB8-4FDE-95A8-502901F4C956}" autoFormatId="16" applyNumberFormats="0" applyBorderFormats="0" applyFontFormats="0" applyPatternFormats="0" applyAlignmentFormats="0" applyWidthHeightFormats="0">
  <queryTableRefresh nextId="3">
    <queryTableFields count="2">
      <queryTableField id="1" name="Date" tableColumnId="1"/>
      <queryTableField id="2" name="Amt" tableColumnId="2"/>
    </queryTable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3" connectionId="12" xr16:uid="{3FD9AFDF-86EE-4B91-9207-5A42DCDB65D6}" autoFormatId="16" applyNumberFormats="0" applyBorderFormats="0" applyFontFormats="0" applyPatternFormats="0" applyAlignmentFormats="0" applyWidthHeightFormats="0">
  <queryTableRefresh nextId="4">
    <queryTableFields count="3">
      <queryTableField id="1" name="Fund Name" tableColumnId="1"/>
      <queryTableField id="2" name="Deal" tableColumnId="2"/>
      <queryTableField id="3" name="IRR" tableColumnId="3"/>
    </queryTableFields>
  </queryTableRefresh>
</queryTable>
</file>

<file path=xl/queryTables/queryTable20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6" xr16:uid="{85C74DB5-E866-4B03-96DC-485E26EC2507}" autoFormatId="16" applyNumberFormats="0" applyBorderFormats="0" applyFontFormats="0" applyPatternFormats="0" applyAlignmentFormats="0" applyWidthHeightFormats="0">
  <queryTableRefresh nextId="21">
    <queryTableFields count="20">
      <queryTableField id="1" name="Date" tableColumnId="1"/>
      <queryTableField id="2" name="Deal" tableColumnId="2"/>
      <queryTableField id="3" name="Fund Name" tableColumnId="3"/>
      <queryTableField id="4" name="Exit Status" tableColumnId="4"/>
      <queryTableField id="5" name="Security Type" tableColumnId="5"/>
      <queryTableField id="6" name="Metric" tableColumnId="6"/>
      <queryTableField id="7" name="Amount ($)" tableColumnId="7"/>
      <queryTableField id="8" name="Debt Invested" tableColumnId="8"/>
      <queryTableField id="9" name="Debt FMV" tableColumnId="9"/>
      <queryTableField id="10" name="Debt RP" tableColumnId="10"/>
      <queryTableField id="11" name="Warrant FMV" tableColumnId="11"/>
      <queryTableField id="12" name="Equity Invested" tableColumnId="12"/>
      <queryTableField id="13" name="Equity FMV" tableColumnId="13"/>
      <queryTableField id="14" name="Equity RP" tableColumnId="14"/>
      <queryTableField id="15" name="Total Invested" tableColumnId="15"/>
      <queryTableField id="16" name="Total FMV" tableColumnId="16"/>
      <queryTableField id="17" name="Total RP" tableColumnId="17"/>
      <queryTableField id="18" name="ID" tableColumnId="18"/>
      <queryTableField id="19" name="X" tableColumnId="19"/>
      <queryTableField id="20" name="type" tableColumnId="20"/>
    </queryTableFields>
  </queryTableRefresh>
</queryTable>
</file>

<file path=xl/queryTables/queryTable2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5" xr16:uid="{CFD50E92-24F0-4085-BBE5-0E50D8CE55B0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3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2" connectionId="16" xr16:uid="{C86DD18B-B8F9-4CB1-A0DE-52826895CBC8}" autoFormatId="16" applyNumberFormats="0" applyBorderFormats="0" applyFontFormats="0" applyPatternFormats="0" applyAlignmentFormats="0" applyWidthHeightFormats="0">
  <queryTableRefresh nextId="8">
    <queryTableFields count="6">
      <queryTableField id="1" name="Deal" tableColumnId="1"/>
      <queryTableField id="2" name="Fund Name" tableColumnId="2"/>
      <queryTableField id="3" name="Security Type" tableColumnId="3"/>
      <queryTableField id="4" name="Date" tableColumnId="4"/>
      <queryTableField id="5" name="Amount Netted ($)" tableColumnId="5"/>
      <queryTableField id="7" name="Combined Security" tableColumnId="7"/>
    </queryTableFields>
  </queryTableRefresh>
</queryTable>
</file>

<file path=xl/queryTables/queryTable4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connectionId="1" xr16:uid="{8162FEA5-19E7-41BC-8616-EE83BE600930}" autoFormatId="16" applyNumberFormats="0" applyBorderFormats="0" applyFontFormats="0" applyPatternFormats="0" applyAlignmentFormats="0" applyWidthHeightFormats="0">
  <queryTableRefresh nextId="27" unboundColumnsRight="5">
    <queryTableFields count="25">
      <queryTableField id="1" name="Date" tableColumnId="1"/>
      <queryTableField id="2" name="Deal" tableColumnId="2"/>
      <queryTableField id="3" name="Fund Name" tableColumnId="3"/>
      <queryTableField id="4" name="Exit Status" tableColumnId="4"/>
      <queryTableField id="5" name="Security Type" tableColumnId="5"/>
      <queryTableField id="6" name="Metric" tableColumnId="6"/>
      <queryTableField id="7" name="Amount ($)" tableColumnId="7"/>
      <queryTableField id="8" name="Debt Invested" tableColumnId="8"/>
      <queryTableField id="9" name="Debt FMV" tableColumnId="9"/>
      <queryTableField id="10" name="Debt RP" tableColumnId="10"/>
      <queryTableField id="11" name="Warrant FMV" tableColumnId="11"/>
      <queryTableField id="12" name="Equity Invested" tableColumnId="12"/>
      <queryTableField id="13" name="Equity FMV" tableColumnId="13"/>
      <queryTableField id="14" name="Equity RP" tableColumnId="14"/>
      <queryTableField id="15" name="Total Invested" tableColumnId="15"/>
      <queryTableField id="16" name="Total FMV" tableColumnId="16"/>
      <queryTableField id="17" name="Total RP" tableColumnId="17"/>
      <queryTableField id="18" name="ID" tableColumnId="18"/>
      <queryTableField id="19" name="X" tableColumnId="19"/>
      <queryTableField id="20" name="type" tableColumnId="20"/>
      <queryTableField id="21" dataBound="0" tableColumnId="21"/>
      <queryTableField id="22" dataBound="0" tableColumnId="22"/>
      <queryTableField id="23" dataBound="0" tableColumnId="23"/>
      <queryTableField id="24" dataBound="0" tableColumnId="24"/>
      <queryTableField id="26" dataBound="0" tableColumnId="26"/>
    </queryTableFields>
  </queryTableRefresh>
</queryTable>
</file>

<file path=xl/queryTables/queryTable5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6" connectionId="22" xr16:uid="{A4778DE8-9C90-41FB-926C-7E7A8DD3E66E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6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5" connectionId="26" xr16:uid="{1B45989C-3B77-4209-9503-DB7F072C3775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7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4" connectionId="28" xr16:uid="{A67BC177-4831-405C-B75B-F26DE30E0A1B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8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3" connectionId="18" xr16:uid="{667CA98B-2C41-4B44-9008-BDB9DEDC17BE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queryTables/queryTable9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2" connectionId="24" xr16:uid="{CB2EC054-BE23-45D0-AF5B-7F8EE04C1CB8}" autoFormatId="16" applyNumberFormats="0" applyBorderFormats="0" applyFontFormats="0" applyPatternFormats="0" applyAlignmentFormats="0" applyWidthHeightFormats="0">
  <queryTableRefresh nextId="4">
    <queryTableFields count="3">
      <queryTableField id="1" name="Date" tableColumnId="1"/>
      <queryTableField id="2" name="Reference" tableColumnId="2"/>
      <queryTableField id="3" name="Amount ($)" tableColumnId="3"/>
    </queryTableFields>
  </queryTableRefresh>
</queryTable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1">
  <rv s="0">
    <v>0</v>
    <v>8</v>
    <v>79</v>
    <v>1</v>
  </rv>
</rvData>
</file>

<file path=xl/richData/rdrichvaluestructure.xml><?xml version="1.0" encoding="utf-8"?>
<rvStructures xmlns="http://schemas.microsoft.com/office/spreadsheetml/2017/richdata" count="1">
  <s t="_error">
    <k n="colOffset" t="i"/>
    <k n="errorType" t="i"/>
    <k n="rwOffset" t="i"/>
    <k n="subType" t="i"/>
  </s>
</rvStructures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1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9.xml"/></Relationships>
</file>

<file path=xl/tables/_rels/table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0.xml"/></Relationships>
</file>

<file path=xl/tables/_rels/table1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1.xml"/></Relationships>
</file>

<file path=xl/tables/_rels/table1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2.xml"/></Relationships>
</file>

<file path=xl/tables/_rels/table1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3.xml"/></Relationships>
</file>

<file path=xl/tables/_rels/table1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4.xml"/></Relationships>
</file>

<file path=xl/tables/_rels/table1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5.xml"/></Relationships>
</file>

<file path=xl/tables/_rels/table1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6.xml"/></Relationships>
</file>

<file path=xl/tables/_rels/table1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7.xml"/></Relationships>
</file>

<file path=xl/tables/_rels/table1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8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20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9.xml"/></Relationships>
</file>

<file path=xl/tables/_rels/table2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0.xml"/></Relationships>
</file>

<file path=xl/tables/_rels/table2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1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7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_rels/table8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7.xml"/></Relationships>
</file>

<file path=xl/tables/_rels/table9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8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1" xr:uid="{72D87F0D-CE62-4C84-A453-26BF597CF733}" name="IRR_CompanyFund_ByBucket" displayName="IRR_CompanyFund_ByBucket" ref="A1:D416" tableType="queryTable" totalsRowShown="0">
  <autoFilter ref="A1:D416" xr:uid="{72D87F0D-CE62-4C84-A453-26BF597CF733}"/>
  <tableColumns count="4">
    <tableColumn id="1" xr3:uid="{43A3D8BA-358C-4B48-B80D-81E595AD7B39}" uniqueName="1" name="Fund Name" queryTableFieldId="1" dataDxfId="67"/>
    <tableColumn id="2" xr3:uid="{C24FCFFD-449F-4897-BB20-DC167DE31A41}" uniqueName="2" name="Deal" queryTableFieldId="2" dataDxfId="66"/>
    <tableColumn id="3" xr3:uid="{E3353E40-1E36-434C-941D-A06288A1551B}" uniqueName="3" name="SecBucket" queryTableFieldId="3" dataDxfId="65"/>
    <tableColumn id="4" xr3:uid="{F3C44ED4-3030-466D-A4EC-AC5678D31459}" uniqueName="4" name="IRR" queryTableFieldId="4" dataDxfId="1"/>
  </tableColumns>
  <tableStyleInfo name="TableStyleMedium2" showFirstColumn="0" showLastColumn="0" showRowStripes="1" showColumnStripes="0"/>
</table>
</file>

<file path=xl/tables/table1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4" xr:uid="{D6F55774-D8E7-42A4-B396-DE23806DACA2}" name="Total_Realized_Portfolio_ST" displayName="Total_Realized_Portfolio_ST" ref="A1:C8324" tableType="queryTable" totalsRowShown="0">
  <autoFilter ref="A1:C8324" xr:uid="{D6F55774-D8E7-42A4-B396-DE23806DACA2}"/>
  <tableColumns count="3">
    <tableColumn id="1" xr3:uid="{9C1FFCDA-2134-4CBD-94D6-B0D3115AD10A}" uniqueName="1" name="Date" queryTableFieldId="1" dataDxfId="21"/>
    <tableColumn id="2" xr3:uid="{E4D5350A-34A5-4832-B69F-78441B3EDBEC}" uniqueName="2" name="Reference" queryTableFieldId="2"/>
    <tableColumn id="3" xr3:uid="{5B9686C6-4FAB-43F5-A2DA-DC2882DD7D56}" uniqueName="3" name="Amount ($)" queryTableFieldId="3"/>
  </tableColumns>
  <tableStyleInfo name="TableStyleMedium7" showFirstColumn="0" showLastColumn="0" showRowStripes="1" showColumnStripes="0"/>
</table>
</file>

<file path=xl/tables/table1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3" xr:uid="{A8D65C99-6B8C-48EB-9D2E-DE6577206D0E}" name="Realized_Investments_ST" displayName="Realized_Investments_ST" ref="A1:C8324" tableType="queryTable" totalsRowShown="0">
  <autoFilter ref="A1:C8324" xr:uid="{A8D65C99-6B8C-48EB-9D2E-DE6577206D0E}"/>
  <tableColumns count="3">
    <tableColumn id="1" xr3:uid="{4149458D-F59D-4F19-9E4E-090F82366B53}" uniqueName="1" name="Date" queryTableFieldId="1" dataDxfId="20"/>
    <tableColumn id="2" xr3:uid="{31B8F03D-0349-4EA5-8881-3C095438C31B}" uniqueName="2" name="Reference" queryTableFieldId="2"/>
    <tableColumn id="3" xr3:uid="{37234C0A-E50B-4B81-BBB2-1315FDA27BC2}" uniqueName="3" name="Amount ($)" queryTableFieldId="3"/>
  </tableColumns>
  <tableStyleInfo name="TableStyleMedium7" showFirstColumn="0" showLastColumn="0" showRowStripes="1" showColumnStripes="0"/>
</table>
</file>

<file path=xl/tables/table1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2" xr:uid="{5C4A3312-54B6-4CF5-9973-D999D2661018}" name="Individual_Deals_ST" displayName="Individual_Deals_ST" ref="A1:C14229" tableType="queryTable" totalsRowShown="0">
  <autoFilter ref="A1:C14229" xr:uid="{5C4A3312-54B6-4CF5-9973-D999D2661018}"/>
  <tableColumns count="3">
    <tableColumn id="1" xr3:uid="{2CEA0B00-DA79-4316-AA6D-B32EF751A18F}" uniqueName="1" name="Date" queryTableFieldId="1" dataDxfId="19"/>
    <tableColumn id="2" xr3:uid="{389B552E-3CAF-4231-93AA-5FF879409AA9}" uniqueName="2" name="Reference" queryTableFieldId="2"/>
    <tableColumn id="3" xr3:uid="{AB2FF4C6-C174-4D42-8011-FC2D0B54D43B}" uniqueName="3" name="Amount ($)" queryTableFieldId="3"/>
  </tableColumns>
  <tableStyleInfo name="TableStyleMedium7" showFirstColumn="0" showLastColumn="0" showRowStripes="1" showColumnStripes="0"/>
</table>
</file>

<file path=xl/tables/table1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1" xr:uid="{0312991B-E964-470F-9857-70640E1D30A4}" name="Total_Portfolio" displayName="Total_Portfolio" ref="A1:C14229" tableType="queryTable" totalsRowShown="0">
  <autoFilter ref="A1:C14229" xr:uid="{0312991B-E964-470F-9857-70640E1D30A4}"/>
  <tableColumns count="3">
    <tableColumn id="1" xr3:uid="{88B506A2-8FFA-4965-BC8C-55B4C2041777}" uniqueName="1" name="Date" queryTableFieldId="1" dataDxfId="18"/>
    <tableColumn id="2" xr3:uid="{B10BB1BD-61D3-47A7-AA5F-C93E6BE89777}" uniqueName="2" name="Reference" queryTableFieldId="2"/>
    <tableColumn id="3" xr3:uid="{19192C29-2F74-477B-8523-3660F97A9433}" uniqueName="3" name="Amount ($)" queryTableFieldId="3"/>
  </tableColumns>
  <tableStyleInfo name="TableStyleMedium7" showFirstColumn="0" showLastColumn="0" showRowStripes="1" showColumnStripes="0"/>
</table>
</file>

<file path=xl/tables/table1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0" xr:uid="{AB5DCEF0-65EF-4EC2-BEB0-7F0C56065A63}" name="Total_Unrealized_Partially_Realized_Portfolio" displayName="Total_Unrealized_Partially_Realized_Portfolio" ref="A1:C5906" tableType="queryTable" totalsRowShown="0">
  <autoFilter ref="A1:C5906" xr:uid="{AB5DCEF0-65EF-4EC2-BEB0-7F0C56065A63}"/>
  <tableColumns count="3">
    <tableColumn id="1" xr3:uid="{F014043B-2F0A-4F80-B47E-93366AE5CE83}" uniqueName="1" name="Date" queryTableFieldId="1" dataDxfId="17"/>
    <tableColumn id="2" xr3:uid="{13DF61C1-9B9F-4617-8637-434F4D7183A9}" uniqueName="2" name="Reference" queryTableFieldId="2"/>
    <tableColumn id="3" xr3:uid="{4D4FEFE1-DECD-4185-874C-3C32EA571400}" uniqueName="3" name="Amount ($)" queryTableFieldId="3"/>
  </tableColumns>
  <tableStyleInfo name="TableStyleMedium7" showFirstColumn="0" showLastColumn="0" showRowStripes="1" showColumnStripes="0"/>
</table>
</file>

<file path=xl/tables/table1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8" xr:uid="{72FA5CE0-D73F-4752-8CB8-D066DC789C8F}" name="Unrealized_Investments" displayName="Unrealized_Investments" ref="A1:C4380" tableType="queryTable" totalsRowShown="0">
  <autoFilter ref="A1:C4380" xr:uid="{72FA5CE0-D73F-4752-8CB8-D066DC789C8F}"/>
  <tableColumns count="3">
    <tableColumn id="1" xr3:uid="{D46BF0FD-B97B-4295-BB7C-771CD7B3D799}" uniqueName="1" name="Date" queryTableFieldId="1" dataDxfId="16"/>
    <tableColumn id="2" xr3:uid="{176D02D8-C241-47F2-99B2-20D9CD1471BE}" uniqueName="2" name="Reference" queryTableFieldId="2"/>
    <tableColumn id="3" xr3:uid="{777AEC93-942F-404D-92EE-AC56192AB76F}" uniqueName="3" name="Amount ($)" queryTableFieldId="3"/>
  </tableColumns>
  <tableStyleInfo name="TableStyleMedium7" showFirstColumn="0" showLastColumn="0" showRowStripes="1" showColumnStripes="0"/>
</table>
</file>

<file path=xl/tables/table1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7" xr:uid="{007125EC-FA3A-4CCC-9AE3-101B34FDA09C}" name="Partially_Realized_Investments" displayName="Partially_Realized_Investments" ref="A1:C1526" tableType="queryTable" totalsRowShown="0">
  <autoFilter ref="A1:C1526" xr:uid="{007125EC-FA3A-4CCC-9AE3-101B34FDA09C}"/>
  <tableColumns count="3">
    <tableColumn id="1" xr3:uid="{A3C4A673-AC45-4849-9A5D-5DB25C26D9A0}" uniqueName="1" name="Date" queryTableFieldId="1" dataDxfId="15"/>
    <tableColumn id="2" xr3:uid="{98E98141-BB89-4DE5-B326-0004AA968009}" uniqueName="2" name="Reference" queryTableFieldId="2"/>
    <tableColumn id="3" xr3:uid="{31BAD780-EFD9-4752-99CF-0F18BE4239E1}" uniqueName="3" name="Amount ($)" queryTableFieldId="3"/>
  </tableColumns>
  <tableStyleInfo name="TableStyleMedium7" showFirstColumn="0" showLastColumn="0" showRowStripes="1" showColumnStripes="0"/>
</table>
</file>

<file path=xl/tables/table1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9" xr:uid="{C7AC4F85-5207-4F64-88B3-E17322FB7823}" name="Total_Realized_Portfolio" displayName="Total_Realized_Portfolio" ref="A1:C8324" tableType="queryTable" totalsRowShown="0">
  <autoFilter ref="A1:C8324" xr:uid="{C7AC4F85-5207-4F64-88B3-E17322FB7823}"/>
  <tableColumns count="3">
    <tableColumn id="1" xr3:uid="{8A381473-A8F0-48BF-834E-D705533E4038}" uniqueName="1" name="Date" queryTableFieldId="1" dataDxfId="14"/>
    <tableColumn id="2" xr3:uid="{45377692-8E68-4545-8C2D-2B2D34EE5A23}" uniqueName="2" name="Reference" queryTableFieldId="2"/>
    <tableColumn id="3" xr3:uid="{EEBCCB06-9083-4669-82C6-A2579D9AD757}" uniqueName="3" name="Amount ($)" queryTableFieldId="3"/>
  </tableColumns>
  <tableStyleInfo name="TableStyleMedium7" showFirstColumn="0" showLastColumn="0" showRowStripes="1" showColumnStripes="0"/>
</table>
</file>

<file path=xl/tables/table1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61C5CC28-7163-460B-9F94-88FCDA466729}" name="Realized_Investments" displayName="Realized_Investments" ref="A1:C8324" tableType="queryTable" totalsRowShown="0">
  <autoFilter ref="A1:C8324" xr:uid="{61C5CC28-7163-460B-9F94-88FCDA466729}"/>
  <tableColumns count="3">
    <tableColumn id="1" xr3:uid="{3C5A9B57-132F-4FB1-8CE8-9FC8CBA75381}" uniqueName="1" name="Date" queryTableFieldId="1" dataDxfId="13"/>
    <tableColumn id="2" xr3:uid="{C988CE2C-F276-4530-901F-BB338D32A8FB}" uniqueName="2" name="Reference" queryTableFieldId="2"/>
    <tableColumn id="3" xr3:uid="{927A7820-A69C-4E54-A837-BDECF5FCB3D4}" uniqueName="3" name="Amount ($)" queryTableFieldId="3"/>
  </tableColumns>
  <tableStyleInfo name="TableStyleMedium7" showFirstColumn="0" showLastColumn="0" showRowStripes="1" showColumnStripes="0"/>
</table>
</file>

<file path=xl/tables/table1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7C454597-1E0D-44A6-9C2D-270BD2F54909}" name="Individual_Deals" displayName="Individual_Deals" ref="A1:C14229" tableType="queryTable" totalsRowShown="0">
  <autoFilter ref="A1:C14229" xr:uid="{7C454597-1E0D-44A6-9C2D-270BD2F54909}"/>
  <tableColumns count="3">
    <tableColumn id="1" xr3:uid="{A850F334-8608-4B60-8415-D9204079BD56}" uniqueName="1" name="Date" queryTableFieldId="1" dataDxfId="12"/>
    <tableColumn id="2" xr3:uid="{EAB71EC3-E412-4D3E-BE8C-31E454403050}" uniqueName="2" name="Reference" queryTableFieldId="2"/>
    <tableColumn id="3" xr3:uid="{AAC7E8AF-853A-4359-B0D8-E26FE6215EEE}" uniqueName="3" name="Amount ($)" queryTableFieldId="3"/>
  </tableColumns>
  <tableStyleInfo name="TableStyleMedium7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2" xr:uid="{0AABEBA8-7844-490C-BF50-878C7999C1FB}" name="IRR_CompanyFund_AllSec" displayName="IRR_CompanyFund_AllSec" ref="A1:C241" tableType="queryTable" totalsRowShown="0">
  <autoFilter ref="A1:C241" xr:uid="{0AABEBA8-7844-490C-BF50-878C7999C1FB}"/>
  <tableColumns count="3">
    <tableColumn id="1" xr3:uid="{9546DD31-D0DC-46AF-BCD3-0AF446B1D289}" uniqueName="1" name="Fund Name" queryTableFieldId="1" dataDxfId="64"/>
    <tableColumn id="2" xr3:uid="{554BC1D5-C770-4B57-B2DE-D0E1C455103B}" uniqueName="2" name="Deal" queryTableFieldId="2" dataDxfId="63"/>
    <tableColumn id="3" xr3:uid="{EDDB8D57-4727-410A-BDF0-BCD0F6FAD050}" uniqueName="3" name="IRR" queryTableFieldId="3" dataDxfId="0"/>
  </tableColumns>
  <tableStyleInfo name="TableStyleMedium2" showFirstColumn="0" showLastColumn="0" showRowStripes="1" showColumnStripes="0"/>
</table>
</file>

<file path=xl/tables/table20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4" xr:uid="{F224EA0E-C82A-445F-86DE-A91AB1724D3E}" name="Chck" displayName="Chck" ref="A1:B69" tableType="queryTable" totalsRowShown="0">
  <autoFilter ref="A1:B69" xr:uid="{F224EA0E-C82A-445F-86DE-A91AB1724D3E}"/>
  <tableColumns count="2">
    <tableColumn id="1" xr3:uid="{5E35237A-16C1-4D8D-BDB0-D5471361699D}" uniqueName="1" name="Date" queryTableFieldId="1" dataDxfId="11"/>
    <tableColumn id="2" xr3:uid="{828CC794-4BEB-4923-A7BA-4AEBA38E1CE9}" uniqueName="2" name="Amt" queryTableFieldId="2"/>
  </tableColumns>
  <tableStyleInfo name="TableStyleMedium2" showFirstColumn="0" showLastColumn="0" showRowStripes="1" showColumnStripes="0"/>
</table>
</file>

<file path=xl/tables/table2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653EA4E-EB8F-4D3E-8ECF-D2DDC9EF6F8B}" name="CTE" displayName="CTE" ref="A1:T14037" tableType="queryTable" totalsRowShown="0">
  <autoFilter ref="A1:T14037" xr:uid="{2653EA4E-EB8F-4D3E-8ECF-D2DDC9EF6F8B}"/>
  <tableColumns count="20">
    <tableColumn id="1" xr3:uid="{2E7C74FC-ED92-4279-AA02-1314B13400F3}" uniqueName="1" name="Date" queryTableFieldId="1" dataDxfId="10"/>
    <tableColumn id="2" xr3:uid="{25F7A9C7-53AC-489A-B183-F76F44D2CCF6}" uniqueName="2" name="Deal" queryTableFieldId="2" dataDxfId="9"/>
    <tableColumn id="3" xr3:uid="{5D08711E-E513-4A6F-B80F-E138F02B1485}" uniqueName="3" name="Fund Name" queryTableFieldId="3" dataDxfId="8"/>
    <tableColumn id="4" xr3:uid="{852332A9-794C-4E06-8819-10C853FFAD72}" uniqueName="4" name="Exit Status" queryTableFieldId="4" dataDxfId="7"/>
    <tableColumn id="5" xr3:uid="{4D7008B6-A4DE-4766-BCED-E386745CA9F2}" uniqueName="5" name="Security Type" queryTableFieldId="5" dataDxfId="6"/>
    <tableColumn id="6" xr3:uid="{5F3FBA2E-EC60-4772-AF4A-625D4930F4F2}" uniqueName="6" name="Metric" queryTableFieldId="6" dataDxfId="5"/>
    <tableColumn id="7" xr3:uid="{D4EF2956-6876-4850-B31A-74D9C38CA5BE}" uniqueName="7" name="Amount ($)" queryTableFieldId="7"/>
    <tableColumn id="8" xr3:uid="{A0957B21-7A90-4223-984E-88C1529B5351}" uniqueName="8" name="Debt Invested" queryTableFieldId="8"/>
    <tableColumn id="9" xr3:uid="{3A376959-5547-433A-BAB7-43F821341EE9}" uniqueName="9" name="Debt FMV" queryTableFieldId="9"/>
    <tableColumn id="10" xr3:uid="{D3E31C05-5D29-4C22-8844-E890277E4B1B}" uniqueName="10" name="Debt RP" queryTableFieldId="10"/>
    <tableColumn id="11" xr3:uid="{9E1C2E07-C927-4A48-9A7A-3DF0A49860E6}" uniqueName="11" name="Warrant FMV" queryTableFieldId="11"/>
    <tableColumn id="12" xr3:uid="{D9D351A2-E40E-43BD-8824-CEF6191F4553}" uniqueName="12" name="Equity Invested" queryTableFieldId="12"/>
    <tableColumn id="13" xr3:uid="{0E7E82CE-4A82-4BEA-9430-A1D6FDFBFBF4}" uniqueName="13" name="Equity FMV" queryTableFieldId="13"/>
    <tableColumn id="14" xr3:uid="{3CFD085F-B133-40CB-88B0-220C8342C618}" uniqueName="14" name="Equity RP" queryTableFieldId="14"/>
    <tableColumn id="15" xr3:uid="{4EE2AD80-E362-408E-9B73-6EF45D6BD2B9}" uniqueName="15" name="Total Invested" queryTableFieldId="15"/>
    <tableColumn id="16" xr3:uid="{3877D717-B020-4575-AA60-5CD154301BAF}" uniqueName="16" name="Total FMV" queryTableFieldId="16"/>
    <tableColumn id="17" xr3:uid="{9E3C9137-AB3D-4FE8-88F4-5233FBF766B2}" uniqueName="17" name="Total RP" queryTableFieldId="17"/>
    <tableColumn id="18" xr3:uid="{394CE175-69D0-46F3-A93C-F02001AEED0F}" uniqueName="18" name="ID" queryTableFieldId="18" dataDxfId="4"/>
    <tableColumn id="19" xr3:uid="{DBB2B202-7628-4639-8B9D-DC0093CEC566}" uniqueName="19" name="X" queryTableFieldId="19" dataDxfId="3"/>
    <tableColumn id="20" xr3:uid="{45EE2D49-AD2E-4007-AD63-C88BF8023C43}" uniqueName="20" name="type" queryTableFieldId="20"/>
  </tableColumns>
  <tableStyleInfo name="TableStyleMedium7" showFirstColumn="0" showLastColumn="0" showRowStripes="1" showColumnStripes="0"/>
</table>
</file>

<file path=xl/tables/table2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9" xr:uid="{103012BB-5FBB-44FB-8087-0E4D33BDC6A7}" name="Merged" displayName="Merged" ref="A1:C113823" tableType="queryTable" totalsRowShown="0">
  <autoFilter ref="A1:C113823" xr:uid="{103012BB-5FBB-44FB-8087-0E4D33BDC6A7}"/>
  <tableColumns count="3">
    <tableColumn id="1" xr3:uid="{C45CD6F3-01D6-4209-B905-B866D1E62088}" uniqueName="1" name="Date" queryTableFieldId="1" dataDxfId="2"/>
    <tableColumn id="2" xr3:uid="{C8D21CC3-39CF-4777-9C2B-4C55121941E3}" uniqueName="2" name="Reference" queryTableFieldId="2"/>
    <tableColumn id="3" xr3:uid="{D4E64C45-B1F8-4BCB-B7C1-FEB409E2DBE8}" uniqueName="3" name="Amount ($)" queryTableFieldId="3"/>
  </tableColumns>
  <tableStyleInfo name="TableStyleMedium7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6B9CDF9A-2B41-4DF2-B01A-DE5AAA4CA710}" name="Netted_data" displayName="Netted_data" ref="A1:F11337" tableType="queryTable" totalsRowShown="0">
  <autoFilter ref="A1:F11337" xr:uid="{6B9CDF9A-2B41-4DF2-B01A-DE5AAA4CA710}"/>
  <tableColumns count="6">
    <tableColumn id="1" xr3:uid="{5B57D78C-E291-4C27-8D2F-8A8CAE2C1228}" uniqueName="1" name="Deal" queryTableFieldId="1" dataDxfId="62"/>
    <tableColumn id="2" xr3:uid="{B230FE9D-88F7-44DB-AF53-F2CDE7154DEB}" uniqueName="2" name="Fund Name" queryTableFieldId="2" dataDxfId="61"/>
    <tableColumn id="3" xr3:uid="{57D641DB-E5FA-4CD5-96B0-FBD97D1CF001}" uniqueName="3" name="Security Type" queryTableFieldId="3" dataDxfId="60"/>
    <tableColumn id="4" xr3:uid="{597CC41C-5F38-4C4E-A9CC-9A55B176B2F2}" uniqueName="4" name="Date" queryTableFieldId="4" dataDxfId="59"/>
    <tableColumn id="5" xr3:uid="{5B2B10CB-FA2B-4AAC-984E-9B945B6AC4D4}" uniqueName="5" name="Amount Netted ($)" queryTableFieldId="5"/>
    <tableColumn id="7" xr3:uid="{A1014501-473D-479F-82B5-01D00C3DB1CB}" uniqueName="7" name="Combined Security" queryTableFieldId="7" dataDxfId="58"/>
  </tableColumns>
  <tableStyleInfo name="TableStyleMedium2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750387C1-B532-4EAF-9037-55CD0D5B0FD8}" name="Cash_Flow" displayName="Cash_Flow" ref="A1:Y14037" tableType="queryTable" totalsRowShown="0">
  <autoFilter ref="A1:Y14037" xr:uid="{750387C1-B532-4EAF-9037-55CD0D5B0FD8}">
    <filterColumn colId="1">
      <filters>
        <filter val="360 Quote"/>
      </filters>
    </filterColumn>
    <filterColumn colId="6">
      <filters>
        <filter val="10133606.59"/>
        <filter val="123750.01"/>
        <filter val="123935.63"/>
        <filter val="124252.35"/>
        <filter val="128066.81"/>
        <filter val="128394.09"/>
        <filter val="128722.21"/>
        <filter val="143001.33"/>
        <filter val="1562.46"/>
        <filter val="157014.55"/>
        <filter val="160574.32"/>
        <filter val="161874.99"/>
        <filter val="162248.36"/>
        <filter val="164806.2"/>
        <filter val="1701193.52"/>
        <filter val="171167.94"/>
        <filter val="171605.38"/>
        <filter val="172474.03"/>
        <filter val="176873.54"/>
        <filter val="177325.54"/>
        <filter val="177778.71"/>
        <filter val="178223.16"/>
        <filter val="20202129.27"/>
        <filter val="209117.01"/>
        <filter val="237916.66"/>
        <filter val="24033"/>
        <filter val="245847.23"/>
        <filter val="250994.7"/>
        <filter val="259361.14"/>
        <filter val="259361.18"/>
        <filter val="270000"/>
        <filter val="277365.38"/>
        <filter val="2810.42"/>
        <filter val="290074.56"/>
        <filter val="298976.22"/>
        <filter val="302015.23"/>
        <filter val="302342.17"/>
        <filter val="305513.5"/>
        <filter val="306334.98"/>
        <filter val="306777.88"/>
        <filter val="307083.08"/>
        <filter val="312082.38"/>
        <filter val="312655.11"/>
        <filter val="313462.77"/>
        <filter val="315742.39"/>
        <filter val="330465.39"/>
        <filter val="331027.37"/>
        <filter val="335881.7"/>
        <filter val="338585.67"/>
        <filter val="338723.05"/>
        <filter val="342282.27"/>
        <filter val="343003.68"/>
        <filter val="345043.76"/>
        <filter val="349674.59"/>
        <filter val="42.09"/>
        <filter val="42526"/>
        <filter val="43.26"/>
        <filter val="43.38"/>
        <filter val="5967"/>
        <filter val="70000"/>
        <filter val="77083.67"/>
        <filter val="81090.46"/>
        <filter val="87028.01"/>
        <filter val="95868.81"/>
        <filter val="984770.21"/>
        <filter val="99000"/>
      </filters>
    </filterColumn>
  </autoFilter>
  <tableColumns count="25">
    <tableColumn id="1" xr3:uid="{77E6F8C6-7358-43B8-8736-5571125E6CB3}" uniqueName="1" name="Date" queryTableFieldId="1" dataDxfId="57"/>
    <tableColumn id="2" xr3:uid="{CDFCE2A7-E875-4FFC-87C9-25E1D8D7A5E2}" uniqueName="2" name="Deal" queryTableFieldId="2" dataDxfId="56"/>
    <tableColumn id="3" xr3:uid="{8E291E6A-2121-4C91-A3F3-110172AE8363}" uniqueName="3" name="Fund Name" queryTableFieldId="3" dataDxfId="55"/>
    <tableColumn id="4" xr3:uid="{AE009A71-A86C-43C6-9EF7-BBA7C3E58344}" uniqueName="4" name="Exit Status" queryTableFieldId="4" dataDxfId="54"/>
    <tableColumn id="5" xr3:uid="{DE579D16-49F3-4C2A-B2BE-41912A04356A}" uniqueName="5" name="Security Type" queryTableFieldId="5" dataDxfId="53"/>
    <tableColumn id="6" xr3:uid="{2072EBB6-1D28-4FAE-A9EA-0E505A3589A8}" uniqueName="6" name="Metric" queryTableFieldId="6" dataDxfId="52"/>
    <tableColumn id="7" xr3:uid="{475A5665-7B38-4C85-866B-D254044437DC}" uniqueName="7" name="Amount ($)" queryTableFieldId="7"/>
    <tableColumn id="8" xr3:uid="{D4D779E2-2581-4E81-B7E2-809464FD52C5}" uniqueName="8" name="Debt Invested" queryTableFieldId="8"/>
    <tableColumn id="9" xr3:uid="{8658754F-577A-433F-B5F5-062A1FB83AA8}" uniqueName="9" name="Debt FMV" queryTableFieldId="9"/>
    <tableColumn id="10" xr3:uid="{11E5A162-5A1C-4BF7-B7F1-812EF50786F7}" uniqueName="10" name="Debt RP" queryTableFieldId="10"/>
    <tableColumn id="11" xr3:uid="{EFB5645E-CB90-4AE1-A9EE-8E16D8DF672C}" uniqueName="11" name="Warrant FMV" queryTableFieldId="11"/>
    <tableColumn id="12" xr3:uid="{B80A35F4-423C-4297-8BFE-66C10F5A8328}" uniqueName="12" name="Equity Invested" queryTableFieldId="12"/>
    <tableColumn id="13" xr3:uid="{06ED532E-3810-414F-B3ED-BC2748D32B3F}" uniqueName="13" name="Equity FMV" queryTableFieldId="13"/>
    <tableColumn id="14" xr3:uid="{EAA26B98-990E-494B-8B10-A3CC0D93D581}" uniqueName="14" name="Equity RP" queryTableFieldId="14"/>
    <tableColumn id="15" xr3:uid="{8CE07128-D7D2-4EC6-944B-2FF34EA9DA97}" uniqueName="15" name="Total Invested" queryTableFieldId="15"/>
    <tableColumn id="16" xr3:uid="{95E133B0-59E0-49D1-BBFD-BB5158A2384A}" uniqueName="16" name="Total FMV" queryTableFieldId="16"/>
    <tableColumn id="17" xr3:uid="{0472C222-02A5-4649-83FB-DEACBE204552}" uniqueName="17" name="Total RP" queryTableFieldId="17"/>
    <tableColumn id="18" xr3:uid="{3CDF17CE-6122-4049-B2BD-2C24B638C90F}" uniqueName="18" name="ID" queryTableFieldId="18" dataDxfId="51"/>
    <tableColumn id="19" xr3:uid="{047E4F83-AB81-4BB9-93FB-C18157F72543}" uniqueName="19" name="X" queryTableFieldId="19" dataDxfId="50"/>
    <tableColumn id="20" xr3:uid="{BDBA9BB1-F6A8-4429-8ACC-BDF17D37AE2C}" uniqueName="20" name="type" queryTableFieldId="20"/>
    <tableColumn id="21" xr3:uid="{C43A3C53-60E4-4CDB-AF57-9ADC1B750C86}" uniqueName="21" name="Deal_Norm" queryTableFieldId="21" dataDxfId="49">
      <calculatedColumnFormula>UPPER(TRIM(SUBSTITUTE(SUBSTITUTE(Cash_Flow[[#This Row],[Deal]],CHAR(160)," "),CHAR(9),"")))</calculatedColumnFormula>
    </tableColumn>
    <tableColumn id="22" xr3:uid="{1CFD28C9-78F4-4DBF-A0C9-0A241DF4619B}" uniqueName="22" name="Fund_Norm" queryTableFieldId="22" dataDxfId="48">
      <calculatedColumnFormula>UPPER(TRIM(SUBSTITUTE(SUBSTITUTE(Cash_Flow[[#This Row],[Fund Name]],CHAR(160)," "),CHAR(9),"")))</calculatedColumnFormula>
    </tableColumn>
    <tableColumn id="23" xr3:uid="{8B53A865-062F-4B6B-B7A1-94D6DF770FFF}" uniqueName="23" name="Security_Norm" queryTableFieldId="23" dataDxfId="47">
      <calculatedColumnFormula>UPPER(TRIM(SUBSTITUTE(SUBSTITUTE(Cash_Flow[[#This Row],[Security Type]],CHAR(160)," "),CHAR(9),"")))</calculatedColumnFormula>
    </tableColumn>
    <tableColumn id="24" xr3:uid="{3DFD9967-DCB9-4996-B38A-2EA24DE8C726}" uniqueName="24" name="Amount_Num" queryTableFieldId="24" dataDxfId="46">
      <calculatedColumnFormula>_xlfn.LET(
  _xlpm.x, Cash_Flow[[#This Row],[Amount ($)]],
  _xlpm.y, IF(ISNUMBER(_xlpm.x), _xlpm.x, SUBSTITUTE(SUBSTITUTE(SUBSTITUTE(SUBSTITUTE(_xlpm.x,",",""),"$",""),CHAR(160)," "),CHAR(9),"")),
  IF(LEFT(_xlpm.y,1)="(", -VALUE(SUBSTITUTE(SUBSTITUTE(_xlpm.y,"(",""),")","")), VALUE(_xlpm.y))
)</calculatedColumnFormula>
    </tableColumn>
    <tableColumn id="26" xr3:uid="{A258558C-EAFC-4B62-9B75-11C77833B094}" uniqueName="26" name="Date_Clean" queryTableFieldId="26" dataDxfId="45">
      <calculatedColumnFormula>_xlfn.LET(
  _xlpm.x, Cash_Flow[[#This Row],[Date]],
  IF(ISNUMBER(_xlpm.x), _xlpm.x, IFERROR(DATEVALUE(SUBSTITUTE(SUBSTITUTE(_xlpm.x,CHAR(160)," "),CHAR(9),"" )), ""))
)</calculatedColumnFormula>
    </tableColumn>
  </tableColumns>
  <tableStyleInfo name="TableStyleMedium2" showFirstColumn="0" showLastColumn="0" showRowStripes="1" showColumnStripes="0"/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856DEC12-98A4-4E62-8EB7-1F63F914DD84}" name="Cash_Flows" displayName="Cash_Flows" ref="A1:S14037" totalsRowShown="0">
  <autoFilter ref="A1:S14037" xr:uid="{27BA9A9B-AC1B-4B23-8DCA-7D5026A70FC3}">
    <filterColumn colId="1">
      <filters>
        <filter val="MidState Machine"/>
      </filters>
    </filterColumn>
  </autoFilter>
  <tableColumns count="19">
    <tableColumn id="1" xr3:uid="{60B3FCF4-DE86-47BD-BEEA-C9B1188A47D3}" name="Date" dataDxfId="44"/>
    <tableColumn id="2" xr3:uid="{C9729DF7-4236-41B7-BCF7-CE06E8A8FA30}" name="Deal" dataDxfId="43"/>
    <tableColumn id="3" xr3:uid="{CCC29D5D-CC96-4FB1-9AD7-1C7C8845C02D}" name="Fund Name" dataDxfId="42"/>
    <tableColumn id="4" xr3:uid="{75D12929-29B4-48E7-B1B8-C5A97607E19B}" name="Exit Status" dataDxfId="41"/>
    <tableColumn id="5" xr3:uid="{24CD63D8-0521-4F60-8D33-33184D724041}" name="Security Type" dataDxfId="40"/>
    <tableColumn id="6" xr3:uid="{A4A82559-5DF6-4D2B-B4D5-BB237B8F23F9}" name="Metric" dataDxfId="39"/>
    <tableColumn id="7" xr3:uid="{E5F66C63-9244-4F20-B326-E1EB91F0742B}" name="Amount ($)" dataDxfId="38" dataCellStyle="Comma"/>
    <tableColumn id="8" xr3:uid="{74693111-F27C-42CE-9439-98EBF350692E}" name="Debt Invested" dataDxfId="37" dataCellStyle="Comma">
      <calculatedColumnFormula>IF(AND([1]!Table3[[#This Row],[Metric]]="Principal - Cash Investment",[1]!Table3[[#This Row],[Security Type]]&lt;&gt;"Equity"),[1]!Table3[[#This Row],[Amount ($)]]*-1,0)</calculatedColumnFormula>
    </tableColumn>
    <tableColumn id="9" xr3:uid="{96DF6CF4-AFC6-4678-B1AB-55F8FE086741}" name="Debt FMV" dataDxfId="36" dataCellStyle="Comma">
      <calculatedColumnFormula>IF(AND([1]!Table3[[#This Row],[Metric]]="Balance (GAAP)",[1]!Table3[[#This Row],[Security Type]]&lt;&gt;"Equity",[1]!Table3[[#This Row],[Security Type]]&lt;&gt;"Warrant"),[1]!Table3[[#This Row],[Amount ($)]],0)</calculatedColumnFormula>
    </tableColumn>
    <tableColumn id="10" xr3:uid="{FDFF4FA2-9517-4C2A-BF2E-EC74AE298A59}" name="Debt RP" dataDxfId="35" dataCellStyle="Comma">
      <calculatedColumnFormula>IF(AND([1]!Table3[[#This Row],[Security Type]]&lt;&gt;"Equity",[1]!Table3[[#This Row],[Metric]]&lt;&gt;"Principal - Cash Investment",[1]!Table3[[#This Row],[Metric]]&lt;&gt;"Balance (GAAP)"),[1]!Table3[[#This Row],[Amount ($)]],0)</calculatedColumnFormula>
    </tableColumn>
    <tableColumn id="14" xr3:uid="{4A8947C0-D301-45DC-832C-1A0F59C96185}" name="Warrant FMV" dataDxfId="34" dataCellStyle="Comma">
      <calculatedColumnFormula>IF(AND([1]!Table3[[#This Row],[Security Type]]="Warrant",[1]!Table3[[#This Row],[Metric]]="Balance (GAAP)"),[1]!Table3[[#This Row],[Amount ($)]],0)</calculatedColumnFormula>
    </tableColumn>
    <tableColumn id="15" xr3:uid="{D0DF38D8-6644-4EB6-81B5-7C5A517C53EA}" name="Equity Invested" dataDxfId="33" dataCellStyle="Comma">
      <calculatedColumnFormula>IF(AND([1]!Table3[[#This Row],[Security Type]]="Equity",[1]!Table3[[#This Row],[Metric]]="Principal - Cash Investment"),[1]!Table3[[#This Row],[Amount ($)]]*-1,0)</calculatedColumnFormula>
    </tableColumn>
    <tableColumn id="16" xr3:uid="{F50A681F-8A25-4C3A-8E5C-20C77008A36C}" name="Equity FMV" dataDxfId="32" dataCellStyle="Comma">
      <calculatedColumnFormula>IF(AND([1]!Table3[[#This Row],[Security Type]]="Equity",[1]!Table3[[#This Row],[Metric]]="Balance (GAAP)"),[1]!Table3[[#This Row],[Amount ($)]],0)</calculatedColumnFormula>
    </tableColumn>
    <tableColumn id="17" xr3:uid="{C18DE106-ECD8-415E-82E4-7FB8871BAA8D}" name="Equity RP" dataDxfId="31" dataCellStyle="Comma">
      <calculatedColumnFormula>IF(AND([1]!Table3[[#This Row],[Security Type]]="Equity",[1]!Table3[[#This Row],[Metric]]&lt;&gt;"Balance (GAAP)",[1]!Table3[[#This Row],[Metric]]&lt;&gt;"Principal - Cash Investment"),[1]!Table3[[#This Row],[Amount ($)]],0)</calculatedColumnFormula>
    </tableColumn>
    <tableColumn id="20" xr3:uid="{A2E276E6-75C6-4425-A85F-9700AE354477}" name="Total Invested" dataDxfId="30" dataCellStyle="Comma">
      <calculatedColumnFormula>[1]!Table3[[#This Row],[Debt Invested]]+[1]!Table3[[#This Row],[Equity Invested]]</calculatedColumnFormula>
    </tableColumn>
    <tableColumn id="19" xr3:uid="{AAA80E53-B40F-4190-B4E9-F2C28FCB0F37}" name="Total FMV" dataDxfId="29" dataCellStyle="Comma">
      <calculatedColumnFormula>[1]!Table3[[#This Row],[Debt FMV]]+[1]!Table3[[#This Row],[Warrant FMV]]+[1]!Table3[[#This Row],[Equity FMV]]</calculatedColumnFormula>
    </tableColumn>
    <tableColumn id="18" xr3:uid="{8318DF1E-4E07-4ADA-AF7E-C7EE163B2E76}" name="Total RP" dataDxfId="28" dataCellStyle="Comma">
      <calculatedColumnFormula>[1]!Table3[[#This Row],[Debt RP]]+[1]!Table3[[#This Row],[Equity RP]]</calculatedColumnFormula>
    </tableColumn>
    <tableColumn id="11" xr3:uid="{1D24CE22-533F-4E9C-91F4-E8B33A2B6D17}" name="ID" dataDxfId="27">
      <calculatedColumnFormula>IF([1]!Table3[[#This Row],[Deal]]="Inspired Beauty Brands",[1]!Table3[[#This Row],[X]],_xlfn.CONCAT([1]!Table3[[#This Row],[Deal]],"-",[1]!Table3[[#This Row],[Fund Name]]))</calculatedColumnFormula>
    </tableColumn>
    <tableColumn id="12" xr3:uid="{45B1D285-F342-4F9D-9703-846560C9CF63}" name="X" dataDxfId="26">
      <calculatedColumnFormula>IF([1]!Table3[[#This Row],[Deal]]="Inspired Beauty Brands",_xlfn.CONCAT([1]!Table3[[#This Row],[Deal]],"-",[1]!Table3[[#This Row],[Fund Name]],"-",[1]!Table3[[#This Row],[Exit Status]]),[1]!Table3[[#This Row],[Deal]])</calculatedColumnFormula>
    </tableColumn>
  </tableColumns>
  <tableStyleInfo name="TableStyleMedium7" showFirstColumn="0" showLastColumn="0" showRowStripes="1" showColumnStripes="0"/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8" xr:uid="{7560C5C2-6377-4DA8-BA7A-BFC57002038E}" name="Total_Portfolio_ST" displayName="Total_Portfolio_ST" ref="A1:C14229" tableType="queryTable" totalsRowShown="0">
  <autoFilter ref="A1:C14229" xr:uid="{7560C5C2-6377-4DA8-BA7A-BFC57002038E}"/>
  <tableColumns count="3">
    <tableColumn id="1" xr3:uid="{0E1C0A8C-8F24-47E1-B8BB-B277254CD8E5}" uniqueName="1" name="Date" queryTableFieldId="1" dataDxfId="25"/>
    <tableColumn id="2" xr3:uid="{4C84B2E1-602B-4875-8622-623278C93A56}" uniqueName="2" name="Reference" queryTableFieldId="2"/>
    <tableColumn id="3" xr3:uid="{E6A87CB1-5D76-44B8-9FFA-D551595CF7CC}" uniqueName="3" name="Amount ($)" queryTableFieldId="3"/>
  </tableColumns>
  <tableStyleInfo name="TableStyleMedium7" showFirstColumn="0" showLastColumn="0" showRowStripes="1" showColumnStripes="0"/>
</table>
</file>

<file path=xl/tables/table7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7" xr:uid="{F4C19EF2-79FA-49F2-A479-902C1E2BD746}" name="Total_Unrealized_Partially_Realized_Portfolio_ST" displayName="Total_Unrealized_Partially_Realized_Portfolio_ST" ref="A1:C5906" tableType="queryTable" totalsRowShown="0">
  <autoFilter ref="A1:C5906" xr:uid="{F4C19EF2-79FA-49F2-A479-902C1E2BD746}"/>
  <tableColumns count="3">
    <tableColumn id="1" xr3:uid="{26EFCAF4-E796-4B74-A215-B6AF3BFFF7EB}" uniqueName="1" name="Date" queryTableFieldId="1" dataDxfId="24"/>
    <tableColumn id="2" xr3:uid="{3F003FB8-EF95-4F77-B390-DD826912FC90}" uniqueName="2" name="Reference" queryTableFieldId="2"/>
    <tableColumn id="3" xr3:uid="{16C3B3D3-7A0B-468A-BF4E-0FA26325EBFE}" uniqueName="3" name="Amount ($)" queryTableFieldId="3"/>
  </tableColumns>
  <tableStyleInfo name="TableStyleMedium7" showFirstColumn="0" showLastColumn="0" showRowStripes="1" showColumnStripes="0"/>
</table>
</file>

<file path=xl/tables/table8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6" xr:uid="{9DF243BC-E154-404D-BE22-014825C02EAA}" name="Unrealized_Investments_ST" displayName="Unrealized_Investments_ST" ref="A1:C4380" tableType="queryTable" totalsRowShown="0">
  <autoFilter ref="A1:C4380" xr:uid="{9DF243BC-E154-404D-BE22-014825C02EAA}"/>
  <tableColumns count="3">
    <tableColumn id="1" xr3:uid="{731C7B1D-EAB1-49B7-B8A6-1E1C894C79AC}" uniqueName="1" name="Date" queryTableFieldId="1" dataDxfId="23"/>
    <tableColumn id="2" xr3:uid="{591C19A7-59EE-4079-A885-6E29690B3148}" uniqueName="2" name="Reference" queryTableFieldId="2"/>
    <tableColumn id="3" xr3:uid="{5B541495-F05F-43E8-9B4B-39168CFC568D}" uniqueName="3" name="Amount ($)" queryTableFieldId="3"/>
  </tableColumns>
  <tableStyleInfo name="TableStyleMedium7" showFirstColumn="0" showLastColumn="0" showRowStripes="1" showColumnStripes="0"/>
</table>
</file>

<file path=xl/tables/table9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5" xr:uid="{DBAF0CF8-3F31-48D4-97E5-7CDA4359F27B}" name="Partially_Realized_Investments_ST" displayName="Partially_Realized_Investments_ST" ref="A1:C1526" tableType="queryTable" totalsRowShown="0">
  <autoFilter ref="A1:C1526" xr:uid="{DBAF0CF8-3F31-48D4-97E5-7CDA4359F27B}"/>
  <tableColumns count="3">
    <tableColumn id="1" xr3:uid="{A2FD61A7-547B-48E8-803F-9A5702E253A0}" uniqueName="1" name="Date" queryTableFieldId="1" dataDxfId="22"/>
    <tableColumn id="2" xr3:uid="{0C7E7D63-5DDA-4D73-B4DD-C0C2FDBB470E}" uniqueName="2" name="Reference" queryTableFieldId="2"/>
    <tableColumn id="3" xr3:uid="{11317C86-FB92-49DE-80CC-1831FFC2DD2F}" uniqueName="3" name="Amount ($)" queryTableFieldId="3"/>
  </tableColumns>
  <tableStyleInfo name="TableStyleMedium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3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4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6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7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8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9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0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1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2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3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4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5.xml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6.xml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7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8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9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0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1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AA701-7A8B-4F50-8618-5550DE829E52}">
  <sheetPr>
    <tabColor theme="8" tint="0.39997558519241921"/>
  </sheetPr>
  <dimension ref="A1"/>
  <sheetViews>
    <sheetView workbookViewId="0">
      <selection activeCell="A2" sqref="A2"/>
    </sheetView>
  </sheetViews>
  <sheetFormatPr defaultRowHeight="14.5" x14ac:dyDescent="0.35"/>
  <cols>
    <col min="1" max="16384" width="8.7265625" style="23"/>
  </cols>
  <sheetData>
    <row r="1" spans="1:1" x14ac:dyDescent="0.35">
      <c r="A1" s="24" t="s">
        <v>1302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3F9110-51D3-4556-9A62-050CEFFABCF4}">
  <dimension ref="A1:J423"/>
  <sheetViews>
    <sheetView workbookViewId="0"/>
  </sheetViews>
  <sheetFormatPr defaultRowHeight="14.5" x14ac:dyDescent="0.35"/>
  <cols>
    <col min="1" max="1" width="12.90625" bestFit="1" customWidth="1"/>
    <col min="2" max="2" width="31.36328125" bestFit="1" customWidth="1"/>
    <col min="3" max="3" width="12.26953125" bestFit="1" customWidth="1"/>
    <col min="4" max="4" width="8.90625" style="16" bestFit="1" customWidth="1"/>
  </cols>
  <sheetData>
    <row r="1" spans="1:4" x14ac:dyDescent="0.35">
      <c r="A1" t="s">
        <v>2</v>
      </c>
      <c r="B1" t="s">
        <v>1</v>
      </c>
      <c r="C1" t="s">
        <v>1285</v>
      </c>
      <c r="D1" s="16" t="s">
        <v>1280</v>
      </c>
    </row>
    <row r="2" spans="1:4" x14ac:dyDescent="0.35">
      <c r="A2" t="s">
        <v>50</v>
      </c>
      <c r="B2" t="s">
        <v>165</v>
      </c>
      <c r="C2" t="s">
        <v>942</v>
      </c>
      <c r="D2" s="16">
        <v>0.18890119074559064</v>
      </c>
    </row>
    <row r="3" spans="1:4" x14ac:dyDescent="0.35">
      <c r="A3" t="s">
        <v>50</v>
      </c>
      <c r="B3" t="s">
        <v>165</v>
      </c>
      <c r="C3" t="s">
        <v>34</v>
      </c>
      <c r="D3" s="16">
        <v>0.34314879477728888</v>
      </c>
    </row>
    <row r="4" spans="1:4" x14ac:dyDescent="0.35">
      <c r="A4" t="s">
        <v>61</v>
      </c>
      <c r="B4" t="s">
        <v>202</v>
      </c>
      <c r="C4" t="s">
        <v>942</v>
      </c>
      <c r="D4" s="16">
        <v>0.15376190920100541</v>
      </c>
    </row>
    <row r="5" spans="1:4" x14ac:dyDescent="0.35">
      <c r="A5" t="s">
        <v>61</v>
      </c>
      <c r="B5" t="s">
        <v>202</v>
      </c>
      <c r="C5" t="s">
        <v>34</v>
      </c>
      <c r="D5" s="16">
        <v>-2.0120240472976093E-2</v>
      </c>
    </row>
    <row r="6" spans="1:4" x14ac:dyDescent="0.35">
      <c r="A6" t="s">
        <v>50</v>
      </c>
      <c r="B6" t="s">
        <v>197</v>
      </c>
      <c r="C6" t="s">
        <v>942</v>
      </c>
      <c r="D6" s="16">
        <v>-0.12585856457135286</v>
      </c>
    </row>
    <row r="7" spans="1:4" x14ac:dyDescent="0.35">
      <c r="A7" t="s">
        <v>50</v>
      </c>
      <c r="B7" t="s">
        <v>197</v>
      </c>
      <c r="C7" t="s">
        <v>34</v>
      </c>
      <c r="D7" s="17"/>
    </row>
    <row r="8" spans="1:4" x14ac:dyDescent="0.35">
      <c r="A8" t="s">
        <v>74</v>
      </c>
      <c r="B8" t="s">
        <v>73</v>
      </c>
      <c r="C8" t="s">
        <v>942</v>
      </c>
      <c r="D8" s="16">
        <v>0.18612293790544793</v>
      </c>
    </row>
    <row r="9" spans="1:4" x14ac:dyDescent="0.35">
      <c r="A9" t="s">
        <v>74</v>
      </c>
      <c r="B9" t="s">
        <v>73</v>
      </c>
      <c r="C9" t="s">
        <v>34</v>
      </c>
      <c r="D9" s="16">
        <v>0.43184147373868575</v>
      </c>
    </row>
    <row r="10" spans="1:4" x14ac:dyDescent="0.35">
      <c r="A10" t="s">
        <v>45</v>
      </c>
      <c r="B10" t="s">
        <v>143</v>
      </c>
      <c r="C10" t="s">
        <v>942</v>
      </c>
      <c r="D10" s="16">
        <v>0.12959954324010214</v>
      </c>
    </row>
    <row r="11" spans="1:4" x14ac:dyDescent="0.35">
      <c r="A11" t="s">
        <v>45</v>
      </c>
      <c r="B11" t="s">
        <v>143</v>
      </c>
      <c r="C11" t="s">
        <v>34</v>
      </c>
      <c r="D11" s="16">
        <v>0.2280766937151727</v>
      </c>
    </row>
    <row r="12" spans="1:4" x14ac:dyDescent="0.35">
      <c r="A12" t="s">
        <v>50</v>
      </c>
      <c r="B12" t="s">
        <v>167</v>
      </c>
      <c r="C12" t="s">
        <v>942</v>
      </c>
      <c r="D12" s="16">
        <v>0.11995039038595798</v>
      </c>
    </row>
    <row r="13" spans="1:4" x14ac:dyDescent="0.35">
      <c r="A13" t="s">
        <v>50</v>
      </c>
      <c r="B13" t="s">
        <v>167</v>
      </c>
      <c r="C13" t="s">
        <v>34</v>
      </c>
      <c r="D13" s="16">
        <v>7.3177546125668652E-2</v>
      </c>
    </row>
    <row r="14" spans="1:4" x14ac:dyDescent="0.35">
      <c r="A14" t="s">
        <v>61</v>
      </c>
      <c r="B14" t="s">
        <v>167</v>
      </c>
      <c r="C14" t="s">
        <v>942</v>
      </c>
      <c r="D14" s="16">
        <v>0.16119999696676035</v>
      </c>
    </row>
    <row r="15" spans="1:4" x14ac:dyDescent="0.35">
      <c r="A15" t="s">
        <v>45</v>
      </c>
      <c r="B15" t="s">
        <v>153</v>
      </c>
      <c r="C15" t="s">
        <v>942</v>
      </c>
      <c r="D15" s="16">
        <v>0.12757970375730093</v>
      </c>
    </row>
    <row r="16" spans="1:4" x14ac:dyDescent="0.35">
      <c r="A16" t="s">
        <v>45</v>
      </c>
      <c r="B16" t="s">
        <v>153</v>
      </c>
      <c r="C16" t="s">
        <v>34</v>
      </c>
      <c r="D16" s="16">
        <v>0.16218316744371353</v>
      </c>
    </row>
    <row r="17" spans="1:4" x14ac:dyDescent="0.35">
      <c r="A17" t="s">
        <v>45</v>
      </c>
      <c r="B17" t="s">
        <v>154</v>
      </c>
      <c r="C17" t="s">
        <v>942</v>
      </c>
      <c r="D17" s="16">
        <v>0.17707857520423559</v>
      </c>
    </row>
    <row r="18" spans="1:4" x14ac:dyDescent="0.35">
      <c r="A18" t="s">
        <v>45</v>
      </c>
      <c r="B18" t="s">
        <v>154</v>
      </c>
      <c r="C18" t="s">
        <v>34</v>
      </c>
      <c r="D18" s="16">
        <v>-0.50551844651187561</v>
      </c>
    </row>
    <row r="19" spans="1:4" x14ac:dyDescent="0.35">
      <c r="A19" t="s">
        <v>20</v>
      </c>
      <c r="B19" t="s">
        <v>36</v>
      </c>
      <c r="C19" t="s">
        <v>942</v>
      </c>
      <c r="D19" s="16">
        <v>0.28296581954319355</v>
      </c>
    </row>
    <row r="20" spans="1:4" x14ac:dyDescent="0.35">
      <c r="A20" t="s">
        <v>45</v>
      </c>
      <c r="B20" t="s">
        <v>137</v>
      </c>
      <c r="C20" t="s">
        <v>942</v>
      </c>
      <c r="D20" s="16">
        <v>0.14750353756982892</v>
      </c>
    </row>
    <row r="21" spans="1:4" x14ac:dyDescent="0.35">
      <c r="A21" t="s">
        <v>45</v>
      </c>
      <c r="B21" t="s">
        <v>137</v>
      </c>
      <c r="C21" t="s">
        <v>34</v>
      </c>
      <c r="D21" s="16">
        <v>8.9693709694461859E-2</v>
      </c>
    </row>
    <row r="22" spans="1:4" x14ac:dyDescent="0.35">
      <c r="A22" t="s">
        <v>45</v>
      </c>
      <c r="B22" t="s">
        <v>151</v>
      </c>
      <c r="C22" t="s">
        <v>942</v>
      </c>
      <c r="D22" s="16">
        <v>0.10906159859206213</v>
      </c>
    </row>
    <row r="23" spans="1:4" x14ac:dyDescent="0.35">
      <c r="A23" t="s">
        <v>45</v>
      </c>
      <c r="B23" t="s">
        <v>151</v>
      </c>
      <c r="C23" t="s">
        <v>34</v>
      </c>
      <c r="D23" s="16">
        <v>0.61706734698469301</v>
      </c>
    </row>
    <row r="24" spans="1:4" x14ac:dyDescent="0.35">
      <c r="A24" t="s">
        <v>45</v>
      </c>
      <c r="B24" t="s">
        <v>145</v>
      </c>
      <c r="C24" t="s">
        <v>942</v>
      </c>
      <c r="D24" s="16">
        <v>0.13206195525456205</v>
      </c>
    </row>
    <row r="25" spans="1:4" x14ac:dyDescent="0.35">
      <c r="A25" t="s">
        <v>45</v>
      </c>
      <c r="B25" t="s">
        <v>145</v>
      </c>
      <c r="C25" t="s">
        <v>34</v>
      </c>
      <c r="D25" s="16">
        <v>0.43269734863596299</v>
      </c>
    </row>
    <row r="26" spans="1:4" x14ac:dyDescent="0.35">
      <c r="A26" t="s">
        <v>50</v>
      </c>
      <c r="B26" t="s">
        <v>62</v>
      </c>
      <c r="C26" t="s">
        <v>942</v>
      </c>
      <c r="D26" s="16">
        <v>0.12924700183317561</v>
      </c>
    </row>
    <row r="27" spans="1:4" x14ac:dyDescent="0.35">
      <c r="A27" t="s">
        <v>50</v>
      </c>
      <c r="B27" t="s">
        <v>62</v>
      </c>
      <c r="C27" t="s">
        <v>34</v>
      </c>
      <c r="D27" s="16">
        <v>2.2670557427601858E-2</v>
      </c>
    </row>
    <row r="28" spans="1:4" x14ac:dyDescent="0.35">
      <c r="A28" t="s">
        <v>20</v>
      </c>
      <c r="B28" t="s">
        <v>27</v>
      </c>
      <c r="C28" t="s">
        <v>942</v>
      </c>
      <c r="D28" s="16">
        <v>0.18043332251615635</v>
      </c>
    </row>
    <row r="29" spans="1:4" x14ac:dyDescent="0.35">
      <c r="A29" t="s">
        <v>20</v>
      </c>
      <c r="B29" t="s">
        <v>27</v>
      </c>
      <c r="C29" t="s">
        <v>34</v>
      </c>
      <c r="D29" s="16">
        <v>2.5403859408618154E-2</v>
      </c>
    </row>
    <row r="30" spans="1:4" x14ac:dyDescent="0.35">
      <c r="A30" t="s">
        <v>50</v>
      </c>
      <c r="B30" t="s">
        <v>224</v>
      </c>
      <c r="C30" t="s">
        <v>34</v>
      </c>
      <c r="D30" s="16">
        <v>0.17329629087398435</v>
      </c>
    </row>
    <row r="31" spans="1:4" x14ac:dyDescent="0.35">
      <c r="A31" t="s">
        <v>50</v>
      </c>
      <c r="B31" t="s">
        <v>224</v>
      </c>
      <c r="C31" t="s">
        <v>942</v>
      </c>
      <c r="D31" s="16">
        <v>0.20083471889936777</v>
      </c>
    </row>
    <row r="32" spans="1:4" x14ac:dyDescent="0.35">
      <c r="A32" t="s">
        <v>1276</v>
      </c>
      <c r="B32" t="s">
        <v>224</v>
      </c>
      <c r="C32" t="s">
        <v>942</v>
      </c>
      <c r="D32" s="16">
        <v>1.2586048055186079</v>
      </c>
    </row>
    <row r="33" spans="1:4" x14ac:dyDescent="0.35">
      <c r="A33" t="s">
        <v>61</v>
      </c>
      <c r="B33" t="s">
        <v>223</v>
      </c>
      <c r="C33" t="s">
        <v>942</v>
      </c>
      <c r="D33" s="16">
        <v>0.1596687633338788</v>
      </c>
    </row>
    <row r="34" spans="1:4" x14ac:dyDescent="0.35">
      <c r="A34" t="s">
        <v>61</v>
      </c>
      <c r="B34" t="s">
        <v>223</v>
      </c>
      <c r="C34" t="s">
        <v>34</v>
      </c>
      <c r="D34" s="16">
        <v>1.0798051330015159</v>
      </c>
    </row>
    <row r="35" spans="1:4" x14ac:dyDescent="0.35">
      <c r="A35" t="s">
        <v>61</v>
      </c>
      <c r="B35" t="s">
        <v>213</v>
      </c>
      <c r="C35" t="s">
        <v>942</v>
      </c>
      <c r="D35" s="16">
        <v>0.20018452886727134</v>
      </c>
    </row>
    <row r="36" spans="1:4" x14ac:dyDescent="0.35">
      <c r="A36" t="s">
        <v>74</v>
      </c>
      <c r="B36" t="s">
        <v>76</v>
      </c>
      <c r="C36" t="s">
        <v>942</v>
      </c>
      <c r="D36" s="16">
        <v>-0.46592196481603809</v>
      </c>
    </row>
    <row r="37" spans="1:4" x14ac:dyDescent="0.35">
      <c r="A37" t="s">
        <v>20</v>
      </c>
      <c r="B37" t="s">
        <v>76</v>
      </c>
      <c r="C37" t="s">
        <v>942</v>
      </c>
      <c r="D37" s="16">
        <v>-0.46592196481603809</v>
      </c>
    </row>
    <row r="38" spans="1:4" x14ac:dyDescent="0.35">
      <c r="A38" t="s">
        <v>53</v>
      </c>
      <c r="B38" t="s">
        <v>52</v>
      </c>
      <c r="C38" t="s">
        <v>942</v>
      </c>
      <c r="D38" s="16">
        <v>0.15219956713413019</v>
      </c>
    </row>
    <row r="39" spans="1:4" x14ac:dyDescent="0.35">
      <c r="A39" t="s">
        <v>53</v>
      </c>
      <c r="B39" t="s">
        <v>52</v>
      </c>
      <c r="C39" t="s">
        <v>34</v>
      </c>
      <c r="D39" s="16">
        <v>0.73217543924436823</v>
      </c>
    </row>
    <row r="40" spans="1:4" x14ac:dyDescent="0.35">
      <c r="A40" t="s">
        <v>45</v>
      </c>
      <c r="B40" t="s">
        <v>147</v>
      </c>
      <c r="C40" t="s">
        <v>942</v>
      </c>
      <c r="D40" s="16">
        <v>0.1520131383594529</v>
      </c>
    </row>
    <row r="41" spans="1:4" x14ac:dyDescent="0.35">
      <c r="A41" t="s">
        <v>74</v>
      </c>
      <c r="B41" t="s">
        <v>82</v>
      </c>
      <c r="C41" t="s">
        <v>34</v>
      </c>
      <c r="D41" s="16">
        <v>0.37063370144001484</v>
      </c>
    </row>
    <row r="42" spans="1:4" x14ac:dyDescent="0.35">
      <c r="A42" t="s">
        <v>74</v>
      </c>
      <c r="B42" t="s">
        <v>82</v>
      </c>
      <c r="C42" t="s">
        <v>942</v>
      </c>
      <c r="D42" s="16">
        <v>0.20450648781516245</v>
      </c>
    </row>
    <row r="43" spans="1:4" x14ac:dyDescent="0.35">
      <c r="A43" t="s">
        <v>53</v>
      </c>
      <c r="B43" t="s">
        <v>127</v>
      </c>
      <c r="C43" t="s">
        <v>942</v>
      </c>
      <c r="D43" s="16">
        <v>0.13594991570771064</v>
      </c>
    </row>
    <row r="44" spans="1:4" x14ac:dyDescent="0.35">
      <c r="A44" t="s">
        <v>45</v>
      </c>
      <c r="B44" t="s">
        <v>127</v>
      </c>
      <c r="C44" t="s">
        <v>942</v>
      </c>
      <c r="D44" s="16">
        <v>0.13594833384801364</v>
      </c>
    </row>
    <row r="45" spans="1:4" x14ac:dyDescent="0.35">
      <c r="A45" t="s">
        <v>45</v>
      </c>
      <c r="B45" t="s">
        <v>127</v>
      </c>
      <c r="C45" t="s">
        <v>34</v>
      </c>
      <c r="D45" s="16">
        <v>0.18291708950950245</v>
      </c>
    </row>
    <row r="46" spans="1:4" x14ac:dyDescent="0.35">
      <c r="A46" t="s">
        <v>53</v>
      </c>
      <c r="B46" t="s">
        <v>127</v>
      </c>
      <c r="C46" t="s">
        <v>34</v>
      </c>
      <c r="D46" s="16">
        <v>0.17941370676529711</v>
      </c>
    </row>
    <row r="47" spans="1:4" x14ac:dyDescent="0.35">
      <c r="A47" t="s">
        <v>74</v>
      </c>
      <c r="B47" t="s">
        <v>95</v>
      </c>
      <c r="C47" t="s">
        <v>34</v>
      </c>
      <c r="D47" s="16">
        <v>0.19024957091662947</v>
      </c>
    </row>
    <row r="48" spans="1:4" x14ac:dyDescent="0.35">
      <c r="A48" t="s">
        <v>74</v>
      </c>
      <c r="B48" t="s">
        <v>95</v>
      </c>
      <c r="C48" t="s">
        <v>942</v>
      </c>
      <c r="D48" s="16">
        <v>0.13811874403060598</v>
      </c>
    </row>
    <row r="49" spans="1:4" x14ac:dyDescent="0.35">
      <c r="A49" t="s">
        <v>53</v>
      </c>
      <c r="B49" t="s">
        <v>123</v>
      </c>
      <c r="C49" t="s">
        <v>34</v>
      </c>
      <c r="D49" s="16">
        <v>10.036811744633688</v>
      </c>
    </row>
    <row r="50" spans="1:4" x14ac:dyDescent="0.35">
      <c r="A50" t="s">
        <v>53</v>
      </c>
      <c r="B50" t="s">
        <v>123</v>
      </c>
      <c r="C50" t="s">
        <v>942</v>
      </c>
      <c r="D50" s="16">
        <v>0.12097219581290808</v>
      </c>
    </row>
    <row r="51" spans="1:4" x14ac:dyDescent="0.35">
      <c r="A51" t="s">
        <v>74</v>
      </c>
      <c r="B51" t="s">
        <v>102</v>
      </c>
      <c r="C51" t="s">
        <v>34</v>
      </c>
      <c r="D51" s="16">
        <v>-0.33863250480829254</v>
      </c>
    </row>
    <row r="52" spans="1:4" x14ac:dyDescent="0.35">
      <c r="A52" t="s">
        <v>74</v>
      </c>
      <c r="B52" t="s">
        <v>102</v>
      </c>
      <c r="C52" t="s">
        <v>942</v>
      </c>
      <c r="D52" s="16">
        <v>0.15941372900526463</v>
      </c>
    </row>
    <row r="53" spans="1:4" x14ac:dyDescent="0.35">
      <c r="A53" t="s">
        <v>53</v>
      </c>
      <c r="B53" t="s">
        <v>102</v>
      </c>
      <c r="C53" t="s">
        <v>34</v>
      </c>
      <c r="D53" s="16">
        <v>-0.33863250289835456</v>
      </c>
    </row>
    <row r="54" spans="1:4" x14ac:dyDescent="0.35">
      <c r="A54" t="s">
        <v>53</v>
      </c>
      <c r="B54" t="s">
        <v>102</v>
      </c>
      <c r="C54" t="s">
        <v>942</v>
      </c>
      <c r="D54" s="16">
        <v>0.15938775847889536</v>
      </c>
    </row>
    <row r="55" spans="1:4" x14ac:dyDescent="0.35">
      <c r="A55" t="s">
        <v>45</v>
      </c>
      <c r="B55" t="s">
        <v>70</v>
      </c>
      <c r="C55" t="s">
        <v>942</v>
      </c>
      <c r="D55" s="16">
        <v>0.15686608363194338</v>
      </c>
    </row>
    <row r="56" spans="1:4" x14ac:dyDescent="0.35">
      <c r="A56" t="s">
        <v>50</v>
      </c>
      <c r="B56" t="s">
        <v>70</v>
      </c>
      <c r="C56" t="s">
        <v>34</v>
      </c>
      <c r="D56" s="16">
        <v>5.2127260565439343E-2</v>
      </c>
    </row>
    <row r="57" spans="1:4" x14ac:dyDescent="0.35">
      <c r="A57" t="s">
        <v>50</v>
      </c>
      <c r="B57" t="s">
        <v>70</v>
      </c>
      <c r="C57" t="s">
        <v>942</v>
      </c>
      <c r="D57" s="16">
        <v>0.16161540657779822</v>
      </c>
    </row>
    <row r="58" spans="1:4" x14ac:dyDescent="0.35">
      <c r="A58" t="s">
        <v>45</v>
      </c>
      <c r="B58" t="s">
        <v>70</v>
      </c>
      <c r="C58" t="s">
        <v>34</v>
      </c>
      <c r="D58" s="16">
        <v>5.198810813481923E-2</v>
      </c>
    </row>
    <row r="59" spans="1:4" x14ac:dyDescent="0.35">
      <c r="A59" t="s">
        <v>61</v>
      </c>
      <c r="B59" t="s">
        <v>70</v>
      </c>
      <c r="C59" t="s">
        <v>942</v>
      </c>
      <c r="D59" s="16">
        <v>0.17386425955569712</v>
      </c>
    </row>
    <row r="60" spans="1:4" x14ac:dyDescent="0.35">
      <c r="A60" t="s">
        <v>45</v>
      </c>
      <c r="B60" t="s">
        <v>177</v>
      </c>
      <c r="C60" t="s">
        <v>942</v>
      </c>
      <c r="D60" s="16">
        <v>0.12553077483588004</v>
      </c>
    </row>
    <row r="61" spans="1:4" x14ac:dyDescent="0.35">
      <c r="A61" t="s">
        <v>45</v>
      </c>
      <c r="B61" t="s">
        <v>177</v>
      </c>
      <c r="C61" t="s">
        <v>34</v>
      </c>
      <c r="D61" s="16">
        <v>1.2324624317945128E-2</v>
      </c>
    </row>
    <row r="62" spans="1:4" x14ac:dyDescent="0.35">
      <c r="A62" t="s">
        <v>45</v>
      </c>
      <c r="B62" t="s">
        <v>130</v>
      </c>
      <c r="C62" t="s">
        <v>942</v>
      </c>
      <c r="D62" s="16">
        <v>0.1470122117373015</v>
      </c>
    </row>
    <row r="63" spans="1:4" x14ac:dyDescent="0.35">
      <c r="A63" t="s">
        <v>53</v>
      </c>
      <c r="B63" t="s">
        <v>130</v>
      </c>
      <c r="C63" t="s">
        <v>34</v>
      </c>
      <c r="D63" s="16">
        <v>-7.8608242556175545E-2</v>
      </c>
    </row>
    <row r="64" spans="1:4" x14ac:dyDescent="0.35">
      <c r="A64" t="s">
        <v>45</v>
      </c>
      <c r="B64" t="s">
        <v>130</v>
      </c>
      <c r="C64" t="s">
        <v>34</v>
      </c>
      <c r="D64" s="16">
        <v>-9.2684208594803946E-2</v>
      </c>
    </row>
    <row r="65" spans="1:4" x14ac:dyDescent="0.35">
      <c r="A65" t="s">
        <v>53</v>
      </c>
      <c r="B65" t="s">
        <v>130</v>
      </c>
      <c r="C65" t="s">
        <v>942</v>
      </c>
      <c r="D65" s="16">
        <v>0.14691868089507754</v>
      </c>
    </row>
    <row r="66" spans="1:4" x14ac:dyDescent="0.35">
      <c r="A66" t="s">
        <v>61</v>
      </c>
      <c r="B66" t="s">
        <v>174</v>
      </c>
      <c r="C66" t="s">
        <v>942</v>
      </c>
      <c r="D66" s="16">
        <v>0.17837034311824629</v>
      </c>
    </row>
    <row r="67" spans="1:4" x14ac:dyDescent="0.35">
      <c r="A67" t="s">
        <v>61</v>
      </c>
      <c r="B67" t="s">
        <v>174</v>
      </c>
      <c r="C67" t="s">
        <v>34</v>
      </c>
      <c r="D67" s="16">
        <v>2.99786309807622E-2</v>
      </c>
    </row>
    <row r="68" spans="1:4" x14ac:dyDescent="0.35">
      <c r="A68" t="s">
        <v>20</v>
      </c>
      <c r="B68" t="s">
        <v>55</v>
      </c>
      <c r="C68" t="s">
        <v>942</v>
      </c>
      <c r="D68" s="16">
        <v>0.24887506847290253</v>
      </c>
    </row>
    <row r="69" spans="1:4" x14ac:dyDescent="0.35">
      <c r="A69" t="s">
        <v>45</v>
      </c>
      <c r="B69" t="s">
        <v>148</v>
      </c>
      <c r="C69" t="s">
        <v>942</v>
      </c>
      <c r="D69" s="16">
        <v>0.13379087119823702</v>
      </c>
    </row>
    <row r="70" spans="1:4" x14ac:dyDescent="0.35">
      <c r="A70" t="s">
        <v>45</v>
      </c>
      <c r="B70" t="s">
        <v>148</v>
      </c>
      <c r="C70" t="s">
        <v>34</v>
      </c>
      <c r="D70" s="17"/>
    </row>
    <row r="71" spans="1:4" x14ac:dyDescent="0.35">
      <c r="A71" t="s">
        <v>45</v>
      </c>
      <c r="B71" t="s">
        <v>170</v>
      </c>
      <c r="C71" t="s">
        <v>942</v>
      </c>
      <c r="D71" s="16">
        <v>0.14088925674001263</v>
      </c>
    </row>
    <row r="72" spans="1:4" x14ac:dyDescent="0.35">
      <c r="A72" t="s">
        <v>50</v>
      </c>
      <c r="B72" t="s">
        <v>170</v>
      </c>
      <c r="C72" t="s">
        <v>942</v>
      </c>
      <c r="D72" s="16">
        <v>0.14105877152102969</v>
      </c>
    </row>
    <row r="73" spans="1:4" x14ac:dyDescent="0.35">
      <c r="A73" t="s">
        <v>50</v>
      </c>
      <c r="B73" t="s">
        <v>170</v>
      </c>
      <c r="C73" t="s">
        <v>34</v>
      </c>
      <c r="D73" s="16">
        <v>0.38373946367208389</v>
      </c>
    </row>
    <row r="74" spans="1:4" x14ac:dyDescent="0.35">
      <c r="A74" t="s">
        <v>45</v>
      </c>
      <c r="B74" t="s">
        <v>170</v>
      </c>
      <c r="C74" t="s">
        <v>34</v>
      </c>
      <c r="D74" s="16">
        <v>0.3837391408634715</v>
      </c>
    </row>
    <row r="75" spans="1:4" x14ac:dyDescent="0.35">
      <c r="A75" t="s">
        <v>74</v>
      </c>
      <c r="B75" t="s">
        <v>77</v>
      </c>
      <c r="C75" t="s">
        <v>942</v>
      </c>
      <c r="D75" s="16">
        <v>0.18964538839498513</v>
      </c>
    </row>
    <row r="76" spans="1:4" x14ac:dyDescent="0.35">
      <c r="A76" t="s">
        <v>74</v>
      </c>
      <c r="B76" t="s">
        <v>77</v>
      </c>
      <c r="C76" t="s">
        <v>34</v>
      </c>
      <c r="D76" s="16">
        <v>0.37382118427614541</v>
      </c>
    </row>
    <row r="77" spans="1:4" x14ac:dyDescent="0.35">
      <c r="A77" t="s">
        <v>50</v>
      </c>
      <c r="B77" t="s">
        <v>192</v>
      </c>
      <c r="C77" t="s">
        <v>942</v>
      </c>
      <c r="D77" s="16">
        <v>0.12095084985923918</v>
      </c>
    </row>
    <row r="78" spans="1:4" x14ac:dyDescent="0.35">
      <c r="A78" t="s">
        <v>50</v>
      </c>
      <c r="B78" t="s">
        <v>192</v>
      </c>
      <c r="C78" t="s">
        <v>34</v>
      </c>
      <c r="D78" s="16">
        <v>0.6160836237207743</v>
      </c>
    </row>
    <row r="79" spans="1:4" x14ac:dyDescent="0.35">
      <c r="A79" t="s">
        <v>74</v>
      </c>
      <c r="B79" t="s">
        <v>94</v>
      </c>
      <c r="C79" t="s">
        <v>942</v>
      </c>
      <c r="D79" s="16">
        <v>0.12135261576872783</v>
      </c>
    </row>
    <row r="80" spans="1:4" x14ac:dyDescent="0.35">
      <c r="A80" t="s">
        <v>74</v>
      </c>
      <c r="B80" t="s">
        <v>94</v>
      </c>
      <c r="C80" t="s">
        <v>34</v>
      </c>
      <c r="D80" s="17">
        <v>-0.99999899999999997</v>
      </c>
    </row>
    <row r="81" spans="1:10" x14ac:dyDescent="0.35">
      <c r="A81" t="s">
        <v>50</v>
      </c>
      <c r="B81" t="s">
        <v>178</v>
      </c>
      <c r="C81" t="s">
        <v>34</v>
      </c>
      <c r="D81" s="16">
        <v>0.11925652478847784</v>
      </c>
    </row>
    <row r="82" spans="1:10" x14ac:dyDescent="0.35">
      <c r="A82" t="s">
        <v>50</v>
      </c>
      <c r="B82" t="s">
        <v>178</v>
      </c>
      <c r="C82" t="s">
        <v>942</v>
      </c>
      <c r="D82" s="16">
        <v>0.13912774464257749</v>
      </c>
    </row>
    <row r="83" spans="1:10" x14ac:dyDescent="0.35">
      <c r="A83" t="s">
        <v>74</v>
      </c>
      <c r="B83" t="s">
        <v>80</v>
      </c>
      <c r="C83" t="s">
        <v>942</v>
      </c>
      <c r="D83" s="16">
        <v>0.15068644571719936</v>
      </c>
    </row>
    <row r="84" spans="1:10" x14ac:dyDescent="0.35">
      <c r="A84" t="s">
        <v>61</v>
      </c>
      <c r="B84" t="s">
        <v>212</v>
      </c>
      <c r="C84" t="s">
        <v>34</v>
      </c>
      <c r="D84" s="16">
        <v>-0.31333876306327368</v>
      </c>
    </row>
    <row r="85" spans="1:10" x14ac:dyDescent="0.35">
      <c r="A85" t="s">
        <v>61</v>
      </c>
      <c r="B85" t="s">
        <v>212</v>
      </c>
      <c r="C85" t="s">
        <v>942</v>
      </c>
      <c r="D85" s="16">
        <v>0.15925924942289083</v>
      </c>
    </row>
    <row r="86" spans="1:10" x14ac:dyDescent="0.35">
      <c r="A86" t="s">
        <v>53</v>
      </c>
      <c r="B86" t="s">
        <v>107</v>
      </c>
      <c r="C86" t="s">
        <v>34</v>
      </c>
      <c r="D86" s="16">
        <v>8.6143699711887546E-3</v>
      </c>
      <c r="J86" s="15"/>
    </row>
    <row r="87" spans="1:10" x14ac:dyDescent="0.35">
      <c r="A87" t="s">
        <v>53</v>
      </c>
      <c r="B87" t="s">
        <v>107</v>
      </c>
      <c r="C87" t="s">
        <v>942</v>
      </c>
      <c r="D87" s="16">
        <v>0.14480386487255825</v>
      </c>
    </row>
    <row r="88" spans="1:10" x14ac:dyDescent="0.35">
      <c r="A88" t="s">
        <v>61</v>
      </c>
      <c r="B88" t="s">
        <v>222</v>
      </c>
      <c r="C88" t="s">
        <v>34</v>
      </c>
      <c r="D88" s="16">
        <v>-6.6473815861651214E-2</v>
      </c>
    </row>
    <row r="89" spans="1:10" x14ac:dyDescent="0.35">
      <c r="A89" t="s">
        <v>50</v>
      </c>
      <c r="B89" t="s">
        <v>222</v>
      </c>
      <c r="C89" t="s">
        <v>942</v>
      </c>
      <c r="D89" s="16">
        <v>0.18150812725424714</v>
      </c>
    </row>
    <row r="90" spans="1:10" x14ac:dyDescent="0.35">
      <c r="A90" t="s">
        <v>61</v>
      </c>
      <c r="B90" t="s">
        <v>222</v>
      </c>
      <c r="C90" t="s">
        <v>942</v>
      </c>
      <c r="D90" s="16">
        <v>0.17865062694438066</v>
      </c>
    </row>
    <row r="91" spans="1:10" x14ac:dyDescent="0.35">
      <c r="A91" t="s">
        <v>50</v>
      </c>
      <c r="B91" t="s">
        <v>222</v>
      </c>
      <c r="C91" t="s">
        <v>34</v>
      </c>
      <c r="D91" s="16">
        <v>-6.6474083462143535E-2</v>
      </c>
      <c r="J91" s="15"/>
    </row>
    <row r="92" spans="1:10" x14ac:dyDescent="0.35">
      <c r="A92" t="s">
        <v>50</v>
      </c>
      <c r="B92" t="s">
        <v>201</v>
      </c>
      <c r="C92" t="s">
        <v>942</v>
      </c>
      <c r="D92" s="16">
        <v>0.22631520386214787</v>
      </c>
    </row>
    <row r="93" spans="1:10" x14ac:dyDescent="0.35">
      <c r="A93" t="s">
        <v>61</v>
      </c>
      <c r="B93" t="s">
        <v>201</v>
      </c>
      <c r="C93" t="s">
        <v>942</v>
      </c>
      <c r="D93" s="16">
        <v>0.22673458172209571</v>
      </c>
    </row>
    <row r="94" spans="1:10" x14ac:dyDescent="0.35">
      <c r="A94" t="s">
        <v>61</v>
      </c>
      <c r="B94" t="s">
        <v>201</v>
      </c>
      <c r="C94" t="s">
        <v>34</v>
      </c>
      <c r="D94" s="16">
        <v>2.5601337307668251E-3</v>
      </c>
    </row>
    <row r="95" spans="1:10" x14ac:dyDescent="0.35">
      <c r="A95" t="s">
        <v>50</v>
      </c>
      <c r="B95" t="s">
        <v>201</v>
      </c>
      <c r="C95" t="s">
        <v>34</v>
      </c>
      <c r="D95" s="16">
        <v>6.3560600327092114E-3</v>
      </c>
    </row>
    <row r="96" spans="1:10" x14ac:dyDescent="0.35">
      <c r="A96" t="s">
        <v>45</v>
      </c>
      <c r="B96" t="s">
        <v>112</v>
      </c>
      <c r="C96" t="s">
        <v>942</v>
      </c>
      <c r="D96" s="16">
        <v>0.16773943341951414</v>
      </c>
    </row>
    <row r="97" spans="1:10" x14ac:dyDescent="0.35">
      <c r="A97" t="s">
        <v>45</v>
      </c>
      <c r="B97" t="s">
        <v>112</v>
      </c>
      <c r="C97" t="s">
        <v>34</v>
      </c>
      <c r="D97" s="16">
        <v>0.69605746823004444</v>
      </c>
    </row>
    <row r="98" spans="1:10" x14ac:dyDescent="0.35">
      <c r="A98" t="s">
        <v>50</v>
      </c>
      <c r="B98" t="s">
        <v>112</v>
      </c>
      <c r="C98" t="s">
        <v>34</v>
      </c>
      <c r="D98" s="16">
        <v>1.8608091630126782</v>
      </c>
    </row>
    <row r="99" spans="1:10" x14ac:dyDescent="0.35">
      <c r="A99" t="s">
        <v>50</v>
      </c>
      <c r="B99" t="s">
        <v>112</v>
      </c>
      <c r="C99" t="s">
        <v>942</v>
      </c>
      <c r="D99" s="16">
        <v>0.19546586312984843</v>
      </c>
    </row>
    <row r="100" spans="1:10" x14ac:dyDescent="0.35">
      <c r="A100" t="s">
        <v>50</v>
      </c>
      <c r="B100" t="s">
        <v>183</v>
      </c>
      <c r="C100" t="s">
        <v>34</v>
      </c>
      <c r="D100" s="16">
        <v>0.88374301681868417</v>
      </c>
    </row>
    <row r="101" spans="1:10" x14ac:dyDescent="0.35">
      <c r="A101" t="s">
        <v>50</v>
      </c>
      <c r="B101" t="s">
        <v>183</v>
      </c>
      <c r="C101" t="s">
        <v>942</v>
      </c>
      <c r="D101" s="16">
        <v>0.17337033531447682</v>
      </c>
    </row>
    <row r="102" spans="1:10" x14ac:dyDescent="0.35">
      <c r="A102" t="s">
        <v>53</v>
      </c>
      <c r="B102" t="s">
        <v>125</v>
      </c>
      <c r="C102" t="s">
        <v>34</v>
      </c>
      <c r="D102" s="16">
        <v>0.29624781841361869</v>
      </c>
    </row>
    <row r="103" spans="1:10" x14ac:dyDescent="0.35">
      <c r="A103" t="s">
        <v>53</v>
      </c>
      <c r="B103" t="s">
        <v>125</v>
      </c>
      <c r="C103" t="s">
        <v>942</v>
      </c>
      <c r="D103" s="16">
        <v>0.10734997714897437</v>
      </c>
    </row>
    <row r="104" spans="1:10" x14ac:dyDescent="0.35">
      <c r="A104" t="s">
        <v>45</v>
      </c>
      <c r="B104" t="s">
        <v>125</v>
      </c>
      <c r="C104" t="s">
        <v>34</v>
      </c>
      <c r="D104" s="16">
        <v>0.33918763349958869</v>
      </c>
    </row>
    <row r="105" spans="1:10" x14ac:dyDescent="0.35">
      <c r="A105" t="s">
        <v>45</v>
      </c>
      <c r="B105" t="s">
        <v>125</v>
      </c>
      <c r="C105" t="s">
        <v>942</v>
      </c>
      <c r="D105" s="16">
        <v>0.10791642840138158</v>
      </c>
    </row>
    <row r="106" spans="1:10" x14ac:dyDescent="0.35">
      <c r="A106" t="s">
        <v>53</v>
      </c>
      <c r="B106" t="s">
        <v>122</v>
      </c>
      <c r="C106" t="s">
        <v>942</v>
      </c>
      <c r="D106" s="17">
        <v>-0.99999899999999997</v>
      </c>
    </row>
    <row r="107" spans="1:10" x14ac:dyDescent="0.35">
      <c r="A107" t="s">
        <v>53</v>
      </c>
      <c r="B107" t="s">
        <v>122</v>
      </c>
      <c r="C107" t="s">
        <v>34</v>
      </c>
      <c r="D107" s="17"/>
    </row>
    <row r="108" spans="1:10" x14ac:dyDescent="0.35">
      <c r="A108" t="s">
        <v>61</v>
      </c>
      <c r="B108" t="s">
        <v>210</v>
      </c>
      <c r="C108" t="s">
        <v>34</v>
      </c>
      <c r="D108" s="16">
        <v>6.9076241717997894E-2</v>
      </c>
    </row>
    <row r="109" spans="1:10" x14ac:dyDescent="0.35">
      <c r="A109" t="s">
        <v>61</v>
      </c>
      <c r="B109" t="s">
        <v>210</v>
      </c>
      <c r="C109" t="s">
        <v>942</v>
      </c>
      <c r="D109" s="16">
        <v>0.1670337557618628</v>
      </c>
    </row>
    <row r="110" spans="1:10" x14ac:dyDescent="0.35">
      <c r="A110" t="s">
        <v>50</v>
      </c>
      <c r="B110" t="s">
        <v>182</v>
      </c>
      <c r="C110" t="s">
        <v>942</v>
      </c>
      <c r="D110" s="16">
        <v>0.14653526162368191</v>
      </c>
    </row>
    <row r="111" spans="1:10" x14ac:dyDescent="0.35">
      <c r="A111" t="s">
        <v>50</v>
      </c>
      <c r="B111" t="s">
        <v>182</v>
      </c>
      <c r="C111" t="s">
        <v>34</v>
      </c>
      <c r="D111" s="16">
        <v>0.23501251745758639</v>
      </c>
    </row>
    <row r="112" spans="1:10" x14ac:dyDescent="0.35">
      <c r="A112" t="s">
        <v>61</v>
      </c>
      <c r="B112" t="s">
        <v>182</v>
      </c>
      <c r="C112" t="s">
        <v>942</v>
      </c>
      <c r="D112" s="16">
        <v>0.16670047760497825</v>
      </c>
      <c r="J112" s="15"/>
    </row>
    <row r="113" spans="1:10" x14ac:dyDescent="0.35">
      <c r="A113" t="s">
        <v>20</v>
      </c>
      <c r="B113" t="s">
        <v>26</v>
      </c>
      <c r="C113" t="s">
        <v>942</v>
      </c>
      <c r="D113" s="16">
        <v>0.20658541176044393</v>
      </c>
      <c r="J113" s="15"/>
    </row>
    <row r="114" spans="1:10" x14ac:dyDescent="0.35">
      <c r="A114" t="s">
        <v>20</v>
      </c>
      <c r="B114" t="s">
        <v>26</v>
      </c>
      <c r="C114" t="s">
        <v>34</v>
      </c>
      <c r="D114" s="16">
        <v>0.92128376792946054</v>
      </c>
      <c r="J114" s="15"/>
    </row>
    <row r="115" spans="1:10" x14ac:dyDescent="0.35">
      <c r="A115" t="s">
        <v>45</v>
      </c>
      <c r="B115" t="s">
        <v>142</v>
      </c>
      <c r="C115" t="s">
        <v>942</v>
      </c>
      <c r="D115" s="16">
        <v>0.15378930271843572</v>
      </c>
    </row>
    <row r="116" spans="1:10" x14ac:dyDescent="0.35">
      <c r="A116" t="s">
        <v>20</v>
      </c>
      <c r="B116" t="s">
        <v>47</v>
      </c>
      <c r="C116" t="s">
        <v>942</v>
      </c>
      <c r="D116" s="16">
        <v>0.18600338348241724</v>
      </c>
    </row>
    <row r="117" spans="1:10" x14ac:dyDescent="0.35">
      <c r="A117" t="s">
        <v>74</v>
      </c>
      <c r="B117" t="s">
        <v>98</v>
      </c>
      <c r="C117" t="s">
        <v>942</v>
      </c>
      <c r="D117" s="16">
        <v>0.2128986789891712</v>
      </c>
    </row>
    <row r="118" spans="1:10" x14ac:dyDescent="0.35">
      <c r="A118" t="s">
        <v>20</v>
      </c>
      <c r="B118" t="s">
        <v>42</v>
      </c>
      <c r="C118" t="s">
        <v>942</v>
      </c>
      <c r="D118" s="16">
        <v>0.17807449455499508</v>
      </c>
    </row>
    <row r="119" spans="1:10" x14ac:dyDescent="0.35">
      <c r="A119" t="s">
        <v>20</v>
      </c>
      <c r="B119" t="s">
        <v>42</v>
      </c>
      <c r="C119" t="s">
        <v>34</v>
      </c>
      <c r="D119" s="16">
        <v>90.847577829221962</v>
      </c>
    </row>
    <row r="120" spans="1:10" x14ac:dyDescent="0.35">
      <c r="A120" t="s">
        <v>50</v>
      </c>
      <c r="B120" t="s">
        <v>64</v>
      </c>
      <c r="C120" t="s">
        <v>34</v>
      </c>
      <c r="D120" s="16">
        <v>0.15788843187052592</v>
      </c>
    </row>
    <row r="121" spans="1:10" x14ac:dyDescent="0.35">
      <c r="A121" t="s">
        <v>50</v>
      </c>
      <c r="B121" t="s">
        <v>64</v>
      </c>
      <c r="C121" t="s">
        <v>942</v>
      </c>
      <c r="D121" s="16">
        <v>0.15910838980588116</v>
      </c>
    </row>
    <row r="122" spans="1:10" x14ac:dyDescent="0.35">
      <c r="A122" t="s">
        <v>61</v>
      </c>
      <c r="B122" t="s">
        <v>64</v>
      </c>
      <c r="C122" t="s">
        <v>34</v>
      </c>
      <c r="D122" s="16">
        <v>0.15788589680446941</v>
      </c>
    </row>
    <row r="123" spans="1:10" x14ac:dyDescent="0.35">
      <c r="A123" t="s">
        <v>61</v>
      </c>
      <c r="B123" t="s">
        <v>64</v>
      </c>
      <c r="C123" t="s">
        <v>942</v>
      </c>
      <c r="D123" s="16">
        <v>0.15982431100264938</v>
      </c>
    </row>
    <row r="124" spans="1:10" x14ac:dyDescent="0.35">
      <c r="A124" t="s">
        <v>50</v>
      </c>
      <c r="B124" t="s">
        <v>193</v>
      </c>
      <c r="C124" t="s">
        <v>942</v>
      </c>
      <c r="D124" s="16">
        <v>0.13609290355924386</v>
      </c>
    </row>
    <row r="125" spans="1:10" x14ac:dyDescent="0.35">
      <c r="A125" t="s">
        <v>50</v>
      </c>
      <c r="B125" t="s">
        <v>193</v>
      </c>
      <c r="C125" t="s">
        <v>34</v>
      </c>
      <c r="D125" s="16">
        <v>3.8613815518063893E-2</v>
      </c>
    </row>
    <row r="126" spans="1:10" x14ac:dyDescent="0.35">
      <c r="A126" t="s">
        <v>20</v>
      </c>
      <c r="B126" t="s">
        <v>38</v>
      </c>
      <c r="C126" t="s">
        <v>942</v>
      </c>
      <c r="D126" s="16">
        <v>0.13743387202519519</v>
      </c>
    </row>
    <row r="127" spans="1:10" x14ac:dyDescent="0.35">
      <c r="A127" t="s">
        <v>45</v>
      </c>
      <c r="B127" t="s">
        <v>156</v>
      </c>
      <c r="C127" t="s">
        <v>942</v>
      </c>
      <c r="D127" s="16">
        <v>0.13422350761438623</v>
      </c>
    </row>
    <row r="128" spans="1:10" x14ac:dyDescent="0.35">
      <c r="A128" t="s">
        <v>45</v>
      </c>
      <c r="B128" t="s">
        <v>156</v>
      </c>
      <c r="C128" t="s">
        <v>34</v>
      </c>
      <c r="D128" s="16">
        <v>-0.42231607512083202</v>
      </c>
    </row>
    <row r="129" spans="1:10" x14ac:dyDescent="0.35">
      <c r="A129" t="s">
        <v>45</v>
      </c>
      <c r="B129" t="s">
        <v>152</v>
      </c>
      <c r="C129" t="s">
        <v>942</v>
      </c>
      <c r="D129" s="16">
        <v>0.12692645822471199</v>
      </c>
    </row>
    <row r="130" spans="1:10" x14ac:dyDescent="0.35">
      <c r="A130" t="s">
        <v>45</v>
      </c>
      <c r="B130" t="s">
        <v>152</v>
      </c>
      <c r="C130" t="s">
        <v>34</v>
      </c>
      <c r="D130" s="16">
        <v>-0.49181634325567014</v>
      </c>
      <c r="J130" s="15"/>
    </row>
    <row r="131" spans="1:10" x14ac:dyDescent="0.35">
      <c r="A131" t="s">
        <v>45</v>
      </c>
      <c r="B131" t="s">
        <v>164</v>
      </c>
      <c r="C131" t="s">
        <v>942</v>
      </c>
      <c r="D131" s="16">
        <v>0.13948345900935949</v>
      </c>
      <c r="J131" s="15"/>
    </row>
    <row r="132" spans="1:10" x14ac:dyDescent="0.35">
      <c r="A132" t="s">
        <v>50</v>
      </c>
      <c r="B132" t="s">
        <v>164</v>
      </c>
      <c r="C132" t="s">
        <v>942</v>
      </c>
      <c r="D132" s="16">
        <v>0.13414194856135131</v>
      </c>
    </row>
    <row r="133" spans="1:10" x14ac:dyDescent="0.35">
      <c r="A133" t="s">
        <v>53</v>
      </c>
      <c r="B133" t="s">
        <v>113</v>
      </c>
      <c r="C133" t="s">
        <v>34</v>
      </c>
      <c r="D133" s="16">
        <v>0.62289812025397118</v>
      </c>
    </row>
    <row r="134" spans="1:10" x14ac:dyDescent="0.35">
      <c r="A134" t="s">
        <v>53</v>
      </c>
      <c r="B134" t="s">
        <v>113</v>
      </c>
      <c r="C134" t="s">
        <v>942</v>
      </c>
      <c r="D134" s="16">
        <v>0.13028074213658108</v>
      </c>
    </row>
    <row r="135" spans="1:10" x14ac:dyDescent="0.35">
      <c r="A135" t="s">
        <v>53</v>
      </c>
      <c r="B135" t="s">
        <v>110</v>
      </c>
      <c r="C135" t="s">
        <v>942</v>
      </c>
      <c r="D135" s="16">
        <v>0.1725067906503957</v>
      </c>
    </row>
    <row r="136" spans="1:10" x14ac:dyDescent="0.35">
      <c r="A136" t="s">
        <v>53</v>
      </c>
      <c r="B136" t="s">
        <v>110</v>
      </c>
      <c r="C136" t="s">
        <v>34</v>
      </c>
      <c r="D136" s="16">
        <v>0.11694047461107099</v>
      </c>
    </row>
    <row r="137" spans="1:10" x14ac:dyDescent="0.35">
      <c r="A137" t="s">
        <v>74</v>
      </c>
      <c r="B137" t="s">
        <v>93</v>
      </c>
      <c r="C137" t="s">
        <v>942</v>
      </c>
      <c r="D137" s="16">
        <v>0.14307984364865989</v>
      </c>
    </row>
    <row r="138" spans="1:10" x14ac:dyDescent="0.35">
      <c r="A138" t="s">
        <v>53</v>
      </c>
      <c r="B138" t="s">
        <v>93</v>
      </c>
      <c r="C138" t="s">
        <v>942</v>
      </c>
      <c r="D138" s="16">
        <v>0.16098764472476512</v>
      </c>
    </row>
    <row r="139" spans="1:10" x14ac:dyDescent="0.35">
      <c r="A139" t="s">
        <v>74</v>
      </c>
      <c r="B139" t="s">
        <v>90</v>
      </c>
      <c r="C139" t="s">
        <v>942</v>
      </c>
      <c r="D139" s="16">
        <v>0.53745571690118243</v>
      </c>
    </row>
    <row r="140" spans="1:10" x14ac:dyDescent="0.35">
      <c r="A140" t="s">
        <v>53</v>
      </c>
      <c r="B140" t="s">
        <v>90</v>
      </c>
      <c r="C140" t="s">
        <v>942</v>
      </c>
      <c r="D140" s="16">
        <v>0.27881750617004131</v>
      </c>
    </row>
    <row r="141" spans="1:10" x14ac:dyDescent="0.35">
      <c r="A141" t="s">
        <v>45</v>
      </c>
      <c r="B141" t="s">
        <v>175</v>
      </c>
      <c r="C141" t="s">
        <v>942</v>
      </c>
      <c r="D141" s="16">
        <v>0.20313076759222209</v>
      </c>
    </row>
    <row r="142" spans="1:10" x14ac:dyDescent="0.35">
      <c r="A142" t="s">
        <v>50</v>
      </c>
      <c r="B142" t="s">
        <v>175</v>
      </c>
      <c r="C142" t="s">
        <v>34</v>
      </c>
      <c r="D142" s="16">
        <v>0.224932425285368</v>
      </c>
    </row>
    <row r="143" spans="1:10" x14ac:dyDescent="0.35">
      <c r="A143" t="s">
        <v>50</v>
      </c>
      <c r="B143" t="s">
        <v>175</v>
      </c>
      <c r="C143" t="s">
        <v>942</v>
      </c>
      <c r="D143" s="16">
        <v>0.20283605002326593</v>
      </c>
    </row>
    <row r="144" spans="1:10" x14ac:dyDescent="0.35">
      <c r="A144" t="s">
        <v>45</v>
      </c>
      <c r="B144" t="s">
        <v>175</v>
      </c>
      <c r="C144" t="s">
        <v>34</v>
      </c>
      <c r="D144" s="16">
        <v>0.22493123412984756</v>
      </c>
    </row>
    <row r="145" spans="1:10" x14ac:dyDescent="0.35">
      <c r="A145" t="s">
        <v>74</v>
      </c>
      <c r="B145" t="s">
        <v>81</v>
      </c>
      <c r="C145" t="s">
        <v>942</v>
      </c>
      <c r="D145" s="16">
        <v>0.16000276627764271</v>
      </c>
    </row>
    <row r="146" spans="1:10" x14ac:dyDescent="0.35">
      <c r="A146" t="s">
        <v>45</v>
      </c>
      <c r="B146" t="s">
        <v>133</v>
      </c>
      <c r="C146" t="s">
        <v>34</v>
      </c>
      <c r="D146" s="16">
        <v>0.42420353838188984</v>
      </c>
    </row>
    <row r="147" spans="1:10" x14ac:dyDescent="0.35">
      <c r="A147" t="s">
        <v>45</v>
      </c>
      <c r="B147" t="s">
        <v>133</v>
      </c>
      <c r="C147" t="s">
        <v>942</v>
      </c>
      <c r="D147" s="16">
        <v>0.13971964225981059</v>
      </c>
    </row>
    <row r="148" spans="1:10" x14ac:dyDescent="0.35">
      <c r="A148" t="s">
        <v>53</v>
      </c>
      <c r="B148" t="s">
        <v>121</v>
      </c>
      <c r="C148" t="s">
        <v>942</v>
      </c>
      <c r="D148" s="16">
        <v>0.35841899588928161</v>
      </c>
    </row>
    <row r="149" spans="1:10" x14ac:dyDescent="0.35">
      <c r="A149" t="s">
        <v>53</v>
      </c>
      <c r="B149" t="s">
        <v>121</v>
      </c>
      <c r="C149" t="s">
        <v>34</v>
      </c>
      <c r="D149" s="16">
        <v>1.2663169959328107</v>
      </c>
    </row>
    <row r="150" spans="1:10" x14ac:dyDescent="0.35">
      <c r="A150" t="s">
        <v>61</v>
      </c>
      <c r="B150" t="s">
        <v>215</v>
      </c>
      <c r="C150" t="s">
        <v>942</v>
      </c>
      <c r="D150" s="16">
        <v>0.19249887911215224</v>
      </c>
    </row>
    <row r="151" spans="1:10" x14ac:dyDescent="0.35">
      <c r="A151" t="s">
        <v>61</v>
      </c>
      <c r="B151" t="s">
        <v>215</v>
      </c>
      <c r="C151" t="s">
        <v>34</v>
      </c>
      <c r="D151" s="16">
        <v>0.53131181496354074</v>
      </c>
    </row>
    <row r="152" spans="1:10" x14ac:dyDescent="0.35">
      <c r="A152" t="s">
        <v>53</v>
      </c>
      <c r="B152" t="s">
        <v>103</v>
      </c>
      <c r="C152" t="s">
        <v>942</v>
      </c>
      <c r="D152" s="16">
        <v>0.56030804134600798</v>
      </c>
      <c r="J152" s="15"/>
    </row>
    <row r="153" spans="1:10" x14ac:dyDescent="0.35">
      <c r="A153" t="s">
        <v>50</v>
      </c>
      <c r="B153" t="s">
        <v>190</v>
      </c>
      <c r="C153" t="s">
        <v>942</v>
      </c>
      <c r="D153" s="16">
        <v>0.2292330796197416</v>
      </c>
      <c r="J153" s="15"/>
    </row>
    <row r="154" spans="1:10" x14ac:dyDescent="0.35">
      <c r="A154" t="s">
        <v>61</v>
      </c>
      <c r="B154" t="s">
        <v>190</v>
      </c>
      <c r="C154" t="s">
        <v>942</v>
      </c>
      <c r="D154" s="16">
        <v>0.2457343613633633</v>
      </c>
    </row>
    <row r="155" spans="1:10" x14ac:dyDescent="0.35">
      <c r="A155" t="s">
        <v>45</v>
      </c>
      <c r="B155" t="s">
        <v>131</v>
      </c>
      <c r="C155" t="s">
        <v>942</v>
      </c>
      <c r="D155" s="16">
        <v>0.14508675416142275</v>
      </c>
    </row>
    <row r="156" spans="1:10" x14ac:dyDescent="0.35">
      <c r="A156" t="s">
        <v>45</v>
      </c>
      <c r="B156" t="s">
        <v>131</v>
      </c>
      <c r="C156" t="s">
        <v>34</v>
      </c>
      <c r="D156" s="16">
        <v>0.62380676740169272</v>
      </c>
    </row>
    <row r="157" spans="1:10" x14ac:dyDescent="0.35">
      <c r="A157" t="s">
        <v>53</v>
      </c>
      <c r="B157" t="s">
        <v>139</v>
      </c>
      <c r="C157" t="s">
        <v>34</v>
      </c>
      <c r="D157" s="16">
        <v>0.20107597374076069</v>
      </c>
    </row>
    <row r="158" spans="1:10" x14ac:dyDescent="0.35">
      <c r="A158" t="s">
        <v>53</v>
      </c>
      <c r="B158" t="s">
        <v>139</v>
      </c>
      <c r="C158" t="s">
        <v>942</v>
      </c>
      <c r="D158" s="16">
        <v>0.13174158416163734</v>
      </c>
    </row>
    <row r="159" spans="1:10" x14ac:dyDescent="0.35">
      <c r="A159" t="s">
        <v>45</v>
      </c>
      <c r="B159" t="s">
        <v>139</v>
      </c>
      <c r="C159" t="s">
        <v>942</v>
      </c>
      <c r="D159" s="16">
        <v>0.13171643766615965</v>
      </c>
    </row>
    <row r="160" spans="1:10" x14ac:dyDescent="0.35">
      <c r="A160" t="s">
        <v>45</v>
      </c>
      <c r="B160" t="s">
        <v>139</v>
      </c>
      <c r="C160" t="s">
        <v>34</v>
      </c>
      <c r="D160" s="16">
        <v>0.20107599298383994</v>
      </c>
    </row>
    <row r="161" spans="1:4" x14ac:dyDescent="0.35">
      <c r="A161" t="s">
        <v>61</v>
      </c>
      <c r="B161" t="s">
        <v>211</v>
      </c>
      <c r="C161" t="s">
        <v>942</v>
      </c>
      <c r="D161" s="16">
        <v>0.48824657308119856</v>
      </c>
    </row>
    <row r="162" spans="1:4" x14ac:dyDescent="0.35">
      <c r="A162" t="s">
        <v>61</v>
      </c>
      <c r="B162" t="s">
        <v>211</v>
      </c>
      <c r="C162" t="s">
        <v>34</v>
      </c>
      <c r="D162" s="16">
        <v>0.4260418895609891</v>
      </c>
    </row>
    <row r="163" spans="1:4" x14ac:dyDescent="0.35">
      <c r="A163" t="s">
        <v>74</v>
      </c>
      <c r="B163" t="s">
        <v>97</v>
      </c>
      <c r="C163" t="s">
        <v>942</v>
      </c>
      <c r="D163" s="16">
        <v>0.24672148926806392</v>
      </c>
    </row>
    <row r="164" spans="1:4" x14ac:dyDescent="0.35">
      <c r="A164" t="s">
        <v>53</v>
      </c>
      <c r="B164" t="s">
        <v>101</v>
      </c>
      <c r="C164" t="s">
        <v>942</v>
      </c>
      <c r="D164" s="16">
        <v>0.20296046577672033</v>
      </c>
    </row>
    <row r="165" spans="1:4" x14ac:dyDescent="0.35">
      <c r="A165" t="s">
        <v>53</v>
      </c>
      <c r="B165" t="s">
        <v>116</v>
      </c>
      <c r="C165" t="s">
        <v>942</v>
      </c>
      <c r="D165" s="16">
        <v>0.14406897397047325</v>
      </c>
    </row>
    <row r="166" spans="1:4" x14ac:dyDescent="0.35">
      <c r="A166" t="s">
        <v>61</v>
      </c>
      <c r="B166" t="s">
        <v>206</v>
      </c>
      <c r="C166" t="s">
        <v>942</v>
      </c>
      <c r="D166" s="16">
        <v>0.22224888285965083</v>
      </c>
    </row>
    <row r="167" spans="1:4" x14ac:dyDescent="0.35">
      <c r="A167" t="s">
        <v>74</v>
      </c>
      <c r="B167" t="s">
        <v>78</v>
      </c>
      <c r="C167" t="s">
        <v>942</v>
      </c>
      <c r="D167" s="16">
        <v>0.14522701990395065</v>
      </c>
    </row>
    <row r="168" spans="1:4" x14ac:dyDescent="0.35">
      <c r="A168" t="s">
        <v>74</v>
      </c>
      <c r="B168" t="s">
        <v>78</v>
      </c>
      <c r="C168" t="s">
        <v>34</v>
      </c>
      <c r="D168" s="16">
        <v>0.17295874436419212</v>
      </c>
    </row>
    <row r="169" spans="1:4" x14ac:dyDescent="0.35">
      <c r="A169" t="s">
        <v>74</v>
      </c>
      <c r="B169" t="s">
        <v>86</v>
      </c>
      <c r="C169" t="s">
        <v>942</v>
      </c>
      <c r="D169" s="16">
        <v>0.60053609739835578</v>
      </c>
    </row>
    <row r="170" spans="1:4" x14ac:dyDescent="0.35">
      <c r="A170" t="s">
        <v>53</v>
      </c>
      <c r="B170" t="s">
        <v>108</v>
      </c>
      <c r="C170" t="s">
        <v>34</v>
      </c>
      <c r="D170" s="17"/>
    </row>
    <row r="171" spans="1:4" x14ac:dyDescent="0.35">
      <c r="A171" t="s">
        <v>53</v>
      </c>
      <c r="B171" t="s">
        <v>108</v>
      </c>
      <c r="C171" t="s">
        <v>942</v>
      </c>
      <c r="D171" s="16">
        <v>1.9821262663962398E-2</v>
      </c>
    </row>
    <row r="172" spans="1:4" x14ac:dyDescent="0.35">
      <c r="A172" t="s">
        <v>74</v>
      </c>
      <c r="B172" t="s">
        <v>92</v>
      </c>
      <c r="C172" t="s">
        <v>942</v>
      </c>
      <c r="D172" s="16">
        <v>0.22847027227559513</v>
      </c>
    </row>
    <row r="173" spans="1:4" x14ac:dyDescent="0.35">
      <c r="A173" t="s">
        <v>45</v>
      </c>
      <c r="B173" t="s">
        <v>92</v>
      </c>
      <c r="C173" t="s">
        <v>942</v>
      </c>
      <c r="D173" s="16">
        <v>0.11039568230479768</v>
      </c>
    </row>
    <row r="174" spans="1:4" x14ac:dyDescent="0.35">
      <c r="A174" t="s">
        <v>50</v>
      </c>
      <c r="B174" t="s">
        <v>92</v>
      </c>
      <c r="C174" t="s">
        <v>942</v>
      </c>
      <c r="D174" s="16">
        <v>0.16633093451641323</v>
      </c>
    </row>
    <row r="175" spans="1:4" x14ac:dyDescent="0.35">
      <c r="A175" t="s">
        <v>61</v>
      </c>
      <c r="B175" t="s">
        <v>92</v>
      </c>
      <c r="C175" t="s">
        <v>942</v>
      </c>
      <c r="D175" s="16">
        <v>0.17653180872516899</v>
      </c>
    </row>
    <row r="176" spans="1:4" x14ac:dyDescent="0.35">
      <c r="A176" t="s">
        <v>74</v>
      </c>
      <c r="B176" t="s">
        <v>84</v>
      </c>
      <c r="C176" t="s">
        <v>942</v>
      </c>
      <c r="D176" s="16">
        <v>0.17684730579113028</v>
      </c>
    </row>
    <row r="177" spans="1:4" x14ac:dyDescent="0.35">
      <c r="A177" t="s">
        <v>74</v>
      </c>
      <c r="B177" t="s">
        <v>84</v>
      </c>
      <c r="C177" t="s">
        <v>34</v>
      </c>
      <c r="D177" s="16">
        <v>0.66105815961631453</v>
      </c>
    </row>
    <row r="178" spans="1:4" x14ac:dyDescent="0.35">
      <c r="A178" t="s">
        <v>45</v>
      </c>
      <c r="B178" t="s">
        <v>166</v>
      </c>
      <c r="C178" t="s">
        <v>942</v>
      </c>
      <c r="D178" s="16">
        <v>0.17787026411299672</v>
      </c>
    </row>
    <row r="179" spans="1:4" x14ac:dyDescent="0.35">
      <c r="A179" t="s">
        <v>45</v>
      </c>
      <c r="B179" t="s">
        <v>166</v>
      </c>
      <c r="C179" t="s">
        <v>34</v>
      </c>
      <c r="D179" s="16">
        <v>0.26867274298693933</v>
      </c>
    </row>
    <row r="180" spans="1:4" x14ac:dyDescent="0.35">
      <c r="A180" t="s">
        <v>74</v>
      </c>
      <c r="B180" t="s">
        <v>83</v>
      </c>
      <c r="C180" t="s">
        <v>942</v>
      </c>
      <c r="D180" s="16">
        <v>0.19896992635600352</v>
      </c>
    </row>
    <row r="181" spans="1:4" x14ac:dyDescent="0.35">
      <c r="A181" t="s">
        <v>74</v>
      </c>
      <c r="B181" t="s">
        <v>83</v>
      </c>
      <c r="C181" t="s">
        <v>34</v>
      </c>
      <c r="D181" s="16">
        <v>0.1515526501499122</v>
      </c>
    </row>
    <row r="182" spans="1:4" x14ac:dyDescent="0.35">
      <c r="A182" t="s">
        <v>74</v>
      </c>
      <c r="B182" t="s">
        <v>89</v>
      </c>
      <c r="C182" t="s">
        <v>34</v>
      </c>
      <c r="D182" s="16">
        <v>2.0827069243881877</v>
      </c>
    </row>
    <row r="183" spans="1:4" x14ac:dyDescent="0.35">
      <c r="A183" t="s">
        <v>74</v>
      </c>
      <c r="B183" t="s">
        <v>89</v>
      </c>
      <c r="C183" t="s">
        <v>942</v>
      </c>
      <c r="D183" s="16">
        <v>0.18449027181162692</v>
      </c>
    </row>
    <row r="184" spans="1:4" x14ac:dyDescent="0.35">
      <c r="A184" t="s">
        <v>45</v>
      </c>
      <c r="B184" t="s">
        <v>161</v>
      </c>
      <c r="C184" t="s">
        <v>34</v>
      </c>
      <c r="D184" s="16">
        <v>-0.40347897384516607</v>
      </c>
    </row>
    <row r="185" spans="1:4" x14ac:dyDescent="0.35">
      <c r="A185" t="s">
        <v>45</v>
      </c>
      <c r="B185" t="s">
        <v>161</v>
      </c>
      <c r="C185" t="s">
        <v>942</v>
      </c>
      <c r="D185" s="16">
        <v>-0.34644456888681818</v>
      </c>
    </row>
    <row r="186" spans="1:4" x14ac:dyDescent="0.35">
      <c r="A186" t="s">
        <v>53</v>
      </c>
      <c r="B186" t="s">
        <v>119</v>
      </c>
      <c r="C186" t="s">
        <v>34</v>
      </c>
      <c r="D186" s="16">
        <v>0.51849184323058672</v>
      </c>
    </row>
    <row r="187" spans="1:4" x14ac:dyDescent="0.35">
      <c r="A187" t="s">
        <v>53</v>
      </c>
      <c r="B187" t="s">
        <v>119</v>
      </c>
      <c r="C187" t="s">
        <v>942</v>
      </c>
      <c r="D187" s="16">
        <v>0.15109640555503556</v>
      </c>
    </row>
    <row r="188" spans="1:4" x14ac:dyDescent="0.35">
      <c r="A188" t="s">
        <v>20</v>
      </c>
      <c r="B188" t="s">
        <v>43</v>
      </c>
      <c r="C188" t="s">
        <v>34</v>
      </c>
      <c r="D188" s="17"/>
    </row>
    <row r="189" spans="1:4" x14ac:dyDescent="0.35">
      <c r="A189" t="s">
        <v>20</v>
      </c>
      <c r="B189" t="s">
        <v>43</v>
      </c>
      <c r="C189" t="s">
        <v>942</v>
      </c>
      <c r="D189" s="17">
        <v>-0.99999899999999997</v>
      </c>
    </row>
    <row r="190" spans="1:4" x14ac:dyDescent="0.35">
      <c r="A190" t="s">
        <v>61</v>
      </c>
      <c r="B190" t="s">
        <v>220</v>
      </c>
      <c r="C190" t="s">
        <v>942</v>
      </c>
      <c r="D190" s="16">
        <v>0.16876165195876008</v>
      </c>
    </row>
    <row r="191" spans="1:4" x14ac:dyDescent="0.35">
      <c r="A191" t="s">
        <v>61</v>
      </c>
      <c r="B191" t="s">
        <v>220</v>
      </c>
      <c r="C191" t="s">
        <v>34</v>
      </c>
      <c r="D191" s="16">
        <v>0.2168054242874739</v>
      </c>
    </row>
    <row r="192" spans="1:4" x14ac:dyDescent="0.35">
      <c r="A192" t="s">
        <v>45</v>
      </c>
      <c r="B192" t="s">
        <v>146</v>
      </c>
      <c r="C192" t="s">
        <v>34</v>
      </c>
      <c r="D192" s="16">
        <v>0.18749244379794272</v>
      </c>
    </row>
    <row r="193" spans="1:4" x14ac:dyDescent="0.35">
      <c r="A193" t="s">
        <v>45</v>
      </c>
      <c r="B193" t="s">
        <v>146</v>
      </c>
      <c r="C193" t="s">
        <v>942</v>
      </c>
      <c r="D193" s="16">
        <v>0.10821447483387817</v>
      </c>
    </row>
    <row r="194" spans="1:4" x14ac:dyDescent="0.35">
      <c r="A194" t="s">
        <v>20</v>
      </c>
      <c r="B194" t="s">
        <v>68</v>
      </c>
      <c r="C194" t="s">
        <v>942</v>
      </c>
      <c r="D194" s="16">
        <v>0.33804537051272576</v>
      </c>
    </row>
    <row r="195" spans="1:4" x14ac:dyDescent="0.35">
      <c r="A195" t="s">
        <v>53</v>
      </c>
      <c r="B195" t="s">
        <v>124</v>
      </c>
      <c r="C195" t="s">
        <v>942</v>
      </c>
      <c r="D195" s="16">
        <v>0.24722886263909122</v>
      </c>
    </row>
    <row r="196" spans="1:4" x14ac:dyDescent="0.35">
      <c r="A196" t="s">
        <v>53</v>
      </c>
      <c r="B196" t="s">
        <v>124</v>
      </c>
      <c r="C196" t="s">
        <v>34</v>
      </c>
      <c r="D196" s="16">
        <v>9.2415231473980952E-2</v>
      </c>
    </row>
    <row r="197" spans="1:4" x14ac:dyDescent="0.35">
      <c r="A197" t="s">
        <v>20</v>
      </c>
      <c r="B197" t="s">
        <v>67</v>
      </c>
      <c r="C197" t="s">
        <v>942</v>
      </c>
      <c r="D197" s="16">
        <v>0.29596876464934962</v>
      </c>
    </row>
    <row r="198" spans="1:4" x14ac:dyDescent="0.35">
      <c r="A198" t="s">
        <v>50</v>
      </c>
      <c r="B198" t="s">
        <v>169</v>
      </c>
      <c r="C198" t="s">
        <v>942</v>
      </c>
      <c r="D198" s="16">
        <v>0.11491694676878758</v>
      </c>
    </row>
    <row r="199" spans="1:4" x14ac:dyDescent="0.35">
      <c r="A199" t="s">
        <v>50</v>
      </c>
      <c r="B199" t="s">
        <v>169</v>
      </c>
      <c r="C199" t="s">
        <v>34</v>
      </c>
      <c r="D199" s="16">
        <v>0.1209500465120657</v>
      </c>
    </row>
    <row r="200" spans="1:4" x14ac:dyDescent="0.35">
      <c r="A200" t="s">
        <v>50</v>
      </c>
      <c r="B200" t="s">
        <v>180</v>
      </c>
      <c r="C200" t="s">
        <v>942</v>
      </c>
      <c r="D200" s="16">
        <v>0.16395281991119903</v>
      </c>
    </row>
    <row r="201" spans="1:4" x14ac:dyDescent="0.35">
      <c r="A201" t="s">
        <v>50</v>
      </c>
      <c r="B201" t="s">
        <v>180</v>
      </c>
      <c r="C201" t="s">
        <v>34</v>
      </c>
      <c r="D201" s="16">
        <v>-0.12292461064895002</v>
      </c>
    </row>
    <row r="202" spans="1:4" x14ac:dyDescent="0.35">
      <c r="A202" t="s">
        <v>61</v>
      </c>
      <c r="B202" t="s">
        <v>204</v>
      </c>
      <c r="C202" t="s">
        <v>942</v>
      </c>
      <c r="D202" s="16">
        <v>0.1647886055393879</v>
      </c>
    </row>
    <row r="203" spans="1:4" x14ac:dyDescent="0.35">
      <c r="A203" t="s">
        <v>61</v>
      </c>
      <c r="B203" t="s">
        <v>204</v>
      </c>
      <c r="C203" t="s">
        <v>34</v>
      </c>
      <c r="D203" s="16">
        <v>-5.8502716647750766E-2</v>
      </c>
    </row>
    <row r="204" spans="1:4" x14ac:dyDescent="0.35">
      <c r="A204" t="s">
        <v>45</v>
      </c>
      <c r="B204" t="s">
        <v>179</v>
      </c>
      <c r="C204" t="s">
        <v>34</v>
      </c>
      <c r="D204" s="16">
        <v>0.21694039480442906</v>
      </c>
    </row>
    <row r="205" spans="1:4" x14ac:dyDescent="0.35">
      <c r="A205" t="s">
        <v>45</v>
      </c>
      <c r="B205" t="s">
        <v>179</v>
      </c>
      <c r="C205" t="s">
        <v>942</v>
      </c>
      <c r="D205" s="16">
        <v>0.12654448728106799</v>
      </c>
    </row>
    <row r="206" spans="1:4" x14ac:dyDescent="0.35">
      <c r="A206" t="s">
        <v>50</v>
      </c>
      <c r="B206" t="s">
        <v>49</v>
      </c>
      <c r="C206" t="s">
        <v>942</v>
      </c>
      <c r="D206" s="16">
        <v>0.15195996681192975</v>
      </c>
    </row>
    <row r="207" spans="1:4" x14ac:dyDescent="0.35">
      <c r="A207" t="s">
        <v>50</v>
      </c>
      <c r="B207" t="s">
        <v>49</v>
      </c>
      <c r="C207" t="s">
        <v>34</v>
      </c>
      <c r="D207" s="16">
        <v>-0.2482641483185799</v>
      </c>
    </row>
    <row r="208" spans="1:4" x14ac:dyDescent="0.35">
      <c r="A208" t="s">
        <v>45</v>
      </c>
      <c r="B208" t="s">
        <v>132</v>
      </c>
      <c r="C208" t="s">
        <v>942</v>
      </c>
      <c r="D208" s="16">
        <v>0.14719485897132367</v>
      </c>
    </row>
    <row r="209" spans="1:4" x14ac:dyDescent="0.35">
      <c r="A209" t="s">
        <v>53</v>
      </c>
      <c r="B209" t="s">
        <v>132</v>
      </c>
      <c r="C209" t="s">
        <v>942</v>
      </c>
      <c r="D209" s="16">
        <v>0.14649446795634785</v>
      </c>
    </row>
    <row r="210" spans="1:4" x14ac:dyDescent="0.35">
      <c r="A210" t="s">
        <v>53</v>
      </c>
      <c r="B210" t="s">
        <v>132</v>
      </c>
      <c r="C210" t="s">
        <v>34</v>
      </c>
      <c r="D210" s="16">
        <v>0.45868602201303965</v>
      </c>
    </row>
    <row r="211" spans="1:4" x14ac:dyDescent="0.35">
      <c r="A211" t="s">
        <v>45</v>
      </c>
      <c r="B211" t="s">
        <v>132</v>
      </c>
      <c r="C211" t="s">
        <v>34</v>
      </c>
      <c r="D211" s="16">
        <v>0.45600292803892672</v>
      </c>
    </row>
    <row r="212" spans="1:4" x14ac:dyDescent="0.35">
      <c r="A212" t="s">
        <v>50</v>
      </c>
      <c r="B212" t="s">
        <v>132</v>
      </c>
      <c r="C212" t="s">
        <v>34</v>
      </c>
      <c r="D212" s="16">
        <v>0.22454440748191118</v>
      </c>
    </row>
    <row r="213" spans="1:4" x14ac:dyDescent="0.35">
      <c r="A213" t="s">
        <v>50</v>
      </c>
      <c r="B213" t="s">
        <v>132</v>
      </c>
      <c r="C213" t="s">
        <v>942</v>
      </c>
      <c r="D213" s="16">
        <v>0.16144865008910569</v>
      </c>
    </row>
    <row r="214" spans="1:4" x14ac:dyDescent="0.35">
      <c r="A214" t="s">
        <v>20</v>
      </c>
      <c r="B214" t="s">
        <v>40</v>
      </c>
      <c r="C214" t="s">
        <v>942</v>
      </c>
      <c r="D214" s="16">
        <v>0.16474276047552228</v>
      </c>
    </row>
    <row r="215" spans="1:4" x14ac:dyDescent="0.35">
      <c r="A215" t="s">
        <v>20</v>
      </c>
      <c r="B215" t="s">
        <v>40</v>
      </c>
      <c r="C215" t="s">
        <v>34</v>
      </c>
      <c r="D215" s="16">
        <v>1.4062750664046568</v>
      </c>
    </row>
    <row r="216" spans="1:4" x14ac:dyDescent="0.35">
      <c r="A216" t="s">
        <v>20</v>
      </c>
      <c r="B216" t="s">
        <v>37</v>
      </c>
      <c r="C216" t="s">
        <v>34</v>
      </c>
      <c r="D216" s="17">
        <v>-0.99999899999999997</v>
      </c>
    </row>
    <row r="217" spans="1:4" x14ac:dyDescent="0.35">
      <c r="A217" t="s">
        <v>20</v>
      </c>
      <c r="B217" t="s">
        <v>37</v>
      </c>
      <c r="C217" t="s">
        <v>942</v>
      </c>
      <c r="D217" s="16">
        <v>-0.10894338397031111</v>
      </c>
    </row>
    <row r="218" spans="1:4" x14ac:dyDescent="0.35">
      <c r="A218" t="s">
        <v>74</v>
      </c>
      <c r="B218" t="s">
        <v>96</v>
      </c>
      <c r="C218" t="s">
        <v>942</v>
      </c>
      <c r="D218" s="16">
        <v>0.17734093562178682</v>
      </c>
    </row>
    <row r="219" spans="1:4" x14ac:dyDescent="0.35">
      <c r="A219" t="s">
        <v>53</v>
      </c>
      <c r="B219" t="s">
        <v>96</v>
      </c>
      <c r="C219" t="s">
        <v>942</v>
      </c>
      <c r="D219" s="16">
        <v>0.17653444647494498</v>
      </c>
    </row>
    <row r="220" spans="1:4" x14ac:dyDescent="0.35">
      <c r="A220" t="s">
        <v>74</v>
      </c>
      <c r="B220" t="s">
        <v>79</v>
      </c>
      <c r="C220" t="s">
        <v>942</v>
      </c>
      <c r="D220" s="16">
        <v>-0.15647158219299512</v>
      </c>
    </row>
    <row r="221" spans="1:4" x14ac:dyDescent="0.35">
      <c r="A221" t="s">
        <v>74</v>
      </c>
      <c r="B221" t="s">
        <v>79</v>
      </c>
      <c r="C221" t="s">
        <v>34</v>
      </c>
      <c r="D221" s="17"/>
    </row>
    <row r="222" spans="1:4" x14ac:dyDescent="0.35">
      <c r="A222" t="s">
        <v>50</v>
      </c>
      <c r="B222" t="s">
        <v>194</v>
      </c>
      <c r="C222" t="s">
        <v>34</v>
      </c>
      <c r="D222" s="16">
        <v>0.11120209870483261</v>
      </c>
    </row>
    <row r="223" spans="1:4" x14ac:dyDescent="0.35">
      <c r="A223" t="s">
        <v>50</v>
      </c>
      <c r="B223" t="s">
        <v>194</v>
      </c>
      <c r="C223" t="s">
        <v>942</v>
      </c>
      <c r="D223" s="16">
        <v>0.13777259765607991</v>
      </c>
    </row>
    <row r="224" spans="1:4" x14ac:dyDescent="0.35">
      <c r="A224" t="s">
        <v>20</v>
      </c>
      <c r="B224" t="s">
        <v>35</v>
      </c>
      <c r="C224" t="s">
        <v>942</v>
      </c>
      <c r="D224" s="16">
        <v>0.16442797700966122</v>
      </c>
    </row>
    <row r="225" spans="1:4" x14ac:dyDescent="0.35">
      <c r="A225" t="s">
        <v>61</v>
      </c>
      <c r="B225" t="s">
        <v>63</v>
      </c>
      <c r="C225" t="s">
        <v>942</v>
      </c>
      <c r="D225" s="16">
        <v>0.161326164349746</v>
      </c>
    </row>
    <row r="226" spans="1:4" x14ac:dyDescent="0.35">
      <c r="A226" t="s">
        <v>61</v>
      </c>
      <c r="B226" t="s">
        <v>63</v>
      </c>
      <c r="C226" t="s">
        <v>34</v>
      </c>
      <c r="D226" s="16">
        <v>0.28492455616476875</v>
      </c>
    </row>
    <row r="227" spans="1:4" x14ac:dyDescent="0.35">
      <c r="A227" t="s">
        <v>53</v>
      </c>
      <c r="B227" t="s">
        <v>114</v>
      </c>
      <c r="C227" t="s">
        <v>942</v>
      </c>
      <c r="D227" s="16">
        <v>0.21312720171327965</v>
      </c>
    </row>
    <row r="228" spans="1:4" x14ac:dyDescent="0.35">
      <c r="A228" t="s">
        <v>53</v>
      </c>
      <c r="B228" t="s">
        <v>114</v>
      </c>
      <c r="C228" t="s">
        <v>34</v>
      </c>
      <c r="D228" s="16">
        <v>0.42284567976739873</v>
      </c>
    </row>
    <row r="229" spans="1:4" x14ac:dyDescent="0.35">
      <c r="A229" t="s">
        <v>53</v>
      </c>
      <c r="B229" t="s">
        <v>105</v>
      </c>
      <c r="C229" t="s">
        <v>34</v>
      </c>
      <c r="D229" s="16">
        <v>5.2163922746016986E-2</v>
      </c>
    </row>
    <row r="230" spans="1:4" x14ac:dyDescent="0.35">
      <c r="A230" t="s">
        <v>53</v>
      </c>
      <c r="B230" t="s">
        <v>105</v>
      </c>
      <c r="C230" t="s">
        <v>942</v>
      </c>
      <c r="D230" s="16">
        <v>0.13415481885627767</v>
      </c>
    </row>
    <row r="231" spans="1:4" x14ac:dyDescent="0.35">
      <c r="A231" t="s">
        <v>61</v>
      </c>
      <c r="B231" t="s">
        <v>209</v>
      </c>
      <c r="C231" t="s">
        <v>942</v>
      </c>
      <c r="D231" s="16">
        <v>0.16033511199919737</v>
      </c>
    </row>
    <row r="232" spans="1:4" x14ac:dyDescent="0.35">
      <c r="A232" t="s">
        <v>61</v>
      </c>
      <c r="B232" t="s">
        <v>209</v>
      </c>
      <c r="C232" t="s">
        <v>34</v>
      </c>
      <c r="D232" s="16">
        <v>-0.2223014136719535</v>
      </c>
    </row>
    <row r="233" spans="1:4" x14ac:dyDescent="0.35">
      <c r="A233" t="s">
        <v>61</v>
      </c>
      <c r="B233" t="s">
        <v>219</v>
      </c>
      <c r="C233" t="s">
        <v>942</v>
      </c>
      <c r="D233" s="16">
        <v>0.19721165617809677</v>
      </c>
    </row>
    <row r="234" spans="1:4" x14ac:dyDescent="0.35">
      <c r="A234" t="s">
        <v>61</v>
      </c>
      <c r="B234" t="s">
        <v>219</v>
      </c>
      <c r="C234" t="s">
        <v>34</v>
      </c>
      <c r="D234" s="16">
        <v>0.76783343624263778</v>
      </c>
    </row>
    <row r="235" spans="1:4" x14ac:dyDescent="0.35">
      <c r="A235" t="s">
        <v>45</v>
      </c>
      <c r="B235" t="s">
        <v>157</v>
      </c>
      <c r="C235" t="s">
        <v>34</v>
      </c>
      <c r="D235" s="17"/>
    </row>
    <row r="236" spans="1:4" x14ac:dyDescent="0.35">
      <c r="A236" t="s">
        <v>45</v>
      </c>
      <c r="B236" t="s">
        <v>157</v>
      </c>
      <c r="C236" t="s">
        <v>942</v>
      </c>
      <c r="D236" s="16">
        <v>0.13482569366701025</v>
      </c>
    </row>
    <row r="237" spans="1:4" x14ac:dyDescent="0.35">
      <c r="A237" t="s">
        <v>50</v>
      </c>
      <c r="B237" t="s">
        <v>157</v>
      </c>
      <c r="C237" t="s">
        <v>942</v>
      </c>
      <c r="D237" s="16">
        <v>0.13566643697380548</v>
      </c>
    </row>
    <row r="238" spans="1:4" x14ac:dyDescent="0.35">
      <c r="A238" t="s">
        <v>50</v>
      </c>
      <c r="B238" t="s">
        <v>157</v>
      </c>
      <c r="C238" t="s">
        <v>34</v>
      </c>
      <c r="D238" s="17"/>
    </row>
    <row r="239" spans="1:4" x14ac:dyDescent="0.35">
      <c r="A239" t="s">
        <v>61</v>
      </c>
      <c r="B239" t="s">
        <v>199</v>
      </c>
      <c r="C239" t="s">
        <v>34</v>
      </c>
      <c r="D239" s="17"/>
    </row>
    <row r="240" spans="1:4" x14ac:dyDescent="0.35">
      <c r="A240" t="s">
        <v>50</v>
      </c>
      <c r="B240" t="s">
        <v>199</v>
      </c>
      <c r="C240" t="s">
        <v>34</v>
      </c>
      <c r="D240" s="17"/>
    </row>
    <row r="241" spans="1:4" x14ac:dyDescent="0.35">
      <c r="A241" t="s">
        <v>50</v>
      </c>
      <c r="B241" t="s">
        <v>199</v>
      </c>
      <c r="C241" t="s">
        <v>942</v>
      </c>
      <c r="D241" s="16">
        <v>3.5109657718876146E-3</v>
      </c>
    </row>
    <row r="242" spans="1:4" x14ac:dyDescent="0.35">
      <c r="A242" t="s">
        <v>61</v>
      </c>
      <c r="B242" t="s">
        <v>199</v>
      </c>
      <c r="C242" t="s">
        <v>942</v>
      </c>
      <c r="D242" s="16">
        <v>4.3928341930053981E-3</v>
      </c>
    </row>
    <row r="243" spans="1:4" x14ac:dyDescent="0.35">
      <c r="A243" t="s">
        <v>61</v>
      </c>
      <c r="B243" t="s">
        <v>227</v>
      </c>
      <c r="C243" t="s">
        <v>942</v>
      </c>
      <c r="D243" s="16">
        <v>0.21537459686950833</v>
      </c>
    </row>
    <row r="244" spans="1:4" x14ac:dyDescent="0.35">
      <c r="A244" t="s">
        <v>61</v>
      </c>
      <c r="B244" t="s">
        <v>227</v>
      </c>
      <c r="C244" t="s">
        <v>34</v>
      </c>
      <c r="D244" s="16">
        <v>0.24043823510574391</v>
      </c>
    </row>
    <row r="245" spans="1:4" x14ac:dyDescent="0.35">
      <c r="A245" t="s">
        <v>61</v>
      </c>
      <c r="B245" t="s">
        <v>944</v>
      </c>
      <c r="C245" t="s">
        <v>942</v>
      </c>
      <c r="D245" s="17"/>
    </row>
    <row r="246" spans="1:4" x14ac:dyDescent="0.35">
      <c r="A246" t="s">
        <v>61</v>
      </c>
      <c r="B246" t="s">
        <v>944</v>
      </c>
      <c r="C246" t="s">
        <v>34</v>
      </c>
      <c r="D246" s="17"/>
    </row>
    <row r="247" spans="1:4" x14ac:dyDescent="0.35">
      <c r="A247" t="s">
        <v>61</v>
      </c>
      <c r="B247" t="s">
        <v>138</v>
      </c>
      <c r="C247" t="s">
        <v>942</v>
      </c>
      <c r="D247" s="16">
        <v>0.15834679337328911</v>
      </c>
    </row>
    <row r="248" spans="1:4" x14ac:dyDescent="0.35">
      <c r="A248" t="s">
        <v>61</v>
      </c>
      <c r="B248" t="s">
        <v>138</v>
      </c>
      <c r="C248" t="s">
        <v>34</v>
      </c>
      <c r="D248" s="16">
        <v>-0.24084326111720838</v>
      </c>
    </row>
    <row r="249" spans="1:4" x14ac:dyDescent="0.35">
      <c r="A249" t="s">
        <v>53</v>
      </c>
      <c r="B249" t="s">
        <v>117</v>
      </c>
      <c r="C249" t="s">
        <v>942</v>
      </c>
      <c r="D249" s="16">
        <v>-0.99999899999999997</v>
      </c>
    </row>
    <row r="250" spans="1:4" x14ac:dyDescent="0.35">
      <c r="A250" t="s">
        <v>53</v>
      </c>
      <c r="B250" t="s">
        <v>117</v>
      </c>
      <c r="C250" t="s">
        <v>34</v>
      </c>
      <c r="D250" s="16">
        <v>-0.99999899999999997</v>
      </c>
    </row>
    <row r="251" spans="1:4" x14ac:dyDescent="0.35">
      <c r="A251" t="s">
        <v>61</v>
      </c>
      <c r="B251" t="s">
        <v>226</v>
      </c>
      <c r="C251" t="s">
        <v>942</v>
      </c>
      <c r="D251" s="16">
        <v>-0.99471056955982839</v>
      </c>
    </row>
    <row r="252" spans="1:4" x14ac:dyDescent="0.35">
      <c r="A252" t="s">
        <v>61</v>
      </c>
      <c r="B252" t="s">
        <v>226</v>
      </c>
      <c r="C252" t="s">
        <v>34</v>
      </c>
      <c r="D252" s="17"/>
    </row>
    <row r="253" spans="1:4" x14ac:dyDescent="0.35">
      <c r="A253" t="s">
        <v>50</v>
      </c>
      <c r="B253" t="s">
        <v>189</v>
      </c>
      <c r="C253" t="s">
        <v>942</v>
      </c>
      <c r="D253" s="16">
        <v>0.14918904524484128</v>
      </c>
    </row>
    <row r="254" spans="1:4" x14ac:dyDescent="0.35">
      <c r="A254" t="s">
        <v>50</v>
      </c>
      <c r="B254" t="s">
        <v>189</v>
      </c>
      <c r="C254" t="s">
        <v>34</v>
      </c>
      <c r="D254" s="16">
        <v>1.2778884158057811</v>
      </c>
    </row>
    <row r="255" spans="1:4" x14ac:dyDescent="0.35">
      <c r="A255" t="s">
        <v>53</v>
      </c>
      <c r="B255" t="s">
        <v>104</v>
      </c>
      <c r="C255" t="s">
        <v>942</v>
      </c>
      <c r="D255" s="16">
        <v>0.16557790606350575</v>
      </c>
    </row>
    <row r="256" spans="1:4" x14ac:dyDescent="0.35">
      <c r="A256" t="s">
        <v>53</v>
      </c>
      <c r="B256" t="s">
        <v>104</v>
      </c>
      <c r="C256" t="s">
        <v>34</v>
      </c>
      <c r="D256" s="16">
        <v>2.6759883026607138E-2</v>
      </c>
    </row>
    <row r="257" spans="1:4" x14ac:dyDescent="0.35">
      <c r="A257" t="s">
        <v>53</v>
      </c>
      <c r="B257" t="s">
        <v>126</v>
      </c>
      <c r="C257" t="s">
        <v>942</v>
      </c>
      <c r="D257" s="16">
        <v>0.20798612257153909</v>
      </c>
    </row>
    <row r="258" spans="1:4" x14ac:dyDescent="0.35">
      <c r="A258" t="s">
        <v>45</v>
      </c>
      <c r="B258" t="s">
        <v>140</v>
      </c>
      <c r="C258" t="s">
        <v>942</v>
      </c>
      <c r="D258" s="16">
        <v>0.14218783602196727</v>
      </c>
    </row>
    <row r="259" spans="1:4" x14ac:dyDescent="0.35">
      <c r="A259" t="s">
        <v>45</v>
      </c>
      <c r="B259" t="s">
        <v>140</v>
      </c>
      <c r="C259" t="s">
        <v>34</v>
      </c>
      <c r="D259" s="16">
        <v>4.7809719500405107E-2</v>
      </c>
    </row>
    <row r="260" spans="1:4" x14ac:dyDescent="0.35">
      <c r="A260" t="s">
        <v>20</v>
      </c>
      <c r="B260" t="s">
        <v>54</v>
      </c>
      <c r="C260" t="s">
        <v>942</v>
      </c>
      <c r="D260" s="16">
        <v>0.20302317918491092</v>
      </c>
    </row>
    <row r="261" spans="1:4" x14ac:dyDescent="0.35">
      <c r="A261" t="s">
        <v>45</v>
      </c>
      <c r="B261" t="s">
        <v>115</v>
      </c>
      <c r="C261" t="s">
        <v>942</v>
      </c>
      <c r="D261" s="16">
        <v>0.12222011415527675</v>
      </c>
    </row>
    <row r="262" spans="1:4" x14ac:dyDescent="0.35">
      <c r="A262" t="s">
        <v>45</v>
      </c>
      <c r="B262" t="s">
        <v>115</v>
      </c>
      <c r="C262" t="s">
        <v>34</v>
      </c>
      <c r="D262" s="16">
        <v>28.426880334070869</v>
      </c>
    </row>
    <row r="263" spans="1:4" x14ac:dyDescent="0.35">
      <c r="A263" t="s">
        <v>61</v>
      </c>
      <c r="B263" t="s">
        <v>948</v>
      </c>
      <c r="C263" t="s">
        <v>34</v>
      </c>
      <c r="D263" s="16">
        <v>3.7187235726115767E-12</v>
      </c>
    </row>
    <row r="264" spans="1:4" x14ac:dyDescent="0.35">
      <c r="A264" t="s">
        <v>61</v>
      </c>
      <c r="B264" t="s">
        <v>948</v>
      </c>
      <c r="C264" t="s">
        <v>942</v>
      </c>
      <c r="D264" s="16">
        <v>0.297797880259978</v>
      </c>
    </row>
    <row r="265" spans="1:4" x14ac:dyDescent="0.35">
      <c r="A265" t="s">
        <v>50</v>
      </c>
      <c r="B265" t="s">
        <v>948</v>
      </c>
      <c r="C265" t="s">
        <v>34</v>
      </c>
      <c r="D265" s="16">
        <v>3.7187235726115767E-12</v>
      </c>
    </row>
    <row r="266" spans="1:4" x14ac:dyDescent="0.35">
      <c r="A266" t="s">
        <v>50</v>
      </c>
      <c r="B266" t="s">
        <v>948</v>
      </c>
      <c r="C266" t="s">
        <v>942</v>
      </c>
      <c r="D266" s="16">
        <v>0.31521132463034873</v>
      </c>
    </row>
    <row r="267" spans="1:4" x14ac:dyDescent="0.35">
      <c r="A267" t="s">
        <v>74</v>
      </c>
      <c r="B267" t="s">
        <v>85</v>
      </c>
      <c r="C267" t="s">
        <v>942</v>
      </c>
      <c r="D267" s="16">
        <v>0.20354506229609931</v>
      </c>
    </row>
    <row r="268" spans="1:4" x14ac:dyDescent="0.35">
      <c r="A268" t="s">
        <v>61</v>
      </c>
      <c r="B268" t="s">
        <v>945</v>
      </c>
      <c r="C268" t="s">
        <v>34</v>
      </c>
      <c r="D268" s="16">
        <v>-8.287476625163102E-13</v>
      </c>
    </row>
    <row r="269" spans="1:4" x14ac:dyDescent="0.35">
      <c r="A269" t="s">
        <v>50</v>
      </c>
      <c r="B269" t="s">
        <v>945</v>
      </c>
      <c r="C269" t="s">
        <v>942</v>
      </c>
      <c r="D269" s="16">
        <v>0.2072815804920336</v>
      </c>
    </row>
    <row r="270" spans="1:4" x14ac:dyDescent="0.35">
      <c r="A270" t="s">
        <v>50</v>
      </c>
      <c r="B270" t="s">
        <v>945</v>
      </c>
      <c r="C270" t="s">
        <v>34</v>
      </c>
      <c r="D270" s="16">
        <v>-3.9727844770420152E-6</v>
      </c>
    </row>
    <row r="271" spans="1:4" x14ac:dyDescent="0.35">
      <c r="A271" t="s">
        <v>61</v>
      </c>
      <c r="B271" t="s">
        <v>945</v>
      </c>
      <c r="C271" t="s">
        <v>942</v>
      </c>
      <c r="D271" s="16">
        <v>0.20134576485000127</v>
      </c>
    </row>
    <row r="272" spans="1:4" x14ac:dyDescent="0.35">
      <c r="A272" t="s">
        <v>50</v>
      </c>
      <c r="B272" t="s">
        <v>187</v>
      </c>
      <c r="C272" t="s">
        <v>942</v>
      </c>
      <c r="D272" s="16">
        <v>-0.14525086539503129</v>
      </c>
    </row>
    <row r="273" spans="1:4" x14ac:dyDescent="0.35">
      <c r="A273" t="s">
        <v>50</v>
      </c>
      <c r="B273" t="s">
        <v>187</v>
      </c>
      <c r="C273" t="s">
        <v>34</v>
      </c>
      <c r="D273" s="17"/>
    </row>
    <row r="274" spans="1:4" x14ac:dyDescent="0.35">
      <c r="A274" t="s">
        <v>50</v>
      </c>
      <c r="B274" t="s">
        <v>136</v>
      </c>
      <c r="C274" t="s">
        <v>942</v>
      </c>
      <c r="D274" s="16">
        <v>0.15322881201483723</v>
      </c>
    </row>
    <row r="275" spans="1:4" x14ac:dyDescent="0.35">
      <c r="A275" t="s">
        <v>45</v>
      </c>
      <c r="B275" t="s">
        <v>136</v>
      </c>
      <c r="C275" t="s">
        <v>942</v>
      </c>
      <c r="D275" s="16">
        <v>0.1536008658495826</v>
      </c>
    </row>
    <row r="276" spans="1:4" x14ac:dyDescent="0.35">
      <c r="A276" t="s">
        <v>45</v>
      </c>
      <c r="B276" t="s">
        <v>136</v>
      </c>
      <c r="C276" t="s">
        <v>34</v>
      </c>
      <c r="D276" s="16">
        <v>0.22525796876302495</v>
      </c>
    </row>
    <row r="277" spans="1:4" x14ac:dyDescent="0.35">
      <c r="A277" t="s">
        <v>50</v>
      </c>
      <c r="B277" t="s">
        <v>136</v>
      </c>
      <c r="C277" t="s">
        <v>34</v>
      </c>
      <c r="D277" s="16">
        <v>0.23212440931209261</v>
      </c>
    </row>
    <row r="278" spans="1:4" x14ac:dyDescent="0.35">
      <c r="A278" t="s">
        <v>20</v>
      </c>
      <c r="B278" t="s">
        <v>72</v>
      </c>
      <c r="C278" t="s">
        <v>942</v>
      </c>
      <c r="D278" s="16">
        <v>0.67924188329355051</v>
      </c>
    </row>
    <row r="279" spans="1:4" x14ac:dyDescent="0.35">
      <c r="A279" t="s">
        <v>53</v>
      </c>
      <c r="B279" t="s">
        <v>100</v>
      </c>
      <c r="C279" t="s">
        <v>942</v>
      </c>
      <c r="D279" s="16">
        <v>-0.40922384311999105</v>
      </c>
    </row>
    <row r="280" spans="1:4" x14ac:dyDescent="0.35">
      <c r="A280" t="s">
        <v>74</v>
      </c>
      <c r="B280" t="s">
        <v>100</v>
      </c>
      <c r="C280" t="s">
        <v>942</v>
      </c>
      <c r="D280" s="16">
        <v>-0.40922356391253323</v>
      </c>
    </row>
    <row r="281" spans="1:4" x14ac:dyDescent="0.35">
      <c r="A281" t="s">
        <v>74</v>
      </c>
      <c r="B281" t="s">
        <v>100</v>
      </c>
      <c r="C281" t="s">
        <v>34</v>
      </c>
      <c r="D281" s="17">
        <v>-0.99999899999999997</v>
      </c>
    </row>
    <row r="282" spans="1:4" x14ac:dyDescent="0.35">
      <c r="A282" t="s">
        <v>53</v>
      </c>
      <c r="B282" t="s">
        <v>100</v>
      </c>
      <c r="C282" t="s">
        <v>34</v>
      </c>
      <c r="D282" s="17">
        <v>-0.99999899999999997</v>
      </c>
    </row>
    <row r="283" spans="1:4" x14ac:dyDescent="0.35">
      <c r="A283" t="s">
        <v>61</v>
      </c>
      <c r="B283" t="s">
        <v>214</v>
      </c>
      <c r="C283" t="s">
        <v>942</v>
      </c>
      <c r="D283" s="16">
        <v>0.15607881769556881</v>
      </c>
    </row>
    <row r="284" spans="1:4" x14ac:dyDescent="0.35">
      <c r="A284" t="s">
        <v>74</v>
      </c>
      <c r="B284" t="s">
        <v>99</v>
      </c>
      <c r="C284" t="s">
        <v>942</v>
      </c>
      <c r="D284" s="16">
        <v>0.20485505117610686</v>
      </c>
    </row>
    <row r="285" spans="1:4" x14ac:dyDescent="0.35">
      <c r="A285" t="s">
        <v>50</v>
      </c>
      <c r="B285" t="s">
        <v>225</v>
      </c>
      <c r="C285" t="s">
        <v>942</v>
      </c>
      <c r="D285" s="16">
        <v>0.17412821397469358</v>
      </c>
    </row>
    <row r="286" spans="1:4" x14ac:dyDescent="0.35">
      <c r="A286" t="s">
        <v>61</v>
      </c>
      <c r="B286" t="s">
        <v>225</v>
      </c>
      <c r="C286" t="s">
        <v>942</v>
      </c>
      <c r="D286" s="16">
        <v>0.1707476788719875</v>
      </c>
    </row>
    <row r="287" spans="1:4" x14ac:dyDescent="0.35">
      <c r="A287" t="s">
        <v>50</v>
      </c>
      <c r="B287" t="s">
        <v>225</v>
      </c>
      <c r="C287" t="s">
        <v>34</v>
      </c>
      <c r="D287" s="16">
        <v>1.3032606610371613E-2</v>
      </c>
    </row>
    <row r="288" spans="1:4" x14ac:dyDescent="0.35">
      <c r="A288" t="s">
        <v>61</v>
      </c>
      <c r="B288" t="s">
        <v>225</v>
      </c>
      <c r="C288" t="s">
        <v>34</v>
      </c>
      <c r="D288" s="16">
        <v>1.303287227364117E-2</v>
      </c>
    </row>
    <row r="289" spans="1:4" x14ac:dyDescent="0.35">
      <c r="A289" t="s">
        <v>50</v>
      </c>
      <c r="B289" t="s">
        <v>203</v>
      </c>
      <c r="C289" t="s">
        <v>34</v>
      </c>
      <c r="D289" s="16">
        <v>-0.10773406017820494</v>
      </c>
    </row>
    <row r="290" spans="1:4" x14ac:dyDescent="0.35">
      <c r="A290" t="s">
        <v>50</v>
      </c>
      <c r="B290" t="s">
        <v>203</v>
      </c>
      <c r="C290" t="s">
        <v>942</v>
      </c>
      <c r="D290" s="16">
        <v>0.13241753052875099</v>
      </c>
    </row>
    <row r="291" spans="1:4" x14ac:dyDescent="0.35">
      <c r="A291" t="s">
        <v>50</v>
      </c>
      <c r="B291" t="s">
        <v>171</v>
      </c>
      <c r="C291" t="s">
        <v>34</v>
      </c>
      <c r="D291" s="16">
        <v>9.1604383625072977E-2</v>
      </c>
    </row>
    <row r="292" spans="1:4" x14ac:dyDescent="0.35">
      <c r="A292" t="s">
        <v>45</v>
      </c>
      <c r="B292" t="s">
        <v>171</v>
      </c>
      <c r="C292" t="s">
        <v>34</v>
      </c>
      <c r="D292" s="16">
        <v>9.1604585892955559E-2</v>
      </c>
    </row>
    <row r="293" spans="1:4" x14ac:dyDescent="0.35">
      <c r="A293" t="s">
        <v>50</v>
      </c>
      <c r="B293" t="s">
        <v>171</v>
      </c>
      <c r="C293" t="s">
        <v>942</v>
      </c>
      <c r="D293" s="16">
        <v>0.15485426978285532</v>
      </c>
    </row>
    <row r="294" spans="1:4" x14ac:dyDescent="0.35">
      <c r="A294" t="s">
        <v>45</v>
      </c>
      <c r="B294" t="s">
        <v>171</v>
      </c>
      <c r="C294" t="s">
        <v>942</v>
      </c>
      <c r="D294" s="16">
        <v>0.15516679978754466</v>
      </c>
    </row>
    <row r="295" spans="1:4" x14ac:dyDescent="0.35">
      <c r="A295" t="s">
        <v>61</v>
      </c>
      <c r="B295" t="s">
        <v>216</v>
      </c>
      <c r="C295" t="s">
        <v>942</v>
      </c>
      <c r="D295" s="16">
        <v>0.16120000348055813</v>
      </c>
    </row>
    <row r="296" spans="1:4" x14ac:dyDescent="0.35">
      <c r="A296" t="s">
        <v>61</v>
      </c>
      <c r="B296" t="s">
        <v>216</v>
      </c>
      <c r="C296" t="s">
        <v>34</v>
      </c>
      <c r="D296" s="16">
        <v>-1.8473964987366781E-2</v>
      </c>
    </row>
    <row r="297" spans="1:4" x14ac:dyDescent="0.35">
      <c r="A297" t="s">
        <v>20</v>
      </c>
      <c r="B297" t="s">
        <v>71</v>
      </c>
      <c r="C297" t="s">
        <v>942</v>
      </c>
      <c r="D297" s="16">
        <v>0.28099990436720002</v>
      </c>
    </row>
    <row r="298" spans="1:4" x14ac:dyDescent="0.35">
      <c r="A298" t="s">
        <v>45</v>
      </c>
      <c r="B298" t="s">
        <v>160</v>
      </c>
      <c r="C298" t="s">
        <v>942</v>
      </c>
      <c r="D298" s="16">
        <v>0.13155238952127696</v>
      </c>
    </row>
    <row r="299" spans="1:4" x14ac:dyDescent="0.35">
      <c r="A299" t="s">
        <v>45</v>
      </c>
      <c r="B299" t="s">
        <v>160</v>
      </c>
      <c r="C299" t="s">
        <v>34</v>
      </c>
      <c r="D299" s="16">
        <v>1.1491554943437662E-2</v>
      </c>
    </row>
    <row r="300" spans="1:4" x14ac:dyDescent="0.35">
      <c r="A300" t="s">
        <v>20</v>
      </c>
      <c r="B300" t="s">
        <v>56</v>
      </c>
      <c r="C300" t="s">
        <v>942</v>
      </c>
      <c r="D300" s="16">
        <v>-0.63328175285861255</v>
      </c>
    </row>
    <row r="301" spans="1:4" x14ac:dyDescent="0.35">
      <c r="A301" t="s">
        <v>20</v>
      </c>
      <c r="B301" t="s">
        <v>56</v>
      </c>
      <c r="C301" t="s">
        <v>34</v>
      </c>
      <c r="D301" s="16">
        <v>2.0313582970316739</v>
      </c>
    </row>
    <row r="302" spans="1:4" x14ac:dyDescent="0.35">
      <c r="A302" t="s">
        <v>45</v>
      </c>
      <c r="B302" t="s">
        <v>128</v>
      </c>
      <c r="C302" t="s">
        <v>942</v>
      </c>
      <c r="D302" s="16">
        <v>0.1466173015008595</v>
      </c>
    </row>
    <row r="303" spans="1:4" x14ac:dyDescent="0.35">
      <c r="A303" t="s">
        <v>45</v>
      </c>
      <c r="B303" t="s">
        <v>128</v>
      </c>
      <c r="C303" t="s">
        <v>34</v>
      </c>
      <c r="D303" s="16">
        <v>6.4573022232868121E-2</v>
      </c>
    </row>
    <row r="304" spans="1:4" x14ac:dyDescent="0.35">
      <c r="A304" t="s">
        <v>53</v>
      </c>
      <c r="B304" t="s">
        <v>128</v>
      </c>
      <c r="C304" t="s">
        <v>34</v>
      </c>
      <c r="D304" s="16">
        <v>6.4756409114905711E-2</v>
      </c>
    </row>
    <row r="305" spans="1:4" x14ac:dyDescent="0.35">
      <c r="A305" t="s">
        <v>53</v>
      </c>
      <c r="B305" t="s">
        <v>128</v>
      </c>
      <c r="C305" t="s">
        <v>942</v>
      </c>
      <c r="D305" s="16">
        <v>0.14647283417503459</v>
      </c>
    </row>
    <row r="306" spans="1:4" x14ac:dyDescent="0.35">
      <c r="A306" t="s">
        <v>50</v>
      </c>
      <c r="B306" t="s">
        <v>946</v>
      </c>
      <c r="C306" t="s">
        <v>942</v>
      </c>
      <c r="D306" s="16">
        <v>0.21367246813801871</v>
      </c>
    </row>
    <row r="307" spans="1:4" x14ac:dyDescent="0.35">
      <c r="A307" t="s">
        <v>50</v>
      </c>
      <c r="B307" t="s">
        <v>946</v>
      </c>
      <c r="C307" t="s">
        <v>34</v>
      </c>
      <c r="D307" s="16">
        <v>-8.287476625163102E-13</v>
      </c>
    </row>
    <row r="308" spans="1:4" x14ac:dyDescent="0.35">
      <c r="A308" t="s">
        <v>61</v>
      </c>
      <c r="B308" t="s">
        <v>946</v>
      </c>
      <c r="C308" t="s">
        <v>942</v>
      </c>
      <c r="D308" s="16">
        <v>0.20652807268108819</v>
      </c>
    </row>
    <row r="309" spans="1:4" x14ac:dyDescent="0.35">
      <c r="A309" t="s">
        <v>61</v>
      </c>
      <c r="B309" t="s">
        <v>946</v>
      </c>
      <c r="C309" t="s">
        <v>34</v>
      </c>
      <c r="D309" s="16">
        <v>-8.287476625163102E-13</v>
      </c>
    </row>
    <row r="310" spans="1:4" x14ac:dyDescent="0.35">
      <c r="A310" t="s">
        <v>50</v>
      </c>
      <c r="B310" t="s">
        <v>188</v>
      </c>
      <c r="C310" t="s">
        <v>34</v>
      </c>
      <c r="D310" s="16">
        <v>5.5175907600457888E-2</v>
      </c>
    </row>
    <row r="311" spans="1:4" x14ac:dyDescent="0.35">
      <c r="A311" t="s">
        <v>50</v>
      </c>
      <c r="B311" t="s">
        <v>188</v>
      </c>
      <c r="C311" t="s">
        <v>942</v>
      </c>
      <c r="D311" s="16">
        <v>0.16057150713270407</v>
      </c>
    </row>
    <row r="312" spans="1:4" x14ac:dyDescent="0.35">
      <c r="A312" t="s">
        <v>50</v>
      </c>
      <c r="B312" t="s">
        <v>176</v>
      </c>
      <c r="C312" t="s">
        <v>34</v>
      </c>
      <c r="D312" s="16">
        <v>9.174727543037578E-2</v>
      </c>
    </row>
    <row r="313" spans="1:4" x14ac:dyDescent="0.35">
      <c r="A313" t="s">
        <v>50</v>
      </c>
      <c r="B313" t="s">
        <v>176</v>
      </c>
      <c r="C313" t="s">
        <v>942</v>
      </c>
      <c r="D313" s="16">
        <v>0.14906737240598267</v>
      </c>
    </row>
    <row r="314" spans="1:4" x14ac:dyDescent="0.35">
      <c r="A314" t="s">
        <v>61</v>
      </c>
      <c r="B314" t="s">
        <v>176</v>
      </c>
      <c r="C314" t="s">
        <v>942</v>
      </c>
      <c r="D314" s="16">
        <v>0.16216177171160545</v>
      </c>
    </row>
    <row r="315" spans="1:4" x14ac:dyDescent="0.35">
      <c r="A315" t="s">
        <v>61</v>
      </c>
      <c r="B315" t="s">
        <v>176</v>
      </c>
      <c r="C315" t="s">
        <v>34</v>
      </c>
      <c r="D315" s="16">
        <v>0.19004512432786635</v>
      </c>
    </row>
    <row r="316" spans="1:4" x14ac:dyDescent="0.35">
      <c r="A316" t="s">
        <v>50</v>
      </c>
      <c r="B316" t="s">
        <v>191</v>
      </c>
      <c r="C316" t="s">
        <v>942</v>
      </c>
      <c r="D316" s="16">
        <v>0.13567328051419897</v>
      </c>
    </row>
    <row r="317" spans="1:4" x14ac:dyDescent="0.35">
      <c r="A317" t="s">
        <v>50</v>
      </c>
      <c r="B317" t="s">
        <v>191</v>
      </c>
      <c r="C317" t="s">
        <v>34</v>
      </c>
      <c r="D317" s="16">
        <v>-4.9999304830170288E-2</v>
      </c>
    </row>
    <row r="318" spans="1:4" x14ac:dyDescent="0.35">
      <c r="A318" t="s">
        <v>45</v>
      </c>
      <c r="B318" t="s">
        <v>134</v>
      </c>
      <c r="C318" t="s">
        <v>942</v>
      </c>
      <c r="D318" s="16">
        <v>0.15921576843106838</v>
      </c>
    </row>
    <row r="319" spans="1:4" x14ac:dyDescent="0.35">
      <c r="A319" t="s">
        <v>53</v>
      </c>
      <c r="B319" t="s">
        <v>134</v>
      </c>
      <c r="C319" t="s">
        <v>942</v>
      </c>
      <c r="D319" s="16">
        <v>0.15921115966719696</v>
      </c>
    </row>
    <row r="320" spans="1:4" x14ac:dyDescent="0.35">
      <c r="A320" t="s">
        <v>45</v>
      </c>
      <c r="B320" t="s">
        <v>134</v>
      </c>
      <c r="C320" t="s">
        <v>34</v>
      </c>
      <c r="D320" s="16">
        <v>0.32315359055297804</v>
      </c>
    </row>
    <row r="321" spans="1:4" x14ac:dyDescent="0.35">
      <c r="A321" t="s">
        <v>53</v>
      </c>
      <c r="B321" t="s">
        <v>134</v>
      </c>
      <c r="C321" t="s">
        <v>34</v>
      </c>
      <c r="D321" s="16">
        <v>0.32315358946162609</v>
      </c>
    </row>
    <row r="322" spans="1:4" x14ac:dyDescent="0.35">
      <c r="A322" t="s">
        <v>61</v>
      </c>
      <c r="B322" t="s">
        <v>205</v>
      </c>
      <c r="C322" t="s">
        <v>942</v>
      </c>
      <c r="D322" s="16">
        <v>0.22269168559157942</v>
      </c>
    </row>
    <row r="323" spans="1:4" x14ac:dyDescent="0.35">
      <c r="A323" t="s">
        <v>61</v>
      </c>
      <c r="B323" t="s">
        <v>205</v>
      </c>
      <c r="C323" t="s">
        <v>34</v>
      </c>
      <c r="D323" s="16">
        <v>-0.42576941580917493</v>
      </c>
    </row>
    <row r="324" spans="1:4" x14ac:dyDescent="0.35">
      <c r="A324" t="s">
        <v>53</v>
      </c>
      <c r="B324" t="s">
        <v>118</v>
      </c>
      <c r="C324" t="s">
        <v>942</v>
      </c>
      <c r="D324" s="16">
        <v>0.1560265081394081</v>
      </c>
    </row>
    <row r="325" spans="1:4" x14ac:dyDescent="0.35">
      <c r="A325" t="s">
        <v>53</v>
      </c>
      <c r="B325" t="s">
        <v>118</v>
      </c>
      <c r="C325" t="s">
        <v>34</v>
      </c>
      <c r="D325" s="16">
        <v>0.20585755590731786</v>
      </c>
    </row>
    <row r="326" spans="1:4" x14ac:dyDescent="0.35">
      <c r="A326" t="s">
        <v>45</v>
      </c>
      <c r="B326" t="s">
        <v>118</v>
      </c>
      <c r="C326" t="s">
        <v>942</v>
      </c>
      <c r="D326" s="16">
        <v>0.15172896624714288</v>
      </c>
    </row>
    <row r="327" spans="1:4" x14ac:dyDescent="0.35">
      <c r="A327" t="s">
        <v>50</v>
      </c>
      <c r="B327" t="s">
        <v>173</v>
      </c>
      <c r="C327" t="s">
        <v>942</v>
      </c>
      <c r="D327" s="16">
        <v>0.16277753787030291</v>
      </c>
    </row>
    <row r="328" spans="1:4" x14ac:dyDescent="0.35">
      <c r="A328" t="s">
        <v>45</v>
      </c>
      <c r="B328" t="s">
        <v>173</v>
      </c>
      <c r="C328" t="s">
        <v>942</v>
      </c>
      <c r="D328" s="16">
        <v>0.16315671526598746</v>
      </c>
    </row>
    <row r="329" spans="1:4" x14ac:dyDescent="0.35">
      <c r="A329" t="s">
        <v>61</v>
      </c>
      <c r="B329" t="s">
        <v>198</v>
      </c>
      <c r="C329" t="s">
        <v>942</v>
      </c>
      <c r="D329" s="16">
        <v>-0.10340891585586184</v>
      </c>
    </row>
    <row r="330" spans="1:4" x14ac:dyDescent="0.35">
      <c r="A330" t="s">
        <v>50</v>
      </c>
      <c r="B330" t="s">
        <v>198</v>
      </c>
      <c r="C330" t="s">
        <v>942</v>
      </c>
      <c r="D330" s="16">
        <v>-0.1060031796487399</v>
      </c>
    </row>
    <row r="331" spans="1:4" x14ac:dyDescent="0.35">
      <c r="A331" t="s">
        <v>61</v>
      </c>
      <c r="B331" t="s">
        <v>198</v>
      </c>
      <c r="C331" t="s">
        <v>34</v>
      </c>
      <c r="D331" s="16">
        <v>0.10954539220969528</v>
      </c>
    </row>
    <row r="332" spans="1:4" x14ac:dyDescent="0.35">
      <c r="A332" t="s">
        <v>50</v>
      </c>
      <c r="B332" t="s">
        <v>198</v>
      </c>
      <c r="C332" t="s">
        <v>34</v>
      </c>
      <c r="D332" s="16">
        <v>0.10954475022681012</v>
      </c>
    </row>
    <row r="333" spans="1:4" x14ac:dyDescent="0.35">
      <c r="A333" t="s">
        <v>20</v>
      </c>
      <c r="B333" t="s">
        <v>66</v>
      </c>
      <c r="C333" t="s">
        <v>942</v>
      </c>
      <c r="D333" s="16">
        <v>0.30107798874963143</v>
      </c>
    </row>
    <row r="334" spans="1:4" x14ac:dyDescent="0.35">
      <c r="A334" t="s">
        <v>20</v>
      </c>
      <c r="B334" t="s">
        <v>41</v>
      </c>
      <c r="C334" t="s">
        <v>942</v>
      </c>
      <c r="D334" s="16">
        <v>0.17811673464378092</v>
      </c>
    </row>
    <row r="335" spans="1:4" x14ac:dyDescent="0.35">
      <c r="A335" t="s">
        <v>20</v>
      </c>
      <c r="B335" t="s">
        <v>41</v>
      </c>
      <c r="C335" t="s">
        <v>34</v>
      </c>
      <c r="D335" s="16">
        <v>0.2277611679892288</v>
      </c>
    </row>
    <row r="336" spans="1:4" x14ac:dyDescent="0.35">
      <c r="A336" t="s">
        <v>74</v>
      </c>
      <c r="B336" t="s">
        <v>91</v>
      </c>
      <c r="C336" t="s">
        <v>34</v>
      </c>
      <c r="D336" s="17"/>
    </row>
    <row r="337" spans="1:4" x14ac:dyDescent="0.35">
      <c r="A337" t="s">
        <v>74</v>
      </c>
      <c r="B337" t="s">
        <v>91</v>
      </c>
      <c r="C337" t="s">
        <v>942</v>
      </c>
      <c r="D337" s="16">
        <v>0.19008722948954254</v>
      </c>
    </row>
    <row r="338" spans="1:4" x14ac:dyDescent="0.35">
      <c r="A338" t="s">
        <v>20</v>
      </c>
      <c r="B338" t="s">
        <v>33</v>
      </c>
      <c r="C338" t="s">
        <v>34</v>
      </c>
      <c r="D338" s="17"/>
    </row>
    <row r="339" spans="1:4" x14ac:dyDescent="0.35">
      <c r="A339" t="s">
        <v>20</v>
      </c>
      <c r="B339" t="s">
        <v>33</v>
      </c>
      <c r="C339" t="s">
        <v>942</v>
      </c>
      <c r="D339" s="16">
        <v>-0.16346218542692392</v>
      </c>
    </row>
    <row r="340" spans="1:4" x14ac:dyDescent="0.35">
      <c r="A340" t="s">
        <v>50</v>
      </c>
      <c r="B340" t="s">
        <v>168</v>
      </c>
      <c r="C340" t="s">
        <v>942</v>
      </c>
      <c r="D340" s="16">
        <v>0.2144233350377861</v>
      </c>
    </row>
    <row r="341" spans="1:4" x14ac:dyDescent="0.35">
      <c r="A341" t="s">
        <v>50</v>
      </c>
      <c r="B341" t="s">
        <v>168</v>
      </c>
      <c r="C341" t="s">
        <v>34</v>
      </c>
      <c r="D341" s="16">
        <v>0.11776842702345583</v>
      </c>
    </row>
    <row r="342" spans="1:4" x14ac:dyDescent="0.35">
      <c r="A342" t="s">
        <v>53</v>
      </c>
      <c r="B342" t="s">
        <v>106</v>
      </c>
      <c r="C342" t="s">
        <v>942</v>
      </c>
      <c r="D342" s="16">
        <v>0.47774791342295841</v>
      </c>
    </row>
    <row r="343" spans="1:4" x14ac:dyDescent="0.35">
      <c r="A343" t="s">
        <v>20</v>
      </c>
      <c r="B343" t="s">
        <v>39</v>
      </c>
      <c r="C343" t="s">
        <v>942</v>
      </c>
      <c r="D343" s="16">
        <v>0.23105758346516769</v>
      </c>
    </row>
    <row r="344" spans="1:4" x14ac:dyDescent="0.35">
      <c r="A344" t="s">
        <v>50</v>
      </c>
      <c r="B344" t="s">
        <v>195</v>
      </c>
      <c r="C344" t="s">
        <v>34</v>
      </c>
      <c r="D344" s="16">
        <v>-1.1207962379711848E-7</v>
      </c>
    </row>
    <row r="345" spans="1:4" x14ac:dyDescent="0.35">
      <c r="A345" t="s">
        <v>50</v>
      </c>
      <c r="B345" t="s">
        <v>195</v>
      </c>
      <c r="C345" t="s">
        <v>942</v>
      </c>
      <c r="D345" s="16">
        <v>0.14940945477094952</v>
      </c>
    </row>
    <row r="346" spans="1:4" x14ac:dyDescent="0.35">
      <c r="A346" t="s">
        <v>45</v>
      </c>
      <c r="B346" t="s">
        <v>44</v>
      </c>
      <c r="C346" t="s">
        <v>942</v>
      </c>
      <c r="D346" s="16">
        <v>0.111767690863526</v>
      </c>
    </row>
    <row r="347" spans="1:4" x14ac:dyDescent="0.35">
      <c r="A347" t="s">
        <v>45</v>
      </c>
      <c r="B347" t="s">
        <v>44</v>
      </c>
      <c r="C347" t="s">
        <v>34</v>
      </c>
      <c r="D347" s="16">
        <v>0.39858607907441634</v>
      </c>
    </row>
    <row r="348" spans="1:4" x14ac:dyDescent="0.35">
      <c r="A348" t="s">
        <v>20</v>
      </c>
      <c r="B348" t="s">
        <v>75</v>
      </c>
      <c r="C348" t="s">
        <v>942</v>
      </c>
      <c r="D348" s="16">
        <v>0.35722554060718992</v>
      </c>
    </row>
    <row r="349" spans="1:4" x14ac:dyDescent="0.35">
      <c r="A349" t="s">
        <v>74</v>
      </c>
      <c r="B349" t="s">
        <v>75</v>
      </c>
      <c r="C349" t="s">
        <v>942</v>
      </c>
      <c r="D349" s="16">
        <v>0.3568006317271003</v>
      </c>
    </row>
    <row r="350" spans="1:4" x14ac:dyDescent="0.35">
      <c r="A350" t="s">
        <v>61</v>
      </c>
      <c r="B350" t="s">
        <v>221</v>
      </c>
      <c r="C350" t="s">
        <v>942</v>
      </c>
      <c r="D350" s="16">
        <v>0.18562836802517557</v>
      </c>
    </row>
    <row r="351" spans="1:4" x14ac:dyDescent="0.35">
      <c r="A351" t="s">
        <v>61</v>
      </c>
      <c r="B351" t="s">
        <v>221</v>
      </c>
      <c r="C351" t="s">
        <v>34</v>
      </c>
      <c r="D351" s="16">
        <v>0.40291945311188659</v>
      </c>
    </row>
    <row r="352" spans="1:4" x14ac:dyDescent="0.35">
      <c r="A352" t="s">
        <v>61</v>
      </c>
      <c r="B352" t="s">
        <v>217</v>
      </c>
      <c r="C352" t="s">
        <v>34</v>
      </c>
      <c r="D352" s="16">
        <v>1.523622676715483</v>
      </c>
    </row>
    <row r="353" spans="1:4" x14ac:dyDescent="0.35">
      <c r="A353" t="s">
        <v>61</v>
      </c>
      <c r="B353" t="s">
        <v>217</v>
      </c>
      <c r="C353" t="s">
        <v>942</v>
      </c>
      <c r="D353" s="16">
        <v>0.20792501382588535</v>
      </c>
    </row>
    <row r="354" spans="1:4" x14ac:dyDescent="0.35">
      <c r="A354" t="s">
        <v>50</v>
      </c>
      <c r="B354" t="s">
        <v>217</v>
      </c>
      <c r="C354" t="s">
        <v>942</v>
      </c>
      <c r="D354" s="16">
        <v>0.46192785872466258</v>
      </c>
    </row>
    <row r="355" spans="1:4" x14ac:dyDescent="0.35">
      <c r="A355" t="s">
        <v>45</v>
      </c>
      <c r="B355" t="s">
        <v>150</v>
      </c>
      <c r="C355" t="s">
        <v>942</v>
      </c>
      <c r="D355" s="16">
        <v>0.16135734512491207</v>
      </c>
    </row>
    <row r="356" spans="1:4" x14ac:dyDescent="0.35">
      <c r="A356" t="s">
        <v>45</v>
      </c>
      <c r="B356" t="s">
        <v>150</v>
      </c>
      <c r="C356" t="s">
        <v>34</v>
      </c>
      <c r="D356" s="16">
        <v>1.4021470744288409</v>
      </c>
    </row>
    <row r="357" spans="1:4" x14ac:dyDescent="0.35">
      <c r="A357" t="s">
        <v>61</v>
      </c>
      <c r="B357" t="s">
        <v>185</v>
      </c>
      <c r="C357" t="s">
        <v>942</v>
      </c>
      <c r="D357" s="16">
        <v>0.19892828431243587</v>
      </c>
    </row>
    <row r="358" spans="1:4" x14ac:dyDescent="0.35">
      <c r="A358" t="s">
        <v>61</v>
      </c>
      <c r="B358" t="s">
        <v>185</v>
      </c>
      <c r="C358" t="s">
        <v>34</v>
      </c>
      <c r="D358" s="16">
        <v>5.1703909559864494E-2</v>
      </c>
    </row>
    <row r="359" spans="1:4" x14ac:dyDescent="0.35">
      <c r="A359" t="s">
        <v>50</v>
      </c>
      <c r="B359" t="s">
        <v>172</v>
      </c>
      <c r="C359" t="s">
        <v>942</v>
      </c>
      <c r="D359" s="16">
        <v>0.26514915409072903</v>
      </c>
    </row>
    <row r="360" spans="1:4" x14ac:dyDescent="0.35">
      <c r="A360" t="s">
        <v>45</v>
      </c>
      <c r="B360" t="s">
        <v>172</v>
      </c>
      <c r="C360" t="s">
        <v>942</v>
      </c>
      <c r="D360" s="16">
        <v>0.26552078925798761</v>
      </c>
    </row>
    <row r="361" spans="1:4" x14ac:dyDescent="0.35">
      <c r="A361" t="s">
        <v>50</v>
      </c>
      <c r="B361" t="s">
        <v>947</v>
      </c>
      <c r="C361" t="s">
        <v>942</v>
      </c>
      <c r="D361" s="16">
        <v>0.23780698292307723</v>
      </c>
    </row>
    <row r="362" spans="1:4" x14ac:dyDescent="0.35">
      <c r="A362" t="s">
        <v>50</v>
      </c>
      <c r="B362" t="s">
        <v>947</v>
      </c>
      <c r="C362" t="s">
        <v>34</v>
      </c>
      <c r="D362" s="16">
        <v>-2.3181943440947109E-6</v>
      </c>
    </row>
    <row r="363" spans="1:4" x14ac:dyDescent="0.35">
      <c r="A363" t="s">
        <v>61</v>
      </c>
      <c r="B363" t="s">
        <v>947</v>
      </c>
      <c r="C363" t="s">
        <v>942</v>
      </c>
      <c r="D363" s="16">
        <v>0.22839628442929172</v>
      </c>
    </row>
    <row r="364" spans="1:4" x14ac:dyDescent="0.35">
      <c r="A364" t="s">
        <v>61</v>
      </c>
      <c r="B364" t="s">
        <v>947</v>
      </c>
      <c r="C364" t="s">
        <v>34</v>
      </c>
      <c r="D364" s="16">
        <v>-8.287476625163102E-13</v>
      </c>
    </row>
    <row r="365" spans="1:4" x14ac:dyDescent="0.35">
      <c r="A365" t="s">
        <v>20</v>
      </c>
      <c r="B365" t="s">
        <v>57</v>
      </c>
      <c r="C365" t="s">
        <v>942</v>
      </c>
      <c r="D365" s="16">
        <v>0.21457657258025531</v>
      </c>
    </row>
    <row r="366" spans="1:4" x14ac:dyDescent="0.35">
      <c r="A366" t="s">
        <v>20</v>
      </c>
      <c r="B366" t="s">
        <v>57</v>
      </c>
      <c r="C366" t="s">
        <v>34</v>
      </c>
      <c r="D366" s="16">
        <v>8.5159266617905321E-2</v>
      </c>
    </row>
    <row r="367" spans="1:4" x14ac:dyDescent="0.35">
      <c r="A367" t="s">
        <v>45</v>
      </c>
      <c r="B367" t="s">
        <v>155</v>
      </c>
      <c r="C367" t="s">
        <v>942</v>
      </c>
      <c r="D367" s="16">
        <v>0.17753955985029707</v>
      </c>
    </row>
    <row r="368" spans="1:4" x14ac:dyDescent="0.35">
      <c r="A368" t="s">
        <v>45</v>
      </c>
      <c r="B368" t="s">
        <v>155</v>
      </c>
      <c r="C368" t="s">
        <v>34</v>
      </c>
      <c r="D368" s="16">
        <v>0.77604001365613495</v>
      </c>
    </row>
    <row r="369" spans="1:4" x14ac:dyDescent="0.35">
      <c r="A369" t="s">
        <v>50</v>
      </c>
      <c r="B369" t="s">
        <v>184</v>
      </c>
      <c r="C369" t="s">
        <v>34</v>
      </c>
      <c r="D369" s="16">
        <v>0.16807661368688698</v>
      </c>
    </row>
    <row r="370" spans="1:4" x14ac:dyDescent="0.35">
      <c r="A370" t="s">
        <v>50</v>
      </c>
      <c r="B370" t="s">
        <v>184</v>
      </c>
      <c r="C370" t="s">
        <v>942</v>
      </c>
      <c r="D370" s="16">
        <v>0.14730092029595743</v>
      </c>
    </row>
    <row r="371" spans="1:4" x14ac:dyDescent="0.35">
      <c r="A371" t="s">
        <v>45</v>
      </c>
      <c r="B371" t="s">
        <v>158</v>
      </c>
      <c r="C371" t="s">
        <v>942</v>
      </c>
      <c r="D371" s="16">
        <v>0.13512411501486332</v>
      </c>
    </row>
    <row r="372" spans="1:4" x14ac:dyDescent="0.35">
      <c r="A372" t="s">
        <v>45</v>
      </c>
      <c r="B372" t="s">
        <v>158</v>
      </c>
      <c r="C372" t="s">
        <v>34</v>
      </c>
      <c r="D372" s="16">
        <v>0.23013719302959146</v>
      </c>
    </row>
    <row r="373" spans="1:4" x14ac:dyDescent="0.35">
      <c r="A373" t="s">
        <v>61</v>
      </c>
      <c r="B373" t="s">
        <v>218</v>
      </c>
      <c r="C373" t="s">
        <v>942</v>
      </c>
      <c r="D373" s="16">
        <v>0.21428127614185771</v>
      </c>
    </row>
    <row r="374" spans="1:4" x14ac:dyDescent="0.35">
      <c r="A374" t="s">
        <v>61</v>
      </c>
      <c r="B374" t="s">
        <v>218</v>
      </c>
      <c r="C374" t="s">
        <v>34</v>
      </c>
      <c r="D374" s="16">
        <v>2.5748214424175901E-2</v>
      </c>
    </row>
    <row r="375" spans="1:4" x14ac:dyDescent="0.35">
      <c r="A375" t="s">
        <v>74</v>
      </c>
      <c r="B375" t="s">
        <v>88</v>
      </c>
      <c r="C375" t="s">
        <v>942</v>
      </c>
      <c r="D375" s="16">
        <v>0.44268690184368931</v>
      </c>
    </row>
    <row r="376" spans="1:4" x14ac:dyDescent="0.35">
      <c r="A376" t="s">
        <v>50</v>
      </c>
      <c r="B376" t="s">
        <v>181</v>
      </c>
      <c r="C376" t="s">
        <v>34</v>
      </c>
      <c r="D376" s="16">
        <v>0.10332909203797616</v>
      </c>
    </row>
    <row r="377" spans="1:4" x14ac:dyDescent="0.35">
      <c r="A377" t="s">
        <v>50</v>
      </c>
      <c r="B377" t="s">
        <v>181</v>
      </c>
      <c r="C377" t="s">
        <v>942</v>
      </c>
      <c r="D377" s="16">
        <v>0.1546181099427863</v>
      </c>
    </row>
    <row r="378" spans="1:4" x14ac:dyDescent="0.35">
      <c r="A378" t="s">
        <v>45</v>
      </c>
      <c r="B378" t="s">
        <v>159</v>
      </c>
      <c r="C378" t="s">
        <v>34</v>
      </c>
      <c r="D378" s="16">
        <v>0.1901417154727123</v>
      </c>
    </row>
    <row r="379" spans="1:4" x14ac:dyDescent="0.35">
      <c r="A379" t="s">
        <v>45</v>
      </c>
      <c r="B379" t="s">
        <v>159</v>
      </c>
      <c r="C379" t="s">
        <v>942</v>
      </c>
      <c r="D379" s="16">
        <v>0.14045954148659862</v>
      </c>
    </row>
    <row r="380" spans="1:4" x14ac:dyDescent="0.35">
      <c r="A380" t="s">
        <v>61</v>
      </c>
      <c r="B380" t="s">
        <v>207</v>
      </c>
      <c r="C380" t="s">
        <v>942</v>
      </c>
      <c r="D380" s="16">
        <v>0.12720227973191961</v>
      </c>
    </row>
    <row r="381" spans="1:4" x14ac:dyDescent="0.35">
      <c r="A381" t="s">
        <v>61</v>
      </c>
      <c r="B381" t="s">
        <v>207</v>
      </c>
      <c r="C381" t="s">
        <v>34</v>
      </c>
      <c r="D381" s="16">
        <v>-0.54887815304555687</v>
      </c>
    </row>
    <row r="382" spans="1:4" x14ac:dyDescent="0.35">
      <c r="A382" t="s">
        <v>50</v>
      </c>
      <c r="B382" t="s">
        <v>207</v>
      </c>
      <c r="C382" t="s">
        <v>942</v>
      </c>
      <c r="D382" s="16">
        <v>0.12814302679878853</v>
      </c>
    </row>
    <row r="383" spans="1:4" x14ac:dyDescent="0.35">
      <c r="A383" t="s">
        <v>50</v>
      </c>
      <c r="B383" t="s">
        <v>207</v>
      </c>
      <c r="C383" t="s">
        <v>34</v>
      </c>
      <c r="D383" s="16">
        <v>-0.54887760215397741</v>
      </c>
    </row>
    <row r="384" spans="1:4" x14ac:dyDescent="0.35">
      <c r="A384" t="s">
        <v>50</v>
      </c>
      <c r="B384" t="s">
        <v>196</v>
      </c>
      <c r="C384" t="s">
        <v>34</v>
      </c>
      <c r="D384" s="16">
        <v>0.17278849620703202</v>
      </c>
    </row>
    <row r="385" spans="1:4" x14ac:dyDescent="0.35">
      <c r="A385" t="s">
        <v>50</v>
      </c>
      <c r="B385" t="s">
        <v>196</v>
      </c>
      <c r="C385" t="s">
        <v>942</v>
      </c>
      <c r="D385" s="16">
        <v>-0.2598901423432135</v>
      </c>
    </row>
    <row r="386" spans="1:4" x14ac:dyDescent="0.35">
      <c r="A386" t="s">
        <v>20</v>
      </c>
      <c r="B386" t="s">
        <v>32</v>
      </c>
      <c r="C386" t="s">
        <v>942</v>
      </c>
      <c r="D386" s="16">
        <v>0.16500987779172999</v>
      </c>
    </row>
    <row r="387" spans="1:4" x14ac:dyDescent="0.35">
      <c r="A387" t="s">
        <v>45</v>
      </c>
      <c r="B387" t="s">
        <v>144</v>
      </c>
      <c r="C387" t="s">
        <v>942</v>
      </c>
      <c r="D387" s="16">
        <v>0.13630026710342197</v>
      </c>
    </row>
    <row r="388" spans="1:4" x14ac:dyDescent="0.35">
      <c r="A388" t="s">
        <v>45</v>
      </c>
      <c r="B388" t="s">
        <v>144</v>
      </c>
      <c r="C388" t="s">
        <v>34</v>
      </c>
      <c r="D388" s="16">
        <v>0.32407745112099007</v>
      </c>
    </row>
    <row r="389" spans="1:4" x14ac:dyDescent="0.35">
      <c r="A389" t="s">
        <v>50</v>
      </c>
      <c r="B389" t="s">
        <v>135</v>
      </c>
      <c r="C389" t="s">
        <v>942</v>
      </c>
      <c r="D389" s="16">
        <v>0.19909054845979662</v>
      </c>
    </row>
    <row r="390" spans="1:4" x14ac:dyDescent="0.35">
      <c r="A390" t="s">
        <v>61</v>
      </c>
      <c r="B390" t="s">
        <v>135</v>
      </c>
      <c r="C390" t="s">
        <v>942</v>
      </c>
      <c r="D390" s="16">
        <v>0.19055392726014098</v>
      </c>
    </row>
    <row r="391" spans="1:4" x14ac:dyDescent="0.35">
      <c r="A391" t="s">
        <v>50</v>
      </c>
      <c r="B391" t="s">
        <v>135</v>
      </c>
      <c r="C391" t="s">
        <v>34</v>
      </c>
      <c r="D391" s="16">
        <v>0.47491472898930165</v>
      </c>
    </row>
    <row r="392" spans="1:4" x14ac:dyDescent="0.35">
      <c r="A392" t="s">
        <v>61</v>
      </c>
      <c r="B392" t="s">
        <v>135</v>
      </c>
      <c r="C392" t="s">
        <v>34</v>
      </c>
      <c r="D392" s="16">
        <v>0.48389715630917707</v>
      </c>
    </row>
    <row r="393" spans="1:4" x14ac:dyDescent="0.35">
      <c r="A393" t="s">
        <v>20</v>
      </c>
      <c r="B393" t="s">
        <v>19</v>
      </c>
      <c r="C393" t="s">
        <v>942</v>
      </c>
      <c r="D393" s="16">
        <v>0.371938238946111</v>
      </c>
    </row>
    <row r="394" spans="1:4" x14ac:dyDescent="0.35">
      <c r="A394" t="s">
        <v>45</v>
      </c>
      <c r="B394" t="s">
        <v>162</v>
      </c>
      <c r="C394" t="s">
        <v>34</v>
      </c>
      <c r="D394" s="16">
        <v>0.19502444835344329</v>
      </c>
    </row>
    <row r="395" spans="1:4" x14ac:dyDescent="0.35">
      <c r="A395" t="s">
        <v>45</v>
      </c>
      <c r="B395" t="s">
        <v>162</v>
      </c>
      <c r="C395" t="s">
        <v>942</v>
      </c>
      <c r="D395" s="16">
        <v>0.14174706397968961</v>
      </c>
    </row>
    <row r="396" spans="1:4" x14ac:dyDescent="0.35">
      <c r="A396" t="s">
        <v>53</v>
      </c>
      <c r="B396" t="s">
        <v>141</v>
      </c>
      <c r="C396" t="s">
        <v>942</v>
      </c>
      <c r="D396" s="16">
        <v>7.8002536930143085E-2</v>
      </c>
    </row>
    <row r="397" spans="1:4" x14ac:dyDescent="0.35">
      <c r="A397" t="s">
        <v>50</v>
      </c>
      <c r="B397" t="s">
        <v>186</v>
      </c>
      <c r="C397" t="s">
        <v>942</v>
      </c>
      <c r="D397" s="16">
        <v>0.12601764287876205</v>
      </c>
    </row>
    <row r="398" spans="1:4" x14ac:dyDescent="0.35">
      <c r="A398" t="s">
        <v>50</v>
      </c>
      <c r="B398" t="s">
        <v>186</v>
      </c>
      <c r="C398" t="s">
        <v>34</v>
      </c>
      <c r="D398" s="16">
        <v>-8.3530948594910698E-2</v>
      </c>
    </row>
    <row r="399" spans="1:4" x14ac:dyDescent="0.35">
      <c r="A399" t="s">
        <v>61</v>
      </c>
      <c r="B399" t="s">
        <v>208</v>
      </c>
      <c r="C399" t="s">
        <v>942</v>
      </c>
      <c r="D399" s="16">
        <v>0.17405989386006904</v>
      </c>
    </row>
    <row r="400" spans="1:4" x14ac:dyDescent="0.35">
      <c r="A400" t="s">
        <v>45</v>
      </c>
      <c r="B400" t="s">
        <v>129</v>
      </c>
      <c r="C400" t="s">
        <v>942</v>
      </c>
      <c r="D400" s="16">
        <v>0.16038020956429333</v>
      </c>
    </row>
    <row r="401" spans="1:4" x14ac:dyDescent="0.35">
      <c r="A401" t="s">
        <v>61</v>
      </c>
      <c r="B401" t="s">
        <v>60</v>
      </c>
      <c r="C401" t="s">
        <v>34</v>
      </c>
      <c r="D401" s="16">
        <v>-0.18349326467284455</v>
      </c>
    </row>
    <row r="402" spans="1:4" x14ac:dyDescent="0.35">
      <c r="A402" t="s">
        <v>61</v>
      </c>
      <c r="B402" t="s">
        <v>60</v>
      </c>
      <c r="C402" t="s">
        <v>942</v>
      </c>
      <c r="D402" s="16">
        <v>0.15680161174754909</v>
      </c>
    </row>
    <row r="403" spans="1:4" x14ac:dyDescent="0.35">
      <c r="A403" t="s">
        <v>61</v>
      </c>
      <c r="B403" t="s">
        <v>200</v>
      </c>
      <c r="C403" t="s">
        <v>942</v>
      </c>
      <c r="D403" s="16">
        <v>0.15130910682272408</v>
      </c>
    </row>
    <row r="404" spans="1:4" x14ac:dyDescent="0.35">
      <c r="A404" t="s">
        <v>61</v>
      </c>
      <c r="B404" t="s">
        <v>200</v>
      </c>
      <c r="C404" t="s">
        <v>34</v>
      </c>
      <c r="D404" s="16">
        <v>8.2318843742362535E-2</v>
      </c>
    </row>
    <row r="405" spans="1:4" x14ac:dyDescent="0.35">
      <c r="A405" t="s">
        <v>20</v>
      </c>
      <c r="B405" t="s">
        <v>69</v>
      </c>
      <c r="C405" t="s">
        <v>942</v>
      </c>
      <c r="D405" s="16">
        <v>0.18540167368190832</v>
      </c>
    </row>
    <row r="406" spans="1:4" x14ac:dyDescent="0.35">
      <c r="A406" t="s">
        <v>45</v>
      </c>
      <c r="B406" t="s">
        <v>149</v>
      </c>
      <c r="C406" t="s">
        <v>942</v>
      </c>
      <c r="D406" s="16">
        <v>0.13744395849465557</v>
      </c>
    </row>
    <row r="407" spans="1:4" x14ac:dyDescent="0.35">
      <c r="A407" t="s">
        <v>45</v>
      </c>
      <c r="B407" t="s">
        <v>149</v>
      </c>
      <c r="C407" t="s">
        <v>34</v>
      </c>
      <c r="D407" s="16">
        <v>0.11132528058927885</v>
      </c>
    </row>
    <row r="408" spans="1:4" x14ac:dyDescent="0.35">
      <c r="A408" t="s">
        <v>53</v>
      </c>
      <c r="B408" t="s">
        <v>111</v>
      </c>
      <c r="C408" t="s">
        <v>942</v>
      </c>
      <c r="D408" s="16">
        <v>-1.9825001923887337E-2</v>
      </c>
    </row>
    <row r="409" spans="1:4" x14ac:dyDescent="0.35">
      <c r="A409" t="s">
        <v>53</v>
      </c>
      <c r="B409" t="s">
        <v>111</v>
      </c>
      <c r="C409" t="s">
        <v>34</v>
      </c>
      <c r="D409" s="17"/>
    </row>
    <row r="410" spans="1:4" x14ac:dyDescent="0.35">
      <c r="A410" t="s">
        <v>53</v>
      </c>
      <c r="B410" t="s">
        <v>120</v>
      </c>
      <c r="C410" t="s">
        <v>942</v>
      </c>
      <c r="D410" s="16">
        <v>0.13684536686152132</v>
      </c>
    </row>
    <row r="411" spans="1:4" x14ac:dyDescent="0.35">
      <c r="A411" t="s">
        <v>53</v>
      </c>
      <c r="B411" t="s">
        <v>120</v>
      </c>
      <c r="C411" t="s">
        <v>34</v>
      </c>
      <c r="D411" s="16">
        <v>-3.7755864827335839E-2</v>
      </c>
    </row>
    <row r="412" spans="1:4" x14ac:dyDescent="0.35">
      <c r="A412" t="s">
        <v>45</v>
      </c>
      <c r="B412" t="s">
        <v>163</v>
      </c>
      <c r="C412" t="s">
        <v>942</v>
      </c>
      <c r="D412" s="16">
        <v>0.13989389459999846</v>
      </c>
    </row>
    <row r="413" spans="1:4" x14ac:dyDescent="0.35">
      <c r="A413" t="s">
        <v>45</v>
      </c>
      <c r="B413" t="s">
        <v>163</v>
      </c>
      <c r="C413" t="s">
        <v>34</v>
      </c>
      <c r="D413" s="16">
        <v>0.28591408015752884</v>
      </c>
    </row>
    <row r="414" spans="1:4" x14ac:dyDescent="0.35">
      <c r="A414" t="s">
        <v>74</v>
      </c>
      <c r="B414" t="s">
        <v>87</v>
      </c>
      <c r="C414" t="s">
        <v>942</v>
      </c>
      <c r="D414" s="16">
        <v>0.17252192611532285</v>
      </c>
    </row>
    <row r="415" spans="1:4" x14ac:dyDescent="0.35">
      <c r="A415" t="s">
        <v>74</v>
      </c>
      <c r="B415" t="s">
        <v>87</v>
      </c>
      <c r="C415" t="s">
        <v>34</v>
      </c>
      <c r="D415" s="16">
        <v>-0.14645704163673223</v>
      </c>
    </row>
    <row r="416" spans="1:4" x14ac:dyDescent="0.35">
      <c r="A416" t="s">
        <v>20</v>
      </c>
      <c r="B416" t="s">
        <v>48</v>
      </c>
      <c r="C416" t="s">
        <v>942</v>
      </c>
      <c r="D416" s="16">
        <v>-9.8099964288720504E-2</v>
      </c>
    </row>
    <row r="423" spans="2:2" x14ac:dyDescent="0.35">
      <c r="B423" s="25"/>
    </row>
  </sheetData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00CCE-A1E8-4236-B128-492AB152AF68}">
  <dimension ref="A1:C241"/>
  <sheetViews>
    <sheetView workbookViewId="0"/>
  </sheetViews>
  <sheetFormatPr defaultRowHeight="14.5" x14ac:dyDescent="0.35"/>
  <cols>
    <col min="1" max="1" width="12.90625" bestFit="1" customWidth="1"/>
    <col min="2" max="2" width="31.36328125" bestFit="1" customWidth="1"/>
    <col min="3" max="3" width="8.54296875" style="16" bestFit="1" customWidth="1"/>
  </cols>
  <sheetData>
    <row r="1" spans="1:3" x14ac:dyDescent="0.35">
      <c r="A1" t="s">
        <v>2</v>
      </c>
      <c r="B1" t="s">
        <v>1</v>
      </c>
      <c r="C1" s="16" t="s">
        <v>1280</v>
      </c>
    </row>
    <row r="2" spans="1:3" x14ac:dyDescent="0.35">
      <c r="A2" t="s">
        <v>50</v>
      </c>
      <c r="B2" t="s">
        <v>165</v>
      </c>
      <c r="C2" s="16">
        <v>0.21271881205359633</v>
      </c>
    </row>
    <row r="3" spans="1:3" x14ac:dyDescent="0.35">
      <c r="A3" t="s">
        <v>61</v>
      </c>
      <c r="B3" t="s">
        <v>202</v>
      </c>
      <c r="C3" s="16">
        <v>0.10819827401285592</v>
      </c>
    </row>
    <row r="4" spans="1:3" x14ac:dyDescent="0.35">
      <c r="A4" t="s">
        <v>50</v>
      </c>
      <c r="B4" t="s">
        <v>197</v>
      </c>
      <c r="C4" s="16">
        <v>-0.37222168602763583</v>
      </c>
    </row>
    <row r="5" spans="1:3" x14ac:dyDescent="0.35">
      <c r="A5" t="s">
        <v>74</v>
      </c>
      <c r="B5" t="s">
        <v>73</v>
      </c>
      <c r="C5" s="16">
        <v>0.2385383054508593</v>
      </c>
    </row>
    <row r="6" spans="1:3" x14ac:dyDescent="0.35">
      <c r="A6" t="s">
        <v>45</v>
      </c>
      <c r="B6" t="s">
        <v>143</v>
      </c>
      <c r="C6" s="16">
        <v>0.16336618755625071</v>
      </c>
    </row>
    <row r="7" spans="1:3" x14ac:dyDescent="0.35">
      <c r="A7" t="s">
        <v>50</v>
      </c>
      <c r="B7" t="s">
        <v>167</v>
      </c>
      <c r="C7" s="16">
        <v>0.10573540365695122</v>
      </c>
    </row>
    <row r="8" spans="1:3" x14ac:dyDescent="0.35">
      <c r="A8" t="s">
        <v>61</v>
      </c>
      <c r="B8" t="s">
        <v>167</v>
      </c>
      <c r="C8" s="16">
        <v>0.16119999696676035</v>
      </c>
    </row>
    <row r="9" spans="1:3" x14ac:dyDescent="0.35">
      <c r="A9" t="s">
        <v>45</v>
      </c>
      <c r="B9" t="s">
        <v>153</v>
      </c>
      <c r="C9" s="16">
        <v>0.13595041775762995</v>
      </c>
    </row>
    <row r="10" spans="1:3" x14ac:dyDescent="0.35">
      <c r="A10" t="s">
        <v>45</v>
      </c>
      <c r="B10" t="s">
        <v>154</v>
      </c>
      <c r="C10" s="16">
        <v>-7.4892705521407438E-3</v>
      </c>
    </row>
    <row r="11" spans="1:3" x14ac:dyDescent="0.35">
      <c r="A11" t="s">
        <v>20</v>
      </c>
      <c r="B11" t="s">
        <v>36</v>
      </c>
      <c r="C11" s="16">
        <v>0.28296581954319355</v>
      </c>
    </row>
    <row r="12" spans="1:3" x14ac:dyDescent="0.35">
      <c r="A12" t="s">
        <v>45</v>
      </c>
      <c r="B12" t="s">
        <v>137</v>
      </c>
      <c r="C12" s="16">
        <v>0.12805826199317338</v>
      </c>
    </row>
    <row r="13" spans="1:3" x14ac:dyDescent="0.35">
      <c r="A13" t="s">
        <v>45</v>
      </c>
      <c r="B13" t="s">
        <v>151</v>
      </c>
      <c r="C13" s="16">
        <v>0.34981773143832562</v>
      </c>
    </row>
    <row r="14" spans="1:3" x14ac:dyDescent="0.35">
      <c r="A14" t="s">
        <v>45</v>
      </c>
      <c r="B14" t="s">
        <v>145</v>
      </c>
      <c r="C14" s="16">
        <v>0.22906154880466384</v>
      </c>
    </row>
    <row r="15" spans="1:3" x14ac:dyDescent="0.35">
      <c r="A15" t="s">
        <v>50</v>
      </c>
      <c r="B15" t="s">
        <v>62</v>
      </c>
      <c r="C15" s="16">
        <v>9.4937684582435983E-2</v>
      </c>
    </row>
    <row r="16" spans="1:3" x14ac:dyDescent="0.35">
      <c r="A16" t="s">
        <v>20</v>
      </c>
      <c r="B16" t="s">
        <v>27</v>
      </c>
      <c r="C16" s="16">
        <v>0.17892321456835103</v>
      </c>
    </row>
    <row r="17" spans="1:3" x14ac:dyDescent="0.35">
      <c r="A17" t="s">
        <v>50</v>
      </c>
      <c r="B17" t="s">
        <v>224</v>
      </c>
      <c r="C17" s="16">
        <v>0.19520113421101698</v>
      </c>
    </row>
    <row r="18" spans="1:3" x14ac:dyDescent="0.35">
      <c r="A18" t="s">
        <v>1276</v>
      </c>
      <c r="B18" t="s">
        <v>224</v>
      </c>
      <c r="C18" s="16">
        <v>1.2586048055186079</v>
      </c>
    </row>
    <row r="19" spans="1:3" x14ac:dyDescent="0.35">
      <c r="A19" t="s">
        <v>61</v>
      </c>
      <c r="B19" t="s">
        <v>223</v>
      </c>
      <c r="C19" s="16">
        <v>0.6107149218249488</v>
      </c>
    </row>
    <row r="20" spans="1:3" x14ac:dyDescent="0.35">
      <c r="A20" t="s">
        <v>61</v>
      </c>
      <c r="B20" t="s">
        <v>213</v>
      </c>
      <c r="C20" s="16">
        <v>0.20018452886727134</v>
      </c>
    </row>
    <row r="21" spans="1:3" x14ac:dyDescent="0.35">
      <c r="A21" t="s">
        <v>74</v>
      </c>
      <c r="B21" t="s">
        <v>76</v>
      </c>
      <c r="C21" s="16">
        <v>-0.46592196481603809</v>
      </c>
    </row>
    <row r="22" spans="1:3" x14ac:dyDescent="0.35">
      <c r="A22" t="s">
        <v>20</v>
      </c>
      <c r="B22" t="s">
        <v>76</v>
      </c>
      <c r="C22" s="16">
        <v>-0.46592196481603809</v>
      </c>
    </row>
    <row r="23" spans="1:3" x14ac:dyDescent="0.35">
      <c r="A23" t="s">
        <v>53</v>
      </c>
      <c r="B23" t="s">
        <v>52</v>
      </c>
      <c r="C23" s="16">
        <v>0.18247421488447624</v>
      </c>
    </row>
    <row r="24" spans="1:3" x14ac:dyDescent="0.35">
      <c r="A24" t="s">
        <v>45</v>
      </c>
      <c r="B24" t="s">
        <v>147</v>
      </c>
      <c r="C24" s="16">
        <v>0.1520131383594529</v>
      </c>
    </row>
    <row r="25" spans="1:3" x14ac:dyDescent="0.35">
      <c r="A25" t="s">
        <v>74</v>
      </c>
      <c r="B25" t="s">
        <v>82</v>
      </c>
      <c r="C25" s="16">
        <v>0.22086984418142236</v>
      </c>
    </row>
    <row r="26" spans="1:3" x14ac:dyDescent="0.35">
      <c r="A26" t="s">
        <v>53</v>
      </c>
      <c r="B26" t="s">
        <v>127</v>
      </c>
      <c r="C26" s="16">
        <v>0.1411200986221921</v>
      </c>
    </row>
    <row r="27" spans="1:3" x14ac:dyDescent="0.35">
      <c r="A27" t="s">
        <v>45</v>
      </c>
      <c r="B27" t="s">
        <v>127</v>
      </c>
      <c r="C27" s="16">
        <v>0.14137471707055588</v>
      </c>
    </row>
    <row r="28" spans="1:3" x14ac:dyDescent="0.35">
      <c r="A28" t="s">
        <v>74</v>
      </c>
      <c r="B28" t="s">
        <v>95</v>
      </c>
      <c r="C28" s="16">
        <v>0.14703574204513131</v>
      </c>
    </row>
    <row r="29" spans="1:3" x14ac:dyDescent="0.35">
      <c r="A29" t="s">
        <v>53</v>
      </c>
      <c r="B29" t="s">
        <v>123</v>
      </c>
      <c r="C29" s="16">
        <v>0.13175300951576868</v>
      </c>
    </row>
    <row r="30" spans="1:3" x14ac:dyDescent="0.35">
      <c r="A30" t="s">
        <v>74</v>
      </c>
      <c r="B30" t="s">
        <v>102</v>
      </c>
      <c r="C30" s="16">
        <v>0.10132585200570676</v>
      </c>
    </row>
    <row r="31" spans="1:3" x14ac:dyDescent="0.35">
      <c r="A31" t="s">
        <v>53</v>
      </c>
      <c r="B31" t="s">
        <v>102</v>
      </c>
      <c r="C31" s="16">
        <v>0.10131047073904542</v>
      </c>
    </row>
    <row r="32" spans="1:3" x14ac:dyDescent="0.35">
      <c r="A32" t="s">
        <v>45</v>
      </c>
      <c r="B32" t="s">
        <v>70</v>
      </c>
      <c r="C32" s="16">
        <v>0.12521483081897999</v>
      </c>
    </row>
    <row r="33" spans="1:3" x14ac:dyDescent="0.35">
      <c r="A33" t="s">
        <v>50</v>
      </c>
      <c r="B33" t="s">
        <v>70</v>
      </c>
      <c r="C33" s="16">
        <v>0.12845963419897344</v>
      </c>
    </row>
    <row r="34" spans="1:3" x14ac:dyDescent="0.35">
      <c r="A34" t="s">
        <v>61</v>
      </c>
      <c r="B34" t="s">
        <v>70</v>
      </c>
      <c r="C34" s="16">
        <v>0.17386425955569712</v>
      </c>
    </row>
    <row r="35" spans="1:3" x14ac:dyDescent="0.35">
      <c r="A35" t="s">
        <v>45</v>
      </c>
      <c r="B35" t="s">
        <v>177</v>
      </c>
      <c r="C35" s="16">
        <v>8.5111190092624245E-2</v>
      </c>
    </row>
    <row r="36" spans="1:3" x14ac:dyDescent="0.35">
      <c r="A36" t="s">
        <v>45</v>
      </c>
      <c r="B36" t="s">
        <v>130</v>
      </c>
      <c r="C36" s="16">
        <v>0.11290232477981438</v>
      </c>
    </row>
    <row r="37" spans="1:3" x14ac:dyDescent="0.35">
      <c r="A37" t="s">
        <v>53</v>
      </c>
      <c r="B37" t="s">
        <v>130</v>
      </c>
      <c r="C37" s="16">
        <v>0.11421280424829477</v>
      </c>
    </row>
    <row r="38" spans="1:3" x14ac:dyDescent="0.35">
      <c r="A38" t="s">
        <v>61</v>
      </c>
      <c r="B38" t="s">
        <v>174</v>
      </c>
      <c r="C38" s="16">
        <v>0.12889086254340543</v>
      </c>
    </row>
    <row r="39" spans="1:3" x14ac:dyDescent="0.35">
      <c r="A39" t="s">
        <v>20</v>
      </c>
      <c r="B39" t="s">
        <v>55</v>
      </c>
      <c r="C39" s="16">
        <v>0.24887506847290253</v>
      </c>
    </row>
    <row r="40" spans="1:3" x14ac:dyDescent="0.35">
      <c r="A40" t="s">
        <v>45</v>
      </c>
      <c r="B40" t="s">
        <v>148</v>
      </c>
      <c r="C40" s="16">
        <v>8.5586505739580543E-2</v>
      </c>
    </row>
    <row r="41" spans="1:3" x14ac:dyDescent="0.35">
      <c r="A41" t="s">
        <v>45</v>
      </c>
      <c r="B41" t="s">
        <v>170</v>
      </c>
      <c r="C41" s="16">
        <v>0.29793508817370828</v>
      </c>
    </row>
    <row r="42" spans="1:3" x14ac:dyDescent="0.35">
      <c r="A42" t="s">
        <v>50</v>
      </c>
      <c r="B42" t="s">
        <v>170</v>
      </c>
      <c r="C42" s="16">
        <v>0.29804406982070453</v>
      </c>
    </row>
    <row r="43" spans="1:3" x14ac:dyDescent="0.35">
      <c r="A43" t="s">
        <v>74</v>
      </c>
      <c r="B43" t="s">
        <v>77</v>
      </c>
      <c r="C43" s="16">
        <v>0.20918869058035172</v>
      </c>
    </row>
    <row r="44" spans="1:3" x14ac:dyDescent="0.35">
      <c r="A44" t="s">
        <v>50</v>
      </c>
      <c r="B44" t="s">
        <v>192</v>
      </c>
      <c r="C44" s="16">
        <v>0.23542526039147421</v>
      </c>
    </row>
    <row r="45" spans="1:3" x14ac:dyDescent="0.35">
      <c r="A45" t="s">
        <v>74</v>
      </c>
      <c r="B45" t="s">
        <v>94</v>
      </c>
      <c r="C45" s="16">
        <v>4.9631206173951017E-2</v>
      </c>
    </row>
    <row r="46" spans="1:3" x14ac:dyDescent="0.35">
      <c r="A46" t="s">
        <v>50</v>
      </c>
      <c r="B46" t="s">
        <v>178</v>
      </c>
      <c r="C46" s="16">
        <v>0.13165631578542841</v>
      </c>
    </row>
    <row r="47" spans="1:3" x14ac:dyDescent="0.35">
      <c r="A47" t="s">
        <v>74</v>
      </c>
      <c r="B47" t="s">
        <v>80</v>
      </c>
      <c r="C47" s="16">
        <v>0.15068644571719936</v>
      </c>
    </row>
    <row r="48" spans="1:3" x14ac:dyDescent="0.35">
      <c r="A48" t="s">
        <v>61</v>
      </c>
      <c r="B48" t="s">
        <v>212</v>
      </c>
      <c r="C48" s="16">
        <v>-0.15976010714241018</v>
      </c>
    </row>
    <row r="49" spans="1:3" x14ac:dyDescent="0.35">
      <c r="A49" t="s">
        <v>53</v>
      </c>
      <c r="B49" t="s">
        <v>107</v>
      </c>
      <c r="C49" s="16">
        <v>0.10899875715436647</v>
      </c>
    </row>
    <row r="50" spans="1:3" x14ac:dyDescent="0.35">
      <c r="A50" t="s">
        <v>61</v>
      </c>
      <c r="B50" t="s">
        <v>222</v>
      </c>
      <c r="C50" s="16">
        <v>0.1300669305837816</v>
      </c>
    </row>
    <row r="51" spans="1:3" x14ac:dyDescent="0.35">
      <c r="A51" t="s">
        <v>50</v>
      </c>
      <c r="B51" t="s">
        <v>222</v>
      </c>
      <c r="C51" s="16">
        <v>0.13227187039212607</v>
      </c>
    </row>
    <row r="52" spans="1:3" x14ac:dyDescent="0.35">
      <c r="A52" t="s">
        <v>50</v>
      </c>
      <c r="B52" t="s">
        <v>201</v>
      </c>
      <c r="C52" s="16">
        <v>0.17758907351200315</v>
      </c>
    </row>
    <row r="53" spans="1:3" x14ac:dyDescent="0.35">
      <c r="A53" t="s">
        <v>61</v>
      </c>
      <c r="B53" t="s">
        <v>201</v>
      </c>
      <c r="C53" s="16">
        <v>0.17683194252699802</v>
      </c>
    </row>
    <row r="54" spans="1:3" x14ac:dyDescent="0.35">
      <c r="A54" t="s">
        <v>45</v>
      </c>
      <c r="B54" t="s">
        <v>112</v>
      </c>
      <c r="C54" s="16">
        <v>0.3201035538624738</v>
      </c>
    </row>
    <row r="55" spans="1:3" x14ac:dyDescent="0.35">
      <c r="A55" t="s">
        <v>50</v>
      </c>
      <c r="B55" t="s">
        <v>112</v>
      </c>
      <c r="C55" s="16">
        <v>0.5593052791187858</v>
      </c>
    </row>
    <row r="56" spans="1:3" x14ac:dyDescent="0.35">
      <c r="A56" t="s">
        <v>50</v>
      </c>
      <c r="B56" t="s">
        <v>183</v>
      </c>
      <c r="C56" s="16">
        <v>0.54038912742441947</v>
      </c>
    </row>
    <row r="57" spans="1:3" x14ac:dyDescent="0.35">
      <c r="A57" t="s">
        <v>53</v>
      </c>
      <c r="B57" t="s">
        <v>125</v>
      </c>
      <c r="C57" s="16">
        <v>0.12732693646678866</v>
      </c>
    </row>
    <row r="58" spans="1:3" x14ac:dyDescent="0.35">
      <c r="A58" t="s">
        <v>45</v>
      </c>
      <c r="B58" t="s">
        <v>125</v>
      </c>
      <c r="C58" s="16">
        <v>0.13210615988548224</v>
      </c>
    </row>
    <row r="59" spans="1:3" x14ac:dyDescent="0.35">
      <c r="A59" t="s">
        <v>53</v>
      </c>
      <c r="B59" t="s">
        <v>122</v>
      </c>
      <c r="C59" s="17">
        <v>-0.99999899999999997</v>
      </c>
    </row>
    <row r="60" spans="1:3" x14ac:dyDescent="0.35">
      <c r="A60" t="s">
        <v>61</v>
      </c>
      <c r="B60" t="s">
        <v>210</v>
      </c>
      <c r="C60" s="16">
        <v>0.14268061683428729</v>
      </c>
    </row>
    <row r="61" spans="1:3" x14ac:dyDescent="0.35">
      <c r="A61" t="s">
        <v>50</v>
      </c>
      <c r="B61" t="s">
        <v>182</v>
      </c>
      <c r="C61" s="16">
        <v>0.15247579355363355</v>
      </c>
    </row>
    <row r="62" spans="1:3" x14ac:dyDescent="0.35">
      <c r="A62" t="s">
        <v>61</v>
      </c>
      <c r="B62" t="s">
        <v>182</v>
      </c>
      <c r="C62" s="16">
        <v>0.16670047760497825</v>
      </c>
    </row>
    <row r="63" spans="1:3" x14ac:dyDescent="0.35">
      <c r="A63" t="s">
        <v>20</v>
      </c>
      <c r="B63" t="s">
        <v>26</v>
      </c>
      <c r="C63" s="16">
        <v>0.2561184694754054</v>
      </c>
    </row>
    <row r="64" spans="1:3" x14ac:dyDescent="0.35">
      <c r="A64" t="s">
        <v>45</v>
      </c>
      <c r="B64" t="s">
        <v>142</v>
      </c>
      <c r="C64" s="16">
        <v>0.15378930271843572</v>
      </c>
    </row>
    <row r="65" spans="1:3" x14ac:dyDescent="0.35">
      <c r="A65" t="s">
        <v>20</v>
      </c>
      <c r="B65" t="s">
        <v>47</v>
      </c>
      <c r="C65" s="16">
        <v>0.18600338348241724</v>
      </c>
    </row>
    <row r="66" spans="1:3" x14ac:dyDescent="0.35">
      <c r="A66" t="s">
        <v>74</v>
      </c>
      <c r="B66" t="s">
        <v>98</v>
      </c>
      <c r="C66" s="16">
        <v>0.2128986789891712</v>
      </c>
    </row>
    <row r="67" spans="1:3" x14ac:dyDescent="0.35">
      <c r="A67" t="s">
        <v>20</v>
      </c>
      <c r="B67" t="s">
        <v>42</v>
      </c>
      <c r="C67" s="16">
        <v>0.35435018876970836</v>
      </c>
    </row>
    <row r="68" spans="1:3" x14ac:dyDescent="0.35">
      <c r="A68" t="s">
        <v>50</v>
      </c>
      <c r="B68" t="s">
        <v>64</v>
      </c>
      <c r="C68" s="16">
        <v>0.15881854446308991</v>
      </c>
    </row>
    <row r="69" spans="1:3" x14ac:dyDescent="0.35">
      <c r="A69" t="s">
        <v>61</v>
      </c>
      <c r="B69" t="s">
        <v>64</v>
      </c>
      <c r="C69" s="16">
        <v>0.15936350162158625</v>
      </c>
    </row>
    <row r="70" spans="1:3" x14ac:dyDescent="0.35">
      <c r="A70" t="s">
        <v>50</v>
      </c>
      <c r="B70" t="s">
        <v>193</v>
      </c>
      <c r="C70" s="16">
        <v>0.12617965953636728</v>
      </c>
    </row>
    <row r="71" spans="1:3" x14ac:dyDescent="0.35">
      <c r="A71" t="s">
        <v>20</v>
      </c>
      <c r="B71" t="s">
        <v>38</v>
      </c>
      <c r="C71" s="16">
        <v>0.13743387202519519</v>
      </c>
    </row>
    <row r="72" spans="1:3" x14ac:dyDescent="0.35">
      <c r="A72" t="s">
        <v>45</v>
      </c>
      <c r="B72" t="s">
        <v>156</v>
      </c>
      <c r="C72" s="16">
        <v>0.11482120028852918</v>
      </c>
    </row>
    <row r="73" spans="1:3" x14ac:dyDescent="0.35">
      <c r="A73" t="s">
        <v>45</v>
      </c>
      <c r="B73" t="s">
        <v>152</v>
      </c>
      <c r="C73" s="16">
        <v>8.7379144355392929E-2</v>
      </c>
    </row>
    <row r="74" spans="1:3" x14ac:dyDescent="0.35">
      <c r="A74" t="s">
        <v>45</v>
      </c>
      <c r="B74" t="s">
        <v>164</v>
      </c>
      <c r="C74" s="16">
        <v>0.13948345900935949</v>
      </c>
    </row>
    <row r="75" spans="1:3" x14ac:dyDescent="0.35">
      <c r="A75" t="s">
        <v>50</v>
      </c>
      <c r="B75" t="s">
        <v>164</v>
      </c>
      <c r="C75" s="16">
        <v>0.13414194856135131</v>
      </c>
    </row>
    <row r="76" spans="1:3" x14ac:dyDescent="0.35">
      <c r="A76" t="s">
        <v>53</v>
      </c>
      <c r="B76" t="s">
        <v>113</v>
      </c>
      <c r="C76" s="16">
        <v>0.37696384554594209</v>
      </c>
    </row>
    <row r="77" spans="1:3" x14ac:dyDescent="0.35">
      <c r="A77" t="s">
        <v>53</v>
      </c>
      <c r="B77" t="s">
        <v>110</v>
      </c>
      <c r="C77" s="16">
        <v>0.15048272992928702</v>
      </c>
    </row>
    <row r="78" spans="1:3" x14ac:dyDescent="0.35">
      <c r="A78" t="s">
        <v>74</v>
      </c>
      <c r="B78" t="s">
        <v>93</v>
      </c>
      <c r="C78" s="16">
        <v>0.14307984364865989</v>
      </c>
    </row>
    <row r="79" spans="1:3" x14ac:dyDescent="0.35">
      <c r="A79" t="s">
        <v>53</v>
      </c>
      <c r="B79" t="s">
        <v>93</v>
      </c>
      <c r="C79" s="16">
        <v>0.16098764472476512</v>
      </c>
    </row>
    <row r="80" spans="1:3" x14ac:dyDescent="0.35">
      <c r="A80" t="s">
        <v>74</v>
      </c>
      <c r="B80" t="s">
        <v>90</v>
      </c>
      <c r="C80" s="16">
        <v>0.53745571690118243</v>
      </c>
    </row>
    <row r="81" spans="1:3" x14ac:dyDescent="0.35">
      <c r="A81" t="s">
        <v>53</v>
      </c>
      <c r="B81" t="s">
        <v>90</v>
      </c>
      <c r="C81" s="16">
        <v>0.27881750617004131</v>
      </c>
    </row>
    <row r="82" spans="1:3" x14ac:dyDescent="0.35">
      <c r="A82" t="s">
        <v>45</v>
      </c>
      <c r="B82" t="s">
        <v>175</v>
      </c>
      <c r="C82" s="16">
        <v>0.20507576314725096</v>
      </c>
    </row>
    <row r="83" spans="1:3" x14ac:dyDescent="0.35">
      <c r="A83" t="s">
        <v>50</v>
      </c>
      <c r="B83" t="s">
        <v>175</v>
      </c>
      <c r="C83" s="16">
        <v>0.20481032602525828</v>
      </c>
    </row>
    <row r="84" spans="1:3" x14ac:dyDescent="0.35">
      <c r="A84" t="s">
        <v>74</v>
      </c>
      <c r="B84" t="s">
        <v>81</v>
      </c>
      <c r="C84" s="16">
        <v>0.16000276627764271</v>
      </c>
    </row>
    <row r="85" spans="1:3" x14ac:dyDescent="0.35">
      <c r="A85" t="s">
        <v>45</v>
      </c>
      <c r="B85" t="s">
        <v>133</v>
      </c>
      <c r="C85" s="16">
        <v>0.19180610880222282</v>
      </c>
    </row>
    <row r="86" spans="1:3" x14ac:dyDescent="0.35">
      <c r="A86" t="s">
        <v>53</v>
      </c>
      <c r="B86" t="s">
        <v>121</v>
      </c>
      <c r="C86" s="16">
        <v>0.37051624624612167</v>
      </c>
    </row>
    <row r="87" spans="1:3" x14ac:dyDescent="0.35">
      <c r="A87" t="s">
        <v>61</v>
      </c>
      <c r="B87" t="s">
        <v>215</v>
      </c>
      <c r="C87" s="16">
        <v>0.28192819094451727</v>
      </c>
    </row>
    <row r="88" spans="1:3" x14ac:dyDescent="0.35">
      <c r="A88" t="s">
        <v>53</v>
      </c>
      <c r="B88" t="s">
        <v>103</v>
      </c>
      <c r="C88" s="16">
        <v>0.56030804134600798</v>
      </c>
    </row>
    <row r="89" spans="1:3" x14ac:dyDescent="0.35">
      <c r="A89" t="s">
        <v>50</v>
      </c>
      <c r="B89" t="s">
        <v>190</v>
      </c>
      <c r="C89" s="16">
        <v>0.2292330796197416</v>
      </c>
    </row>
    <row r="90" spans="1:3" x14ac:dyDescent="0.35">
      <c r="A90" t="s">
        <v>61</v>
      </c>
      <c r="B90" t="s">
        <v>190</v>
      </c>
      <c r="C90" s="16">
        <v>0.2457343613633633</v>
      </c>
    </row>
    <row r="91" spans="1:3" x14ac:dyDescent="0.35">
      <c r="A91" t="s">
        <v>45</v>
      </c>
      <c r="B91" t="s">
        <v>131</v>
      </c>
      <c r="C91" s="16">
        <v>0.42583797687081482</v>
      </c>
    </row>
    <row r="92" spans="1:3" x14ac:dyDescent="0.35">
      <c r="A92" t="s">
        <v>53</v>
      </c>
      <c r="B92" t="s">
        <v>139</v>
      </c>
      <c r="C92" s="16">
        <v>0.1496261332751701</v>
      </c>
    </row>
    <row r="93" spans="1:3" x14ac:dyDescent="0.35">
      <c r="A93" t="s">
        <v>45</v>
      </c>
      <c r="B93" t="s">
        <v>139</v>
      </c>
      <c r="C93" s="16">
        <v>0.14960527150713454</v>
      </c>
    </row>
    <row r="94" spans="1:3" x14ac:dyDescent="0.35">
      <c r="A94" t="s">
        <v>61</v>
      </c>
      <c r="B94" t="s">
        <v>211</v>
      </c>
      <c r="C94" s="16">
        <v>0.46609028259546736</v>
      </c>
    </row>
    <row r="95" spans="1:3" x14ac:dyDescent="0.35">
      <c r="A95" t="s">
        <v>74</v>
      </c>
      <c r="B95" t="s">
        <v>97</v>
      </c>
      <c r="C95" s="16">
        <v>0.24672148926806392</v>
      </c>
    </row>
    <row r="96" spans="1:3" x14ac:dyDescent="0.35">
      <c r="A96" t="s">
        <v>53</v>
      </c>
      <c r="B96" t="s">
        <v>101</v>
      </c>
      <c r="C96" s="16">
        <v>0.20296046577672033</v>
      </c>
    </row>
    <row r="97" spans="1:3" x14ac:dyDescent="0.35">
      <c r="A97" t="s">
        <v>53</v>
      </c>
      <c r="B97" t="s">
        <v>116</v>
      </c>
      <c r="C97" s="16">
        <v>0.14406897397047325</v>
      </c>
    </row>
    <row r="98" spans="1:3" x14ac:dyDescent="0.35">
      <c r="A98" t="s">
        <v>61</v>
      </c>
      <c r="B98" t="s">
        <v>206</v>
      </c>
      <c r="C98" s="16">
        <v>0.22224888285965083</v>
      </c>
    </row>
    <row r="99" spans="1:3" x14ac:dyDescent="0.35">
      <c r="A99" t="s">
        <v>74</v>
      </c>
      <c r="B99" t="s">
        <v>78</v>
      </c>
      <c r="C99" s="16">
        <v>0.15018053139504189</v>
      </c>
    </row>
    <row r="100" spans="1:3" x14ac:dyDescent="0.35">
      <c r="A100" t="s">
        <v>74</v>
      </c>
      <c r="B100" t="s">
        <v>86</v>
      </c>
      <c r="C100" s="16">
        <v>0.60053609739835578</v>
      </c>
    </row>
    <row r="101" spans="1:3" x14ac:dyDescent="0.35">
      <c r="A101" t="s">
        <v>53</v>
      </c>
      <c r="B101" t="s">
        <v>108</v>
      </c>
      <c r="C101" s="16">
        <v>-2.4325076752805337E-3</v>
      </c>
    </row>
    <row r="102" spans="1:3" x14ac:dyDescent="0.35">
      <c r="A102" t="s">
        <v>74</v>
      </c>
      <c r="B102" t="s">
        <v>92</v>
      </c>
      <c r="C102" s="16">
        <v>0.22847027227559513</v>
      </c>
    </row>
    <row r="103" spans="1:3" x14ac:dyDescent="0.35">
      <c r="A103" t="s">
        <v>45</v>
      </c>
      <c r="B103" t="s">
        <v>92</v>
      </c>
      <c r="C103" s="16">
        <v>0.11039568230479768</v>
      </c>
    </row>
    <row r="104" spans="1:3" x14ac:dyDescent="0.35">
      <c r="A104" t="s">
        <v>50</v>
      </c>
      <c r="B104" t="s">
        <v>92</v>
      </c>
      <c r="C104" s="16">
        <v>0.16633093451641323</v>
      </c>
    </row>
    <row r="105" spans="1:3" x14ac:dyDescent="0.35">
      <c r="A105" t="s">
        <v>61</v>
      </c>
      <c r="B105" t="s">
        <v>92</v>
      </c>
      <c r="C105" s="16">
        <v>0.17653180872516899</v>
      </c>
    </row>
    <row r="106" spans="1:3" x14ac:dyDescent="0.35">
      <c r="A106" t="s">
        <v>74</v>
      </c>
      <c r="B106" t="s">
        <v>84</v>
      </c>
      <c r="C106" s="16">
        <v>0.32038996790902563</v>
      </c>
    </row>
    <row r="107" spans="1:3" x14ac:dyDescent="0.35">
      <c r="A107" t="s">
        <v>45</v>
      </c>
      <c r="B107" t="s">
        <v>166</v>
      </c>
      <c r="C107" s="16">
        <v>0.19033724468502405</v>
      </c>
    </row>
    <row r="108" spans="1:3" x14ac:dyDescent="0.35">
      <c r="A108" t="s">
        <v>74</v>
      </c>
      <c r="B108" t="s">
        <v>83</v>
      </c>
      <c r="C108" s="16">
        <v>0.18965812381373365</v>
      </c>
    </row>
    <row r="109" spans="1:3" x14ac:dyDescent="0.35">
      <c r="A109" t="s">
        <v>74</v>
      </c>
      <c r="B109" t="s">
        <v>89</v>
      </c>
      <c r="C109" s="16">
        <v>0.57106675089713921</v>
      </c>
    </row>
    <row r="110" spans="1:3" x14ac:dyDescent="0.35">
      <c r="A110" t="s">
        <v>45</v>
      </c>
      <c r="B110" t="s">
        <v>161</v>
      </c>
      <c r="C110" s="16">
        <v>-0.36939950801687027</v>
      </c>
    </row>
    <row r="111" spans="1:3" x14ac:dyDescent="0.35">
      <c r="A111" t="s">
        <v>53</v>
      </c>
      <c r="B111" t="s">
        <v>119</v>
      </c>
      <c r="C111" s="16">
        <v>0.20588107436807568</v>
      </c>
    </row>
    <row r="112" spans="1:3" x14ac:dyDescent="0.35">
      <c r="A112" t="s">
        <v>20</v>
      </c>
      <c r="B112" t="s">
        <v>43</v>
      </c>
      <c r="C112" s="17">
        <v>-0.99999899999999997</v>
      </c>
    </row>
    <row r="113" spans="1:3" x14ac:dyDescent="0.35">
      <c r="A113" t="s">
        <v>61</v>
      </c>
      <c r="B113" t="s">
        <v>220</v>
      </c>
      <c r="C113" s="16">
        <v>0.17692912568529634</v>
      </c>
    </row>
    <row r="114" spans="1:3" x14ac:dyDescent="0.35">
      <c r="A114" t="s">
        <v>45</v>
      </c>
      <c r="B114" t="s">
        <v>146</v>
      </c>
      <c r="C114" s="16">
        <v>0.139880609486565</v>
      </c>
    </row>
    <row r="115" spans="1:3" x14ac:dyDescent="0.35">
      <c r="A115" t="s">
        <v>20</v>
      </c>
      <c r="B115" t="s">
        <v>68</v>
      </c>
      <c r="C115" s="16">
        <v>0.33804537051272576</v>
      </c>
    </row>
    <row r="116" spans="1:3" x14ac:dyDescent="0.35">
      <c r="A116" t="s">
        <v>53</v>
      </c>
      <c r="B116" t="s">
        <v>124</v>
      </c>
      <c r="C116" s="16">
        <v>0.24511798670390195</v>
      </c>
    </row>
    <row r="117" spans="1:3" x14ac:dyDescent="0.35">
      <c r="A117" t="s">
        <v>20</v>
      </c>
      <c r="B117" t="s">
        <v>67</v>
      </c>
      <c r="C117" s="16">
        <v>0.29596876464934962</v>
      </c>
    </row>
    <row r="118" spans="1:3" x14ac:dyDescent="0.35">
      <c r="A118" t="s">
        <v>50</v>
      </c>
      <c r="B118" t="s">
        <v>169</v>
      </c>
      <c r="C118" s="16">
        <v>0.1169155295629612</v>
      </c>
    </row>
    <row r="119" spans="1:3" x14ac:dyDescent="0.35">
      <c r="A119" t="s">
        <v>50</v>
      </c>
      <c r="B119" t="s">
        <v>180</v>
      </c>
      <c r="C119" s="16">
        <v>5.8059075415038533E-2</v>
      </c>
    </row>
    <row r="120" spans="1:3" x14ac:dyDescent="0.35">
      <c r="A120" t="s">
        <v>61</v>
      </c>
      <c r="B120" t="s">
        <v>204</v>
      </c>
      <c r="C120" s="16">
        <v>0.1015648232034517</v>
      </c>
    </row>
    <row r="121" spans="1:3" x14ac:dyDescent="0.35">
      <c r="A121" t="s">
        <v>45</v>
      </c>
      <c r="B121" t="s">
        <v>179</v>
      </c>
      <c r="C121" s="16">
        <v>0.16192437482839328</v>
      </c>
    </row>
    <row r="122" spans="1:3" x14ac:dyDescent="0.35">
      <c r="A122" t="s">
        <v>50</v>
      </c>
      <c r="B122" t="s">
        <v>49</v>
      </c>
      <c r="C122" s="16">
        <v>5.6916847392772418E-2</v>
      </c>
    </row>
    <row r="123" spans="1:3" x14ac:dyDescent="0.35">
      <c r="A123" t="s">
        <v>45</v>
      </c>
      <c r="B123" t="s">
        <v>132</v>
      </c>
      <c r="C123" s="16">
        <v>0.28913767461371354</v>
      </c>
    </row>
    <row r="124" spans="1:3" x14ac:dyDescent="0.35">
      <c r="A124" t="s">
        <v>53</v>
      </c>
      <c r="B124" t="s">
        <v>132</v>
      </c>
      <c r="C124" s="16">
        <v>0.29155917215271865</v>
      </c>
    </row>
    <row r="125" spans="1:3" x14ac:dyDescent="0.35">
      <c r="A125" t="s">
        <v>50</v>
      </c>
      <c r="B125" t="s">
        <v>132</v>
      </c>
      <c r="C125" s="16">
        <v>0.18304998327607419</v>
      </c>
    </row>
    <row r="126" spans="1:3" x14ac:dyDescent="0.35">
      <c r="A126" t="s">
        <v>20</v>
      </c>
      <c r="B126" t="s">
        <v>40</v>
      </c>
      <c r="C126" s="16">
        <v>0.18328717794779253</v>
      </c>
    </row>
    <row r="127" spans="1:3" x14ac:dyDescent="0.35">
      <c r="A127" t="s">
        <v>20</v>
      </c>
      <c r="B127" t="s">
        <v>37</v>
      </c>
      <c r="C127" s="16">
        <v>-0.15801372681189857</v>
      </c>
    </row>
    <row r="128" spans="1:3" x14ac:dyDescent="0.35">
      <c r="A128" t="s">
        <v>74</v>
      </c>
      <c r="B128" t="s">
        <v>96</v>
      </c>
      <c r="C128" s="16">
        <v>0.17734093562178682</v>
      </c>
    </row>
    <row r="129" spans="1:3" x14ac:dyDescent="0.35">
      <c r="A129" t="s">
        <v>53</v>
      </c>
      <c r="B129" t="s">
        <v>96</v>
      </c>
      <c r="C129" s="16">
        <v>0.17653444647494498</v>
      </c>
    </row>
    <row r="130" spans="1:3" x14ac:dyDescent="0.35">
      <c r="A130" t="s">
        <v>74</v>
      </c>
      <c r="B130" t="s">
        <v>79</v>
      </c>
      <c r="C130" s="16">
        <v>-0.20748636923964692</v>
      </c>
    </row>
    <row r="131" spans="1:3" x14ac:dyDescent="0.35">
      <c r="A131" t="s">
        <v>50</v>
      </c>
      <c r="B131" t="s">
        <v>194</v>
      </c>
      <c r="C131" s="16">
        <v>0.12269510941651365</v>
      </c>
    </row>
    <row r="132" spans="1:3" x14ac:dyDescent="0.35">
      <c r="A132" t="s">
        <v>20</v>
      </c>
      <c r="B132" t="s">
        <v>35</v>
      </c>
      <c r="C132" s="16">
        <v>0.16442797700966122</v>
      </c>
    </row>
    <row r="133" spans="1:3" x14ac:dyDescent="0.35">
      <c r="A133" t="s">
        <v>61</v>
      </c>
      <c r="B133" t="s">
        <v>63</v>
      </c>
      <c r="C133" s="16">
        <v>0.20825270057948608</v>
      </c>
    </row>
    <row r="134" spans="1:3" x14ac:dyDescent="0.35">
      <c r="A134" t="s">
        <v>53</v>
      </c>
      <c r="B134" t="s">
        <v>114</v>
      </c>
      <c r="C134" s="16">
        <v>0.22133111392482652</v>
      </c>
    </row>
    <row r="135" spans="1:3" x14ac:dyDescent="0.35">
      <c r="A135" t="s">
        <v>53</v>
      </c>
      <c r="B135" t="s">
        <v>105</v>
      </c>
      <c r="C135" s="16">
        <v>0.12117705031711701</v>
      </c>
    </row>
    <row r="136" spans="1:3" x14ac:dyDescent="0.35">
      <c r="A136" t="s">
        <v>61</v>
      </c>
      <c r="B136" t="s">
        <v>209</v>
      </c>
      <c r="C136" s="16">
        <v>-5.5224536122192372E-2</v>
      </c>
    </row>
    <row r="137" spans="1:3" x14ac:dyDescent="0.35">
      <c r="A137" t="s">
        <v>61</v>
      </c>
      <c r="B137" t="s">
        <v>219</v>
      </c>
      <c r="C137" s="16">
        <v>0.33641453071245664</v>
      </c>
    </row>
    <row r="138" spans="1:3" x14ac:dyDescent="0.35">
      <c r="A138" t="s">
        <v>45</v>
      </c>
      <c r="B138" t="s">
        <v>157</v>
      </c>
      <c r="C138" s="16">
        <v>9.1421465887270049E-3</v>
      </c>
    </row>
    <row r="139" spans="1:3" x14ac:dyDescent="0.35">
      <c r="A139" t="s">
        <v>50</v>
      </c>
      <c r="B139" t="s">
        <v>157</v>
      </c>
      <c r="C139" s="16">
        <v>4.5069463325377826E-2</v>
      </c>
    </row>
    <row r="140" spans="1:3" x14ac:dyDescent="0.35">
      <c r="A140" t="s">
        <v>61</v>
      </c>
      <c r="B140" t="s">
        <v>199</v>
      </c>
      <c r="C140" s="16">
        <v>-5.1863774872331486E-2</v>
      </c>
    </row>
    <row r="141" spans="1:3" x14ac:dyDescent="0.35">
      <c r="A141" t="s">
        <v>50</v>
      </c>
      <c r="B141" t="s">
        <v>199</v>
      </c>
      <c r="C141" s="16">
        <v>-5.2618937135166702E-2</v>
      </c>
    </row>
    <row r="142" spans="1:3" x14ac:dyDescent="0.35">
      <c r="A142" t="s">
        <v>61</v>
      </c>
      <c r="B142" t="s">
        <v>227</v>
      </c>
      <c r="C142" s="16">
        <v>0.21856335507668845</v>
      </c>
    </row>
    <row r="143" spans="1:3" x14ac:dyDescent="0.35">
      <c r="A143" t="s">
        <v>61</v>
      </c>
      <c r="B143" t="s">
        <v>944</v>
      </c>
      <c r="C143" s="17"/>
    </row>
    <row r="144" spans="1:3" x14ac:dyDescent="0.35">
      <c r="A144" t="s">
        <v>61</v>
      </c>
      <c r="B144" t="s">
        <v>138</v>
      </c>
      <c r="C144" s="16">
        <v>2.7419440445449693E-3</v>
      </c>
    </row>
    <row r="145" spans="1:3" x14ac:dyDescent="0.35">
      <c r="A145" t="s">
        <v>53</v>
      </c>
      <c r="B145" t="s">
        <v>117</v>
      </c>
      <c r="C145" s="17">
        <v>-0.99999899999999997</v>
      </c>
    </row>
    <row r="146" spans="1:3" x14ac:dyDescent="0.35">
      <c r="A146" t="s">
        <v>61</v>
      </c>
      <c r="B146" t="s">
        <v>226</v>
      </c>
      <c r="C146" s="16">
        <v>-0.99946306226411896</v>
      </c>
    </row>
    <row r="147" spans="1:3" x14ac:dyDescent="0.35">
      <c r="A147" t="s">
        <v>50</v>
      </c>
      <c r="B147" t="s">
        <v>189</v>
      </c>
      <c r="C147" s="16">
        <v>0.60828569459438264</v>
      </c>
    </row>
    <row r="148" spans="1:3" x14ac:dyDescent="0.35">
      <c r="A148" t="s">
        <v>53</v>
      </c>
      <c r="B148" t="s">
        <v>104</v>
      </c>
      <c r="C148" s="16">
        <v>0.13170105809115751</v>
      </c>
    </row>
    <row r="149" spans="1:3" x14ac:dyDescent="0.35">
      <c r="A149" t="s">
        <v>53</v>
      </c>
      <c r="B149" t="s">
        <v>126</v>
      </c>
      <c r="C149" s="16">
        <v>0.20798612257153909</v>
      </c>
    </row>
    <row r="150" spans="1:3" x14ac:dyDescent="0.35">
      <c r="A150" t="s">
        <v>45</v>
      </c>
      <c r="B150" t="s">
        <v>140</v>
      </c>
      <c r="C150" s="16">
        <v>0.12073594282607619</v>
      </c>
    </row>
    <row r="151" spans="1:3" x14ac:dyDescent="0.35">
      <c r="A151" t="s">
        <v>20</v>
      </c>
      <c r="B151" t="s">
        <v>54</v>
      </c>
      <c r="C151" s="16">
        <v>0.20302317918491092</v>
      </c>
    </row>
    <row r="152" spans="1:3" x14ac:dyDescent="0.35">
      <c r="A152" t="s">
        <v>45</v>
      </c>
      <c r="B152" t="s">
        <v>115</v>
      </c>
      <c r="C152" s="16">
        <v>0.14069257949130271</v>
      </c>
    </row>
    <row r="153" spans="1:3" x14ac:dyDescent="0.35">
      <c r="A153" t="s">
        <v>61</v>
      </c>
      <c r="B153" t="s">
        <v>948</v>
      </c>
      <c r="C153" s="16">
        <v>0.24784809162801258</v>
      </c>
    </row>
    <row r="154" spans="1:3" x14ac:dyDescent="0.35">
      <c r="A154" t="s">
        <v>50</v>
      </c>
      <c r="B154" t="s">
        <v>948</v>
      </c>
      <c r="C154" s="16">
        <v>0.2620302683356871</v>
      </c>
    </row>
    <row r="155" spans="1:3" x14ac:dyDescent="0.35">
      <c r="A155" t="s">
        <v>74</v>
      </c>
      <c r="B155" t="s">
        <v>85</v>
      </c>
      <c r="C155" s="16">
        <v>0.20354506229609931</v>
      </c>
    </row>
    <row r="156" spans="1:3" x14ac:dyDescent="0.35">
      <c r="A156" t="s">
        <v>61</v>
      </c>
      <c r="B156" t="s">
        <v>945</v>
      </c>
      <c r="C156" s="16">
        <v>0.17702257193546023</v>
      </c>
    </row>
    <row r="157" spans="1:3" x14ac:dyDescent="0.35">
      <c r="A157" t="s">
        <v>50</v>
      </c>
      <c r="B157" t="s">
        <v>945</v>
      </c>
      <c r="C157" s="16">
        <v>0.18216606237018534</v>
      </c>
    </row>
    <row r="158" spans="1:3" x14ac:dyDescent="0.35">
      <c r="A158" t="s">
        <v>50</v>
      </c>
      <c r="B158" t="s">
        <v>187</v>
      </c>
      <c r="C158" s="16">
        <v>-0.24190946592326273</v>
      </c>
    </row>
    <row r="159" spans="1:3" x14ac:dyDescent="0.35">
      <c r="A159" t="s">
        <v>50</v>
      </c>
      <c r="B159" t="s">
        <v>136</v>
      </c>
      <c r="C159" s="16">
        <v>0.18716368793567362</v>
      </c>
    </row>
    <row r="160" spans="1:3" x14ac:dyDescent="0.35">
      <c r="A160" t="s">
        <v>45</v>
      </c>
      <c r="B160" t="s">
        <v>136</v>
      </c>
      <c r="C160" s="16">
        <v>0.18457507713521071</v>
      </c>
    </row>
    <row r="161" spans="1:3" x14ac:dyDescent="0.35">
      <c r="A161" t="s">
        <v>20</v>
      </c>
      <c r="B161" t="s">
        <v>72</v>
      </c>
      <c r="C161" s="16">
        <v>0.67924188329355051</v>
      </c>
    </row>
    <row r="162" spans="1:3" x14ac:dyDescent="0.35">
      <c r="A162" t="s">
        <v>53</v>
      </c>
      <c r="B162" t="s">
        <v>100</v>
      </c>
      <c r="C162" s="16">
        <v>-0.45276872185472672</v>
      </c>
    </row>
    <row r="163" spans="1:3" x14ac:dyDescent="0.35">
      <c r="A163" t="s">
        <v>74</v>
      </c>
      <c r="B163" t="s">
        <v>100</v>
      </c>
      <c r="C163" s="16">
        <v>-0.45276805802578979</v>
      </c>
    </row>
    <row r="164" spans="1:3" x14ac:dyDescent="0.35">
      <c r="A164" t="s">
        <v>61</v>
      </c>
      <c r="B164" t="s">
        <v>214</v>
      </c>
      <c r="C164" s="16">
        <v>0.15607881769556881</v>
      </c>
    </row>
    <row r="165" spans="1:3" x14ac:dyDescent="0.35">
      <c r="A165" t="s">
        <v>74</v>
      </c>
      <c r="B165" t="s">
        <v>99</v>
      </c>
      <c r="C165" s="16">
        <v>0.20485505117610686</v>
      </c>
    </row>
    <row r="166" spans="1:3" x14ac:dyDescent="0.35">
      <c r="A166" t="s">
        <v>50</v>
      </c>
      <c r="B166" t="s">
        <v>225</v>
      </c>
      <c r="C166" s="16">
        <v>8.5229372046999347E-2</v>
      </c>
    </row>
    <row r="167" spans="1:3" x14ac:dyDescent="0.35">
      <c r="A167" t="s">
        <v>61</v>
      </c>
      <c r="B167" t="s">
        <v>225</v>
      </c>
      <c r="C167" s="16">
        <v>8.3807388803931238E-2</v>
      </c>
    </row>
    <row r="168" spans="1:3" x14ac:dyDescent="0.35">
      <c r="A168" t="s">
        <v>50</v>
      </c>
      <c r="B168" t="s">
        <v>203</v>
      </c>
      <c r="C168" s="16">
        <v>6.7293423726477453E-2</v>
      </c>
    </row>
    <row r="169" spans="1:3" x14ac:dyDescent="0.35">
      <c r="A169" t="s">
        <v>50</v>
      </c>
      <c r="B169" t="s">
        <v>171</v>
      </c>
      <c r="C169" s="16">
        <v>0.11286268429115892</v>
      </c>
    </row>
    <row r="170" spans="1:3" x14ac:dyDescent="0.35">
      <c r="A170" t="s">
        <v>45</v>
      </c>
      <c r="B170" t="s">
        <v>171</v>
      </c>
      <c r="C170" s="16">
        <v>0.11296826651605119</v>
      </c>
    </row>
    <row r="171" spans="1:3" x14ac:dyDescent="0.35">
      <c r="A171" t="s">
        <v>61</v>
      </c>
      <c r="B171" t="s">
        <v>216</v>
      </c>
      <c r="C171" s="16">
        <v>2.5595235008906911E-2</v>
      </c>
    </row>
    <row r="172" spans="1:3" x14ac:dyDescent="0.35">
      <c r="A172" t="s">
        <v>20</v>
      </c>
      <c r="B172" t="s">
        <v>71</v>
      </c>
      <c r="C172" s="16">
        <v>0.28099990436720002</v>
      </c>
    </row>
    <row r="173" spans="1:3" x14ac:dyDescent="0.35">
      <c r="A173" t="s">
        <v>45</v>
      </c>
      <c r="B173" t="s">
        <v>160</v>
      </c>
      <c r="C173" s="16">
        <v>0.10198193559144669</v>
      </c>
    </row>
    <row r="174" spans="1:3" x14ac:dyDescent="0.35">
      <c r="A174" t="s">
        <v>20</v>
      </c>
      <c r="B174" t="s">
        <v>56</v>
      </c>
      <c r="C174" s="16">
        <v>-0.63312783713720622</v>
      </c>
    </row>
    <row r="175" spans="1:3" x14ac:dyDescent="0.35">
      <c r="A175" t="s">
        <v>45</v>
      </c>
      <c r="B175" t="s">
        <v>128</v>
      </c>
      <c r="C175" s="16">
        <v>0.11428122583519237</v>
      </c>
    </row>
    <row r="176" spans="1:3" x14ac:dyDescent="0.35">
      <c r="A176" t="s">
        <v>53</v>
      </c>
      <c r="B176" t="s">
        <v>128</v>
      </c>
      <c r="C176" s="16">
        <v>0.11425972846528323</v>
      </c>
    </row>
    <row r="177" spans="1:3" x14ac:dyDescent="0.35">
      <c r="A177" t="s">
        <v>50</v>
      </c>
      <c r="B177" t="s">
        <v>946</v>
      </c>
      <c r="C177" s="16">
        <v>0.12295488279405012</v>
      </c>
    </row>
    <row r="178" spans="1:3" x14ac:dyDescent="0.35">
      <c r="A178" t="s">
        <v>61</v>
      </c>
      <c r="B178" t="s">
        <v>946</v>
      </c>
      <c r="C178" s="16">
        <v>0.11904106870818981</v>
      </c>
    </row>
    <row r="179" spans="1:3" x14ac:dyDescent="0.35">
      <c r="A179" t="s">
        <v>50</v>
      </c>
      <c r="B179" t="s">
        <v>188</v>
      </c>
      <c r="C179" s="16">
        <v>0.13205964781308771</v>
      </c>
    </row>
    <row r="180" spans="1:3" x14ac:dyDescent="0.35">
      <c r="A180" t="s">
        <v>50</v>
      </c>
      <c r="B180" t="s">
        <v>176</v>
      </c>
      <c r="C180" s="16">
        <v>0.12614203396127555</v>
      </c>
    </row>
    <row r="181" spans="1:3" x14ac:dyDescent="0.35">
      <c r="A181" t="s">
        <v>61</v>
      </c>
      <c r="B181" t="s">
        <v>176</v>
      </c>
      <c r="C181" s="16">
        <v>0.17600829102726412</v>
      </c>
    </row>
    <row r="182" spans="1:3" x14ac:dyDescent="0.35">
      <c r="A182" t="s">
        <v>50</v>
      </c>
      <c r="B182" t="s">
        <v>191</v>
      </c>
      <c r="C182" s="16">
        <v>7.9810812127660835E-2</v>
      </c>
    </row>
    <row r="183" spans="1:3" x14ac:dyDescent="0.35">
      <c r="A183" t="s">
        <v>45</v>
      </c>
      <c r="B183" t="s">
        <v>134</v>
      </c>
      <c r="C183" s="16">
        <v>0.23910433226378211</v>
      </c>
    </row>
    <row r="184" spans="1:3" x14ac:dyDescent="0.35">
      <c r="A184" t="s">
        <v>53</v>
      </c>
      <c r="B184" t="s">
        <v>134</v>
      </c>
      <c r="C184" s="16">
        <v>0.23910206247288479</v>
      </c>
    </row>
    <row r="185" spans="1:3" x14ac:dyDescent="0.35">
      <c r="A185" t="s">
        <v>61</v>
      </c>
      <c r="B185" t="s">
        <v>205</v>
      </c>
      <c r="C185" s="16">
        <v>-2.9074120019901527E-2</v>
      </c>
    </row>
    <row r="186" spans="1:3" x14ac:dyDescent="0.35">
      <c r="A186" t="s">
        <v>53</v>
      </c>
      <c r="B186" t="s">
        <v>118</v>
      </c>
      <c r="C186" s="16">
        <v>0.17711323026561515</v>
      </c>
    </row>
    <row r="187" spans="1:3" x14ac:dyDescent="0.35">
      <c r="A187" t="s">
        <v>45</v>
      </c>
      <c r="B187" t="s">
        <v>118</v>
      </c>
      <c r="C187" s="16">
        <v>0.15172896624714288</v>
      </c>
    </row>
    <row r="188" spans="1:3" x14ac:dyDescent="0.35">
      <c r="A188" t="s">
        <v>50</v>
      </c>
      <c r="B188" t="s">
        <v>173</v>
      </c>
      <c r="C188" s="16">
        <v>0.16277753787030291</v>
      </c>
    </row>
    <row r="189" spans="1:3" x14ac:dyDescent="0.35">
      <c r="A189" t="s">
        <v>45</v>
      </c>
      <c r="B189" t="s">
        <v>173</v>
      </c>
      <c r="C189" s="16">
        <v>0.16315671526598746</v>
      </c>
    </row>
    <row r="190" spans="1:3" x14ac:dyDescent="0.35">
      <c r="A190" t="s">
        <v>61</v>
      </c>
      <c r="B190" t="s">
        <v>198</v>
      </c>
      <c r="C190" s="16">
        <v>-9.3861183966649941E-2</v>
      </c>
    </row>
    <row r="191" spans="1:3" x14ac:dyDescent="0.35">
      <c r="A191" t="s">
        <v>50</v>
      </c>
      <c r="B191" t="s">
        <v>198</v>
      </c>
      <c r="C191" s="16">
        <v>-9.6310484790261247E-2</v>
      </c>
    </row>
    <row r="192" spans="1:3" x14ac:dyDescent="0.35">
      <c r="A192" t="s">
        <v>20</v>
      </c>
      <c r="B192" t="s">
        <v>66</v>
      </c>
      <c r="C192" s="16">
        <v>0.30107798874963143</v>
      </c>
    </row>
    <row r="193" spans="1:3" x14ac:dyDescent="0.35">
      <c r="A193" t="s">
        <v>20</v>
      </c>
      <c r="B193" t="s">
        <v>41</v>
      </c>
      <c r="C193" s="16">
        <v>0.18724057189905968</v>
      </c>
    </row>
    <row r="194" spans="1:3" x14ac:dyDescent="0.35">
      <c r="A194" t="s">
        <v>74</v>
      </c>
      <c r="B194" t="s">
        <v>91</v>
      </c>
      <c r="C194" s="16">
        <v>6.8636392053862766E-2</v>
      </c>
    </row>
    <row r="195" spans="1:3" x14ac:dyDescent="0.35">
      <c r="A195" t="s">
        <v>20</v>
      </c>
      <c r="B195" t="s">
        <v>33</v>
      </c>
      <c r="C195" s="16">
        <v>-0.2359884541791159</v>
      </c>
    </row>
    <row r="196" spans="1:3" x14ac:dyDescent="0.35">
      <c r="A196" t="s">
        <v>50</v>
      </c>
      <c r="B196" t="s">
        <v>168</v>
      </c>
      <c r="C196" s="16">
        <v>0.15916495480013121</v>
      </c>
    </row>
    <row r="197" spans="1:3" x14ac:dyDescent="0.35">
      <c r="A197" t="s">
        <v>53</v>
      </c>
      <c r="B197" t="s">
        <v>106</v>
      </c>
      <c r="C197" s="16">
        <v>0.47774791342295841</v>
      </c>
    </row>
    <row r="198" spans="1:3" x14ac:dyDescent="0.35">
      <c r="A198" t="s">
        <v>20</v>
      </c>
      <c r="B198" t="s">
        <v>39</v>
      </c>
      <c r="C198" s="16">
        <v>0.23105758346516769</v>
      </c>
    </row>
    <row r="199" spans="1:3" x14ac:dyDescent="0.35">
      <c r="A199" t="s">
        <v>50</v>
      </c>
      <c r="B199" t="s">
        <v>195</v>
      </c>
      <c r="C199" s="16">
        <v>8.969043271574928E-2</v>
      </c>
    </row>
    <row r="200" spans="1:3" x14ac:dyDescent="0.35">
      <c r="A200" t="s">
        <v>45</v>
      </c>
      <c r="B200" t="s">
        <v>44</v>
      </c>
      <c r="C200" s="16">
        <v>0.14609552249765856</v>
      </c>
    </row>
    <row r="201" spans="1:3" x14ac:dyDescent="0.35">
      <c r="A201" t="s">
        <v>20</v>
      </c>
      <c r="B201" t="s">
        <v>75</v>
      </c>
      <c r="C201" s="16">
        <v>0.35722554060718992</v>
      </c>
    </row>
    <row r="202" spans="1:3" x14ac:dyDescent="0.35">
      <c r="A202" t="s">
        <v>74</v>
      </c>
      <c r="B202" t="s">
        <v>75</v>
      </c>
      <c r="C202" s="16">
        <v>0.3568006317271003</v>
      </c>
    </row>
    <row r="203" spans="1:3" x14ac:dyDescent="0.35">
      <c r="A203" t="s">
        <v>61</v>
      </c>
      <c r="B203" t="s">
        <v>221</v>
      </c>
      <c r="C203" s="16">
        <v>0.21303971929883669</v>
      </c>
    </row>
    <row r="204" spans="1:3" x14ac:dyDescent="0.35">
      <c r="A204" t="s">
        <v>61</v>
      </c>
      <c r="B204" t="s">
        <v>217</v>
      </c>
      <c r="C204" s="16">
        <v>0.35889335641630249</v>
      </c>
    </row>
    <row r="205" spans="1:3" x14ac:dyDescent="0.35">
      <c r="A205" t="s">
        <v>50</v>
      </c>
      <c r="B205" t="s">
        <v>217</v>
      </c>
      <c r="C205" s="16">
        <v>0.46192785872466258</v>
      </c>
    </row>
    <row r="206" spans="1:3" x14ac:dyDescent="0.35">
      <c r="A206" t="s">
        <v>45</v>
      </c>
      <c r="B206" t="s">
        <v>150</v>
      </c>
      <c r="C206" s="16">
        <v>0.1750569105174567</v>
      </c>
    </row>
    <row r="207" spans="1:3" x14ac:dyDescent="0.35">
      <c r="A207" t="s">
        <v>61</v>
      </c>
      <c r="B207" t="s">
        <v>185</v>
      </c>
      <c r="C207" s="16">
        <v>0.13729897498900878</v>
      </c>
    </row>
    <row r="208" spans="1:3" x14ac:dyDescent="0.35">
      <c r="A208" t="s">
        <v>50</v>
      </c>
      <c r="B208" t="s">
        <v>172</v>
      </c>
      <c r="C208" s="16">
        <v>0.26514915409072903</v>
      </c>
    </row>
    <row r="209" spans="1:3" x14ac:dyDescent="0.35">
      <c r="A209" t="s">
        <v>45</v>
      </c>
      <c r="B209" t="s">
        <v>172</v>
      </c>
      <c r="C209" s="16">
        <v>0.26552078925798761</v>
      </c>
    </row>
    <row r="210" spans="1:3" x14ac:dyDescent="0.35">
      <c r="A210" t="s">
        <v>50</v>
      </c>
      <c r="B210" t="s">
        <v>947</v>
      </c>
      <c r="C210" s="16">
        <v>0.12463720814323528</v>
      </c>
    </row>
    <row r="211" spans="1:3" x14ac:dyDescent="0.35">
      <c r="A211" t="s">
        <v>61</v>
      </c>
      <c r="B211" t="s">
        <v>947</v>
      </c>
      <c r="C211" s="16">
        <v>0.11997829018973175</v>
      </c>
    </row>
    <row r="212" spans="1:3" x14ac:dyDescent="0.35">
      <c r="A212" t="s">
        <v>20</v>
      </c>
      <c r="B212" t="s">
        <v>57</v>
      </c>
      <c r="C212" s="16">
        <v>0.20918715255463943</v>
      </c>
    </row>
    <row r="213" spans="1:3" x14ac:dyDescent="0.35">
      <c r="A213" t="s">
        <v>45</v>
      </c>
      <c r="B213" t="s">
        <v>155</v>
      </c>
      <c r="C213" s="16">
        <v>0.50746643537816105</v>
      </c>
    </row>
    <row r="214" spans="1:3" x14ac:dyDescent="0.35">
      <c r="A214" t="s">
        <v>50</v>
      </c>
      <c r="B214" t="s">
        <v>184</v>
      </c>
      <c r="C214" s="16">
        <v>0.15809465115088805</v>
      </c>
    </row>
    <row r="215" spans="1:3" x14ac:dyDescent="0.35">
      <c r="A215" t="s">
        <v>45</v>
      </c>
      <c r="B215" t="s">
        <v>158</v>
      </c>
      <c r="C215" s="16">
        <v>0.16189252780139751</v>
      </c>
    </row>
    <row r="216" spans="1:3" x14ac:dyDescent="0.35">
      <c r="A216" t="s">
        <v>61</v>
      </c>
      <c r="B216" t="s">
        <v>218</v>
      </c>
      <c r="C216" s="16">
        <v>0.12315625379704981</v>
      </c>
    </row>
    <row r="217" spans="1:3" x14ac:dyDescent="0.35">
      <c r="A217" t="s">
        <v>74</v>
      </c>
      <c r="B217" t="s">
        <v>88</v>
      </c>
      <c r="C217" s="16">
        <v>0.44268690184368931</v>
      </c>
    </row>
    <row r="218" spans="1:3" x14ac:dyDescent="0.35">
      <c r="A218" t="s">
        <v>50</v>
      </c>
      <c r="B218" t="s">
        <v>181</v>
      </c>
      <c r="C218" s="16">
        <v>0.14345492890230904</v>
      </c>
    </row>
    <row r="219" spans="1:3" x14ac:dyDescent="0.35">
      <c r="A219" t="s">
        <v>45</v>
      </c>
      <c r="B219" t="s">
        <v>159</v>
      </c>
      <c r="C219" s="16">
        <v>0.16685589944703871</v>
      </c>
    </row>
    <row r="220" spans="1:3" x14ac:dyDescent="0.35">
      <c r="A220" t="s">
        <v>61</v>
      </c>
      <c r="B220" t="s">
        <v>207</v>
      </c>
      <c r="C220" s="16">
        <v>-4.8369957117058951E-2</v>
      </c>
    </row>
    <row r="221" spans="1:3" x14ac:dyDescent="0.35">
      <c r="A221" t="s">
        <v>50</v>
      </c>
      <c r="B221" t="s">
        <v>207</v>
      </c>
      <c r="C221" s="16">
        <v>-4.7815793817687718E-2</v>
      </c>
    </row>
    <row r="222" spans="1:3" x14ac:dyDescent="0.35">
      <c r="A222" t="s">
        <v>50</v>
      </c>
      <c r="B222" t="s">
        <v>196</v>
      </c>
      <c r="C222" s="16">
        <v>-0.20558566789526461</v>
      </c>
    </row>
    <row r="223" spans="1:3" x14ac:dyDescent="0.35">
      <c r="A223" t="s">
        <v>20</v>
      </c>
      <c r="B223" t="s">
        <v>32</v>
      </c>
      <c r="C223" s="16">
        <v>0.16500987779172999</v>
      </c>
    </row>
    <row r="224" spans="1:3" x14ac:dyDescent="0.35">
      <c r="A224" t="s">
        <v>45</v>
      </c>
      <c r="B224" t="s">
        <v>144</v>
      </c>
      <c r="C224" s="16">
        <v>0.18344799813479296</v>
      </c>
    </row>
    <row r="225" spans="1:3" x14ac:dyDescent="0.35">
      <c r="A225" t="s">
        <v>50</v>
      </c>
      <c r="B225" t="s">
        <v>135</v>
      </c>
      <c r="C225" s="16">
        <v>0.27545072201462728</v>
      </c>
    </row>
    <row r="226" spans="1:3" x14ac:dyDescent="0.35">
      <c r="A226" t="s">
        <v>61</v>
      </c>
      <c r="B226" t="s">
        <v>135</v>
      </c>
      <c r="C226" s="16">
        <v>0.27141263808547456</v>
      </c>
    </row>
    <row r="227" spans="1:3" x14ac:dyDescent="0.35">
      <c r="A227" t="s">
        <v>20</v>
      </c>
      <c r="B227" t="s">
        <v>19</v>
      </c>
      <c r="C227" s="16">
        <v>0.371938238946111</v>
      </c>
    </row>
    <row r="228" spans="1:3" x14ac:dyDescent="0.35">
      <c r="A228" t="s">
        <v>45</v>
      </c>
      <c r="B228" t="s">
        <v>162</v>
      </c>
      <c r="C228" s="16">
        <v>0.16245459091504771</v>
      </c>
    </row>
    <row r="229" spans="1:3" x14ac:dyDescent="0.35">
      <c r="A229" t="s">
        <v>53</v>
      </c>
      <c r="B229" t="s">
        <v>141</v>
      </c>
      <c r="C229" s="16">
        <v>7.8002536930143085E-2</v>
      </c>
    </row>
    <row r="230" spans="1:3" x14ac:dyDescent="0.35">
      <c r="A230" t="s">
        <v>50</v>
      </c>
      <c r="B230" t="s">
        <v>186</v>
      </c>
      <c r="C230" s="16">
        <v>4.0548337317335106E-2</v>
      </c>
    </row>
    <row r="231" spans="1:3" x14ac:dyDescent="0.35">
      <c r="A231" t="s">
        <v>61</v>
      </c>
      <c r="B231" t="s">
        <v>208</v>
      </c>
      <c r="C231" s="16">
        <v>0.17405989386006904</v>
      </c>
    </row>
    <row r="232" spans="1:3" x14ac:dyDescent="0.35">
      <c r="A232" t="s">
        <v>45</v>
      </c>
      <c r="B232" t="s">
        <v>129</v>
      </c>
      <c r="C232" s="16">
        <v>0.16038020956429333</v>
      </c>
    </row>
    <row r="233" spans="1:3" x14ac:dyDescent="0.35">
      <c r="A233" t="s">
        <v>61</v>
      </c>
      <c r="B233" t="s">
        <v>60</v>
      </c>
      <c r="C233" s="16">
        <v>-3.7175623812241335E-2</v>
      </c>
    </row>
    <row r="234" spans="1:3" x14ac:dyDescent="0.35">
      <c r="A234" t="s">
        <v>61</v>
      </c>
      <c r="B234" t="s">
        <v>200</v>
      </c>
      <c r="C234" s="16">
        <v>0.12816380665049626</v>
      </c>
    </row>
    <row r="235" spans="1:3" x14ac:dyDescent="0.35">
      <c r="A235" t="s">
        <v>20</v>
      </c>
      <c r="B235" t="s">
        <v>69</v>
      </c>
      <c r="C235" s="16">
        <v>0.18540167368190832</v>
      </c>
    </row>
    <row r="236" spans="1:3" x14ac:dyDescent="0.35">
      <c r="A236" t="s">
        <v>45</v>
      </c>
      <c r="B236" t="s">
        <v>149</v>
      </c>
      <c r="C236" s="16">
        <v>0.13171062189246402</v>
      </c>
    </row>
    <row r="237" spans="1:3" x14ac:dyDescent="0.35">
      <c r="A237" t="s">
        <v>53</v>
      </c>
      <c r="B237" t="s">
        <v>111</v>
      </c>
      <c r="C237" s="16">
        <v>-6.997367048321379E-2</v>
      </c>
    </row>
    <row r="238" spans="1:3" x14ac:dyDescent="0.35">
      <c r="A238" t="s">
        <v>53</v>
      </c>
      <c r="B238" t="s">
        <v>120</v>
      </c>
      <c r="C238" s="16">
        <v>0.11962910540229105</v>
      </c>
    </row>
    <row r="239" spans="1:3" x14ac:dyDescent="0.35">
      <c r="A239" t="s">
        <v>45</v>
      </c>
      <c r="B239" t="s">
        <v>163</v>
      </c>
      <c r="C239" s="16">
        <v>0.22079871691280439</v>
      </c>
    </row>
    <row r="240" spans="1:3" x14ac:dyDescent="0.35">
      <c r="A240" t="s">
        <v>74</v>
      </c>
      <c r="B240" t="s">
        <v>87</v>
      </c>
      <c r="C240" s="16">
        <v>0.113684857446193</v>
      </c>
    </row>
    <row r="241" spans="1:3" x14ac:dyDescent="0.35">
      <c r="A241" t="s">
        <v>20</v>
      </c>
      <c r="B241" t="s">
        <v>48</v>
      </c>
      <c r="C241" s="16">
        <v>-9.8099964288720504E-2</v>
      </c>
    </row>
  </sheetData>
  <pageMargins left="0.7" right="0.7" top="0.75" bottom="0.75" header="0.3" footer="0.3"/>
  <tableParts count="1">
    <tablePart r:id="rId1"/>
  </tablePart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02DF4-71D6-46FB-9DA9-F692A68AD338}">
  <sheetPr>
    <tabColor theme="5"/>
  </sheetPr>
  <dimension ref="A1"/>
  <sheetViews>
    <sheetView workbookViewId="0">
      <selection sqref="A1:XFD1048576"/>
    </sheetView>
  </sheetViews>
  <sheetFormatPr defaultRowHeight="14.5" x14ac:dyDescent="0.35"/>
  <cols>
    <col min="1" max="16384" width="8.7265625" style="21"/>
  </cols>
  <sheetData/>
  <mergeCells count="1">
    <mergeCell ref="A1:XFD1048576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BF5CDC-2732-4004-9D3A-87110E5A168D}">
  <dimension ref="A1:F11337"/>
  <sheetViews>
    <sheetView workbookViewId="0"/>
  </sheetViews>
  <sheetFormatPr defaultRowHeight="14.5" x14ac:dyDescent="0.35"/>
  <cols>
    <col min="1" max="1" width="30.26953125" bestFit="1" customWidth="1"/>
    <col min="2" max="2" width="12.6328125" bestFit="1" customWidth="1"/>
    <col min="3" max="3" width="14.26953125" bestFit="1" customWidth="1"/>
    <col min="4" max="4" width="10.08984375" bestFit="1" customWidth="1"/>
    <col min="5" max="5" width="18.36328125" bestFit="1" customWidth="1"/>
    <col min="6" max="6" width="19.26953125" bestFit="1" customWidth="1"/>
  </cols>
  <sheetData>
    <row r="1" spans="1:6" x14ac:dyDescent="0.35">
      <c r="A1" t="s">
        <v>1</v>
      </c>
      <c r="B1" t="s">
        <v>2</v>
      </c>
      <c r="C1" t="s">
        <v>4</v>
      </c>
      <c r="D1" t="s">
        <v>0</v>
      </c>
      <c r="E1" t="s">
        <v>1300</v>
      </c>
      <c r="F1" t="s">
        <v>1301</v>
      </c>
    </row>
    <row r="2" spans="1:6" x14ac:dyDescent="0.35">
      <c r="A2" t="s">
        <v>165</v>
      </c>
      <c r="B2" t="s">
        <v>50</v>
      </c>
      <c r="C2" t="s">
        <v>28</v>
      </c>
      <c r="D2" s="2">
        <v>43959</v>
      </c>
      <c r="E2">
        <v>-13230000</v>
      </c>
      <c r="F2" t="s">
        <v>942</v>
      </c>
    </row>
    <row r="3" spans="1:6" x14ac:dyDescent="0.35">
      <c r="A3" t="s">
        <v>165</v>
      </c>
      <c r="B3" t="s">
        <v>50</v>
      </c>
      <c r="C3" t="s">
        <v>34</v>
      </c>
      <c r="D3" s="2">
        <v>43959</v>
      </c>
      <c r="E3">
        <v>-1400000</v>
      </c>
      <c r="F3" t="s">
        <v>34</v>
      </c>
    </row>
    <row r="4" spans="1:6" x14ac:dyDescent="0.35">
      <c r="A4" t="s">
        <v>165</v>
      </c>
      <c r="B4" t="s">
        <v>50</v>
      </c>
      <c r="C4" t="s">
        <v>28</v>
      </c>
      <c r="D4" s="2">
        <v>43982</v>
      </c>
      <c r="E4">
        <v>99000</v>
      </c>
      <c r="F4" t="s">
        <v>942</v>
      </c>
    </row>
    <row r="5" spans="1:6" x14ac:dyDescent="0.35">
      <c r="A5" t="s">
        <v>165</v>
      </c>
      <c r="B5" t="s">
        <v>50</v>
      </c>
      <c r="C5" t="s">
        <v>28</v>
      </c>
      <c r="D5" s="2">
        <v>44012</v>
      </c>
      <c r="E5">
        <v>123750.01</v>
      </c>
      <c r="F5" t="s">
        <v>942</v>
      </c>
    </row>
    <row r="6" spans="1:6" x14ac:dyDescent="0.35">
      <c r="A6" t="s">
        <v>165</v>
      </c>
      <c r="B6" t="s">
        <v>50</v>
      </c>
      <c r="C6" t="s">
        <v>28</v>
      </c>
      <c r="D6" s="2">
        <v>44043</v>
      </c>
      <c r="E6">
        <v>128066.81</v>
      </c>
      <c r="F6" t="s">
        <v>942</v>
      </c>
    </row>
    <row r="7" spans="1:6" x14ac:dyDescent="0.35">
      <c r="A7" t="s">
        <v>165</v>
      </c>
      <c r="B7" t="s">
        <v>50</v>
      </c>
      <c r="C7" t="s">
        <v>28</v>
      </c>
      <c r="D7" s="2">
        <v>44074</v>
      </c>
      <c r="E7">
        <v>128066.81</v>
      </c>
      <c r="F7" t="s">
        <v>942</v>
      </c>
    </row>
    <row r="8" spans="1:6" x14ac:dyDescent="0.35">
      <c r="A8" t="s">
        <v>165</v>
      </c>
      <c r="B8" t="s">
        <v>50</v>
      </c>
      <c r="C8" t="s">
        <v>28</v>
      </c>
      <c r="D8" s="2">
        <v>44104</v>
      </c>
      <c r="E8">
        <v>123935.63</v>
      </c>
      <c r="F8" t="s">
        <v>942</v>
      </c>
    </row>
    <row r="9" spans="1:6" x14ac:dyDescent="0.35">
      <c r="A9" t="s">
        <v>165</v>
      </c>
      <c r="B9" t="s">
        <v>50</v>
      </c>
      <c r="C9" t="s">
        <v>28</v>
      </c>
      <c r="D9" s="2">
        <v>44135</v>
      </c>
      <c r="E9">
        <v>128394.09</v>
      </c>
      <c r="F9" t="s">
        <v>942</v>
      </c>
    </row>
    <row r="10" spans="1:6" x14ac:dyDescent="0.35">
      <c r="A10" t="s">
        <v>165</v>
      </c>
      <c r="B10" t="s">
        <v>50</v>
      </c>
      <c r="C10" t="s">
        <v>28</v>
      </c>
      <c r="D10" s="2">
        <v>44165</v>
      </c>
      <c r="E10">
        <v>124252.35</v>
      </c>
      <c r="F10" t="s">
        <v>942</v>
      </c>
    </row>
    <row r="11" spans="1:6" x14ac:dyDescent="0.35">
      <c r="A11" t="s">
        <v>165</v>
      </c>
      <c r="B11" t="s">
        <v>50</v>
      </c>
      <c r="C11" t="s">
        <v>28</v>
      </c>
      <c r="D11" s="2">
        <v>44196</v>
      </c>
      <c r="E11">
        <v>128394.09</v>
      </c>
      <c r="F11" t="s">
        <v>942</v>
      </c>
    </row>
    <row r="12" spans="1:6" x14ac:dyDescent="0.35">
      <c r="A12" t="s">
        <v>165</v>
      </c>
      <c r="B12" t="s">
        <v>50</v>
      </c>
      <c r="C12" t="s">
        <v>28</v>
      </c>
      <c r="D12" s="2">
        <v>44227</v>
      </c>
      <c r="E12">
        <v>128722.21</v>
      </c>
      <c r="F12" t="s">
        <v>942</v>
      </c>
    </row>
    <row r="13" spans="1:6" x14ac:dyDescent="0.35">
      <c r="A13" t="s">
        <v>165</v>
      </c>
      <c r="B13" t="s">
        <v>50</v>
      </c>
      <c r="C13" t="s">
        <v>28</v>
      </c>
      <c r="D13" s="2">
        <v>44231</v>
      </c>
      <c r="E13">
        <v>-3430000</v>
      </c>
      <c r="F13" t="s">
        <v>942</v>
      </c>
    </row>
    <row r="14" spans="1:6" x14ac:dyDescent="0.35">
      <c r="A14" t="s">
        <v>165</v>
      </c>
      <c r="B14" t="s">
        <v>50</v>
      </c>
      <c r="C14" t="s">
        <v>28</v>
      </c>
      <c r="D14" s="2">
        <v>44255</v>
      </c>
      <c r="E14">
        <v>143001.32999999999</v>
      </c>
      <c r="F14" t="s">
        <v>942</v>
      </c>
    </row>
    <row r="15" spans="1:6" x14ac:dyDescent="0.35">
      <c r="A15" t="s">
        <v>165</v>
      </c>
      <c r="B15" t="s">
        <v>50</v>
      </c>
      <c r="C15" t="s">
        <v>28</v>
      </c>
      <c r="D15" s="2">
        <v>44286</v>
      </c>
      <c r="E15">
        <v>161874.99</v>
      </c>
      <c r="F15" t="s">
        <v>942</v>
      </c>
    </row>
    <row r="16" spans="1:6" x14ac:dyDescent="0.35">
      <c r="A16" t="s">
        <v>165</v>
      </c>
      <c r="B16" t="s">
        <v>50</v>
      </c>
      <c r="C16" t="s">
        <v>28</v>
      </c>
      <c r="D16" s="2">
        <v>44316</v>
      </c>
      <c r="E16">
        <v>157014.54999999999</v>
      </c>
      <c r="F16" t="s">
        <v>942</v>
      </c>
    </row>
    <row r="17" spans="1:6" x14ac:dyDescent="0.35">
      <c r="A17" t="s">
        <v>165</v>
      </c>
      <c r="B17" t="s">
        <v>50</v>
      </c>
      <c r="C17" t="s">
        <v>28</v>
      </c>
      <c r="D17" s="2">
        <v>44347</v>
      </c>
      <c r="E17">
        <v>162248.35999999999</v>
      </c>
      <c r="F17" t="s">
        <v>942</v>
      </c>
    </row>
    <row r="18" spans="1:6" x14ac:dyDescent="0.35">
      <c r="A18" t="s">
        <v>165</v>
      </c>
      <c r="B18" t="s">
        <v>50</v>
      </c>
      <c r="C18" t="s">
        <v>28</v>
      </c>
      <c r="D18" s="2">
        <v>44361</v>
      </c>
      <c r="E18">
        <v>-1475967</v>
      </c>
      <c r="F18" t="s">
        <v>942</v>
      </c>
    </row>
    <row r="19" spans="1:6" x14ac:dyDescent="0.35">
      <c r="A19" t="s">
        <v>165</v>
      </c>
      <c r="B19" t="s">
        <v>50</v>
      </c>
      <c r="C19" t="s">
        <v>28</v>
      </c>
      <c r="D19" s="2">
        <v>44365</v>
      </c>
      <c r="E19">
        <v>5967</v>
      </c>
      <c r="F19" t="s">
        <v>942</v>
      </c>
    </row>
    <row r="20" spans="1:6" x14ac:dyDescent="0.35">
      <c r="A20" t="s">
        <v>165</v>
      </c>
      <c r="B20" t="s">
        <v>50</v>
      </c>
      <c r="C20" t="s">
        <v>28</v>
      </c>
      <c r="D20" s="2">
        <v>44377</v>
      </c>
      <c r="E20">
        <v>164806.20000000001</v>
      </c>
      <c r="F20" t="s">
        <v>942</v>
      </c>
    </row>
    <row r="21" spans="1:6" x14ac:dyDescent="0.35">
      <c r="A21" t="s">
        <v>165</v>
      </c>
      <c r="B21" t="s">
        <v>50</v>
      </c>
      <c r="C21" t="s">
        <v>28</v>
      </c>
      <c r="D21" s="2">
        <v>44408</v>
      </c>
      <c r="E21">
        <v>176873.54</v>
      </c>
      <c r="F21" t="s">
        <v>942</v>
      </c>
    </row>
    <row r="22" spans="1:6" x14ac:dyDescent="0.35">
      <c r="A22" t="s">
        <v>165</v>
      </c>
      <c r="B22" t="s">
        <v>50</v>
      </c>
      <c r="C22" t="s">
        <v>28</v>
      </c>
      <c r="D22" s="2">
        <v>44439</v>
      </c>
      <c r="E22">
        <v>176873.54</v>
      </c>
      <c r="F22" t="s">
        <v>942</v>
      </c>
    </row>
    <row r="23" spans="1:6" x14ac:dyDescent="0.35">
      <c r="A23" t="s">
        <v>165</v>
      </c>
      <c r="B23" t="s">
        <v>50</v>
      </c>
      <c r="C23" t="s">
        <v>28</v>
      </c>
      <c r="D23" s="2">
        <v>44469</v>
      </c>
      <c r="E23">
        <v>171167.94</v>
      </c>
      <c r="F23" t="s">
        <v>942</v>
      </c>
    </row>
    <row r="24" spans="1:6" x14ac:dyDescent="0.35">
      <c r="A24" t="s">
        <v>165</v>
      </c>
      <c r="B24" t="s">
        <v>50</v>
      </c>
      <c r="C24" t="s">
        <v>28</v>
      </c>
      <c r="D24" s="2">
        <v>44500</v>
      </c>
      <c r="E24">
        <v>177325.54</v>
      </c>
      <c r="F24" t="s">
        <v>942</v>
      </c>
    </row>
    <row r="25" spans="1:6" x14ac:dyDescent="0.35">
      <c r="A25" t="s">
        <v>165</v>
      </c>
      <c r="B25" t="s">
        <v>50</v>
      </c>
      <c r="C25" t="s">
        <v>28</v>
      </c>
      <c r="D25" s="2">
        <v>44530</v>
      </c>
      <c r="E25">
        <v>171605.38</v>
      </c>
      <c r="F25" t="s">
        <v>942</v>
      </c>
    </row>
    <row r="26" spans="1:6" x14ac:dyDescent="0.35">
      <c r="A26" t="s">
        <v>165</v>
      </c>
      <c r="B26" t="s">
        <v>50</v>
      </c>
      <c r="C26" t="s">
        <v>28</v>
      </c>
      <c r="D26" s="2">
        <v>44561</v>
      </c>
      <c r="E26">
        <v>177325.54</v>
      </c>
      <c r="F26" t="s">
        <v>942</v>
      </c>
    </row>
    <row r="27" spans="1:6" x14ac:dyDescent="0.35">
      <c r="A27" t="s">
        <v>165</v>
      </c>
      <c r="B27" t="s">
        <v>50</v>
      </c>
      <c r="C27" t="s">
        <v>28</v>
      </c>
      <c r="D27" s="2">
        <v>44592</v>
      </c>
      <c r="E27">
        <v>177778.71</v>
      </c>
      <c r="F27" t="s">
        <v>942</v>
      </c>
    </row>
    <row r="28" spans="1:6" x14ac:dyDescent="0.35">
      <c r="A28" t="s">
        <v>165</v>
      </c>
      <c r="B28" t="s">
        <v>50</v>
      </c>
      <c r="C28" t="s">
        <v>28</v>
      </c>
      <c r="D28" s="2">
        <v>44620</v>
      </c>
      <c r="E28">
        <v>160574.32</v>
      </c>
      <c r="F28" t="s">
        <v>942</v>
      </c>
    </row>
    <row r="29" spans="1:6" x14ac:dyDescent="0.35">
      <c r="A29" t="s">
        <v>165</v>
      </c>
      <c r="B29" t="s">
        <v>50</v>
      </c>
      <c r="C29" t="s">
        <v>28</v>
      </c>
      <c r="D29" s="2">
        <v>44651</v>
      </c>
      <c r="E29">
        <v>177778.71</v>
      </c>
      <c r="F29" t="s">
        <v>942</v>
      </c>
    </row>
    <row r="30" spans="1:6" x14ac:dyDescent="0.35">
      <c r="A30" t="s">
        <v>165</v>
      </c>
      <c r="B30" t="s">
        <v>50</v>
      </c>
      <c r="C30" t="s">
        <v>28</v>
      </c>
      <c r="D30" s="2">
        <v>44681</v>
      </c>
      <c r="E30">
        <v>172474.03</v>
      </c>
      <c r="F30" t="s">
        <v>942</v>
      </c>
    </row>
    <row r="31" spans="1:6" x14ac:dyDescent="0.35">
      <c r="A31" t="s">
        <v>165</v>
      </c>
      <c r="B31" t="s">
        <v>50</v>
      </c>
      <c r="C31" t="s">
        <v>28</v>
      </c>
      <c r="D31" s="2">
        <v>44712</v>
      </c>
      <c r="E31">
        <v>178223.16</v>
      </c>
      <c r="F31" t="s">
        <v>942</v>
      </c>
    </row>
    <row r="32" spans="1:6" x14ac:dyDescent="0.35">
      <c r="A32" t="s">
        <v>165</v>
      </c>
      <c r="B32" t="s">
        <v>50</v>
      </c>
      <c r="C32" t="s">
        <v>28</v>
      </c>
      <c r="D32" s="2">
        <v>44728</v>
      </c>
      <c r="E32">
        <v>-102600.54</v>
      </c>
      <c r="F32" t="s">
        <v>942</v>
      </c>
    </row>
    <row r="33" spans="1:6" x14ac:dyDescent="0.35">
      <c r="A33" t="s">
        <v>165</v>
      </c>
      <c r="B33" t="s">
        <v>50</v>
      </c>
      <c r="C33" t="s">
        <v>34</v>
      </c>
      <c r="D33" s="2">
        <v>44728</v>
      </c>
      <c r="E33">
        <v>-372244.37</v>
      </c>
      <c r="F33" t="s">
        <v>34</v>
      </c>
    </row>
    <row r="34" spans="1:6" x14ac:dyDescent="0.35">
      <c r="A34" t="s">
        <v>165</v>
      </c>
      <c r="B34" t="s">
        <v>50</v>
      </c>
      <c r="C34" t="s">
        <v>28</v>
      </c>
      <c r="D34" s="2">
        <v>44742</v>
      </c>
      <c r="E34">
        <v>209117.01</v>
      </c>
      <c r="F34" t="s">
        <v>942</v>
      </c>
    </row>
    <row r="35" spans="1:6" x14ac:dyDescent="0.35">
      <c r="A35" t="s">
        <v>165</v>
      </c>
      <c r="B35" t="s">
        <v>50</v>
      </c>
      <c r="C35" t="s">
        <v>28</v>
      </c>
      <c r="D35" s="2">
        <v>44773</v>
      </c>
      <c r="E35">
        <v>259361.14</v>
      </c>
      <c r="F35" t="s">
        <v>942</v>
      </c>
    </row>
    <row r="36" spans="1:6" x14ac:dyDescent="0.35">
      <c r="A36" t="s">
        <v>165</v>
      </c>
      <c r="B36" t="s">
        <v>50</v>
      </c>
      <c r="C36" t="s">
        <v>28</v>
      </c>
      <c r="D36" s="2">
        <v>44804</v>
      </c>
      <c r="E36">
        <v>259361.18</v>
      </c>
      <c r="F36" t="s">
        <v>942</v>
      </c>
    </row>
    <row r="37" spans="1:6" x14ac:dyDescent="0.35">
      <c r="A37" t="s">
        <v>165</v>
      </c>
      <c r="B37" t="s">
        <v>50</v>
      </c>
      <c r="C37" t="s">
        <v>28</v>
      </c>
      <c r="D37" s="2">
        <v>44834</v>
      </c>
      <c r="E37">
        <v>250994.7</v>
      </c>
      <c r="F37" t="s">
        <v>942</v>
      </c>
    </row>
    <row r="38" spans="1:6" x14ac:dyDescent="0.35">
      <c r="A38" t="s">
        <v>165</v>
      </c>
      <c r="B38" t="s">
        <v>50</v>
      </c>
      <c r="C38" t="s">
        <v>28</v>
      </c>
      <c r="D38" s="2">
        <v>44865</v>
      </c>
      <c r="E38">
        <v>245847.23</v>
      </c>
      <c r="F38" t="s">
        <v>942</v>
      </c>
    </row>
    <row r="39" spans="1:6" x14ac:dyDescent="0.35">
      <c r="A39" t="s">
        <v>165</v>
      </c>
      <c r="B39" t="s">
        <v>50</v>
      </c>
      <c r="C39" t="s">
        <v>28</v>
      </c>
      <c r="D39" s="2">
        <v>44895</v>
      </c>
      <c r="E39">
        <v>237916.66</v>
      </c>
      <c r="F39" t="s">
        <v>942</v>
      </c>
    </row>
    <row r="40" spans="1:6" x14ac:dyDescent="0.35">
      <c r="A40" t="s">
        <v>165</v>
      </c>
      <c r="B40" t="s">
        <v>50</v>
      </c>
      <c r="C40" t="s">
        <v>28</v>
      </c>
      <c r="D40" s="2">
        <v>44914</v>
      </c>
      <c r="E40">
        <v>87028.01</v>
      </c>
      <c r="F40" t="s">
        <v>942</v>
      </c>
    </row>
    <row r="41" spans="1:6" x14ac:dyDescent="0.35">
      <c r="A41" t="s">
        <v>165</v>
      </c>
      <c r="B41" t="s">
        <v>50</v>
      </c>
      <c r="C41" t="s">
        <v>28</v>
      </c>
      <c r="D41" s="2">
        <v>44926</v>
      </c>
      <c r="E41">
        <v>290074.56</v>
      </c>
      <c r="F41" t="s">
        <v>942</v>
      </c>
    </row>
    <row r="42" spans="1:6" x14ac:dyDescent="0.35">
      <c r="A42" t="s">
        <v>165</v>
      </c>
      <c r="B42" t="s">
        <v>50</v>
      </c>
      <c r="C42" t="s">
        <v>28</v>
      </c>
      <c r="D42" s="2">
        <v>44957</v>
      </c>
      <c r="E42">
        <v>307083.08</v>
      </c>
      <c r="F42" t="s">
        <v>942</v>
      </c>
    </row>
    <row r="43" spans="1:6" x14ac:dyDescent="0.35">
      <c r="A43" t="s">
        <v>165</v>
      </c>
      <c r="B43" t="s">
        <v>50</v>
      </c>
      <c r="C43" t="s">
        <v>28</v>
      </c>
      <c r="D43" s="2">
        <v>44985</v>
      </c>
      <c r="E43">
        <v>277365.38</v>
      </c>
      <c r="F43" t="s">
        <v>942</v>
      </c>
    </row>
    <row r="44" spans="1:6" x14ac:dyDescent="0.35">
      <c r="A44" t="s">
        <v>165</v>
      </c>
      <c r="B44" t="s">
        <v>50</v>
      </c>
      <c r="C44" t="s">
        <v>28</v>
      </c>
      <c r="D44" s="2">
        <v>45016</v>
      </c>
      <c r="E44">
        <v>307083.08</v>
      </c>
      <c r="F44" t="s">
        <v>942</v>
      </c>
    </row>
    <row r="45" spans="1:6" x14ac:dyDescent="0.35">
      <c r="A45" t="s">
        <v>165</v>
      </c>
      <c r="B45" t="s">
        <v>50</v>
      </c>
      <c r="C45" t="s">
        <v>28</v>
      </c>
      <c r="D45" s="2">
        <v>45046</v>
      </c>
      <c r="E45">
        <v>302015.23</v>
      </c>
      <c r="F45" t="s">
        <v>942</v>
      </c>
    </row>
    <row r="46" spans="1:6" x14ac:dyDescent="0.35">
      <c r="A46" t="s">
        <v>165</v>
      </c>
      <c r="B46" t="s">
        <v>50</v>
      </c>
      <c r="C46" t="s">
        <v>28</v>
      </c>
      <c r="D46" s="2">
        <v>45077</v>
      </c>
      <c r="E46">
        <v>312082.38</v>
      </c>
      <c r="F46" t="s">
        <v>942</v>
      </c>
    </row>
    <row r="47" spans="1:6" x14ac:dyDescent="0.35">
      <c r="A47" t="s">
        <v>165</v>
      </c>
      <c r="B47" t="s">
        <v>50</v>
      </c>
      <c r="C47" t="s">
        <v>34</v>
      </c>
      <c r="D47" s="2">
        <v>45090</v>
      </c>
      <c r="E47">
        <v>-214986.22</v>
      </c>
      <c r="F47" t="s">
        <v>34</v>
      </c>
    </row>
    <row r="48" spans="1:6" x14ac:dyDescent="0.35">
      <c r="A48" t="s">
        <v>165</v>
      </c>
      <c r="B48" t="s">
        <v>50</v>
      </c>
      <c r="C48" t="s">
        <v>28</v>
      </c>
      <c r="D48" s="2">
        <v>45090</v>
      </c>
      <c r="E48">
        <v>95868.81</v>
      </c>
      <c r="F48" t="s">
        <v>942</v>
      </c>
    </row>
    <row r="49" spans="1:6" x14ac:dyDescent="0.35">
      <c r="A49" t="s">
        <v>165</v>
      </c>
      <c r="B49" t="s">
        <v>50</v>
      </c>
      <c r="C49" t="s">
        <v>28</v>
      </c>
      <c r="D49" s="2">
        <v>45107</v>
      </c>
      <c r="E49">
        <v>298976.21999999997</v>
      </c>
      <c r="F49" t="s">
        <v>942</v>
      </c>
    </row>
    <row r="50" spans="1:6" x14ac:dyDescent="0.35">
      <c r="A50" t="s">
        <v>165</v>
      </c>
      <c r="B50" t="s">
        <v>50</v>
      </c>
      <c r="C50" t="s">
        <v>28</v>
      </c>
      <c r="D50" s="2">
        <v>45138</v>
      </c>
      <c r="E50">
        <v>312698.37</v>
      </c>
      <c r="F50" t="s">
        <v>942</v>
      </c>
    </row>
    <row r="51" spans="1:6" x14ac:dyDescent="0.35">
      <c r="A51" t="s">
        <v>165</v>
      </c>
      <c r="B51" t="s">
        <v>50</v>
      </c>
      <c r="C51" t="s">
        <v>28</v>
      </c>
      <c r="D51" s="2">
        <v>45169</v>
      </c>
      <c r="E51">
        <v>313506.15000000002</v>
      </c>
      <c r="F51" t="s">
        <v>942</v>
      </c>
    </row>
    <row r="52" spans="1:6" x14ac:dyDescent="0.35">
      <c r="A52" t="s">
        <v>165</v>
      </c>
      <c r="B52" t="s">
        <v>50</v>
      </c>
      <c r="C52" t="s">
        <v>28</v>
      </c>
      <c r="D52" s="2">
        <v>45199</v>
      </c>
      <c r="E52">
        <v>42.09</v>
      </c>
      <c r="F52" t="s">
        <v>942</v>
      </c>
    </row>
    <row r="53" spans="1:6" x14ac:dyDescent="0.35">
      <c r="A53" t="s">
        <v>165</v>
      </c>
      <c r="B53" t="s">
        <v>50</v>
      </c>
      <c r="C53" t="s">
        <v>34</v>
      </c>
      <c r="D53" s="2">
        <v>45212</v>
      </c>
      <c r="E53">
        <v>-1500000</v>
      </c>
      <c r="F53" t="s">
        <v>34</v>
      </c>
    </row>
    <row r="54" spans="1:6" x14ac:dyDescent="0.35">
      <c r="A54" t="s">
        <v>165</v>
      </c>
      <c r="B54" t="s">
        <v>50</v>
      </c>
      <c r="C54" t="s">
        <v>28</v>
      </c>
      <c r="D54" s="2">
        <v>45322</v>
      </c>
      <c r="E54">
        <v>330465.39</v>
      </c>
      <c r="F54" t="s">
        <v>942</v>
      </c>
    </row>
    <row r="55" spans="1:6" x14ac:dyDescent="0.35">
      <c r="A55" t="s">
        <v>165</v>
      </c>
      <c r="B55" t="s">
        <v>50</v>
      </c>
      <c r="C55" t="s">
        <v>28</v>
      </c>
      <c r="D55" s="2">
        <v>45351</v>
      </c>
      <c r="E55">
        <v>302342.17</v>
      </c>
      <c r="F55" t="s">
        <v>942</v>
      </c>
    </row>
    <row r="56" spans="1:6" x14ac:dyDescent="0.35">
      <c r="A56" t="s">
        <v>165</v>
      </c>
      <c r="B56" t="s">
        <v>50</v>
      </c>
      <c r="C56" t="s">
        <v>28</v>
      </c>
      <c r="D56" s="2">
        <v>45382</v>
      </c>
      <c r="E56">
        <v>158174.13</v>
      </c>
      <c r="F56" t="s">
        <v>942</v>
      </c>
    </row>
    <row r="57" spans="1:6" x14ac:dyDescent="0.35">
      <c r="A57" t="s">
        <v>165</v>
      </c>
      <c r="B57" t="s">
        <v>50</v>
      </c>
      <c r="C57" t="s">
        <v>28</v>
      </c>
      <c r="D57" s="2">
        <v>45473</v>
      </c>
      <c r="E57">
        <v>984770.21</v>
      </c>
      <c r="F57" t="s">
        <v>942</v>
      </c>
    </row>
    <row r="58" spans="1:6" x14ac:dyDescent="0.35">
      <c r="A58" t="s">
        <v>165</v>
      </c>
      <c r="B58" t="s">
        <v>50</v>
      </c>
      <c r="C58" t="s">
        <v>28</v>
      </c>
      <c r="D58" s="2">
        <v>45504</v>
      </c>
      <c r="E58">
        <v>345043.76</v>
      </c>
      <c r="F58" t="s">
        <v>942</v>
      </c>
    </row>
    <row r="59" spans="1:6" x14ac:dyDescent="0.35">
      <c r="A59" t="s">
        <v>165</v>
      </c>
      <c r="B59" t="s">
        <v>50</v>
      </c>
      <c r="C59" t="s">
        <v>28</v>
      </c>
      <c r="D59" s="2">
        <v>45535</v>
      </c>
      <c r="E59">
        <v>349674.59</v>
      </c>
      <c r="F59" t="s">
        <v>942</v>
      </c>
    </row>
    <row r="60" spans="1:6" x14ac:dyDescent="0.35">
      <c r="A60" t="s">
        <v>165</v>
      </c>
      <c r="B60" t="s">
        <v>50</v>
      </c>
      <c r="C60" t="s">
        <v>34</v>
      </c>
      <c r="D60" s="2">
        <v>45547</v>
      </c>
      <c r="E60">
        <v>42526</v>
      </c>
      <c r="F60" t="s">
        <v>34</v>
      </c>
    </row>
    <row r="61" spans="1:6" x14ac:dyDescent="0.35">
      <c r="A61" t="s">
        <v>165</v>
      </c>
      <c r="B61" t="s">
        <v>50</v>
      </c>
      <c r="C61" t="s">
        <v>28</v>
      </c>
      <c r="D61" s="2">
        <v>45565</v>
      </c>
      <c r="E61">
        <v>342282.27</v>
      </c>
      <c r="F61" t="s">
        <v>942</v>
      </c>
    </row>
    <row r="62" spans="1:6" x14ac:dyDescent="0.35">
      <c r="A62" t="s">
        <v>165</v>
      </c>
      <c r="B62" t="s">
        <v>50</v>
      </c>
      <c r="C62" t="s">
        <v>28</v>
      </c>
      <c r="D62" s="2">
        <v>45596</v>
      </c>
      <c r="E62">
        <v>338723.05</v>
      </c>
      <c r="F62" t="s">
        <v>942</v>
      </c>
    </row>
    <row r="63" spans="1:6" x14ac:dyDescent="0.35">
      <c r="A63" t="s">
        <v>165</v>
      </c>
      <c r="B63" t="s">
        <v>50</v>
      </c>
      <c r="C63" t="s">
        <v>28</v>
      </c>
      <c r="D63" s="2">
        <v>45617</v>
      </c>
      <c r="E63">
        <v>2810.42</v>
      </c>
      <c r="F63" t="s">
        <v>942</v>
      </c>
    </row>
    <row r="64" spans="1:6" x14ac:dyDescent="0.35">
      <c r="A64" t="s">
        <v>165</v>
      </c>
      <c r="B64" t="s">
        <v>50</v>
      </c>
      <c r="C64" t="s">
        <v>28</v>
      </c>
      <c r="D64" s="2">
        <v>45626</v>
      </c>
      <c r="E64">
        <v>331027.37</v>
      </c>
      <c r="F64" t="s">
        <v>942</v>
      </c>
    </row>
    <row r="65" spans="1:6" x14ac:dyDescent="0.35">
      <c r="A65" t="s">
        <v>165</v>
      </c>
      <c r="B65" t="s">
        <v>50</v>
      </c>
      <c r="C65" t="s">
        <v>28</v>
      </c>
      <c r="D65" s="2">
        <v>45657</v>
      </c>
      <c r="E65">
        <v>343003.68</v>
      </c>
      <c r="F65" t="s">
        <v>942</v>
      </c>
    </row>
    <row r="66" spans="1:6" x14ac:dyDescent="0.35">
      <c r="A66" t="s">
        <v>165</v>
      </c>
      <c r="B66" t="s">
        <v>50</v>
      </c>
      <c r="C66" t="s">
        <v>28</v>
      </c>
      <c r="D66" s="2">
        <v>45688</v>
      </c>
      <c r="E66">
        <v>338585.67</v>
      </c>
      <c r="F66" t="s">
        <v>942</v>
      </c>
    </row>
    <row r="67" spans="1:6" x14ac:dyDescent="0.35">
      <c r="A67" t="s">
        <v>165</v>
      </c>
      <c r="B67" t="s">
        <v>50</v>
      </c>
      <c r="C67" t="s">
        <v>28</v>
      </c>
      <c r="D67" s="2">
        <v>45716</v>
      </c>
      <c r="E67">
        <v>306334.98</v>
      </c>
      <c r="F67" t="s">
        <v>942</v>
      </c>
    </row>
    <row r="68" spans="1:6" x14ac:dyDescent="0.35">
      <c r="A68" t="s">
        <v>165</v>
      </c>
      <c r="B68" t="s">
        <v>50</v>
      </c>
      <c r="C68" t="s">
        <v>28</v>
      </c>
      <c r="D68" s="2">
        <v>45743</v>
      </c>
      <c r="E68">
        <v>1701193.52</v>
      </c>
      <c r="F68" t="s">
        <v>942</v>
      </c>
    </row>
    <row r="69" spans="1:6" x14ac:dyDescent="0.35">
      <c r="A69" t="s">
        <v>165</v>
      </c>
      <c r="B69" t="s">
        <v>50</v>
      </c>
      <c r="C69" t="s">
        <v>28</v>
      </c>
      <c r="D69" s="2">
        <v>45747</v>
      </c>
      <c r="E69">
        <v>335881.7</v>
      </c>
      <c r="F69" t="s">
        <v>942</v>
      </c>
    </row>
    <row r="70" spans="1:6" x14ac:dyDescent="0.35">
      <c r="A70" t="s">
        <v>165</v>
      </c>
      <c r="B70" t="s">
        <v>50</v>
      </c>
      <c r="C70" t="s">
        <v>28</v>
      </c>
      <c r="D70" s="2">
        <v>45777</v>
      </c>
      <c r="E70">
        <v>305513.5</v>
      </c>
      <c r="F70" t="s">
        <v>942</v>
      </c>
    </row>
    <row r="71" spans="1:6" x14ac:dyDescent="0.35">
      <c r="A71" t="s">
        <v>165</v>
      </c>
      <c r="B71" t="s">
        <v>50</v>
      </c>
      <c r="C71" t="s">
        <v>28</v>
      </c>
      <c r="D71" s="2">
        <v>45808</v>
      </c>
      <c r="E71">
        <v>315742.39</v>
      </c>
      <c r="F71" t="s">
        <v>942</v>
      </c>
    </row>
    <row r="72" spans="1:6" x14ac:dyDescent="0.35">
      <c r="A72" t="s">
        <v>165</v>
      </c>
      <c r="B72" t="s">
        <v>50</v>
      </c>
      <c r="C72" t="s">
        <v>28</v>
      </c>
      <c r="D72" s="2">
        <v>45838</v>
      </c>
      <c r="E72">
        <v>20508907.149999965</v>
      </c>
      <c r="F72" t="s">
        <v>942</v>
      </c>
    </row>
    <row r="73" spans="1:6" x14ac:dyDescent="0.35">
      <c r="A73" t="s">
        <v>165</v>
      </c>
      <c r="B73" t="s">
        <v>50</v>
      </c>
      <c r="C73" t="s">
        <v>34</v>
      </c>
      <c r="D73" s="2">
        <v>45838</v>
      </c>
      <c r="E73">
        <v>10133606.59</v>
      </c>
      <c r="F73" t="s">
        <v>34</v>
      </c>
    </row>
    <row r="74" spans="1:6" x14ac:dyDescent="0.35">
      <c r="A74" t="s">
        <v>202</v>
      </c>
      <c r="B74" t="s">
        <v>61</v>
      </c>
      <c r="C74" t="s">
        <v>28</v>
      </c>
      <c r="D74" s="2">
        <v>45058</v>
      </c>
      <c r="E74">
        <v>-13475000</v>
      </c>
      <c r="F74" t="s">
        <v>942</v>
      </c>
    </row>
    <row r="75" spans="1:6" x14ac:dyDescent="0.35">
      <c r="A75" t="s">
        <v>202</v>
      </c>
      <c r="B75" t="s">
        <v>61</v>
      </c>
      <c r="C75" t="s">
        <v>34</v>
      </c>
      <c r="D75" s="2">
        <v>45058</v>
      </c>
      <c r="E75">
        <v>-4500000</v>
      </c>
      <c r="F75" t="s">
        <v>34</v>
      </c>
    </row>
    <row r="76" spans="1:6" x14ac:dyDescent="0.35">
      <c r="A76" t="s">
        <v>202</v>
      </c>
      <c r="B76" t="s">
        <v>61</v>
      </c>
      <c r="C76" t="s">
        <v>28</v>
      </c>
      <c r="D76" s="2">
        <v>45077</v>
      </c>
      <c r="E76">
        <v>99637.46</v>
      </c>
      <c r="F76" t="s">
        <v>942</v>
      </c>
    </row>
    <row r="77" spans="1:6" x14ac:dyDescent="0.35">
      <c r="A77" t="s">
        <v>202</v>
      </c>
      <c r="B77" t="s">
        <v>61</v>
      </c>
      <c r="C77" t="s">
        <v>28</v>
      </c>
      <c r="D77" s="2">
        <v>45107</v>
      </c>
      <c r="E77">
        <v>152128.28</v>
      </c>
      <c r="F77" t="s">
        <v>942</v>
      </c>
    </row>
    <row r="78" spans="1:6" x14ac:dyDescent="0.35">
      <c r="A78" t="s">
        <v>202</v>
      </c>
      <c r="B78" t="s">
        <v>61</v>
      </c>
      <c r="C78" t="s">
        <v>28</v>
      </c>
      <c r="D78" s="2">
        <v>45138</v>
      </c>
      <c r="E78">
        <v>156844.01</v>
      </c>
      <c r="F78" t="s">
        <v>942</v>
      </c>
    </row>
    <row r="79" spans="1:6" x14ac:dyDescent="0.35">
      <c r="A79" t="s">
        <v>202</v>
      </c>
      <c r="B79" t="s">
        <v>61</v>
      </c>
      <c r="C79" t="s">
        <v>28</v>
      </c>
      <c r="D79" s="2">
        <v>45169</v>
      </c>
      <c r="E79">
        <v>158327.13</v>
      </c>
      <c r="F79" t="s">
        <v>942</v>
      </c>
    </row>
    <row r="80" spans="1:6" x14ac:dyDescent="0.35">
      <c r="A80" t="s">
        <v>202</v>
      </c>
      <c r="B80" t="s">
        <v>61</v>
      </c>
      <c r="C80" t="s">
        <v>28</v>
      </c>
      <c r="D80" s="2">
        <v>45199</v>
      </c>
      <c r="E80">
        <v>153651.66</v>
      </c>
      <c r="F80" t="s">
        <v>942</v>
      </c>
    </row>
    <row r="81" spans="1:6" x14ac:dyDescent="0.35">
      <c r="A81" t="s">
        <v>202</v>
      </c>
      <c r="B81" t="s">
        <v>61</v>
      </c>
      <c r="C81" t="s">
        <v>28</v>
      </c>
      <c r="D81" s="2">
        <v>45230</v>
      </c>
      <c r="E81">
        <v>158598.39000000001</v>
      </c>
      <c r="F81" t="s">
        <v>942</v>
      </c>
    </row>
    <row r="82" spans="1:6" x14ac:dyDescent="0.35">
      <c r="A82" t="s">
        <v>202</v>
      </c>
      <c r="B82" t="s">
        <v>61</v>
      </c>
      <c r="C82" t="s">
        <v>28</v>
      </c>
      <c r="D82" s="2">
        <v>45260</v>
      </c>
      <c r="E82">
        <v>153279.5</v>
      </c>
      <c r="F82" t="s">
        <v>942</v>
      </c>
    </row>
    <row r="83" spans="1:6" x14ac:dyDescent="0.35">
      <c r="A83" t="s">
        <v>202</v>
      </c>
      <c r="B83" t="s">
        <v>61</v>
      </c>
      <c r="C83" t="s">
        <v>28</v>
      </c>
      <c r="D83" s="2">
        <v>45291</v>
      </c>
      <c r="E83">
        <v>158388.46</v>
      </c>
      <c r="F83" t="s">
        <v>942</v>
      </c>
    </row>
    <row r="84" spans="1:6" x14ac:dyDescent="0.35">
      <c r="A84" t="s">
        <v>202</v>
      </c>
      <c r="B84" t="s">
        <v>61</v>
      </c>
      <c r="C84" t="s">
        <v>28</v>
      </c>
      <c r="D84" s="2">
        <v>45322</v>
      </c>
      <c r="E84">
        <v>157832.79</v>
      </c>
      <c r="F84" t="s">
        <v>942</v>
      </c>
    </row>
    <row r="85" spans="1:6" x14ac:dyDescent="0.35">
      <c r="A85" t="s">
        <v>202</v>
      </c>
      <c r="B85" t="s">
        <v>61</v>
      </c>
      <c r="C85" t="s">
        <v>28</v>
      </c>
      <c r="D85" s="2">
        <v>45351</v>
      </c>
      <c r="E85">
        <v>147387.20000000001</v>
      </c>
      <c r="F85" t="s">
        <v>942</v>
      </c>
    </row>
    <row r="86" spans="1:6" x14ac:dyDescent="0.35">
      <c r="A86" t="s">
        <v>202</v>
      </c>
      <c r="B86" t="s">
        <v>61</v>
      </c>
      <c r="C86" t="s">
        <v>28</v>
      </c>
      <c r="D86" s="2">
        <v>45382</v>
      </c>
      <c r="E86">
        <v>157964.10999999999</v>
      </c>
      <c r="F86" t="s">
        <v>942</v>
      </c>
    </row>
    <row r="87" spans="1:6" x14ac:dyDescent="0.35">
      <c r="A87" t="s">
        <v>202</v>
      </c>
      <c r="B87" t="s">
        <v>61</v>
      </c>
      <c r="C87" t="s">
        <v>28</v>
      </c>
      <c r="D87" s="2">
        <v>45473</v>
      </c>
      <c r="E87">
        <v>463092.53</v>
      </c>
      <c r="F87" t="s">
        <v>942</v>
      </c>
    </row>
    <row r="88" spans="1:6" x14ac:dyDescent="0.35">
      <c r="A88" t="s">
        <v>202</v>
      </c>
      <c r="B88" t="s">
        <v>61</v>
      </c>
      <c r="C88" t="s">
        <v>28</v>
      </c>
      <c r="D88" s="2">
        <v>45504</v>
      </c>
      <c r="E88">
        <v>157817.34</v>
      </c>
      <c r="F88" t="s">
        <v>942</v>
      </c>
    </row>
    <row r="89" spans="1:6" x14ac:dyDescent="0.35">
      <c r="A89" t="s">
        <v>202</v>
      </c>
      <c r="B89" t="s">
        <v>61</v>
      </c>
      <c r="C89" t="s">
        <v>28</v>
      </c>
      <c r="D89" s="2">
        <v>45535</v>
      </c>
      <c r="E89">
        <v>156767.6</v>
      </c>
      <c r="F89" t="s">
        <v>942</v>
      </c>
    </row>
    <row r="90" spans="1:6" x14ac:dyDescent="0.35">
      <c r="A90" t="s">
        <v>202</v>
      </c>
      <c r="B90" t="s">
        <v>61</v>
      </c>
      <c r="C90" t="s">
        <v>28</v>
      </c>
      <c r="D90" s="2">
        <v>45565</v>
      </c>
      <c r="E90">
        <v>148976.81</v>
      </c>
      <c r="F90" t="s">
        <v>942</v>
      </c>
    </row>
    <row r="91" spans="1:6" x14ac:dyDescent="0.35">
      <c r="A91" t="s">
        <v>202</v>
      </c>
      <c r="B91" t="s">
        <v>61</v>
      </c>
      <c r="C91" t="s">
        <v>28</v>
      </c>
      <c r="D91" s="2">
        <v>45596</v>
      </c>
      <c r="E91">
        <v>149100.25</v>
      </c>
      <c r="F91" t="s">
        <v>942</v>
      </c>
    </row>
    <row r="92" spans="1:6" x14ac:dyDescent="0.35">
      <c r="A92" t="s">
        <v>202</v>
      </c>
      <c r="B92" t="s">
        <v>61</v>
      </c>
      <c r="C92" t="s">
        <v>28</v>
      </c>
      <c r="D92" s="2">
        <v>45614</v>
      </c>
      <c r="E92">
        <v>500000</v>
      </c>
      <c r="F92" t="s">
        <v>942</v>
      </c>
    </row>
    <row r="93" spans="1:6" x14ac:dyDescent="0.35">
      <c r="A93" t="s">
        <v>202</v>
      </c>
      <c r="B93" t="s">
        <v>61</v>
      </c>
      <c r="C93" t="s">
        <v>28</v>
      </c>
      <c r="D93" s="2">
        <v>45626</v>
      </c>
      <c r="E93">
        <v>141747.23000000001</v>
      </c>
      <c r="F93" t="s">
        <v>942</v>
      </c>
    </row>
    <row r="94" spans="1:6" x14ac:dyDescent="0.35">
      <c r="A94" t="s">
        <v>202</v>
      </c>
      <c r="B94" t="s">
        <v>61</v>
      </c>
      <c r="C94" t="s">
        <v>28</v>
      </c>
      <c r="D94" s="2">
        <v>45657</v>
      </c>
      <c r="E94">
        <v>143105.78</v>
      </c>
      <c r="F94" t="s">
        <v>942</v>
      </c>
    </row>
    <row r="95" spans="1:6" x14ac:dyDescent="0.35">
      <c r="A95" t="s">
        <v>202</v>
      </c>
      <c r="B95" t="s">
        <v>61</v>
      </c>
      <c r="C95" t="s">
        <v>28</v>
      </c>
      <c r="D95" s="2">
        <v>45688</v>
      </c>
      <c r="E95">
        <v>140451.43</v>
      </c>
      <c r="F95" t="s">
        <v>942</v>
      </c>
    </row>
    <row r="96" spans="1:6" x14ac:dyDescent="0.35">
      <c r="A96" t="s">
        <v>202</v>
      </c>
      <c r="B96" t="s">
        <v>61</v>
      </c>
      <c r="C96" t="s">
        <v>28</v>
      </c>
      <c r="D96" s="2">
        <v>45716</v>
      </c>
      <c r="E96">
        <v>126672.83</v>
      </c>
      <c r="F96" t="s">
        <v>942</v>
      </c>
    </row>
    <row r="97" spans="1:6" x14ac:dyDescent="0.35">
      <c r="A97" t="s">
        <v>202</v>
      </c>
      <c r="B97" t="s">
        <v>61</v>
      </c>
      <c r="C97" t="s">
        <v>28</v>
      </c>
      <c r="D97" s="2">
        <v>45747</v>
      </c>
      <c r="E97">
        <v>890550.21</v>
      </c>
      <c r="F97" t="s">
        <v>942</v>
      </c>
    </row>
    <row r="98" spans="1:6" x14ac:dyDescent="0.35">
      <c r="A98" t="s">
        <v>202</v>
      </c>
      <c r="B98" t="s">
        <v>61</v>
      </c>
      <c r="C98" t="s">
        <v>28</v>
      </c>
      <c r="D98" s="2">
        <v>45777</v>
      </c>
      <c r="E98">
        <v>128092.59</v>
      </c>
      <c r="F98" t="s">
        <v>942</v>
      </c>
    </row>
    <row r="99" spans="1:6" x14ac:dyDescent="0.35">
      <c r="A99" t="s">
        <v>202</v>
      </c>
      <c r="B99" t="s">
        <v>61</v>
      </c>
      <c r="C99" t="s">
        <v>28</v>
      </c>
      <c r="D99" s="2">
        <v>45808</v>
      </c>
      <c r="E99">
        <v>132155.35999999999</v>
      </c>
      <c r="F99" t="s">
        <v>942</v>
      </c>
    </row>
    <row r="100" spans="1:6" x14ac:dyDescent="0.35">
      <c r="A100" t="s">
        <v>202</v>
      </c>
      <c r="B100" t="s">
        <v>61</v>
      </c>
      <c r="C100" t="s">
        <v>28</v>
      </c>
      <c r="D100" s="2">
        <v>45838</v>
      </c>
      <c r="E100">
        <v>12652249.41</v>
      </c>
      <c r="F100" t="s">
        <v>942</v>
      </c>
    </row>
    <row r="101" spans="1:6" x14ac:dyDescent="0.35">
      <c r="A101" t="s">
        <v>202</v>
      </c>
      <c r="B101" t="s">
        <v>61</v>
      </c>
      <c r="C101" t="s">
        <v>34</v>
      </c>
      <c r="D101" s="2">
        <v>45838</v>
      </c>
      <c r="E101">
        <v>4308726.03</v>
      </c>
      <c r="F101" t="s">
        <v>34</v>
      </c>
    </row>
    <row r="102" spans="1:6" x14ac:dyDescent="0.35">
      <c r="A102" t="s">
        <v>197</v>
      </c>
      <c r="B102" t="s">
        <v>50</v>
      </c>
      <c r="C102" t="s">
        <v>28</v>
      </c>
      <c r="D102" s="2">
        <v>44837</v>
      </c>
      <c r="E102">
        <v>-3840000</v>
      </c>
      <c r="F102" t="s">
        <v>942</v>
      </c>
    </row>
    <row r="103" spans="1:6" x14ac:dyDescent="0.35">
      <c r="A103" t="s">
        <v>197</v>
      </c>
      <c r="B103" t="s">
        <v>50</v>
      </c>
      <c r="C103" t="s">
        <v>34</v>
      </c>
      <c r="D103" s="2">
        <v>44837</v>
      </c>
      <c r="E103">
        <v>-4000000</v>
      </c>
      <c r="F103" t="s">
        <v>34</v>
      </c>
    </row>
    <row r="104" spans="1:6" x14ac:dyDescent="0.35">
      <c r="A104" t="s">
        <v>197</v>
      </c>
      <c r="B104" t="s">
        <v>50</v>
      </c>
      <c r="C104" t="s">
        <v>28</v>
      </c>
      <c r="D104" s="2">
        <v>44865</v>
      </c>
      <c r="E104">
        <v>41998.74</v>
      </c>
      <c r="F104" t="s">
        <v>942</v>
      </c>
    </row>
    <row r="105" spans="1:6" x14ac:dyDescent="0.35">
      <c r="A105" t="s">
        <v>197</v>
      </c>
      <c r="B105" t="s">
        <v>50</v>
      </c>
      <c r="C105" t="s">
        <v>28</v>
      </c>
      <c r="D105" s="2">
        <v>44895</v>
      </c>
      <c r="E105">
        <v>45762.41</v>
      </c>
      <c r="F105" t="s">
        <v>942</v>
      </c>
    </row>
    <row r="106" spans="1:6" x14ac:dyDescent="0.35">
      <c r="A106" t="s">
        <v>197</v>
      </c>
      <c r="B106" t="s">
        <v>50</v>
      </c>
      <c r="C106" t="s">
        <v>28</v>
      </c>
      <c r="D106" s="2">
        <v>44926</v>
      </c>
      <c r="E106">
        <v>48520.03</v>
      </c>
      <c r="F106" t="s">
        <v>942</v>
      </c>
    </row>
    <row r="107" spans="1:6" x14ac:dyDescent="0.35">
      <c r="A107" t="s">
        <v>197</v>
      </c>
      <c r="B107" t="s">
        <v>50</v>
      </c>
      <c r="C107" t="s">
        <v>28</v>
      </c>
      <c r="D107" s="2">
        <v>44957</v>
      </c>
      <c r="E107">
        <v>-288165.08</v>
      </c>
      <c r="F107" t="s">
        <v>942</v>
      </c>
    </row>
    <row r="108" spans="1:6" x14ac:dyDescent="0.35">
      <c r="A108" t="s">
        <v>197</v>
      </c>
      <c r="B108" t="s">
        <v>50</v>
      </c>
      <c r="C108" t="s">
        <v>28</v>
      </c>
      <c r="D108" s="2">
        <v>44958</v>
      </c>
      <c r="E108">
        <v>6750</v>
      </c>
      <c r="F108" t="s">
        <v>942</v>
      </c>
    </row>
    <row r="109" spans="1:6" x14ac:dyDescent="0.35">
      <c r="A109" t="s">
        <v>197</v>
      </c>
      <c r="B109" t="s">
        <v>50</v>
      </c>
      <c r="C109" t="s">
        <v>28</v>
      </c>
      <c r="D109" s="2">
        <v>44985</v>
      </c>
      <c r="E109">
        <v>49261.13</v>
      </c>
      <c r="F109" t="s">
        <v>942</v>
      </c>
    </row>
    <row r="110" spans="1:6" x14ac:dyDescent="0.35">
      <c r="A110" t="s">
        <v>197</v>
      </c>
      <c r="B110" t="s">
        <v>50</v>
      </c>
      <c r="C110" t="s">
        <v>28</v>
      </c>
      <c r="D110" s="2">
        <v>44998</v>
      </c>
      <c r="E110">
        <v>-294000</v>
      </c>
      <c r="F110" t="s">
        <v>942</v>
      </c>
    </row>
    <row r="111" spans="1:6" x14ac:dyDescent="0.35">
      <c r="A111" t="s">
        <v>197</v>
      </c>
      <c r="B111" t="s">
        <v>50</v>
      </c>
      <c r="C111" t="s">
        <v>28</v>
      </c>
      <c r="D111" s="2">
        <v>45016</v>
      </c>
      <c r="E111">
        <v>-278119.3</v>
      </c>
      <c r="F111" t="s">
        <v>942</v>
      </c>
    </row>
    <row r="112" spans="1:6" x14ac:dyDescent="0.35">
      <c r="A112" t="s">
        <v>197</v>
      </c>
      <c r="B112" t="s">
        <v>50</v>
      </c>
      <c r="C112" t="s">
        <v>28</v>
      </c>
      <c r="D112" s="2">
        <v>45046</v>
      </c>
      <c r="E112">
        <v>61004.24</v>
      </c>
      <c r="F112" t="s">
        <v>942</v>
      </c>
    </row>
    <row r="113" spans="1:6" x14ac:dyDescent="0.35">
      <c r="A113" t="s">
        <v>197</v>
      </c>
      <c r="B113" t="s">
        <v>50</v>
      </c>
      <c r="C113" t="s">
        <v>28</v>
      </c>
      <c r="D113" s="2">
        <v>45077</v>
      </c>
      <c r="E113">
        <v>64248.69</v>
      </c>
      <c r="F113" t="s">
        <v>942</v>
      </c>
    </row>
    <row r="114" spans="1:6" x14ac:dyDescent="0.35">
      <c r="A114" t="s">
        <v>197</v>
      </c>
      <c r="B114" t="s">
        <v>50</v>
      </c>
      <c r="C114" t="s">
        <v>28</v>
      </c>
      <c r="D114" s="2">
        <v>45107</v>
      </c>
      <c r="E114">
        <v>75336.77</v>
      </c>
      <c r="F114" t="s">
        <v>942</v>
      </c>
    </row>
    <row r="115" spans="1:6" x14ac:dyDescent="0.35">
      <c r="A115" t="s">
        <v>197</v>
      </c>
      <c r="B115" t="s">
        <v>50</v>
      </c>
      <c r="C115" t="s">
        <v>28</v>
      </c>
      <c r="D115" s="2">
        <v>45138</v>
      </c>
      <c r="E115">
        <v>64602.58</v>
      </c>
      <c r="F115" t="s">
        <v>942</v>
      </c>
    </row>
    <row r="116" spans="1:6" x14ac:dyDescent="0.35">
      <c r="A116" t="s">
        <v>197</v>
      </c>
      <c r="B116" t="s">
        <v>50</v>
      </c>
      <c r="C116" t="s">
        <v>28</v>
      </c>
      <c r="D116" s="2">
        <v>45169</v>
      </c>
      <c r="E116">
        <v>55101.86</v>
      </c>
      <c r="F116" t="s">
        <v>942</v>
      </c>
    </row>
    <row r="117" spans="1:6" x14ac:dyDescent="0.35">
      <c r="A117" t="s">
        <v>197</v>
      </c>
      <c r="B117" t="s">
        <v>50</v>
      </c>
      <c r="C117" t="s">
        <v>28</v>
      </c>
      <c r="D117" s="2">
        <v>45199</v>
      </c>
      <c r="E117">
        <v>76034.210000000006</v>
      </c>
      <c r="F117" t="s">
        <v>942</v>
      </c>
    </row>
    <row r="118" spans="1:6" x14ac:dyDescent="0.35">
      <c r="A118" t="s">
        <v>197</v>
      </c>
      <c r="B118" t="s">
        <v>50</v>
      </c>
      <c r="C118" t="s">
        <v>28</v>
      </c>
      <c r="D118" s="2">
        <v>45230</v>
      </c>
      <c r="E118">
        <v>65352.06</v>
      </c>
      <c r="F118" t="s">
        <v>942</v>
      </c>
    </row>
    <row r="119" spans="1:6" x14ac:dyDescent="0.35">
      <c r="A119" t="s">
        <v>197</v>
      </c>
      <c r="B119" t="s">
        <v>50</v>
      </c>
      <c r="C119" t="s">
        <v>28</v>
      </c>
      <c r="D119" s="2">
        <v>45260</v>
      </c>
      <c r="E119">
        <v>63277.11</v>
      </c>
      <c r="F119" t="s">
        <v>942</v>
      </c>
    </row>
    <row r="120" spans="1:6" x14ac:dyDescent="0.35">
      <c r="A120" t="s">
        <v>197</v>
      </c>
      <c r="B120" t="s">
        <v>50</v>
      </c>
      <c r="C120" t="s">
        <v>28</v>
      </c>
      <c r="D120" s="2">
        <v>45291</v>
      </c>
      <c r="E120">
        <v>77939.789999999994</v>
      </c>
      <c r="F120" t="s">
        <v>942</v>
      </c>
    </row>
    <row r="121" spans="1:6" x14ac:dyDescent="0.35">
      <c r="A121" t="s">
        <v>197</v>
      </c>
      <c r="B121" t="s">
        <v>50</v>
      </c>
      <c r="C121" t="s">
        <v>28</v>
      </c>
      <c r="D121" s="2">
        <v>45322</v>
      </c>
      <c r="E121">
        <v>65357.599999999999</v>
      </c>
      <c r="F121" t="s">
        <v>942</v>
      </c>
    </row>
    <row r="122" spans="1:6" x14ac:dyDescent="0.35">
      <c r="A122" t="s">
        <v>197</v>
      </c>
      <c r="B122" t="s">
        <v>50</v>
      </c>
      <c r="C122" t="s">
        <v>28</v>
      </c>
      <c r="D122" s="2">
        <v>45351</v>
      </c>
      <c r="E122">
        <v>61047.95</v>
      </c>
      <c r="F122" t="s">
        <v>942</v>
      </c>
    </row>
    <row r="123" spans="1:6" x14ac:dyDescent="0.35">
      <c r="A123" t="s">
        <v>197</v>
      </c>
      <c r="B123" t="s">
        <v>50</v>
      </c>
      <c r="C123" t="s">
        <v>28</v>
      </c>
      <c r="D123" s="2">
        <v>45382</v>
      </c>
      <c r="E123">
        <v>77681.210000000006</v>
      </c>
      <c r="F123" t="s">
        <v>942</v>
      </c>
    </row>
    <row r="124" spans="1:6" x14ac:dyDescent="0.35">
      <c r="A124" t="s">
        <v>197</v>
      </c>
      <c r="B124" t="s">
        <v>50</v>
      </c>
      <c r="C124" t="s">
        <v>28</v>
      </c>
      <c r="D124" s="2">
        <v>45383</v>
      </c>
      <c r="E124">
        <v>12450.04</v>
      </c>
      <c r="F124" t="s">
        <v>942</v>
      </c>
    </row>
    <row r="125" spans="1:6" x14ac:dyDescent="0.35">
      <c r="A125" t="s">
        <v>197</v>
      </c>
      <c r="B125" t="s">
        <v>50</v>
      </c>
      <c r="C125" t="s">
        <v>28</v>
      </c>
      <c r="D125" s="2">
        <v>45473</v>
      </c>
      <c r="E125">
        <v>190979.61</v>
      </c>
      <c r="F125" t="s">
        <v>942</v>
      </c>
    </row>
    <row r="126" spans="1:6" x14ac:dyDescent="0.35">
      <c r="A126" t="s">
        <v>197</v>
      </c>
      <c r="B126" t="s">
        <v>50</v>
      </c>
      <c r="C126" t="s">
        <v>28</v>
      </c>
      <c r="D126" s="2">
        <v>45474</v>
      </c>
      <c r="E126">
        <v>16600</v>
      </c>
      <c r="F126" t="s">
        <v>942</v>
      </c>
    </row>
    <row r="127" spans="1:6" x14ac:dyDescent="0.35">
      <c r="A127" t="s">
        <v>197</v>
      </c>
      <c r="B127" t="s">
        <v>50</v>
      </c>
      <c r="C127" t="s">
        <v>28</v>
      </c>
      <c r="D127" s="2">
        <v>45504</v>
      </c>
      <c r="E127">
        <v>69127.37</v>
      </c>
      <c r="F127" t="s">
        <v>942</v>
      </c>
    </row>
    <row r="128" spans="1:6" x14ac:dyDescent="0.35">
      <c r="A128" t="s">
        <v>197</v>
      </c>
      <c r="B128" t="s">
        <v>50</v>
      </c>
      <c r="C128" t="s">
        <v>34</v>
      </c>
      <c r="D128" s="2">
        <v>45531</v>
      </c>
      <c r="E128">
        <v>-245764.93</v>
      </c>
      <c r="F128" t="s">
        <v>34</v>
      </c>
    </row>
    <row r="129" spans="1:6" x14ac:dyDescent="0.35">
      <c r="A129" t="s">
        <v>197</v>
      </c>
      <c r="B129" t="s">
        <v>50</v>
      </c>
      <c r="C129" t="s">
        <v>28</v>
      </c>
      <c r="D129" s="2">
        <v>45535</v>
      </c>
      <c r="E129">
        <v>64956.88</v>
      </c>
      <c r="F129" t="s">
        <v>942</v>
      </c>
    </row>
    <row r="130" spans="1:6" x14ac:dyDescent="0.35">
      <c r="A130" t="s">
        <v>197</v>
      </c>
      <c r="B130" t="s">
        <v>50</v>
      </c>
      <c r="C130" t="s">
        <v>28</v>
      </c>
      <c r="D130" s="2">
        <v>45537</v>
      </c>
      <c r="E130">
        <v>4149.99</v>
      </c>
      <c r="F130" t="s">
        <v>942</v>
      </c>
    </row>
    <row r="131" spans="1:6" x14ac:dyDescent="0.35">
      <c r="A131" t="s">
        <v>197</v>
      </c>
      <c r="B131" t="s">
        <v>50</v>
      </c>
      <c r="C131" t="s">
        <v>28</v>
      </c>
      <c r="D131" s="2">
        <v>45565</v>
      </c>
      <c r="E131">
        <v>78840.09</v>
      </c>
      <c r="F131" t="s">
        <v>942</v>
      </c>
    </row>
    <row r="132" spans="1:6" x14ac:dyDescent="0.35">
      <c r="A132" t="s">
        <v>197</v>
      </c>
      <c r="B132" t="s">
        <v>50</v>
      </c>
      <c r="C132" t="s">
        <v>28</v>
      </c>
      <c r="D132" s="2">
        <v>45596</v>
      </c>
      <c r="E132">
        <v>66835.38</v>
      </c>
      <c r="F132" t="s">
        <v>942</v>
      </c>
    </row>
    <row r="133" spans="1:6" x14ac:dyDescent="0.35">
      <c r="A133" t="s">
        <v>197</v>
      </c>
      <c r="B133" t="s">
        <v>50</v>
      </c>
      <c r="C133" t="s">
        <v>28</v>
      </c>
      <c r="D133" s="2">
        <v>45626</v>
      </c>
      <c r="E133">
        <v>64163.9</v>
      </c>
      <c r="F133" t="s">
        <v>942</v>
      </c>
    </row>
    <row r="134" spans="1:6" x14ac:dyDescent="0.35">
      <c r="A134" t="s">
        <v>197</v>
      </c>
      <c r="B134" t="s">
        <v>50</v>
      </c>
      <c r="C134" t="s">
        <v>34</v>
      </c>
      <c r="D134" s="2">
        <v>45644</v>
      </c>
      <c r="E134">
        <v>-123456.8</v>
      </c>
      <c r="F134" t="s">
        <v>34</v>
      </c>
    </row>
    <row r="135" spans="1:6" x14ac:dyDescent="0.35">
      <c r="A135" t="s">
        <v>197</v>
      </c>
      <c r="B135" t="s">
        <v>50</v>
      </c>
      <c r="C135" t="s">
        <v>28</v>
      </c>
      <c r="D135" s="2">
        <v>45657</v>
      </c>
      <c r="E135">
        <v>78120.36</v>
      </c>
      <c r="F135" t="s">
        <v>942</v>
      </c>
    </row>
    <row r="136" spans="1:6" x14ac:dyDescent="0.35">
      <c r="A136" t="s">
        <v>197</v>
      </c>
      <c r="B136" t="s">
        <v>50</v>
      </c>
      <c r="C136" t="s">
        <v>28</v>
      </c>
      <c r="D136" s="2">
        <v>45688</v>
      </c>
      <c r="E136">
        <v>64634.06</v>
      </c>
      <c r="F136" t="s">
        <v>942</v>
      </c>
    </row>
    <row r="137" spans="1:6" x14ac:dyDescent="0.35">
      <c r="A137" t="s">
        <v>197</v>
      </c>
      <c r="B137" t="s">
        <v>50</v>
      </c>
      <c r="C137" t="s">
        <v>28</v>
      </c>
      <c r="D137" s="2">
        <v>45716</v>
      </c>
      <c r="E137">
        <v>58615.1</v>
      </c>
      <c r="F137" t="s">
        <v>942</v>
      </c>
    </row>
    <row r="138" spans="1:6" x14ac:dyDescent="0.35">
      <c r="A138" t="s">
        <v>197</v>
      </c>
      <c r="B138" t="s">
        <v>50</v>
      </c>
      <c r="C138" t="s">
        <v>34</v>
      </c>
      <c r="D138" s="2">
        <v>45734</v>
      </c>
      <c r="E138">
        <v>-61728.4</v>
      </c>
      <c r="F138" t="s">
        <v>34</v>
      </c>
    </row>
    <row r="139" spans="1:6" x14ac:dyDescent="0.35">
      <c r="A139" t="s">
        <v>197</v>
      </c>
      <c r="B139" t="s">
        <v>50</v>
      </c>
      <c r="C139" t="s">
        <v>28</v>
      </c>
      <c r="D139" s="2">
        <v>45747</v>
      </c>
      <c r="E139">
        <v>72795.62</v>
      </c>
      <c r="F139" t="s">
        <v>942</v>
      </c>
    </row>
    <row r="140" spans="1:6" x14ac:dyDescent="0.35">
      <c r="A140" t="s">
        <v>197</v>
      </c>
      <c r="B140" t="s">
        <v>50</v>
      </c>
      <c r="C140" t="s">
        <v>28</v>
      </c>
      <c r="D140" s="2">
        <v>45777</v>
      </c>
      <c r="E140">
        <v>-94718.13</v>
      </c>
      <c r="F140" t="s">
        <v>942</v>
      </c>
    </row>
    <row r="141" spans="1:6" x14ac:dyDescent="0.35">
      <c r="A141" t="s">
        <v>197</v>
      </c>
      <c r="B141" t="s">
        <v>50</v>
      </c>
      <c r="C141" t="s">
        <v>28</v>
      </c>
      <c r="D141" s="2">
        <v>45778</v>
      </c>
      <c r="E141">
        <v>3061.22</v>
      </c>
      <c r="F141" t="s">
        <v>942</v>
      </c>
    </row>
    <row r="142" spans="1:6" x14ac:dyDescent="0.35">
      <c r="A142" t="s">
        <v>197</v>
      </c>
      <c r="B142" t="s">
        <v>50</v>
      </c>
      <c r="C142" t="s">
        <v>28</v>
      </c>
      <c r="D142" s="2">
        <v>45808</v>
      </c>
      <c r="E142">
        <v>62820.09</v>
      </c>
      <c r="F142" t="s">
        <v>942</v>
      </c>
    </row>
    <row r="143" spans="1:6" x14ac:dyDescent="0.35">
      <c r="A143" t="s">
        <v>197</v>
      </c>
      <c r="B143" t="s">
        <v>50</v>
      </c>
      <c r="C143" t="s">
        <v>28</v>
      </c>
      <c r="D143" s="2">
        <v>45810</v>
      </c>
      <c r="E143">
        <v>-255102.03999999998</v>
      </c>
      <c r="F143" t="s">
        <v>942</v>
      </c>
    </row>
    <row r="144" spans="1:6" x14ac:dyDescent="0.35">
      <c r="A144" t="s">
        <v>197</v>
      </c>
      <c r="B144" t="s">
        <v>50</v>
      </c>
      <c r="C144" t="s">
        <v>28</v>
      </c>
      <c r="D144" s="2">
        <v>45813</v>
      </c>
      <c r="E144">
        <v>-255102.04</v>
      </c>
      <c r="F144" t="s">
        <v>942</v>
      </c>
    </row>
    <row r="145" spans="1:6" x14ac:dyDescent="0.35">
      <c r="A145" t="s">
        <v>197</v>
      </c>
      <c r="B145" t="s">
        <v>50</v>
      </c>
      <c r="C145" t="s">
        <v>28</v>
      </c>
      <c r="D145" s="2">
        <v>45838</v>
      </c>
      <c r="E145">
        <v>2270461.0131308599</v>
      </c>
      <c r="F145" t="s">
        <v>942</v>
      </c>
    </row>
    <row r="146" spans="1:6" x14ac:dyDescent="0.35">
      <c r="A146" t="s">
        <v>73</v>
      </c>
      <c r="B146" t="s">
        <v>74</v>
      </c>
      <c r="C146" t="s">
        <v>22</v>
      </c>
      <c r="D146" s="2">
        <v>40436</v>
      </c>
      <c r="E146">
        <v>-5684000</v>
      </c>
      <c r="F146" t="s">
        <v>942</v>
      </c>
    </row>
    <row r="147" spans="1:6" x14ac:dyDescent="0.35">
      <c r="A147" t="s">
        <v>73</v>
      </c>
      <c r="B147" t="s">
        <v>74</v>
      </c>
      <c r="C147" t="s">
        <v>34</v>
      </c>
      <c r="D147" s="2">
        <v>40436</v>
      </c>
      <c r="E147">
        <v>-933333.33</v>
      </c>
      <c r="F147" t="s">
        <v>34</v>
      </c>
    </row>
    <row r="148" spans="1:6" x14ac:dyDescent="0.35">
      <c r="A148" t="s">
        <v>73</v>
      </c>
      <c r="B148" t="s">
        <v>74</v>
      </c>
      <c r="C148" t="s">
        <v>22</v>
      </c>
      <c r="D148" s="2">
        <v>40451</v>
      </c>
      <c r="E148">
        <v>30933.33</v>
      </c>
      <c r="F148" t="s">
        <v>942</v>
      </c>
    </row>
    <row r="149" spans="1:6" x14ac:dyDescent="0.35">
      <c r="A149" t="s">
        <v>73</v>
      </c>
      <c r="B149" t="s">
        <v>74</v>
      </c>
      <c r="C149" t="s">
        <v>22</v>
      </c>
      <c r="D149" s="2">
        <v>40482</v>
      </c>
      <c r="E149">
        <v>59986.61</v>
      </c>
      <c r="F149" t="s">
        <v>942</v>
      </c>
    </row>
    <row r="150" spans="1:6" x14ac:dyDescent="0.35">
      <c r="A150" t="s">
        <v>73</v>
      </c>
      <c r="B150" t="s">
        <v>74</v>
      </c>
      <c r="C150" t="s">
        <v>22</v>
      </c>
      <c r="D150" s="2">
        <v>40512</v>
      </c>
      <c r="E150">
        <v>58151.53</v>
      </c>
      <c r="F150" t="s">
        <v>942</v>
      </c>
    </row>
    <row r="151" spans="1:6" x14ac:dyDescent="0.35">
      <c r="A151" t="s">
        <v>73</v>
      </c>
      <c r="B151" t="s">
        <v>74</v>
      </c>
      <c r="C151" t="s">
        <v>22</v>
      </c>
      <c r="D151" s="2">
        <v>40543</v>
      </c>
      <c r="E151">
        <v>60190.07</v>
      </c>
      <c r="F151" t="s">
        <v>942</v>
      </c>
    </row>
    <row r="152" spans="1:6" x14ac:dyDescent="0.35">
      <c r="A152" t="s">
        <v>73</v>
      </c>
      <c r="B152" t="s">
        <v>74</v>
      </c>
      <c r="C152" t="s">
        <v>22</v>
      </c>
      <c r="D152" s="2">
        <v>40574</v>
      </c>
      <c r="E152">
        <v>60293.73</v>
      </c>
      <c r="F152" t="s">
        <v>942</v>
      </c>
    </row>
    <row r="153" spans="1:6" x14ac:dyDescent="0.35">
      <c r="A153" t="s">
        <v>73</v>
      </c>
      <c r="B153" t="s">
        <v>74</v>
      </c>
      <c r="C153" t="s">
        <v>22</v>
      </c>
      <c r="D153" s="2">
        <v>40602</v>
      </c>
      <c r="E153">
        <v>54552.639999999999</v>
      </c>
      <c r="F153" t="s">
        <v>942</v>
      </c>
    </row>
    <row r="154" spans="1:6" x14ac:dyDescent="0.35">
      <c r="A154" t="s">
        <v>73</v>
      </c>
      <c r="B154" t="s">
        <v>74</v>
      </c>
      <c r="C154" t="s">
        <v>22</v>
      </c>
      <c r="D154" s="2">
        <v>40633</v>
      </c>
      <c r="E154">
        <v>60491.519999999997</v>
      </c>
      <c r="F154" t="s">
        <v>942</v>
      </c>
    </row>
    <row r="155" spans="1:6" x14ac:dyDescent="0.35">
      <c r="A155" t="s">
        <v>73</v>
      </c>
      <c r="B155" t="s">
        <v>74</v>
      </c>
      <c r="C155" t="s">
        <v>22</v>
      </c>
      <c r="D155" s="2">
        <v>40663</v>
      </c>
      <c r="E155">
        <v>58641</v>
      </c>
      <c r="F155" t="s">
        <v>942</v>
      </c>
    </row>
    <row r="156" spans="1:6" x14ac:dyDescent="0.35">
      <c r="A156" t="s">
        <v>73</v>
      </c>
      <c r="B156" t="s">
        <v>74</v>
      </c>
      <c r="C156" t="s">
        <v>22</v>
      </c>
      <c r="D156" s="2">
        <v>40694</v>
      </c>
      <c r="E156">
        <v>60696.69</v>
      </c>
      <c r="F156" t="s">
        <v>942</v>
      </c>
    </row>
    <row r="157" spans="1:6" x14ac:dyDescent="0.35">
      <c r="A157" t="s">
        <v>73</v>
      </c>
      <c r="B157" t="s">
        <v>74</v>
      </c>
      <c r="C157" t="s">
        <v>22</v>
      </c>
      <c r="D157" s="2">
        <v>40724</v>
      </c>
      <c r="E157">
        <v>58839.9</v>
      </c>
      <c r="F157" t="s">
        <v>942</v>
      </c>
    </row>
    <row r="158" spans="1:6" x14ac:dyDescent="0.35">
      <c r="A158" t="s">
        <v>73</v>
      </c>
      <c r="B158" t="s">
        <v>74</v>
      </c>
      <c r="C158" t="s">
        <v>22</v>
      </c>
      <c r="D158" s="2">
        <v>40755</v>
      </c>
      <c r="E158">
        <v>60902.559999999998</v>
      </c>
      <c r="F158" t="s">
        <v>942</v>
      </c>
    </row>
    <row r="159" spans="1:6" x14ac:dyDescent="0.35">
      <c r="A159" t="s">
        <v>73</v>
      </c>
      <c r="B159" t="s">
        <v>74</v>
      </c>
      <c r="C159" t="s">
        <v>22</v>
      </c>
      <c r="D159" s="2">
        <v>40786</v>
      </c>
      <c r="E159">
        <v>60902.559999999998</v>
      </c>
      <c r="F159" t="s">
        <v>942</v>
      </c>
    </row>
    <row r="160" spans="1:6" x14ac:dyDescent="0.35">
      <c r="A160" t="s">
        <v>73</v>
      </c>
      <c r="B160" t="s">
        <v>74</v>
      </c>
      <c r="C160" t="s">
        <v>22</v>
      </c>
      <c r="D160" s="2">
        <v>40816</v>
      </c>
      <c r="E160">
        <v>59141.15</v>
      </c>
      <c r="F160" t="s">
        <v>942</v>
      </c>
    </row>
    <row r="161" spans="1:6" x14ac:dyDescent="0.35">
      <c r="A161" t="s">
        <v>73</v>
      </c>
      <c r="B161" t="s">
        <v>74</v>
      </c>
      <c r="C161" t="s">
        <v>22</v>
      </c>
      <c r="D161" s="2">
        <v>40847</v>
      </c>
      <c r="E161">
        <v>61214.37</v>
      </c>
      <c r="F161" t="s">
        <v>942</v>
      </c>
    </row>
    <row r="162" spans="1:6" x14ac:dyDescent="0.35">
      <c r="A162" t="s">
        <v>73</v>
      </c>
      <c r="B162" t="s">
        <v>74</v>
      </c>
      <c r="C162" t="s">
        <v>22</v>
      </c>
      <c r="D162" s="2">
        <v>40877</v>
      </c>
      <c r="E162">
        <v>1659341.74</v>
      </c>
      <c r="F162" t="s">
        <v>942</v>
      </c>
    </row>
    <row r="163" spans="1:6" x14ac:dyDescent="0.35">
      <c r="A163" t="s">
        <v>73</v>
      </c>
      <c r="B163" t="s">
        <v>74</v>
      </c>
      <c r="C163" t="s">
        <v>22</v>
      </c>
      <c r="D163" s="2">
        <v>40908</v>
      </c>
      <c r="E163">
        <v>44888.66</v>
      </c>
      <c r="F163" t="s">
        <v>942</v>
      </c>
    </row>
    <row r="164" spans="1:6" x14ac:dyDescent="0.35">
      <c r="A164" t="s">
        <v>73</v>
      </c>
      <c r="B164" t="s">
        <v>74</v>
      </c>
      <c r="C164" t="s">
        <v>22</v>
      </c>
      <c r="D164" s="2">
        <v>40939</v>
      </c>
      <c r="E164">
        <v>44965.97</v>
      </c>
      <c r="F164" t="s">
        <v>942</v>
      </c>
    </row>
    <row r="165" spans="1:6" x14ac:dyDescent="0.35">
      <c r="A165" t="s">
        <v>73</v>
      </c>
      <c r="B165" t="s">
        <v>74</v>
      </c>
      <c r="C165" t="s">
        <v>22</v>
      </c>
      <c r="D165" s="2">
        <v>40968</v>
      </c>
      <c r="E165">
        <v>42137.38</v>
      </c>
      <c r="F165" t="s">
        <v>942</v>
      </c>
    </row>
    <row r="166" spans="1:6" x14ac:dyDescent="0.35">
      <c r="A166" t="s">
        <v>73</v>
      </c>
      <c r="B166" t="s">
        <v>74</v>
      </c>
      <c r="C166" t="s">
        <v>22</v>
      </c>
      <c r="D166" s="2">
        <v>40999</v>
      </c>
      <c r="E166">
        <v>45115.98</v>
      </c>
      <c r="F166" t="s">
        <v>942</v>
      </c>
    </row>
    <row r="167" spans="1:6" x14ac:dyDescent="0.35">
      <c r="A167" t="s">
        <v>73</v>
      </c>
      <c r="B167" t="s">
        <v>74</v>
      </c>
      <c r="C167" t="s">
        <v>22</v>
      </c>
      <c r="D167" s="2">
        <v>41029</v>
      </c>
      <c r="E167">
        <v>43735.82</v>
      </c>
      <c r="F167" t="s">
        <v>942</v>
      </c>
    </row>
    <row r="168" spans="1:6" x14ac:dyDescent="0.35">
      <c r="A168" t="s">
        <v>73</v>
      </c>
      <c r="B168" t="s">
        <v>74</v>
      </c>
      <c r="C168" t="s">
        <v>22</v>
      </c>
      <c r="D168" s="2">
        <v>41060</v>
      </c>
      <c r="E168">
        <v>45269</v>
      </c>
      <c r="F168" t="s">
        <v>942</v>
      </c>
    </row>
    <row r="169" spans="1:6" x14ac:dyDescent="0.35">
      <c r="A169" t="s">
        <v>73</v>
      </c>
      <c r="B169" t="s">
        <v>74</v>
      </c>
      <c r="C169" t="s">
        <v>22</v>
      </c>
      <c r="D169" s="2">
        <v>41090</v>
      </c>
      <c r="E169">
        <v>43884.160000000003</v>
      </c>
      <c r="F169" t="s">
        <v>942</v>
      </c>
    </row>
    <row r="170" spans="1:6" x14ac:dyDescent="0.35">
      <c r="A170" t="s">
        <v>73</v>
      </c>
      <c r="B170" t="s">
        <v>74</v>
      </c>
      <c r="C170" t="s">
        <v>22</v>
      </c>
      <c r="D170" s="2">
        <v>41121</v>
      </c>
      <c r="E170">
        <v>45422.55</v>
      </c>
      <c r="F170" t="s">
        <v>942</v>
      </c>
    </row>
    <row r="171" spans="1:6" x14ac:dyDescent="0.35">
      <c r="A171" t="s">
        <v>73</v>
      </c>
      <c r="B171" t="s">
        <v>74</v>
      </c>
      <c r="C171" t="s">
        <v>22</v>
      </c>
      <c r="D171" s="2">
        <v>41152</v>
      </c>
      <c r="E171">
        <v>45500.77</v>
      </c>
      <c r="F171" t="s">
        <v>942</v>
      </c>
    </row>
    <row r="172" spans="1:6" x14ac:dyDescent="0.35">
      <c r="A172" t="s">
        <v>73</v>
      </c>
      <c r="B172" t="s">
        <v>74</v>
      </c>
      <c r="C172" t="s">
        <v>22</v>
      </c>
      <c r="D172" s="2">
        <v>41182</v>
      </c>
      <c r="E172">
        <v>44108.84</v>
      </c>
      <c r="F172" t="s">
        <v>942</v>
      </c>
    </row>
    <row r="173" spans="1:6" x14ac:dyDescent="0.35">
      <c r="A173" t="s">
        <v>73</v>
      </c>
      <c r="B173" t="s">
        <v>74</v>
      </c>
      <c r="C173" t="s">
        <v>22</v>
      </c>
      <c r="D173" s="2">
        <v>41213</v>
      </c>
      <c r="E173">
        <v>45655.1</v>
      </c>
      <c r="F173" t="s">
        <v>942</v>
      </c>
    </row>
    <row r="174" spans="1:6" x14ac:dyDescent="0.35">
      <c r="A174" t="s">
        <v>73</v>
      </c>
      <c r="B174" t="s">
        <v>74</v>
      </c>
      <c r="C174" t="s">
        <v>22</v>
      </c>
      <c r="D174" s="2">
        <v>41218</v>
      </c>
      <c r="E174">
        <v>4434447.57</v>
      </c>
      <c r="F174" t="s">
        <v>942</v>
      </c>
    </row>
    <row r="175" spans="1:6" x14ac:dyDescent="0.35">
      <c r="A175" t="s">
        <v>73</v>
      </c>
      <c r="B175" t="s">
        <v>74</v>
      </c>
      <c r="C175" t="s">
        <v>34</v>
      </c>
      <c r="D175" s="2">
        <v>41218</v>
      </c>
      <c r="E175">
        <v>1537837.94</v>
      </c>
      <c r="F175" t="s">
        <v>34</v>
      </c>
    </row>
    <row r="176" spans="1:6" x14ac:dyDescent="0.35">
      <c r="A176" t="s">
        <v>73</v>
      </c>
      <c r="B176" t="s">
        <v>74</v>
      </c>
      <c r="C176" t="s">
        <v>58</v>
      </c>
      <c r="D176" s="2">
        <v>41218</v>
      </c>
      <c r="E176">
        <v>236112.3</v>
      </c>
      <c r="F176" t="s">
        <v>942</v>
      </c>
    </row>
    <row r="177" spans="1:6" x14ac:dyDescent="0.35">
      <c r="A177" t="s">
        <v>73</v>
      </c>
      <c r="B177" t="s">
        <v>74</v>
      </c>
      <c r="C177" t="s">
        <v>34</v>
      </c>
      <c r="D177" s="2">
        <v>41584</v>
      </c>
      <c r="E177">
        <v>360185</v>
      </c>
      <c r="F177" t="s">
        <v>34</v>
      </c>
    </row>
    <row r="178" spans="1:6" x14ac:dyDescent="0.35">
      <c r="A178" t="s">
        <v>73</v>
      </c>
      <c r="B178" t="s">
        <v>74</v>
      </c>
      <c r="C178" t="s">
        <v>34</v>
      </c>
      <c r="D178" s="2">
        <v>41764</v>
      </c>
      <c r="E178">
        <v>383719.92</v>
      </c>
      <c r="F178" t="s">
        <v>34</v>
      </c>
    </row>
    <row r="179" spans="1:6" x14ac:dyDescent="0.35">
      <c r="A179" t="s">
        <v>73</v>
      </c>
      <c r="B179" t="s">
        <v>74</v>
      </c>
      <c r="C179" t="s">
        <v>34</v>
      </c>
      <c r="D179" s="2">
        <v>42376</v>
      </c>
      <c r="E179">
        <v>1427.32</v>
      </c>
      <c r="F179" t="s">
        <v>34</v>
      </c>
    </row>
    <row r="180" spans="1:6" x14ac:dyDescent="0.35">
      <c r="A180" t="s">
        <v>143</v>
      </c>
      <c r="B180" t="s">
        <v>45</v>
      </c>
      <c r="C180" t="s">
        <v>28</v>
      </c>
      <c r="D180" s="2">
        <v>43322</v>
      </c>
      <c r="E180">
        <v>-11760000</v>
      </c>
      <c r="F180" t="s">
        <v>942</v>
      </c>
    </row>
    <row r="181" spans="1:6" x14ac:dyDescent="0.35">
      <c r="A181" t="s">
        <v>143</v>
      </c>
      <c r="B181" t="s">
        <v>45</v>
      </c>
      <c r="C181" t="s">
        <v>34</v>
      </c>
      <c r="D181" s="2">
        <v>43322</v>
      </c>
      <c r="E181">
        <v>-2750000</v>
      </c>
      <c r="F181" t="s">
        <v>34</v>
      </c>
    </row>
    <row r="182" spans="1:6" x14ac:dyDescent="0.35">
      <c r="A182" t="s">
        <v>143</v>
      </c>
      <c r="B182" t="s">
        <v>45</v>
      </c>
      <c r="C182" t="s">
        <v>28</v>
      </c>
      <c r="D182" s="2">
        <v>43343</v>
      </c>
      <c r="E182">
        <v>80666.67</v>
      </c>
      <c r="F182" t="s">
        <v>942</v>
      </c>
    </row>
    <row r="183" spans="1:6" x14ac:dyDescent="0.35">
      <c r="A183" t="s">
        <v>143</v>
      </c>
      <c r="B183" t="s">
        <v>45</v>
      </c>
      <c r="C183" t="s">
        <v>28</v>
      </c>
      <c r="D183" s="2">
        <v>43373</v>
      </c>
      <c r="E183">
        <v>110000</v>
      </c>
      <c r="F183" t="s">
        <v>942</v>
      </c>
    </row>
    <row r="184" spans="1:6" x14ac:dyDescent="0.35">
      <c r="A184" t="s">
        <v>143</v>
      </c>
      <c r="B184" t="s">
        <v>45</v>
      </c>
      <c r="C184" t="s">
        <v>28</v>
      </c>
      <c r="D184" s="2">
        <v>43404</v>
      </c>
      <c r="E184">
        <v>110000</v>
      </c>
      <c r="F184" t="s">
        <v>942</v>
      </c>
    </row>
    <row r="185" spans="1:6" x14ac:dyDescent="0.35">
      <c r="A185" t="s">
        <v>143</v>
      </c>
      <c r="B185" t="s">
        <v>45</v>
      </c>
      <c r="C185" t="s">
        <v>28</v>
      </c>
      <c r="D185" s="2">
        <v>43434</v>
      </c>
      <c r="E185">
        <v>110000</v>
      </c>
      <c r="F185" t="s">
        <v>942</v>
      </c>
    </row>
    <row r="186" spans="1:6" x14ac:dyDescent="0.35">
      <c r="A186" t="s">
        <v>143</v>
      </c>
      <c r="B186" t="s">
        <v>45</v>
      </c>
      <c r="C186" t="s">
        <v>28</v>
      </c>
      <c r="D186" s="2">
        <v>43465</v>
      </c>
      <c r="E186">
        <v>110000</v>
      </c>
      <c r="F186" t="s">
        <v>942</v>
      </c>
    </row>
    <row r="187" spans="1:6" x14ac:dyDescent="0.35">
      <c r="A187" t="s">
        <v>143</v>
      </c>
      <c r="B187" t="s">
        <v>45</v>
      </c>
      <c r="C187" t="s">
        <v>28</v>
      </c>
      <c r="D187" s="2">
        <v>43496</v>
      </c>
      <c r="E187">
        <v>110000</v>
      </c>
      <c r="F187" t="s">
        <v>942</v>
      </c>
    </row>
    <row r="188" spans="1:6" x14ac:dyDescent="0.35">
      <c r="A188" t="s">
        <v>143</v>
      </c>
      <c r="B188" t="s">
        <v>45</v>
      </c>
      <c r="C188" t="s">
        <v>28</v>
      </c>
      <c r="D188" s="2">
        <v>43524</v>
      </c>
      <c r="E188">
        <v>110000</v>
      </c>
      <c r="F188" t="s">
        <v>942</v>
      </c>
    </row>
    <row r="189" spans="1:6" x14ac:dyDescent="0.35">
      <c r="A189" t="s">
        <v>143</v>
      </c>
      <c r="B189" t="s">
        <v>45</v>
      </c>
      <c r="C189" t="s">
        <v>28</v>
      </c>
      <c r="D189" s="2">
        <v>43555</v>
      </c>
      <c r="E189">
        <v>110000</v>
      </c>
      <c r="F189" t="s">
        <v>942</v>
      </c>
    </row>
    <row r="190" spans="1:6" x14ac:dyDescent="0.35">
      <c r="A190" t="s">
        <v>143</v>
      </c>
      <c r="B190" t="s">
        <v>45</v>
      </c>
      <c r="C190" t="s">
        <v>28</v>
      </c>
      <c r="D190" s="2">
        <v>43585</v>
      </c>
      <c r="E190">
        <v>110000</v>
      </c>
      <c r="F190" t="s">
        <v>942</v>
      </c>
    </row>
    <row r="191" spans="1:6" x14ac:dyDescent="0.35">
      <c r="A191" t="s">
        <v>143</v>
      </c>
      <c r="B191" t="s">
        <v>45</v>
      </c>
      <c r="C191" t="s">
        <v>28</v>
      </c>
      <c r="D191" s="2">
        <v>43616</v>
      </c>
      <c r="E191">
        <v>110000</v>
      </c>
      <c r="F191" t="s">
        <v>942</v>
      </c>
    </row>
    <row r="192" spans="1:6" x14ac:dyDescent="0.35">
      <c r="A192" t="s">
        <v>143</v>
      </c>
      <c r="B192" t="s">
        <v>45</v>
      </c>
      <c r="C192" t="s">
        <v>28</v>
      </c>
      <c r="D192" s="2">
        <v>43646</v>
      </c>
      <c r="E192">
        <v>110000</v>
      </c>
      <c r="F192" t="s">
        <v>942</v>
      </c>
    </row>
    <row r="193" spans="1:6" x14ac:dyDescent="0.35">
      <c r="A193" t="s">
        <v>143</v>
      </c>
      <c r="B193" t="s">
        <v>45</v>
      </c>
      <c r="C193" t="s">
        <v>28</v>
      </c>
      <c r="D193" s="2">
        <v>43677</v>
      </c>
      <c r="E193">
        <v>110000</v>
      </c>
      <c r="F193" t="s">
        <v>942</v>
      </c>
    </row>
    <row r="194" spans="1:6" x14ac:dyDescent="0.35">
      <c r="A194" t="s">
        <v>143</v>
      </c>
      <c r="B194" t="s">
        <v>45</v>
      </c>
      <c r="C194" t="s">
        <v>28</v>
      </c>
      <c r="D194" s="2">
        <v>43690</v>
      </c>
      <c r="E194">
        <v>1000000</v>
      </c>
      <c r="F194" t="s">
        <v>942</v>
      </c>
    </row>
    <row r="195" spans="1:6" x14ac:dyDescent="0.35">
      <c r="A195" t="s">
        <v>143</v>
      </c>
      <c r="B195" t="s">
        <v>45</v>
      </c>
      <c r="C195" t="s">
        <v>28</v>
      </c>
      <c r="D195" s="2">
        <v>43708</v>
      </c>
      <c r="E195">
        <v>104805.56</v>
      </c>
      <c r="F195" t="s">
        <v>942</v>
      </c>
    </row>
    <row r="196" spans="1:6" x14ac:dyDescent="0.35">
      <c r="A196" t="s">
        <v>143</v>
      </c>
      <c r="B196" t="s">
        <v>45</v>
      </c>
      <c r="C196" t="s">
        <v>28</v>
      </c>
      <c r="D196" s="2">
        <v>43738</v>
      </c>
      <c r="E196">
        <v>100833.33</v>
      </c>
      <c r="F196" t="s">
        <v>942</v>
      </c>
    </row>
    <row r="197" spans="1:6" x14ac:dyDescent="0.35">
      <c r="A197" t="s">
        <v>143</v>
      </c>
      <c r="B197" t="s">
        <v>45</v>
      </c>
      <c r="C197" t="s">
        <v>28</v>
      </c>
      <c r="D197" s="2">
        <v>43769</v>
      </c>
      <c r="E197">
        <v>100833.33</v>
      </c>
      <c r="F197" t="s">
        <v>942</v>
      </c>
    </row>
    <row r="198" spans="1:6" x14ac:dyDescent="0.35">
      <c r="A198" t="s">
        <v>143</v>
      </c>
      <c r="B198" t="s">
        <v>45</v>
      </c>
      <c r="C198" t="s">
        <v>28</v>
      </c>
      <c r="D198" s="2">
        <v>43799</v>
      </c>
      <c r="E198">
        <v>100833.33</v>
      </c>
      <c r="F198" t="s">
        <v>942</v>
      </c>
    </row>
    <row r="199" spans="1:6" x14ac:dyDescent="0.35">
      <c r="A199" t="s">
        <v>143</v>
      </c>
      <c r="B199" t="s">
        <v>45</v>
      </c>
      <c r="C199" t="s">
        <v>28</v>
      </c>
      <c r="D199" s="2">
        <v>43830</v>
      </c>
      <c r="E199">
        <v>100833.33</v>
      </c>
      <c r="F199" t="s">
        <v>942</v>
      </c>
    </row>
    <row r="200" spans="1:6" x14ac:dyDescent="0.35">
      <c r="A200" t="s">
        <v>143</v>
      </c>
      <c r="B200" t="s">
        <v>45</v>
      </c>
      <c r="C200" t="s">
        <v>28</v>
      </c>
      <c r="D200" s="2">
        <v>43861</v>
      </c>
      <c r="E200">
        <v>100833.33</v>
      </c>
      <c r="F200" t="s">
        <v>942</v>
      </c>
    </row>
    <row r="201" spans="1:6" x14ac:dyDescent="0.35">
      <c r="A201" t="s">
        <v>143</v>
      </c>
      <c r="B201" t="s">
        <v>45</v>
      </c>
      <c r="C201" t="s">
        <v>28</v>
      </c>
      <c r="D201" s="2">
        <v>43864</v>
      </c>
      <c r="E201">
        <v>1025900</v>
      </c>
      <c r="F201" t="s">
        <v>942</v>
      </c>
    </row>
    <row r="202" spans="1:6" x14ac:dyDescent="0.35">
      <c r="A202" t="s">
        <v>143</v>
      </c>
      <c r="B202" t="s">
        <v>45</v>
      </c>
      <c r="C202" t="s">
        <v>28</v>
      </c>
      <c r="D202" s="2">
        <v>43890</v>
      </c>
      <c r="E202">
        <v>100083.33</v>
      </c>
      <c r="F202" t="s">
        <v>942</v>
      </c>
    </row>
    <row r="203" spans="1:6" x14ac:dyDescent="0.35">
      <c r="A203" t="s">
        <v>143</v>
      </c>
      <c r="B203" t="s">
        <v>45</v>
      </c>
      <c r="C203" t="s">
        <v>28</v>
      </c>
      <c r="D203" s="2">
        <v>43921</v>
      </c>
      <c r="E203">
        <v>100020.83</v>
      </c>
      <c r="F203" t="s">
        <v>942</v>
      </c>
    </row>
    <row r="204" spans="1:6" x14ac:dyDescent="0.35">
      <c r="A204" t="s">
        <v>143</v>
      </c>
      <c r="B204" t="s">
        <v>45</v>
      </c>
      <c r="C204" t="s">
        <v>28</v>
      </c>
      <c r="D204" s="2">
        <v>43951</v>
      </c>
      <c r="E204">
        <v>100000</v>
      </c>
      <c r="F204" t="s">
        <v>942</v>
      </c>
    </row>
    <row r="205" spans="1:6" x14ac:dyDescent="0.35">
      <c r="A205" t="s">
        <v>143</v>
      </c>
      <c r="B205" t="s">
        <v>45</v>
      </c>
      <c r="C205" t="s">
        <v>28</v>
      </c>
      <c r="D205" s="2">
        <v>43982</v>
      </c>
      <c r="E205">
        <v>100000</v>
      </c>
      <c r="F205" t="s">
        <v>942</v>
      </c>
    </row>
    <row r="206" spans="1:6" x14ac:dyDescent="0.35">
      <c r="A206" t="s">
        <v>143</v>
      </c>
      <c r="B206" t="s">
        <v>45</v>
      </c>
      <c r="C206" t="s">
        <v>28</v>
      </c>
      <c r="D206" s="2">
        <v>44012</v>
      </c>
      <c r="E206">
        <v>100000</v>
      </c>
      <c r="F206" t="s">
        <v>942</v>
      </c>
    </row>
    <row r="207" spans="1:6" x14ac:dyDescent="0.35">
      <c r="A207" t="s">
        <v>143</v>
      </c>
      <c r="B207" t="s">
        <v>45</v>
      </c>
      <c r="C207" t="s">
        <v>28</v>
      </c>
      <c r="D207" s="2">
        <v>44043</v>
      </c>
      <c r="E207">
        <v>100000</v>
      </c>
      <c r="F207" t="s">
        <v>942</v>
      </c>
    </row>
    <row r="208" spans="1:6" x14ac:dyDescent="0.35">
      <c r="A208" t="s">
        <v>143</v>
      </c>
      <c r="B208" t="s">
        <v>45</v>
      </c>
      <c r="C208" t="s">
        <v>28</v>
      </c>
      <c r="D208" s="2">
        <v>44074</v>
      </c>
      <c r="E208">
        <v>100000</v>
      </c>
      <c r="F208" t="s">
        <v>942</v>
      </c>
    </row>
    <row r="209" spans="1:6" x14ac:dyDescent="0.35">
      <c r="A209" t="s">
        <v>143</v>
      </c>
      <c r="B209" t="s">
        <v>45</v>
      </c>
      <c r="C209" t="s">
        <v>28</v>
      </c>
      <c r="D209" s="2">
        <v>44104</v>
      </c>
      <c r="E209">
        <v>100000</v>
      </c>
      <c r="F209" t="s">
        <v>942</v>
      </c>
    </row>
    <row r="210" spans="1:6" x14ac:dyDescent="0.35">
      <c r="A210" t="s">
        <v>143</v>
      </c>
      <c r="B210" t="s">
        <v>45</v>
      </c>
      <c r="C210" t="s">
        <v>28</v>
      </c>
      <c r="D210" s="2">
        <v>44135</v>
      </c>
      <c r="E210">
        <v>100000</v>
      </c>
      <c r="F210" t="s">
        <v>942</v>
      </c>
    </row>
    <row r="211" spans="1:6" x14ac:dyDescent="0.35">
      <c r="A211" t="s">
        <v>143</v>
      </c>
      <c r="B211" t="s">
        <v>45</v>
      </c>
      <c r="C211" t="s">
        <v>28</v>
      </c>
      <c r="D211" s="2">
        <v>44165</v>
      </c>
      <c r="E211">
        <v>100000</v>
      </c>
      <c r="F211" t="s">
        <v>942</v>
      </c>
    </row>
    <row r="212" spans="1:6" x14ac:dyDescent="0.35">
      <c r="A212" t="s">
        <v>143</v>
      </c>
      <c r="B212" t="s">
        <v>45</v>
      </c>
      <c r="C212" t="s">
        <v>28</v>
      </c>
      <c r="D212" s="2">
        <v>44196</v>
      </c>
      <c r="E212">
        <v>100000</v>
      </c>
      <c r="F212" t="s">
        <v>942</v>
      </c>
    </row>
    <row r="213" spans="1:6" x14ac:dyDescent="0.35">
      <c r="A213" t="s">
        <v>143</v>
      </c>
      <c r="B213" t="s">
        <v>45</v>
      </c>
      <c r="C213" t="s">
        <v>28</v>
      </c>
      <c r="D213" s="2">
        <v>44227</v>
      </c>
      <c r="E213">
        <v>100000</v>
      </c>
      <c r="F213" t="s">
        <v>942</v>
      </c>
    </row>
    <row r="214" spans="1:6" x14ac:dyDescent="0.35">
      <c r="A214" t="s">
        <v>143</v>
      </c>
      <c r="B214" t="s">
        <v>45</v>
      </c>
      <c r="C214" t="s">
        <v>28</v>
      </c>
      <c r="D214" s="2">
        <v>44255</v>
      </c>
      <c r="E214">
        <v>100000</v>
      </c>
      <c r="F214" t="s">
        <v>942</v>
      </c>
    </row>
    <row r="215" spans="1:6" x14ac:dyDescent="0.35">
      <c r="A215" t="s">
        <v>143</v>
      </c>
      <c r="B215" t="s">
        <v>45</v>
      </c>
      <c r="C215" t="s">
        <v>28</v>
      </c>
      <c r="D215" s="2">
        <v>44286</v>
      </c>
      <c r="E215">
        <v>100000</v>
      </c>
      <c r="F215" t="s">
        <v>942</v>
      </c>
    </row>
    <row r="216" spans="1:6" x14ac:dyDescent="0.35">
      <c r="A216" t="s">
        <v>143</v>
      </c>
      <c r="B216" t="s">
        <v>45</v>
      </c>
      <c r="C216" t="s">
        <v>28</v>
      </c>
      <c r="D216" s="2">
        <v>44316</v>
      </c>
      <c r="E216">
        <v>100000</v>
      </c>
      <c r="F216" t="s">
        <v>942</v>
      </c>
    </row>
    <row r="217" spans="1:6" x14ac:dyDescent="0.35">
      <c r="A217" t="s">
        <v>143</v>
      </c>
      <c r="B217" t="s">
        <v>45</v>
      </c>
      <c r="C217" t="s">
        <v>28</v>
      </c>
      <c r="D217" s="2">
        <v>44347</v>
      </c>
      <c r="E217">
        <v>100000</v>
      </c>
      <c r="F217" t="s">
        <v>942</v>
      </c>
    </row>
    <row r="218" spans="1:6" x14ac:dyDescent="0.35">
      <c r="A218" t="s">
        <v>143</v>
      </c>
      <c r="B218" t="s">
        <v>45</v>
      </c>
      <c r="C218" t="s">
        <v>28</v>
      </c>
      <c r="D218" s="2">
        <v>44377</v>
      </c>
      <c r="E218">
        <v>100000</v>
      </c>
      <c r="F218" t="s">
        <v>942</v>
      </c>
    </row>
    <row r="219" spans="1:6" x14ac:dyDescent="0.35">
      <c r="A219" t="s">
        <v>143</v>
      </c>
      <c r="B219" t="s">
        <v>45</v>
      </c>
      <c r="C219" t="s">
        <v>28</v>
      </c>
      <c r="D219" s="2">
        <v>44408</v>
      </c>
      <c r="E219">
        <v>100000</v>
      </c>
      <c r="F219" t="s">
        <v>942</v>
      </c>
    </row>
    <row r="220" spans="1:6" x14ac:dyDescent="0.35">
      <c r="A220" t="s">
        <v>143</v>
      </c>
      <c r="B220" t="s">
        <v>45</v>
      </c>
      <c r="C220" t="s">
        <v>28</v>
      </c>
      <c r="D220" s="2">
        <v>44439</v>
      </c>
      <c r="E220">
        <v>100000</v>
      </c>
      <c r="F220" t="s">
        <v>942</v>
      </c>
    </row>
    <row r="221" spans="1:6" x14ac:dyDescent="0.35">
      <c r="A221" t="s">
        <v>143</v>
      </c>
      <c r="B221" t="s">
        <v>45</v>
      </c>
      <c r="C221" t="s">
        <v>28</v>
      </c>
      <c r="D221" s="2">
        <v>44469</v>
      </c>
      <c r="E221">
        <v>100000</v>
      </c>
      <c r="F221" t="s">
        <v>942</v>
      </c>
    </row>
    <row r="222" spans="1:6" x14ac:dyDescent="0.35">
      <c r="A222" t="s">
        <v>143</v>
      </c>
      <c r="B222" t="s">
        <v>45</v>
      </c>
      <c r="C222" t="s">
        <v>28</v>
      </c>
      <c r="D222" s="2">
        <v>44500</v>
      </c>
      <c r="E222">
        <v>100000</v>
      </c>
      <c r="F222" t="s">
        <v>942</v>
      </c>
    </row>
    <row r="223" spans="1:6" x14ac:dyDescent="0.35">
      <c r="A223" t="s">
        <v>143</v>
      </c>
      <c r="B223" t="s">
        <v>45</v>
      </c>
      <c r="C223" t="s">
        <v>28</v>
      </c>
      <c r="D223" s="2">
        <v>44530</v>
      </c>
      <c r="E223">
        <v>100000</v>
      </c>
      <c r="F223" t="s">
        <v>942</v>
      </c>
    </row>
    <row r="224" spans="1:6" x14ac:dyDescent="0.35">
      <c r="A224" t="s">
        <v>143</v>
      </c>
      <c r="B224" t="s">
        <v>45</v>
      </c>
      <c r="C224" t="s">
        <v>28</v>
      </c>
      <c r="D224" s="2">
        <v>44561</v>
      </c>
      <c r="E224">
        <v>100000</v>
      </c>
      <c r="F224" t="s">
        <v>942</v>
      </c>
    </row>
    <row r="225" spans="1:6" x14ac:dyDescent="0.35">
      <c r="A225" t="s">
        <v>143</v>
      </c>
      <c r="B225" t="s">
        <v>45</v>
      </c>
      <c r="C225" t="s">
        <v>28</v>
      </c>
      <c r="D225" s="2">
        <v>44592</v>
      </c>
      <c r="E225">
        <v>100000</v>
      </c>
      <c r="F225" t="s">
        <v>942</v>
      </c>
    </row>
    <row r="226" spans="1:6" x14ac:dyDescent="0.35">
      <c r="A226" t="s">
        <v>143</v>
      </c>
      <c r="B226" t="s">
        <v>45</v>
      </c>
      <c r="C226" t="s">
        <v>28</v>
      </c>
      <c r="D226" s="2">
        <v>44620</v>
      </c>
      <c r="E226">
        <v>100000</v>
      </c>
      <c r="F226" t="s">
        <v>942</v>
      </c>
    </row>
    <row r="227" spans="1:6" x14ac:dyDescent="0.35">
      <c r="A227" t="s">
        <v>143</v>
      </c>
      <c r="B227" t="s">
        <v>45</v>
      </c>
      <c r="C227" t="s">
        <v>28</v>
      </c>
      <c r="D227" s="2">
        <v>44651</v>
      </c>
      <c r="E227">
        <v>100000</v>
      </c>
      <c r="F227" t="s">
        <v>942</v>
      </c>
    </row>
    <row r="228" spans="1:6" x14ac:dyDescent="0.35">
      <c r="A228" t="s">
        <v>143</v>
      </c>
      <c r="B228" t="s">
        <v>45</v>
      </c>
      <c r="C228" t="s">
        <v>28</v>
      </c>
      <c r="D228" s="2">
        <v>44681</v>
      </c>
      <c r="E228">
        <v>100000</v>
      </c>
      <c r="F228" t="s">
        <v>942</v>
      </c>
    </row>
    <row r="229" spans="1:6" x14ac:dyDescent="0.35">
      <c r="A229" t="s">
        <v>143</v>
      </c>
      <c r="B229" t="s">
        <v>45</v>
      </c>
      <c r="C229" t="s">
        <v>28</v>
      </c>
      <c r="D229" s="2">
        <v>44712</v>
      </c>
      <c r="E229">
        <v>100000</v>
      </c>
      <c r="F229" t="s">
        <v>942</v>
      </c>
    </row>
    <row r="230" spans="1:6" x14ac:dyDescent="0.35">
      <c r="A230" t="s">
        <v>143</v>
      </c>
      <c r="B230" t="s">
        <v>45</v>
      </c>
      <c r="C230" t="s">
        <v>28</v>
      </c>
      <c r="D230" s="2">
        <v>44742</v>
      </c>
      <c r="E230">
        <v>100000</v>
      </c>
      <c r="F230" t="s">
        <v>942</v>
      </c>
    </row>
    <row r="231" spans="1:6" x14ac:dyDescent="0.35">
      <c r="A231" t="s">
        <v>143</v>
      </c>
      <c r="B231" t="s">
        <v>45</v>
      </c>
      <c r="C231" t="s">
        <v>28</v>
      </c>
      <c r="D231" s="2">
        <v>44773</v>
      </c>
      <c r="E231">
        <v>100000</v>
      </c>
      <c r="F231" t="s">
        <v>942</v>
      </c>
    </row>
    <row r="232" spans="1:6" x14ac:dyDescent="0.35">
      <c r="A232" t="s">
        <v>143</v>
      </c>
      <c r="B232" t="s">
        <v>45</v>
      </c>
      <c r="C232" t="s">
        <v>28</v>
      </c>
      <c r="D232" s="2">
        <v>44804</v>
      </c>
      <c r="E232">
        <v>100000</v>
      </c>
      <c r="F232" t="s">
        <v>942</v>
      </c>
    </row>
    <row r="233" spans="1:6" x14ac:dyDescent="0.35">
      <c r="A233" t="s">
        <v>143</v>
      </c>
      <c r="B233" t="s">
        <v>45</v>
      </c>
      <c r="C233" t="s">
        <v>28</v>
      </c>
      <c r="D233" s="2">
        <v>44834</v>
      </c>
      <c r="E233">
        <v>100000</v>
      </c>
      <c r="F233" t="s">
        <v>942</v>
      </c>
    </row>
    <row r="234" spans="1:6" x14ac:dyDescent="0.35">
      <c r="A234" t="s">
        <v>143</v>
      </c>
      <c r="B234" t="s">
        <v>45</v>
      </c>
      <c r="C234" t="s">
        <v>28</v>
      </c>
      <c r="D234" s="2">
        <v>44865</v>
      </c>
      <c r="E234">
        <v>100000</v>
      </c>
      <c r="F234" t="s">
        <v>942</v>
      </c>
    </row>
    <row r="235" spans="1:6" x14ac:dyDescent="0.35">
      <c r="A235" t="s">
        <v>143</v>
      </c>
      <c r="B235" t="s">
        <v>45</v>
      </c>
      <c r="C235" t="s">
        <v>28</v>
      </c>
      <c r="D235" s="2">
        <v>44895</v>
      </c>
      <c r="E235">
        <v>100000</v>
      </c>
      <c r="F235" t="s">
        <v>942</v>
      </c>
    </row>
    <row r="236" spans="1:6" x14ac:dyDescent="0.35">
      <c r="A236" t="s">
        <v>143</v>
      </c>
      <c r="B236" t="s">
        <v>45</v>
      </c>
      <c r="C236" t="s">
        <v>28</v>
      </c>
      <c r="D236" s="2">
        <v>44926</v>
      </c>
      <c r="E236">
        <v>100000</v>
      </c>
      <c r="F236" t="s">
        <v>942</v>
      </c>
    </row>
    <row r="237" spans="1:6" x14ac:dyDescent="0.35">
      <c r="A237" t="s">
        <v>143</v>
      </c>
      <c r="B237" t="s">
        <v>45</v>
      </c>
      <c r="C237" t="s">
        <v>28</v>
      </c>
      <c r="D237" s="2">
        <v>44957</v>
      </c>
      <c r="E237">
        <v>100000</v>
      </c>
      <c r="F237" t="s">
        <v>942</v>
      </c>
    </row>
    <row r="238" spans="1:6" x14ac:dyDescent="0.35">
      <c r="A238" t="s">
        <v>143</v>
      </c>
      <c r="B238" t="s">
        <v>45</v>
      </c>
      <c r="C238" t="s">
        <v>28</v>
      </c>
      <c r="D238" s="2">
        <v>44985</v>
      </c>
      <c r="E238">
        <v>100000</v>
      </c>
      <c r="F238" t="s">
        <v>942</v>
      </c>
    </row>
    <row r="239" spans="1:6" x14ac:dyDescent="0.35">
      <c r="A239" t="s">
        <v>143</v>
      </c>
      <c r="B239" t="s">
        <v>45</v>
      </c>
      <c r="C239" t="s">
        <v>28</v>
      </c>
      <c r="D239" s="2">
        <v>45016</v>
      </c>
      <c r="E239">
        <v>100000</v>
      </c>
      <c r="F239" t="s">
        <v>942</v>
      </c>
    </row>
    <row r="240" spans="1:6" x14ac:dyDescent="0.35">
      <c r="A240" t="s">
        <v>143</v>
      </c>
      <c r="B240" t="s">
        <v>45</v>
      </c>
      <c r="C240" t="s">
        <v>28</v>
      </c>
      <c r="D240" s="2">
        <v>45046</v>
      </c>
      <c r="E240">
        <v>100000</v>
      </c>
      <c r="F240" t="s">
        <v>942</v>
      </c>
    </row>
    <row r="241" spans="1:6" x14ac:dyDescent="0.35">
      <c r="A241" t="s">
        <v>143</v>
      </c>
      <c r="B241" t="s">
        <v>45</v>
      </c>
      <c r="C241" t="s">
        <v>28</v>
      </c>
      <c r="D241" s="2">
        <v>45077</v>
      </c>
      <c r="E241">
        <v>100000</v>
      </c>
      <c r="F241" t="s">
        <v>942</v>
      </c>
    </row>
    <row r="242" spans="1:6" x14ac:dyDescent="0.35">
      <c r="A242" t="s">
        <v>143</v>
      </c>
      <c r="B242" t="s">
        <v>45</v>
      </c>
      <c r="C242" t="s">
        <v>28</v>
      </c>
      <c r="D242" s="2">
        <v>45099</v>
      </c>
      <c r="E242">
        <v>2250000</v>
      </c>
      <c r="F242" t="s">
        <v>942</v>
      </c>
    </row>
    <row r="243" spans="1:6" x14ac:dyDescent="0.35">
      <c r="A243" t="s">
        <v>143</v>
      </c>
      <c r="B243" t="s">
        <v>45</v>
      </c>
      <c r="C243" t="s">
        <v>28</v>
      </c>
      <c r="D243" s="2">
        <v>45100</v>
      </c>
      <c r="E243">
        <v>750000</v>
      </c>
      <c r="F243" t="s">
        <v>942</v>
      </c>
    </row>
    <row r="244" spans="1:6" x14ac:dyDescent="0.35">
      <c r="A244" t="s">
        <v>143</v>
      </c>
      <c r="B244" t="s">
        <v>45</v>
      </c>
      <c r="C244" t="s">
        <v>28</v>
      </c>
      <c r="D244" s="2">
        <v>45107</v>
      </c>
      <c r="E244">
        <v>91000</v>
      </c>
      <c r="F244" t="s">
        <v>942</v>
      </c>
    </row>
    <row r="245" spans="1:6" x14ac:dyDescent="0.35">
      <c r="A245" t="s">
        <v>143</v>
      </c>
      <c r="B245" t="s">
        <v>45</v>
      </c>
      <c r="C245" t="s">
        <v>28</v>
      </c>
      <c r="D245" s="2">
        <v>45138</v>
      </c>
      <c r="E245">
        <v>70000</v>
      </c>
      <c r="F245" t="s">
        <v>942</v>
      </c>
    </row>
    <row r="246" spans="1:6" x14ac:dyDescent="0.35">
      <c r="A246" t="s">
        <v>143</v>
      </c>
      <c r="B246" t="s">
        <v>45</v>
      </c>
      <c r="C246" t="s">
        <v>28</v>
      </c>
      <c r="D246" s="2">
        <v>45169</v>
      </c>
      <c r="E246">
        <v>70000</v>
      </c>
      <c r="F246" t="s">
        <v>942</v>
      </c>
    </row>
    <row r="247" spans="1:6" x14ac:dyDescent="0.35">
      <c r="A247" t="s">
        <v>143</v>
      </c>
      <c r="B247" t="s">
        <v>45</v>
      </c>
      <c r="C247" t="s">
        <v>28</v>
      </c>
      <c r="D247" s="2">
        <v>45199</v>
      </c>
      <c r="E247">
        <v>70000</v>
      </c>
      <c r="F247" t="s">
        <v>942</v>
      </c>
    </row>
    <row r="248" spans="1:6" x14ac:dyDescent="0.35">
      <c r="A248" t="s">
        <v>143</v>
      </c>
      <c r="B248" t="s">
        <v>45</v>
      </c>
      <c r="C248" t="s">
        <v>28</v>
      </c>
      <c r="D248" s="2">
        <v>45230</v>
      </c>
      <c r="E248">
        <v>70000</v>
      </c>
      <c r="F248" t="s">
        <v>942</v>
      </c>
    </row>
    <row r="249" spans="1:6" x14ac:dyDescent="0.35">
      <c r="A249" t="s">
        <v>143</v>
      </c>
      <c r="B249" t="s">
        <v>45</v>
      </c>
      <c r="C249" t="s">
        <v>28</v>
      </c>
      <c r="D249" s="2">
        <v>45260</v>
      </c>
      <c r="E249">
        <v>70000</v>
      </c>
      <c r="F249" t="s">
        <v>942</v>
      </c>
    </row>
    <row r="250" spans="1:6" x14ac:dyDescent="0.35">
      <c r="A250" t="s">
        <v>143</v>
      </c>
      <c r="B250" t="s">
        <v>45</v>
      </c>
      <c r="C250" t="s">
        <v>28</v>
      </c>
      <c r="D250" s="2">
        <v>45291</v>
      </c>
      <c r="E250">
        <v>70000</v>
      </c>
      <c r="F250" t="s">
        <v>942</v>
      </c>
    </row>
    <row r="251" spans="1:6" x14ac:dyDescent="0.35">
      <c r="A251" t="s">
        <v>143</v>
      </c>
      <c r="B251" t="s">
        <v>45</v>
      </c>
      <c r="C251" t="s">
        <v>28</v>
      </c>
      <c r="D251" s="2">
        <v>45322</v>
      </c>
      <c r="E251">
        <v>70000</v>
      </c>
      <c r="F251" t="s">
        <v>942</v>
      </c>
    </row>
    <row r="252" spans="1:6" x14ac:dyDescent="0.35">
      <c r="A252" t="s">
        <v>143</v>
      </c>
      <c r="B252" t="s">
        <v>45</v>
      </c>
      <c r="C252" t="s">
        <v>28</v>
      </c>
      <c r="D252" s="2">
        <v>45351</v>
      </c>
      <c r="E252">
        <v>70000</v>
      </c>
      <c r="F252" t="s">
        <v>942</v>
      </c>
    </row>
    <row r="253" spans="1:6" x14ac:dyDescent="0.35">
      <c r="A253" t="s">
        <v>143</v>
      </c>
      <c r="B253" t="s">
        <v>45</v>
      </c>
      <c r="C253" t="s">
        <v>28</v>
      </c>
      <c r="D253" s="2">
        <v>45382</v>
      </c>
      <c r="E253">
        <v>70000</v>
      </c>
      <c r="F253" t="s">
        <v>942</v>
      </c>
    </row>
    <row r="254" spans="1:6" x14ac:dyDescent="0.35">
      <c r="A254" t="s">
        <v>143</v>
      </c>
      <c r="B254" t="s">
        <v>45</v>
      </c>
      <c r="C254" t="s">
        <v>28</v>
      </c>
      <c r="D254" s="2">
        <v>45473</v>
      </c>
      <c r="E254">
        <v>210000</v>
      </c>
      <c r="F254" t="s">
        <v>942</v>
      </c>
    </row>
    <row r="255" spans="1:6" x14ac:dyDescent="0.35">
      <c r="A255" t="s">
        <v>143</v>
      </c>
      <c r="B255" t="s">
        <v>45</v>
      </c>
      <c r="C255" t="s">
        <v>28</v>
      </c>
      <c r="D255" s="2">
        <v>45504</v>
      </c>
      <c r="E255">
        <v>70000</v>
      </c>
      <c r="F255" t="s">
        <v>942</v>
      </c>
    </row>
    <row r="256" spans="1:6" x14ac:dyDescent="0.35">
      <c r="A256" t="s">
        <v>143</v>
      </c>
      <c r="B256" t="s">
        <v>45</v>
      </c>
      <c r="C256" t="s">
        <v>28</v>
      </c>
      <c r="D256" s="2">
        <v>45535</v>
      </c>
      <c r="E256">
        <v>70000</v>
      </c>
      <c r="F256" t="s">
        <v>942</v>
      </c>
    </row>
    <row r="257" spans="1:6" x14ac:dyDescent="0.35">
      <c r="A257" t="s">
        <v>143</v>
      </c>
      <c r="B257" t="s">
        <v>45</v>
      </c>
      <c r="C257" t="s">
        <v>28</v>
      </c>
      <c r="D257" s="2">
        <v>45565</v>
      </c>
      <c r="E257">
        <v>70000</v>
      </c>
      <c r="F257" t="s">
        <v>942</v>
      </c>
    </row>
    <row r="258" spans="1:6" x14ac:dyDescent="0.35">
      <c r="A258" t="s">
        <v>143</v>
      </c>
      <c r="B258" t="s">
        <v>45</v>
      </c>
      <c r="C258" t="s">
        <v>28</v>
      </c>
      <c r="D258" s="2">
        <v>45596</v>
      </c>
      <c r="E258">
        <v>70000</v>
      </c>
      <c r="F258" t="s">
        <v>942</v>
      </c>
    </row>
    <row r="259" spans="1:6" x14ac:dyDescent="0.35">
      <c r="A259" t="s">
        <v>143</v>
      </c>
      <c r="B259" t="s">
        <v>45</v>
      </c>
      <c r="C259" t="s">
        <v>28</v>
      </c>
      <c r="D259" s="2">
        <v>45626</v>
      </c>
      <c r="E259">
        <v>70000</v>
      </c>
      <c r="F259" t="s">
        <v>942</v>
      </c>
    </row>
    <row r="260" spans="1:6" x14ac:dyDescent="0.35">
      <c r="A260" t="s">
        <v>143</v>
      </c>
      <c r="B260" t="s">
        <v>45</v>
      </c>
      <c r="C260" t="s">
        <v>28</v>
      </c>
      <c r="D260" s="2">
        <v>45657</v>
      </c>
      <c r="E260">
        <v>70000</v>
      </c>
      <c r="F260" t="s">
        <v>942</v>
      </c>
    </row>
    <row r="261" spans="1:6" x14ac:dyDescent="0.35">
      <c r="A261" t="s">
        <v>143</v>
      </c>
      <c r="B261" t="s">
        <v>45</v>
      </c>
      <c r="C261" t="s">
        <v>28</v>
      </c>
      <c r="D261" s="2">
        <v>45688</v>
      </c>
      <c r="E261">
        <v>70000</v>
      </c>
      <c r="F261" t="s">
        <v>942</v>
      </c>
    </row>
    <row r="262" spans="1:6" x14ac:dyDescent="0.35">
      <c r="A262" t="s">
        <v>143</v>
      </c>
      <c r="B262" t="s">
        <v>45</v>
      </c>
      <c r="C262" t="s">
        <v>28</v>
      </c>
      <c r="D262" s="2">
        <v>45692</v>
      </c>
      <c r="E262">
        <v>1500000</v>
      </c>
      <c r="F262" t="s">
        <v>942</v>
      </c>
    </row>
    <row r="263" spans="1:6" x14ac:dyDescent="0.35">
      <c r="A263" t="s">
        <v>143</v>
      </c>
      <c r="B263" t="s">
        <v>45</v>
      </c>
      <c r="C263" t="s">
        <v>28</v>
      </c>
      <c r="D263" s="2">
        <v>45716</v>
      </c>
      <c r="E263">
        <v>56652.79</v>
      </c>
      <c r="F263" t="s">
        <v>942</v>
      </c>
    </row>
    <row r="264" spans="1:6" x14ac:dyDescent="0.35">
      <c r="A264" t="s">
        <v>143</v>
      </c>
      <c r="B264" t="s">
        <v>45</v>
      </c>
      <c r="C264" t="s">
        <v>28</v>
      </c>
      <c r="D264" s="2">
        <v>45747</v>
      </c>
      <c r="E264">
        <v>59930.54</v>
      </c>
      <c r="F264" t="s">
        <v>942</v>
      </c>
    </row>
    <row r="265" spans="1:6" x14ac:dyDescent="0.35">
      <c r="A265" t="s">
        <v>143</v>
      </c>
      <c r="B265" t="s">
        <v>45</v>
      </c>
      <c r="C265" t="s">
        <v>28</v>
      </c>
      <c r="D265" s="2">
        <v>45777</v>
      </c>
      <c r="E265">
        <v>59583.35</v>
      </c>
      <c r="F265" t="s">
        <v>942</v>
      </c>
    </row>
    <row r="266" spans="1:6" x14ac:dyDescent="0.35">
      <c r="A266" t="s">
        <v>143</v>
      </c>
      <c r="B266" t="s">
        <v>45</v>
      </c>
      <c r="C266" t="s">
        <v>28</v>
      </c>
      <c r="D266" s="2">
        <v>45808</v>
      </c>
      <c r="E266">
        <v>59583.350000000006</v>
      </c>
      <c r="F266" t="s">
        <v>942</v>
      </c>
    </row>
    <row r="267" spans="1:6" x14ac:dyDescent="0.35">
      <c r="A267" t="s">
        <v>143</v>
      </c>
      <c r="B267" t="s">
        <v>45</v>
      </c>
      <c r="C267" t="s">
        <v>34</v>
      </c>
      <c r="D267" s="2">
        <v>45838</v>
      </c>
      <c r="E267">
        <v>11333849.4</v>
      </c>
      <c r="F267" t="s">
        <v>34</v>
      </c>
    </row>
    <row r="268" spans="1:6" x14ac:dyDescent="0.35">
      <c r="A268" t="s">
        <v>143</v>
      </c>
      <c r="B268" t="s">
        <v>45</v>
      </c>
      <c r="C268" t="s">
        <v>28</v>
      </c>
      <c r="D268" s="2">
        <v>45838</v>
      </c>
      <c r="E268">
        <v>5559584.3499999987</v>
      </c>
      <c r="F268" t="s">
        <v>942</v>
      </c>
    </row>
    <row r="269" spans="1:6" x14ac:dyDescent="0.35">
      <c r="A269" t="s">
        <v>167</v>
      </c>
      <c r="B269" t="s">
        <v>50</v>
      </c>
      <c r="C269" t="s">
        <v>28</v>
      </c>
      <c r="D269" s="2">
        <v>44013</v>
      </c>
      <c r="E269">
        <v>-7790000</v>
      </c>
      <c r="F269" t="s">
        <v>942</v>
      </c>
    </row>
    <row r="270" spans="1:6" x14ac:dyDescent="0.35">
      <c r="A270" t="s">
        <v>167</v>
      </c>
      <c r="B270" t="s">
        <v>50</v>
      </c>
      <c r="C270" t="s">
        <v>34</v>
      </c>
      <c r="D270" s="2">
        <v>44013</v>
      </c>
      <c r="E270">
        <v>-2500000</v>
      </c>
      <c r="F270" t="s">
        <v>34</v>
      </c>
    </row>
    <row r="271" spans="1:6" x14ac:dyDescent="0.35">
      <c r="A271" t="s">
        <v>167</v>
      </c>
      <c r="B271" t="s">
        <v>50</v>
      </c>
      <c r="C271" t="s">
        <v>28</v>
      </c>
      <c r="D271" s="2">
        <v>44043</v>
      </c>
      <c r="E271">
        <v>75777.77</v>
      </c>
      <c r="F271" t="s">
        <v>942</v>
      </c>
    </row>
    <row r="272" spans="1:6" x14ac:dyDescent="0.35">
      <c r="A272" t="s">
        <v>167</v>
      </c>
      <c r="B272" t="s">
        <v>50</v>
      </c>
      <c r="C272" t="s">
        <v>28</v>
      </c>
      <c r="D272" s="2">
        <v>44074</v>
      </c>
      <c r="E272">
        <v>75777.77</v>
      </c>
      <c r="F272" t="s">
        <v>942</v>
      </c>
    </row>
    <row r="273" spans="1:6" x14ac:dyDescent="0.35">
      <c r="A273" t="s">
        <v>167</v>
      </c>
      <c r="B273" t="s">
        <v>50</v>
      </c>
      <c r="C273" t="s">
        <v>28</v>
      </c>
      <c r="D273" s="2">
        <v>44104</v>
      </c>
      <c r="E273">
        <v>73333.33</v>
      </c>
      <c r="F273" t="s">
        <v>942</v>
      </c>
    </row>
    <row r="274" spans="1:6" x14ac:dyDescent="0.35">
      <c r="A274" t="s">
        <v>167</v>
      </c>
      <c r="B274" t="s">
        <v>50</v>
      </c>
      <c r="C274" t="s">
        <v>28</v>
      </c>
      <c r="D274" s="2">
        <v>44135</v>
      </c>
      <c r="E274">
        <v>75777.77</v>
      </c>
      <c r="F274" t="s">
        <v>942</v>
      </c>
    </row>
    <row r="275" spans="1:6" x14ac:dyDescent="0.35">
      <c r="A275" t="s">
        <v>167</v>
      </c>
      <c r="B275" t="s">
        <v>50</v>
      </c>
      <c r="C275" t="s">
        <v>28</v>
      </c>
      <c r="D275" s="2">
        <v>44165</v>
      </c>
      <c r="E275">
        <v>73333.33</v>
      </c>
      <c r="F275" t="s">
        <v>942</v>
      </c>
    </row>
    <row r="276" spans="1:6" x14ac:dyDescent="0.35">
      <c r="A276" t="s">
        <v>167</v>
      </c>
      <c r="B276" t="s">
        <v>50</v>
      </c>
      <c r="C276" t="s">
        <v>28</v>
      </c>
      <c r="D276" s="2">
        <v>44196</v>
      </c>
      <c r="E276">
        <v>75777.77</v>
      </c>
      <c r="F276" t="s">
        <v>942</v>
      </c>
    </row>
    <row r="277" spans="1:6" x14ac:dyDescent="0.35">
      <c r="A277" t="s">
        <v>167</v>
      </c>
      <c r="B277" t="s">
        <v>50</v>
      </c>
      <c r="C277" t="s">
        <v>28</v>
      </c>
      <c r="D277" s="2">
        <v>44227</v>
      </c>
      <c r="E277">
        <v>68888.89</v>
      </c>
      <c r="F277" t="s">
        <v>942</v>
      </c>
    </row>
    <row r="278" spans="1:6" x14ac:dyDescent="0.35">
      <c r="A278" t="s">
        <v>167</v>
      </c>
      <c r="B278" t="s">
        <v>50</v>
      </c>
      <c r="C278" t="s">
        <v>28</v>
      </c>
      <c r="D278" s="2">
        <v>44255</v>
      </c>
      <c r="E278">
        <v>62222.23</v>
      </c>
      <c r="F278" t="s">
        <v>942</v>
      </c>
    </row>
    <row r="279" spans="1:6" x14ac:dyDescent="0.35">
      <c r="A279" t="s">
        <v>167</v>
      </c>
      <c r="B279" t="s">
        <v>50</v>
      </c>
      <c r="C279" t="s">
        <v>28</v>
      </c>
      <c r="D279" s="2">
        <v>44286</v>
      </c>
      <c r="E279">
        <v>95777.77</v>
      </c>
      <c r="F279" t="s">
        <v>942</v>
      </c>
    </row>
    <row r="280" spans="1:6" x14ac:dyDescent="0.35">
      <c r="A280" t="s">
        <v>167</v>
      </c>
      <c r="B280" t="s">
        <v>50</v>
      </c>
      <c r="C280" t="s">
        <v>28</v>
      </c>
      <c r="D280" s="2">
        <v>44316</v>
      </c>
      <c r="E280">
        <v>80000</v>
      </c>
      <c r="F280" t="s">
        <v>942</v>
      </c>
    </row>
    <row r="281" spans="1:6" x14ac:dyDescent="0.35">
      <c r="A281" t="s">
        <v>167</v>
      </c>
      <c r="B281" t="s">
        <v>50</v>
      </c>
      <c r="C281" t="s">
        <v>28</v>
      </c>
      <c r="D281" s="2">
        <v>44347</v>
      </c>
      <c r="E281">
        <v>68888.89</v>
      </c>
      <c r="F281" t="s">
        <v>942</v>
      </c>
    </row>
    <row r="282" spans="1:6" x14ac:dyDescent="0.35">
      <c r="A282" t="s">
        <v>167</v>
      </c>
      <c r="B282" t="s">
        <v>50</v>
      </c>
      <c r="C282" t="s">
        <v>28</v>
      </c>
      <c r="D282" s="2">
        <v>44372</v>
      </c>
      <c r="E282">
        <v>370000</v>
      </c>
      <c r="F282" t="s">
        <v>942</v>
      </c>
    </row>
    <row r="283" spans="1:6" x14ac:dyDescent="0.35">
      <c r="A283" t="s">
        <v>167</v>
      </c>
      <c r="B283" t="s">
        <v>50</v>
      </c>
      <c r="C283" t="s">
        <v>34</v>
      </c>
      <c r="D283" s="2">
        <v>44375</v>
      </c>
      <c r="E283">
        <v>-364927.59</v>
      </c>
      <c r="F283" t="s">
        <v>34</v>
      </c>
    </row>
    <row r="284" spans="1:6" x14ac:dyDescent="0.35">
      <c r="A284" t="s">
        <v>167</v>
      </c>
      <c r="B284" t="s">
        <v>50</v>
      </c>
      <c r="C284" t="s">
        <v>28</v>
      </c>
      <c r="D284" s="2">
        <v>44377</v>
      </c>
      <c r="E284">
        <v>66152.78</v>
      </c>
      <c r="F284" t="s">
        <v>942</v>
      </c>
    </row>
    <row r="285" spans="1:6" x14ac:dyDescent="0.35">
      <c r="A285" t="s">
        <v>167</v>
      </c>
      <c r="B285" t="s">
        <v>50</v>
      </c>
      <c r="C285" t="s">
        <v>28</v>
      </c>
      <c r="D285" s="2">
        <v>44408</v>
      </c>
      <c r="E285">
        <v>65702.77</v>
      </c>
      <c r="F285" t="s">
        <v>942</v>
      </c>
    </row>
    <row r="286" spans="1:6" x14ac:dyDescent="0.35">
      <c r="A286" t="s">
        <v>167</v>
      </c>
      <c r="B286" t="s">
        <v>50</v>
      </c>
      <c r="C286" t="s">
        <v>28</v>
      </c>
      <c r="D286" s="2">
        <v>44439</v>
      </c>
      <c r="E286">
        <v>65702.77</v>
      </c>
      <c r="F286" t="s">
        <v>942</v>
      </c>
    </row>
    <row r="287" spans="1:6" x14ac:dyDescent="0.35">
      <c r="A287" t="s">
        <v>167</v>
      </c>
      <c r="B287" t="s">
        <v>50</v>
      </c>
      <c r="C287" t="s">
        <v>28</v>
      </c>
      <c r="D287" s="2">
        <v>44469</v>
      </c>
      <c r="E287">
        <v>63583.34</v>
      </c>
      <c r="F287" t="s">
        <v>942</v>
      </c>
    </row>
    <row r="288" spans="1:6" x14ac:dyDescent="0.35">
      <c r="A288" t="s">
        <v>167</v>
      </c>
      <c r="B288" t="s">
        <v>50</v>
      </c>
      <c r="C288" t="s">
        <v>28</v>
      </c>
      <c r="D288" s="2">
        <v>44500</v>
      </c>
      <c r="E288">
        <v>65702.77</v>
      </c>
      <c r="F288" t="s">
        <v>942</v>
      </c>
    </row>
    <row r="289" spans="1:6" x14ac:dyDescent="0.35">
      <c r="A289" t="s">
        <v>167</v>
      </c>
      <c r="B289" t="s">
        <v>50</v>
      </c>
      <c r="C289" t="s">
        <v>28</v>
      </c>
      <c r="D289" s="2">
        <v>44530</v>
      </c>
      <c r="E289">
        <v>63583.34</v>
      </c>
      <c r="F289" t="s">
        <v>942</v>
      </c>
    </row>
    <row r="290" spans="1:6" x14ac:dyDescent="0.35">
      <c r="A290" t="s">
        <v>167</v>
      </c>
      <c r="B290" t="s">
        <v>50</v>
      </c>
      <c r="C290" t="s">
        <v>28</v>
      </c>
      <c r="D290" s="2">
        <v>44561</v>
      </c>
      <c r="E290">
        <v>91560</v>
      </c>
      <c r="F290" t="s">
        <v>942</v>
      </c>
    </row>
    <row r="291" spans="1:6" x14ac:dyDescent="0.35">
      <c r="A291" t="s">
        <v>167</v>
      </c>
      <c r="B291" t="s">
        <v>50</v>
      </c>
      <c r="C291" t="s">
        <v>28</v>
      </c>
      <c r="D291" s="2">
        <v>44592</v>
      </c>
      <c r="E291">
        <v>78843.33</v>
      </c>
      <c r="F291" t="s">
        <v>942</v>
      </c>
    </row>
    <row r="292" spans="1:6" x14ac:dyDescent="0.35">
      <c r="A292" t="s">
        <v>167</v>
      </c>
      <c r="B292" t="s">
        <v>50</v>
      </c>
      <c r="C292" t="s">
        <v>28</v>
      </c>
      <c r="D292" s="2">
        <v>44620</v>
      </c>
      <c r="E292">
        <v>71213.33</v>
      </c>
      <c r="F292" t="s">
        <v>942</v>
      </c>
    </row>
    <row r="293" spans="1:6" x14ac:dyDescent="0.35">
      <c r="A293" t="s">
        <v>167</v>
      </c>
      <c r="B293" t="s">
        <v>50</v>
      </c>
      <c r="C293" t="s">
        <v>28</v>
      </c>
      <c r="D293" s="2">
        <v>44651</v>
      </c>
      <c r="E293">
        <v>65702.77</v>
      </c>
      <c r="F293" t="s">
        <v>942</v>
      </c>
    </row>
    <row r="294" spans="1:6" x14ac:dyDescent="0.35">
      <c r="A294" t="s">
        <v>167</v>
      </c>
      <c r="B294" t="s">
        <v>50</v>
      </c>
      <c r="C294" t="s">
        <v>28</v>
      </c>
      <c r="D294" s="2">
        <v>44681</v>
      </c>
      <c r="E294">
        <v>63583.34</v>
      </c>
      <c r="F294" t="s">
        <v>942</v>
      </c>
    </row>
    <row r="295" spans="1:6" x14ac:dyDescent="0.35">
      <c r="A295" t="s">
        <v>167</v>
      </c>
      <c r="B295" t="s">
        <v>50</v>
      </c>
      <c r="C295" t="s">
        <v>28</v>
      </c>
      <c r="D295" s="2">
        <v>44712</v>
      </c>
      <c r="E295">
        <v>78843.33</v>
      </c>
      <c r="F295" t="s">
        <v>942</v>
      </c>
    </row>
    <row r="296" spans="1:6" x14ac:dyDescent="0.35">
      <c r="A296" t="s">
        <v>167</v>
      </c>
      <c r="B296" t="s">
        <v>50</v>
      </c>
      <c r="C296" t="s">
        <v>28</v>
      </c>
      <c r="D296" s="2">
        <v>44742</v>
      </c>
      <c r="E296">
        <v>57225.07</v>
      </c>
      <c r="F296" t="s">
        <v>942</v>
      </c>
    </row>
    <row r="297" spans="1:6" x14ac:dyDescent="0.35">
      <c r="A297" t="s">
        <v>167</v>
      </c>
      <c r="B297" t="s">
        <v>50</v>
      </c>
      <c r="C297" t="s">
        <v>28</v>
      </c>
      <c r="D297" s="2">
        <v>44773</v>
      </c>
      <c r="E297">
        <v>59132.5</v>
      </c>
      <c r="F297" t="s">
        <v>942</v>
      </c>
    </row>
    <row r="298" spans="1:6" x14ac:dyDescent="0.35">
      <c r="A298" t="s">
        <v>167</v>
      </c>
      <c r="B298" t="s">
        <v>50</v>
      </c>
      <c r="C298" t="s">
        <v>28</v>
      </c>
      <c r="D298" s="2">
        <v>44804</v>
      </c>
      <c r="E298">
        <v>46415.839999999997</v>
      </c>
      <c r="F298" t="s">
        <v>942</v>
      </c>
    </row>
    <row r="299" spans="1:6" x14ac:dyDescent="0.35">
      <c r="A299" t="s">
        <v>167</v>
      </c>
      <c r="B299" t="s">
        <v>50</v>
      </c>
      <c r="C299" t="s">
        <v>28</v>
      </c>
      <c r="D299" s="2">
        <v>44834</v>
      </c>
      <c r="E299">
        <v>57225</v>
      </c>
      <c r="F299" t="s">
        <v>942</v>
      </c>
    </row>
    <row r="300" spans="1:6" x14ac:dyDescent="0.35">
      <c r="A300" t="s">
        <v>167</v>
      </c>
      <c r="B300" t="s">
        <v>50</v>
      </c>
      <c r="C300" t="s">
        <v>28</v>
      </c>
      <c r="D300" s="2">
        <v>44865</v>
      </c>
      <c r="E300">
        <v>59132.5</v>
      </c>
      <c r="F300" t="s">
        <v>942</v>
      </c>
    </row>
    <row r="301" spans="1:6" x14ac:dyDescent="0.35">
      <c r="A301" t="s">
        <v>167</v>
      </c>
      <c r="B301" t="s">
        <v>50</v>
      </c>
      <c r="C301" t="s">
        <v>28</v>
      </c>
      <c r="D301" s="2">
        <v>44895</v>
      </c>
      <c r="E301">
        <v>57225</v>
      </c>
      <c r="F301" t="s">
        <v>942</v>
      </c>
    </row>
    <row r="302" spans="1:6" x14ac:dyDescent="0.35">
      <c r="A302" t="s">
        <v>167</v>
      </c>
      <c r="B302" t="s">
        <v>50</v>
      </c>
      <c r="C302" t="s">
        <v>28</v>
      </c>
      <c r="D302" s="2">
        <v>44926</v>
      </c>
      <c r="E302">
        <v>59132.5</v>
      </c>
      <c r="F302" t="s">
        <v>942</v>
      </c>
    </row>
    <row r="303" spans="1:6" x14ac:dyDescent="0.35">
      <c r="A303" t="s">
        <v>167</v>
      </c>
      <c r="B303" t="s">
        <v>50</v>
      </c>
      <c r="C303" t="s">
        <v>28</v>
      </c>
      <c r="D303" s="2">
        <v>44957</v>
      </c>
      <c r="E303">
        <v>59132.5</v>
      </c>
      <c r="F303" t="s">
        <v>942</v>
      </c>
    </row>
    <row r="304" spans="1:6" x14ac:dyDescent="0.35">
      <c r="A304" t="s">
        <v>167</v>
      </c>
      <c r="B304" t="s">
        <v>50</v>
      </c>
      <c r="C304" t="s">
        <v>28</v>
      </c>
      <c r="D304" s="2">
        <v>44985</v>
      </c>
      <c r="E304">
        <v>53410</v>
      </c>
      <c r="F304" t="s">
        <v>942</v>
      </c>
    </row>
    <row r="305" spans="1:6" x14ac:dyDescent="0.35">
      <c r="A305" t="s">
        <v>167</v>
      </c>
      <c r="B305" t="s">
        <v>50</v>
      </c>
      <c r="C305" t="s">
        <v>28</v>
      </c>
      <c r="D305" s="2">
        <v>45016</v>
      </c>
      <c r="E305">
        <v>59132.5</v>
      </c>
      <c r="F305" t="s">
        <v>942</v>
      </c>
    </row>
    <row r="306" spans="1:6" x14ac:dyDescent="0.35">
      <c r="A306" t="s">
        <v>167</v>
      </c>
      <c r="B306" t="s">
        <v>50</v>
      </c>
      <c r="C306" t="s">
        <v>28</v>
      </c>
      <c r="D306" s="2">
        <v>45046</v>
      </c>
      <c r="E306">
        <v>57225</v>
      </c>
      <c r="F306" t="s">
        <v>942</v>
      </c>
    </row>
    <row r="307" spans="1:6" x14ac:dyDescent="0.35">
      <c r="A307" t="s">
        <v>167</v>
      </c>
      <c r="B307" t="s">
        <v>50</v>
      </c>
      <c r="C307" t="s">
        <v>28</v>
      </c>
      <c r="D307" s="2">
        <v>45077</v>
      </c>
      <c r="E307">
        <v>59132.5</v>
      </c>
      <c r="F307" t="s">
        <v>942</v>
      </c>
    </row>
    <row r="308" spans="1:6" x14ac:dyDescent="0.35">
      <c r="A308" t="s">
        <v>167</v>
      </c>
      <c r="B308" t="s">
        <v>50</v>
      </c>
      <c r="C308" t="s">
        <v>28</v>
      </c>
      <c r="D308" s="2">
        <v>45107</v>
      </c>
      <c r="E308">
        <v>57225</v>
      </c>
      <c r="F308" t="s">
        <v>942</v>
      </c>
    </row>
    <row r="309" spans="1:6" x14ac:dyDescent="0.35">
      <c r="A309" t="s">
        <v>167</v>
      </c>
      <c r="B309" t="s">
        <v>50</v>
      </c>
      <c r="C309" t="s">
        <v>28</v>
      </c>
      <c r="D309" s="2">
        <v>45138</v>
      </c>
      <c r="E309">
        <v>59132.5</v>
      </c>
      <c r="F309" t="s">
        <v>942</v>
      </c>
    </row>
    <row r="310" spans="1:6" x14ac:dyDescent="0.35">
      <c r="A310" t="s">
        <v>167</v>
      </c>
      <c r="B310" t="s">
        <v>50</v>
      </c>
      <c r="C310" t="s">
        <v>28</v>
      </c>
      <c r="D310" s="2">
        <v>45169</v>
      </c>
      <c r="E310">
        <v>49724.52</v>
      </c>
      <c r="F310" t="s">
        <v>942</v>
      </c>
    </row>
    <row r="311" spans="1:6" x14ac:dyDescent="0.35">
      <c r="A311" t="s">
        <v>167</v>
      </c>
      <c r="B311" t="s">
        <v>50</v>
      </c>
      <c r="C311" t="s">
        <v>28</v>
      </c>
      <c r="D311" s="2">
        <v>45199</v>
      </c>
      <c r="E311">
        <v>57225</v>
      </c>
      <c r="F311" t="s">
        <v>942</v>
      </c>
    </row>
    <row r="312" spans="1:6" x14ac:dyDescent="0.35">
      <c r="A312" t="s">
        <v>167</v>
      </c>
      <c r="B312" t="s">
        <v>50</v>
      </c>
      <c r="C312" t="s">
        <v>28</v>
      </c>
      <c r="D312" s="2">
        <v>45230</v>
      </c>
      <c r="E312">
        <v>59132.5</v>
      </c>
      <c r="F312" t="s">
        <v>942</v>
      </c>
    </row>
    <row r="313" spans="1:6" x14ac:dyDescent="0.35">
      <c r="A313" t="s">
        <v>167</v>
      </c>
      <c r="B313" t="s">
        <v>50</v>
      </c>
      <c r="C313" t="s">
        <v>28</v>
      </c>
      <c r="D313" s="2">
        <v>45260</v>
      </c>
      <c r="E313">
        <v>57225</v>
      </c>
      <c r="F313" t="s">
        <v>942</v>
      </c>
    </row>
    <row r="314" spans="1:6" x14ac:dyDescent="0.35">
      <c r="A314" t="s">
        <v>167</v>
      </c>
      <c r="B314" t="s">
        <v>50</v>
      </c>
      <c r="C314" t="s">
        <v>28</v>
      </c>
      <c r="D314" s="2">
        <v>45291</v>
      </c>
      <c r="E314">
        <v>59132.5</v>
      </c>
      <c r="F314" t="s">
        <v>942</v>
      </c>
    </row>
    <row r="315" spans="1:6" x14ac:dyDescent="0.35">
      <c r="A315" t="s">
        <v>167</v>
      </c>
      <c r="B315" t="s">
        <v>50</v>
      </c>
      <c r="C315" t="s">
        <v>28</v>
      </c>
      <c r="D315" s="2">
        <v>45322</v>
      </c>
      <c r="E315">
        <v>59132.5</v>
      </c>
      <c r="F315" t="s">
        <v>942</v>
      </c>
    </row>
    <row r="316" spans="1:6" x14ac:dyDescent="0.35">
      <c r="A316" t="s">
        <v>167</v>
      </c>
      <c r="B316" t="s">
        <v>50</v>
      </c>
      <c r="C316" t="s">
        <v>28</v>
      </c>
      <c r="D316" s="2">
        <v>45351</v>
      </c>
      <c r="E316">
        <v>55317.49</v>
      </c>
      <c r="F316" t="s">
        <v>942</v>
      </c>
    </row>
    <row r="317" spans="1:6" x14ac:dyDescent="0.35">
      <c r="A317" t="s">
        <v>167</v>
      </c>
      <c r="B317" t="s">
        <v>50</v>
      </c>
      <c r="C317" t="s">
        <v>28</v>
      </c>
      <c r="D317" s="2">
        <v>45382</v>
      </c>
      <c r="E317">
        <v>59132.5</v>
      </c>
      <c r="F317" t="s">
        <v>942</v>
      </c>
    </row>
    <row r="318" spans="1:6" x14ac:dyDescent="0.35">
      <c r="A318" t="s">
        <v>167</v>
      </c>
      <c r="B318" t="s">
        <v>61</v>
      </c>
      <c r="C318" t="s">
        <v>28</v>
      </c>
      <c r="D318" s="2">
        <v>45443</v>
      </c>
      <c r="E318">
        <v>-8837135.4100000001</v>
      </c>
      <c r="F318" t="s">
        <v>942</v>
      </c>
    </row>
    <row r="319" spans="1:6" x14ac:dyDescent="0.35">
      <c r="A319" t="s">
        <v>167</v>
      </c>
      <c r="B319" t="s">
        <v>50</v>
      </c>
      <c r="C319" t="s">
        <v>28</v>
      </c>
      <c r="D319" s="2">
        <v>45473</v>
      </c>
      <c r="E319">
        <v>199863.63</v>
      </c>
      <c r="F319" t="s">
        <v>942</v>
      </c>
    </row>
    <row r="320" spans="1:6" x14ac:dyDescent="0.35">
      <c r="A320" t="s">
        <v>167</v>
      </c>
      <c r="B320" t="s">
        <v>61</v>
      </c>
      <c r="C320" t="s">
        <v>28</v>
      </c>
      <c r="D320" s="2">
        <v>45473</v>
      </c>
      <c r="E320">
        <v>100750</v>
      </c>
      <c r="F320" t="s">
        <v>942</v>
      </c>
    </row>
    <row r="321" spans="1:6" x14ac:dyDescent="0.35">
      <c r="A321" t="s">
        <v>167</v>
      </c>
      <c r="B321" t="s">
        <v>61</v>
      </c>
      <c r="C321" t="s">
        <v>28</v>
      </c>
      <c r="D321" s="2">
        <v>45504</v>
      </c>
      <c r="E321">
        <v>100750.02</v>
      </c>
      <c r="F321" t="s">
        <v>942</v>
      </c>
    </row>
    <row r="322" spans="1:6" x14ac:dyDescent="0.35">
      <c r="A322" t="s">
        <v>167</v>
      </c>
      <c r="B322" t="s">
        <v>50</v>
      </c>
      <c r="C322" t="s">
        <v>28</v>
      </c>
      <c r="D322" s="2">
        <v>45504</v>
      </c>
      <c r="E322">
        <v>85413.59</v>
      </c>
      <c r="F322" t="s">
        <v>942</v>
      </c>
    </row>
    <row r="323" spans="1:6" x14ac:dyDescent="0.35">
      <c r="A323" t="s">
        <v>167</v>
      </c>
      <c r="B323" t="s">
        <v>50</v>
      </c>
      <c r="C323" t="s">
        <v>28</v>
      </c>
      <c r="D323" s="2">
        <v>45535</v>
      </c>
      <c r="E323">
        <v>85413.59</v>
      </c>
      <c r="F323" t="s">
        <v>942</v>
      </c>
    </row>
    <row r="324" spans="1:6" x14ac:dyDescent="0.35">
      <c r="A324" t="s">
        <v>167</v>
      </c>
      <c r="B324" t="s">
        <v>61</v>
      </c>
      <c r="C324" t="s">
        <v>28</v>
      </c>
      <c r="D324" s="2">
        <v>45535</v>
      </c>
      <c r="E324">
        <v>100750.02</v>
      </c>
      <c r="F324" t="s">
        <v>942</v>
      </c>
    </row>
    <row r="325" spans="1:6" x14ac:dyDescent="0.35">
      <c r="A325" t="s">
        <v>167</v>
      </c>
      <c r="B325" t="s">
        <v>61</v>
      </c>
      <c r="C325" t="s">
        <v>28</v>
      </c>
      <c r="D325" s="2">
        <v>45565</v>
      </c>
      <c r="E325">
        <v>97500</v>
      </c>
      <c r="F325" t="s">
        <v>942</v>
      </c>
    </row>
    <row r="326" spans="1:6" x14ac:dyDescent="0.35">
      <c r="A326" t="s">
        <v>167</v>
      </c>
      <c r="B326" t="s">
        <v>50</v>
      </c>
      <c r="C326" t="s">
        <v>28</v>
      </c>
      <c r="D326" s="2">
        <v>45565</v>
      </c>
      <c r="E326">
        <v>82658.320000000007</v>
      </c>
      <c r="F326" t="s">
        <v>942</v>
      </c>
    </row>
    <row r="327" spans="1:6" x14ac:dyDescent="0.35">
      <c r="A327" t="s">
        <v>167</v>
      </c>
      <c r="B327" t="s">
        <v>50</v>
      </c>
      <c r="C327" t="s">
        <v>28</v>
      </c>
      <c r="D327" s="2">
        <v>45596</v>
      </c>
      <c r="E327">
        <v>85413.6</v>
      </c>
      <c r="F327" t="s">
        <v>942</v>
      </c>
    </row>
    <row r="328" spans="1:6" x14ac:dyDescent="0.35">
      <c r="A328" t="s">
        <v>167</v>
      </c>
      <c r="B328" t="s">
        <v>61</v>
      </c>
      <c r="C328" t="s">
        <v>28</v>
      </c>
      <c r="D328" s="2">
        <v>45596</v>
      </c>
      <c r="E328">
        <v>100750.02</v>
      </c>
      <c r="F328" t="s">
        <v>942</v>
      </c>
    </row>
    <row r="329" spans="1:6" x14ac:dyDescent="0.35">
      <c r="A329" t="s">
        <v>167</v>
      </c>
      <c r="B329" t="s">
        <v>50</v>
      </c>
      <c r="C329" t="s">
        <v>28</v>
      </c>
      <c r="D329" s="2">
        <v>45626</v>
      </c>
      <c r="E329">
        <v>82658.320000000007</v>
      </c>
      <c r="F329" t="s">
        <v>942</v>
      </c>
    </row>
    <row r="330" spans="1:6" x14ac:dyDescent="0.35">
      <c r="A330" t="s">
        <v>167</v>
      </c>
      <c r="B330" t="s">
        <v>61</v>
      </c>
      <c r="C330" t="s">
        <v>28</v>
      </c>
      <c r="D330" s="2">
        <v>45626</v>
      </c>
      <c r="E330">
        <v>97500</v>
      </c>
      <c r="F330" t="s">
        <v>942</v>
      </c>
    </row>
    <row r="331" spans="1:6" x14ac:dyDescent="0.35">
      <c r="A331" t="s">
        <v>167</v>
      </c>
      <c r="B331" t="s">
        <v>50</v>
      </c>
      <c r="C331" t="s">
        <v>28</v>
      </c>
      <c r="D331" s="2">
        <v>45657</v>
      </c>
      <c r="E331">
        <v>85413.6</v>
      </c>
      <c r="F331" t="s">
        <v>942</v>
      </c>
    </row>
    <row r="332" spans="1:6" x14ac:dyDescent="0.35">
      <c r="A332" t="s">
        <v>167</v>
      </c>
      <c r="B332" t="s">
        <v>61</v>
      </c>
      <c r="C332" t="s">
        <v>28</v>
      </c>
      <c r="D332" s="2">
        <v>45657</v>
      </c>
      <c r="E332">
        <v>100750.02</v>
      </c>
      <c r="F332" t="s">
        <v>942</v>
      </c>
    </row>
    <row r="333" spans="1:6" x14ac:dyDescent="0.35">
      <c r="A333" t="s">
        <v>167</v>
      </c>
      <c r="B333" t="s">
        <v>61</v>
      </c>
      <c r="C333" t="s">
        <v>28</v>
      </c>
      <c r="D333" s="2">
        <v>45688</v>
      </c>
      <c r="E333">
        <v>100750.02</v>
      </c>
      <c r="F333" t="s">
        <v>942</v>
      </c>
    </row>
    <row r="334" spans="1:6" x14ac:dyDescent="0.35">
      <c r="A334" t="s">
        <v>167</v>
      </c>
      <c r="B334" t="s">
        <v>50</v>
      </c>
      <c r="C334" t="s">
        <v>28</v>
      </c>
      <c r="D334" s="2">
        <v>45688</v>
      </c>
      <c r="E334">
        <v>85413.6</v>
      </c>
      <c r="F334" t="s">
        <v>942</v>
      </c>
    </row>
    <row r="335" spans="1:6" x14ac:dyDescent="0.35">
      <c r="A335" t="s">
        <v>167</v>
      </c>
      <c r="B335" t="s">
        <v>50</v>
      </c>
      <c r="C335" t="s">
        <v>28</v>
      </c>
      <c r="D335" s="2">
        <v>45716</v>
      </c>
      <c r="E335">
        <v>77147.75</v>
      </c>
      <c r="F335" t="s">
        <v>942</v>
      </c>
    </row>
    <row r="336" spans="1:6" x14ac:dyDescent="0.35">
      <c r="A336" t="s">
        <v>167</v>
      </c>
      <c r="B336" t="s">
        <v>61</v>
      </c>
      <c r="C336" t="s">
        <v>28</v>
      </c>
      <c r="D336" s="2">
        <v>45716</v>
      </c>
      <c r="E336">
        <v>91000</v>
      </c>
      <c r="F336" t="s">
        <v>942</v>
      </c>
    </row>
    <row r="337" spans="1:6" x14ac:dyDescent="0.35">
      <c r="A337" t="s">
        <v>167</v>
      </c>
      <c r="B337" t="s">
        <v>61</v>
      </c>
      <c r="C337" t="s">
        <v>28</v>
      </c>
      <c r="D337" s="2">
        <v>45747</v>
      </c>
      <c r="E337">
        <v>100749.97</v>
      </c>
      <c r="F337" t="s">
        <v>942</v>
      </c>
    </row>
    <row r="338" spans="1:6" x14ac:dyDescent="0.35">
      <c r="A338" t="s">
        <v>167</v>
      </c>
      <c r="B338" t="s">
        <v>50</v>
      </c>
      <c r="C338" t="s">
        <v>28</v>
      </c>
      <c r="D338" s="2">
        <v>45747</v>
      </c>
      <c r="E338">
        <v>85413.59</v>
      </c>
      <c r="F338" t="s">
        <v>942</v>
      </c>
    </row>
    <row r="339" spans="1:6" x14ac:dyDescent="0.35">
      <c r="A339" t="s">
        <v>167</v>
      </c>
      <c r="B339" t="s">
        <v>61</v>
      </c>
      <c r="C339" t="s">
        <v>28</v>
      </c>
      <c r="D339" s="2">
        <v>45777</v>
      </c>
      <c r="E339">
        <v>97500.010000000009</v>
      </c>
      <c r="F339" t="s">
        <v>942</v>
      </c>
    </row>
    <row r="340" spans="1:6" x14ac:dyDescent="0.35">
      <c r="A340" t="s">
        <v>167</v>
      </c>
      <c r="B340" t="s">
        <v>50</v>
      </c>
      <c r="C340" t="s">
        <v>28</v>
      </c>
      <c r="D340" s="2">
        <v>45777</v>
      </c>
      <c r="E340">
        <v>82658.320000000007</v>
      </c>
      <c r="F340" t="s">
        <v>942</v>
      </c>
    </row>
    <row r="341" spans="1:6" x14ac:dyDescent="0.35">
      <c r="A341" t="s">
        <v>167</v>
      </c>
      <c r="B341" t="s">
        <v>50</v>
      </c>
      <c r="C341" t="s">
        <v>28</v>
      </c>
      <c r="D341" s="2">
        <v>45808</v>
      </c>
      <c r="E341">
        <v>85413.599999999991</v>
      </c>
      <c r="F341" t="s">
        <v>942</v>
      </c>
    </row>
    <row r="342" spans="1:6" x14ac:dyDescent="0.35">
      <c r="A342" t="s">
        <v>167</v>
      </c>
      <c r="B342" t="s">
        <v>61</v>
      </c>
      <c r="C342" t="s">
        <v>28</v>
      </c>
      <c r="D342" s="2">
        <v>45808</v>
      </c>
      <c r="E342">
        <v>100750.01999999999</v>
      </c>
      <c r="F342" t="s">
        <v>942</v>
      </c>
    </row>
    <row r="343" spans="1:6" x14ac:dyDescent="0.35">
      <c r="A343" t="s">
        <v>167</v>
      </c>
      <c r="B343" t="s">
        <v>61</v>
      </c>
      <c r="C343" t="s">
        <v>28</v>
      </c>
      <c r="D343" s="2">
        <v>45838</v>
      </c>
      <c r="E343">
        <v>9097500.0099999998</v>
      </c>
      <c r="F343" t="s">
        <v>942</v>
      </c>
    </row>
    <row r="344" spans="1:6" x14ac:dyDescent="0.35">
      <c r="A344" t="s">
        <v>167</v>
      </c>
      <c r="B344" t="s">
        <v>50</v>
      </c>
      <c r="C344" t="s">
        <v>28</v>
      </c>
      <c r="D344" s="2">
        <v>45838</v>
      </c>
      <c r="E344">
        <v>7712658.3199999966</v>
      </c>
      <c r="F344" t="s">
        <v>942</v>
      </c>
    </row>
    <row r="345" spans="1:6" x14ac:dyDescent="0.35">
      <c r="A345" t="s">
        <v>167</v>
      </c>
      <c r="B345" t="s">
        <v>50</v>
      </c>
      <c r="C345" t="s">
        <v>34</v>
      </c>
      <c r="D345" s="2">
        <v>45838</v>
      </c>
      <c r="E345">
        <v>4043087.570000005</v>
      </c>
      <c r="F345" t="s">
        <v>34</v>
      </c>
    </row>
    <row r="346" spans="1:6" x14ac:dyDescent="0.35">
      <c r="A346" t="s">
        <v>153</v>
      </c>
      <c r="B346" t="s">
        <v>45</v>
      </c>
      <c r="C346" t="s">
        <v>28</v>
      </c>
      <c r="D346" s="2">
        <v>43637</v>
      </c>
      <c r="E346">
        <v>-16660000</v>
      </c>
      <c r="F346" t="s">
        <v>942</v>
      </c>
    </row>
    <row r="347" spans="1:6" x14ac:dyDescent="0.35">
      <c r="A347" t="s">
        <v>153</v>
      </c>
      <c r="B347" t="s">
        <v>45</v>
      </c>
      <c r="C347" t="s">
        <v>34</v>
      </c>
      <c r="D347" s="2">
        <v>43637</v>
      </c>
      <c r="E347">
        <v>-1500000</v>
      </c>
      <c r="F347" t="s">
        <v>34</v>
      </c>
    </row>
    <row r="348" spans="1:6" x14ac:dyDescent="0.35">
      <c r="A348" t="s">
        <v>153</v>
      </c>
      <c r="B348" t="s">
        <v>45</v>
      </c>
      <c r="C348" t="s">
        <v>28</v>
      </c>
      <c r="D348" s="2">
        <v>43646</v>
      </c>
      <c r="E348">
        <v>49583.33</v>
      </c>
      <c r="F348" t="s">
        <v>942</v>
      </c>
    </row>
    <row r="349" spans="1:6" x14ac:dyDescent="0.35">
      <c r="A349" t="s">
        <v>153</v>
      </c>
      <c r="B349" t="s">
        <v>45</v>
      </c>
      <c r="C349" t="s">
        <v>28</v>
      </c>
      <c r="D349" s="2">
        <v>43677</v>
      </c>
      <c r="E349">
        <v>148750</v>
      </c>
      <c r="F349" t="s">
        <v>942</v>
      </c>
    </row>
    <row r="350" spans="1:6" x14ac:dyDescent="0.35">
      <c r="A350" t="s">
        <v>153</v>
      </c>
      <c r="B350" t="s">
        <v>45</v>
      </c>
      <c r="C350" t="s">
        <v>28</v>
      </c>
      <c r="D350" s="2">
        <v>43708</v>
      </c>
      <c r="E350">
        <v>148750</v>
      </c>
      <c r="F350" t="s">
        <v>942</v>
      </c>
    </row>
    <row r="351" spans="1:6" x14ac:dyDescent="0.35">
      <c r="A351" t="s">
        <v>153</v>
      </c>
      <c r="B351" t="s">
        <v>45</v>
      </c>
      <c r="C351" t="s">
        <v>28</v>
      </c>
      <c r="D351" s="2">
        <v>43738</v>
      </c>
      <c r="E351">
        <v>148750</v>
      </c>
      <c r="F351" t="s">
        <v>942</v>
      </c>
    </row>
    <row r="352" spans="1:6" x14ac:dyDescent="0.35">
      <c r="A352" t="s">
        <v>153</v>
      </c>
      <c r="B352" t="s">
        <v>45</v>
      </c>
      <c r="C352" t="s">
        <v>28</v>
      </c>
      <c r="D352" s="2">
        <v>43769</v>
      </c>
      <c r="E352">
        <v>148750</v>
      </c>
      <c r="F352" t="s">
        <v>942</v>
      </c>
    </row>
    <row r="353" spans="1:6" x14ac:dyDescent="0.35">
      <c r="A353" t="s">
        <v>153</v>
      </c>
      <c r="B353" t="s">
        <v>45</v>
      </c>
      <c r="C353" t="s">
        <v>28</v>
      </c>
      <c r="D353" s="2">
        <v>43799</v>
      </c>
      <c r="E353">
        <v>148750</v>
      </c>
      <c r="F353" t="s">
        <v>942</v>
      </c>
    </row>
    <row r="354" spans="1:6" x14ac:dyDescent="0.35">
      <c r="A354" t="s">
        <v>153</v>
      </c>
      <c r="B354" t="s">
        <v>45</v>
      </c>
      <c r="C354" t="s">
        <v>28</v>
      </c>
      <c r="D354" s="2">
        <v>43830</v>
      </c>
      <c r="E354">
        <v>148750</v>
      </c>
      <c r="F354" t="s">
        <v>942</v>
      </c>
    </row>
    <row r="355" spans="1:6" x14ac:dyDescent="0.35">
      <c r="A355" t="s">
        <v>153</v>
      </c>
      <c r="B355" t="s">
        <v>45</v>
      </c>
      <c r="C355" t="s">
        <v>28</v>
      </c>
      <c r="D355" s="2">
        <v>43861</v>
      </c>
      <c r="E355">
        <v>148750</v>
      </c>
      <c r="F355" t="s">
        <v>942</v>
      </c>
    </row>
    <row r="356" spans="1:6" x14ac:dyDescent="0.35">
      <c r="A356" t="s">
        <v>153</v>
      </c>
      <c r="B356" t="s">
        <v>45</v>
      </c>
      <c r="C356" t="s">
        <v>28</v>
      </c>
      <c r="D356" s="2">
        <v>43890</v>
      </c>
      <c r="E356">
        <v>148750</v>
      </c>
      <c r="F356" t="s">
        <v>942</v>
      </c>
    </row>
    <row r="357" spans="1:6" x14ac:dyDescent="0.35">
      <c r="A357" t="s">
        <v>153</v>
      </c>
      <c r="B357" t="s">
        <v>45</v>
      </c>
      <c r="C357" t="s">
        <v>28</v>
      </c>
      <c r="D357" s="2">
        <v>43921</v>
      </c>
      <c r="E357">
        <v>148750</v>
      </c>
      <c r="F357" t="s">
        <v>942</v>
      </c>
    </row>
    <row r="358" spans="1:6" x14ac:dyDescent="0.35">
      <c r="A358" t="s">
        <v>153</v>
      </c>
      <c r="B358" t="s">
        <v>45</v>
      </c>
      <c r="C358" t="s">
        <v>28</v>
      </c>
      <c r="D358" s="2">
        <v>43951</v>
      </c>
      <c r="E358">
        <v>148750</v>
      </c>
      <c r="F358" t="s">
        <v>942</v>
      </c>
    </row>
    <row r="359" spans="1:6" x14ac:dyDescent="0.35">
      <c r="A359" t="s">
        <v>153</v>
      </c>
      <c r="B359" t="s">
        <v>45</v>
      </c>
      <c r="C359" t="s">
        <v>28</v>
      </c>
      <c r="D359" s="2">
        <v>43966</v>
      </c>
      <c r="E359">
        <v>330810.5</v>
      </c>
      <c r="F359" t="s">
        <v>942</v>
      </c>
    </row>
    <row r="360" spans="1:6" x14ac:dyDescent="0.35">
      <c r="A360" t="s">
        <v>153</v>
      </c>
      <c r="B360" t="s">
        <v>45</v>
      </c>
      <c r="C360" t="s">
        <v>28</v>
      </c>
      <c r="D360" s="2">
        <v>43982</v>
      </c>
      <c r="E360">
        <v>147302.71</v>
      </c>
      <c r="F360" t="s">
        <v>942</v>
      </c>
    </row>
    <row r="361" spans="1:6" x14ac:dyDescent="0.35">
      <c r="A361" t="s">
        <v>153</v>
      </c>
      <c r="B361" t="s">
        <v>45</v>
      </c>
      <c r="C361" t="s">
        <v>28</v>
      </c>
      <c r="D361" s="2">
        <v>44012</v>
      </c>
      <c r="E361">
        <v>145855.41</v>
      </c>
      <c r="F361" t="s">
        <v>942</v>
      </c>
    </row>
    <row r="362" spans="1:6" x14ac:dyDescent="0.35">
      <c r="A362" t="s">
        <v>153</v>
      </c>
      <c r="B362" t="s">
        <v>45</v>
      </c>
      <c r="C362" t="s">
        <v>28</v>
      </c>
      <c r="D362" s="2">
        <v>44043</v>
      </c>
      <c r="E362">
        <v>145855.41</v>
      </c>
      <c r="F362" t="s">
        <v>942</v>
      </c>
    </row>
    <row r="363" spans="1:6" x14ac:dyDescent="0.35">
      <c r="A363" t="s">
        <v>153</v>
      </c>
      <c r="B363" t="s">
        <v>45</v>
      </c>
      <c r="C363" t="s">
        <v>28</v>
      </c>
      <c r="D363" s="2">
        <v>44074</v>
      </c>
      <c r="E363">
        <v>145855.41</v>
      </c>
      <c r="F363" t="s">
        <v>942</v>
      </c>
    </row>
    <row r="364" spans="1:6" x14ac:dyDescent="0.35">
      <c r="A364" t="s">
        <v>153</v>
      </c>
      <c r="B364" t="s">
        <v>45</v>
      </c>
      <c r="C364" t="s">
        <v>28</v>
      </c>
      <c r="D364" s="2">
        <v>44104</v>
      </c>
      <c r="E364">
        <v>145855.41</v>
      </c>
      <c r="F364" t="s">
        <v>942</v>
      </c>
    </row>
    <row r="365" spans="1:6" x14ac:dyDescent="0.35">
      <c r="A365" t="s">
        <v>153</v>
      </c>
      <c r="B365" t="s">
        <v>45</v>
      </c>
      <c r="C365" t="s">
        <v>28</v>
      </c>
      <c r="D365" s="2">
        <v>44135</v>
      </c>
      <c r="E365">
        <v>145855.41</v>
      </c>
      <c r="F365" t="s">
        <v>942</v>
      </c>
    </row>
    <row r="366" spans="1:6" x14ac:dyDescent="0.35">
      <c r="A366" t="s">
        <v>153</v>
      </c>
      <c r="B366" t="s">
        <v>45</v>
      </c>
      <c r="C366" t="s">
        <v>28</v>
      </c>
      <c r="D366" s="2">
        <v>44165</v>
      </c>
      <c r="E366">
        <v>145855.41</v>
      </c>
      <c r="F366" t="s">
        <v>942</v>
      </c>
    </row>
    <row r="367" spans="1:6" x14ac:dyDescent="0.35">
      <c r="A367" t="s">
        <v>153</v>
      </c>
      <c r="B367" t="s">
        <v>45</v>
      </c>
      <c r="C367" t="s">
        <v>28</v>
      </c>
      <c r="D367" s="2">
        <v>44196</v>
      </c>
      <c r="E367">
        <v>145855.41</v>
      </c>
      <c r="F367" t="s">
        <v>942</v>
      </c>
    </row>
    <row r="368" spans="1:6" x14ac:dyDescent="0.35">
      <c r="A368" t="s">
        <v>153</v>
      </c>
      <c r="B368" t="s">
        <v>45</v>
      </c>
      <c r="C368" t="s">
        <v>28</v>
      </c>
      <c r="D368" s="2">
        <v>44227</v>
      </c>
      <c r="E368">
        <v>145855.41</v>
      </c>
      <c r="F368" t="s">
        <v>942</v>
      </c>
    </row>
    <row r="369" spans="1:6" x14ac:dyDescent="0.35">
      <c r="A369" t="s">
        <v>153</v>
      </c>
      <c r="B369" t="s">
        <v>45</v>
      </c>
      <c r="C369" t="s">
        <v>28</v>
      </c>
      <c r="D369" s="2">
        <v>44255</v>
      </c>
      <c r="E369">
        <v>145855.41</v>
      </c>
      <c r="F369" t="s">
        <v>942</v>
      </c>
    </row>
    <row r="370" spans="1:6" x14ac:dyDescent="0.35">
      <c r="A370" t="s">
        <v>153</v>
      </c>
      <c r="B370" t="s">
        <v>45</v>
      </c>
      <c r="C370" t="s">
        <v>28</v>
      </c>
      <c r="D370" s="2">
        <v>44286</v>
      </c>
      <c r="E370">
        <v>145855.41</v>
      </c>
      <c r="F370" t="s">
        <v>942</v>
      </c>
    </row>
    <row r="371" spans="1:6" x14ac:dyDescent="0.35">
      <c r="A371" t="s">
        <v>153</v>
      </c>
      <c r="B371" t="s">
        <v>45</v>
      </c>
      <c r="C371" t="s">
        <v>28</v>
      </c>
      <c r="D371" s="2">
        <v>44316</v>
      </c>
      <c r="E371">
        <v>145855.41</v>
      </c>
      <c r="F371" t="s">
        <v>942</v>
      </c>
    </row>
    <row r="372" spans="1:6" x14ac:dyDescent="0.35">
      <c r="A372" t="s">
        <v>153</v>
      </c>
      <c r="B372" t="s">
        <v>45</v>
      </c>
      <c r="C372" t="s">
        <v>28</v>
      </c>
      <c r="D372" s="2">
        <v>44347</v>
      </c>
      <c r="E372">
        <v>145855.41</v>
      </c>
      <c r="F372" t="s">
        <v>942</v>
      </c>
    </row>
    <row r="373" spans="1:6" x14ac:dyDescent="0.35">
      <c r="A373" t="s">
        <v>153</v>
      </c>
      <c r="B373" t="s">
        <v>45</v>
      </c>
      <c r="C373" t="s">
        <v>28</v>
      </c>
      <c r="D373" s="2">
        <v>44375</v>
      </c>
      <c r="E373">
        <v>16972013.109999999</v>
      </c>
      <c r="F373" t="s">
        <v>942</v>
      </c>
    </row>
    <row r="374" spans="1:6" x14ac:dyDescent="0.35">
      <c r="A374" t="s">
        <v>153</v>
      </c>
      <c r="B374" t="s">
        <v>45</v>
      </c>
      <c r="C374" t="s">
        <v>34</v>
      </c>
      <c r="D374" s="2">
        <v>45838</v>
      </c>
      <c r="E374">
        <v>3712837.3499999996</v>
      </c>
      <c r="F374" t="s">
        <v>34</v>
      </c>
    </row>
    <row r="375" spans="1:6" x14ac:dyDescent="0.35">
      <c r="A375" t="s">
        <v>154</v>
      </c>
      <c r="B375" t="s">
        <v>45</v>
      </c>
      <c r="C375" t="s">
        <v>28</v>
      </c>
      <c r="D375" s="2">
        <v>43677</v>
      </c>
      <c r="E375">
        <v>-7252000</v>
      </c>
      <c r="F375" t="s">
        <v>942</v>
      </c>
    </row>
    <row r="376" spans="1:6" x14ac:dyDescent="0.35">
      <c r="A376" t="s">
        <v>154</v>
      </c>
      <c r="B376" t="s">
        <v>45</v>
      </c>
      <c r="C376" t="s">
        <v>34</v>
      </c>
      <c r="D376" s="2">
        <v>43677</v>
      </c>
      <c r="E376">
        <v>-2000000</v>
      </c>
      <c r="F376" t="s">
        <v>34</v>
      </c>
    </row>
    <row r="377" spans="1:6" x14ac:dyDescent="0.35">
      <c r="A377" t="s">
        <v>154</v>
      </c>
      <c r="B377" t="s">
        <v>45</v>
      </c>
      <c r="C377" t="s">
        <v>28</v>
      </c>
      <c r="D377" s="2">
        <v>43708</v>
      </c>
      <c r="E377">
        <v>70096.399999999994</v>
      </c>
      <c r="F377" t="s">
        <v>942</v>
      </c>
    </row>
    <row r="378" spans="1:6" x14ac:dyDescent="0.35">
      <c r="A378" t="s">
        <v>154</v>
      </c>
      <c r="B378" t="s">
        <v>45</v>
      </c>
      <c r="C378" t="s">
        <v>28</v>
      </c>
      <c r="D378" s="2">
        <v>43738</v>
      </c>
      <c r="E378">
        <v>67891.75</v>
      </c>
      <c r="F378" t="s">
        <v>942</v>
      </c>
    </row>
    <row r="379" spans="1:6" x14ac:dyDescent="0.35">
      <c r="A379" t="s">
        <v>154</v>
      </c>
      <c r="B379" t="s">
        <v>45</v>
      </c>
      <c r="C379" t="s">
        <v>28</v>
      </c>
      <c r="D379" s="2">
        <v>43769</v>
      </c>
      <c r="E379">
        <v>67948.320000000007</v>
      </c>
      <c r="F379" t="s">
        <v>942</v>
      </c>
    </row>
    <row r="380" spans="1:6" x14ac:dyDescent="0.35">
      <c r="A380" t="s">
        <v>154</v>
      </c>
      <c r="B380" t="s">
        <v>45</v>
      </c>
      <c r="C380" t="s">
        <v>28</v>
      </c>
      <c r="D380" s="2">
        <v>43799</v>
      </c>
      <c r="E380">
        <v>68004.95</v>
      </c>
      <c r="F380" t="s">
        <v>942</v>
      </c>
    </row>
    <row r="381" spans="1:6" x14ac:dyDescent="0.35">
      <c r="A381" t="s">
        <v>154</v>
      </c>
      <c r="B381" t="s">
        <v>45</v>
      </c>
      <c r="C381" t="s">
        <v>28</v>
      </c>
      <c r="D381" s="2">
        <v>43830</v>
      </c>
      <c r="E381">
        <v>68061.61</v>
      </c>
      <c r="F381" t="s">
        <v>942</v>
      </c>
    </row>
    <row r="382" spans="1:6" x14ac:dyDescent="0.35">
      <c r="A382" t="s">
        <v>154</v>
      </c>
      <c r="B382" t="s">
        <v>45</v>
      </c>
      <c r="C382" t="s">
        <v>28</v>
      </c>
      <c r="D382" s="2">
        <v>43861</v>
      </c>
      <c r="E382">
        <v>68088.56</v>
      </c>
      <c r="F382" t="s">
        <v>942</v>
      </c>
    </row>
    <row r="383" spans="1:6" x14ac:dyDescent="0.35">
      <c r="A383" t="s">
        <v>154</v>
      </c>
      <c r="B383" t="s">
        <v>45</v>
      </c>
      <c r="C383" t="s">
        <v>28</v>
      </c>
      <c r="D383" s="2">
        <v>43890</v>
      </c>
      <c r="E383">
        <v>68175.11</v>
      </c>
      <c r="F383" t="s">
        <v>942</v>
      </c>
    </row>
    <row r="384" spans="1:6" x14ac:dyDescent="0.35">
      <c r="A384" t="s">
        <v>154</v>
      </c>
      <c r="B384" t="s">
        <v>45</v>
      </c>
      <c r="C384" t="s">
        <v>28</v>
      </c>
      <c r="D384" s="2">
        <v>43921</v>
      </c>
      <c r="E384">
        <v>68217.710000000006</v>
      </c>
      <c r="F384" t="s">
        <v>942</v>
      </c>
    </row>
    <row r="385" spans="1:6" x14ac:dyDescent="0.35">
      <c r="A385" t="s">
        <v>154</v>
      </c>
      <c r="B385" t="s">
        <v>45</v>
      </c>
      <c r="C385" t="s">
        <v>28</v>
      </c>
      <c r="D385" s="2">
        <v>43951</v>
      </c>
      <c r="E385">
        <v>68288.77</v>
      </c>
      <c r="F385" t="s">
        <v>942</v>
      </c>
    </row>
    <row r="386" spans="1:6" x14ac:dyDescent="0.35">
      <c r="A386" t="s">
        <v>154</v>
      </c>
      <c r="B386" t="s">
        <v>45</v>
      </c>
      <c r="C386" t="s">
        <v>28</v>
      </c>
      <c r="D386" s="2">
        <v>43982</v>
      </c>
      <c r="E386">
        <v>68345.679999999993</v>
      </c>
      <c r="F386" t="s">
        <v>942</v>
      </c>
    </row>
    <row r="387" spans="1:6" x14ac:dyDescent="0.35">
      <c r="A387" t="s">
        <v>154</v>
      </c>
      <c r="B387" t="s">
        <v>45</v>
      </c>
      <c r="C387" t="s">
        <v>28</v>
      </c>
      <c r="D387" s="2">
        <v>44012</v>
      </c>
      <c r="E387">
        <v>68402.63</v>
      </c>
      <c r="F387" t="s">
        <v>942</v>
      </c>
    </row>
    <row r="388" spans="1:6" x14ac:dyDescent="0.35">
      <c r="A388" t="s">
        <v>154</v>
      </c>
      <c r="B388" t="s">
        <v>45</v>
      </c>
      <c r="C388" t="s">
        <v>28</v>
      </c>
      <c r="D388" s="2">
        <v>44043</v>
      </c>
      <c r="E388">
        <v>68459.64</v>
      </c>
      <c r="F388" t="s">
        <v>942</v>
      </c>
    </row>
    <row r="389" spans="1:6" x14ac:dyDescent="0.35">
      <c r="A389" t="s">
        <v>154</v>
      </c>
      <c r="B389" t="s">
        <v>45</v>
      </c>
      <c r="C389" t="s">
        <v>28</v>
      </c>
      <c r="D389" s="2">
        <v>44074</v>
      </c>
      <c r="E389">
        <v>68516.679999999993</v>
      </c>
      <c r="F389" t="s">
        <v>942</v>
      </c>
    </row>
    <row r="390" spans="1:6" x14ac:dyDescent="0.35">
      <c r="A390" t="s">
        <v>154</v>
      </c>
      <c r="B390" t="s">
        <v>45</v>
      </c>
      <c r="C390" t="s">
        <v>28</v>
      </c>
      <c r="D390" s="2">
        <v>44104</v>
      </c>
      <c r="E390">
        <v>68573.789999999994</v>
      </c>
      <c r="F390" t="s">
        <v>942</v>
      </c>
    </row>
    <row r="391" spans="1:6" x14ac:dyDescent="0.35">
      <c r="A391" t="s">
        <v>154</v>
      </c>
      <c r="B391" t="s">
        <v>45</v>
      </c>
      <c r="C391" t="s">
        <v>28</v>
      </c>
      <c r="D391" s="2">
        <v>44135</v>
      </c>
      <c r="E391">
        <v>68630.929999999993</v>
      </c>
      <c r="F391" t="s">
        <v>942</v>
      </c>
    </row>
    <row r="392" spans="1:6" x14ac:dyDescent="0.35">
      <c r="A392" t="s">
        <v>154</v>
      </c>
      <c r="B392" t="s">
        <v>45</v>
      </c>
      <c r="C392" t="s">
        <v>28</v>
      </c>
      <c r="D392" s="2">
        <v>44165</v>
      </c>
      <c r="E392">
        <v>68688.12</v>
      </c>
      <c r="F392" t="s">
        <v>942</v>
      </c>
    </row>
    <row r="393" spans="1:6" x14ac:dyDescent="0.35">
      <c r="A393" t="s">
        <v>154</v>
      </c>
      <c r="B393" t="s">
        <v>45</v>
      </c>
      <c r="C393" t="s">
        <v>28</v>
      </c>
      <c r="D393" s="2">
        <v>44186</v>
      </c>
      <c r="E393">
        <v>7677425.0099999998</v>
      </c>
      <c r="F393" t="s">
        <v>942</v>
      </c>
    </row>
    <row r="394" spans="1:6" x14ac:dyDescent="0.35">
      <c r="A394" t="s">
        <v>154</v>
      </c>
      <c r="B394" t="s">
        <v>45</v>
      </c>
      <c r="C394" t="s">
        <v>28</v>
      </c>
      <c r="D394" s="2">
        <v>44188</v>
      </c>
      <c r="E394">
        <v>14386.96</v>
      </c>
      <c r="F394" t="s">
        <v>942</v>
      </c>
    </row>
    <row r="395" spans="1:6" x14ac:dyDescent="0.35">
      <c r="A395" t="s">
        <v>154</v>
      </c>
      <c r="B395" t="s">
        <v>45</v>
      </c>
      <c r="C395" t="s">
        <v>28</v>
      </c>
      <c r="D395" s="2">
        <v>44196</v>
      </c>
      <c r="E395">
        <v>25263.919999999998</v>
      </c>
      <c r="F395" t="s">
        <v>942</v>
      </c>
    </row>
    <row r="396" spans="1:6" x14ac:dyDescent="0.35">
      <c r="A396" t="s">
        <v>154</v>
      </c>
      <c r="B396" t="s">
        <v>45</v>
      </c>
      <c r="C396" t="s">
        <v>34</v>
      </c>
      <c r="D396" s="2">
        <v>45639</v>
      </c>
      <c r="E396">
        <v>-160000</v>
      </c>
      <c r="F396" t="s">
        <v>34</v>
      </c>
    </row>
    <row r="397" spans="1:6" x14ac:dyDescent="0.35">
      <c r="A397" t="s">
        <v>154</v>
      </c>
      <c r="B397" t="s">
        <v>45</v>
      </c>
      <c r="C397" t="s">
        <v>34</v>
      </c>
      <c r="D397" s="2">
        <v>45762</v>
      </c>
      <c r="E397">
        <v>162000.70000000001</v>
      </c>
      <c r="F397" t="s">
        <v>34</v>
      </c>
    </row>
    <row r="398" spans="1:6" x14ac:dyDescent="0.35">
      <c r="A398" t="s">
        <v>154</v>
      </c>
      <c r="B398" t="s">
        <v>45</v>
      </c>
      <c r="C398" t="s">
        <v>28</v>
      </c>
      <c r="D398" s="2">
        <v>45777</v>
      </c>
      <c r="E398">
        <v>1028.75</v>
      </c>
      <c r="F398" t="s">
        <v>942</v>
      </c>
    </row>
    <row r="399" spans="1:6" x14ac:dyDescent="0.35">
      <c r="A399" t="s">
        <v>154</v>
      </c>
      <c r="B399" t="s">
        <v>45</v>
      </c>
      <c r="C399" t="s">
        <v>28</v>
      </c>
      <c r="D399" s="2">
        <v>45808</v>
      </c>
      <c r="E399">
        <v>1928.89</v>
      </c>
      <c r="F399" t="s">
        <v>942</v>
      </c>
    </row>
    <row r="400" spans="1:6" x14ac:dyDescent="0.35">
      <c r="A400" t="s">
        <v>154</v>
      </c>
      <c r="B400" t="s">
        <v>45</v>
      </c>
      <c r="C400" t="s">
        <v>28</v>
      </c>
      <c r="D400" s="2">
        <v>45838</v>
      </c>
      <c r="E400">
        <v>332595.88999999996</v>
      </c>
      <c r="F400" t="s">
        <v>942</v>
      </c>
    </row>
    <row r="401" spans="1:6" x14ac:dyDescent="0.35">
      <c r="A401" t="s">
        <v>36</v>
      </c>
      <c r="B401" t="s">
        <v>20</v>
      </c>
      <c r="C401" t="s">
        <v>22</v>
      </c>
      <c r="D401" s="2">
        <v>39101</v>
      </c>
      <c r="E401">
        <v>-2965000</v>
      </c>
      <c r="F401" t="s">
        <v>942</v>
      </c>
    </row>
    <row r="402" spans="1:6" x14ac:dyDescent="0.35">
      <c r="A402" t="s">
        <v>36</v>
      </c>
      <c r="B402" t="s">
        <v>20</v>
      </c>
      <c r="C402" t="s">
        <v>22</v>
      </c>
      <c r="D402" s="2">
        <v>39113</v>
      </c>
      <c r="E402">
        <v>13000</v>
      </c>
      <c r="F402" t="s">
        <v>942</v>
      </c>
    </row>
    <row r="403" spans="1:6" x14ac:dyDescent="0.35">
      <c r="A403" t="s">
        <v>36</v>
      </c>
      <c r="B403" t="s">
        <v>20</v>
      </c>
      <c r="C403" t="s">
        <v>22</v>
      </c>
      <c r="D403" s="2">
        <v>39141</v>
      </c>
      <c r="E403">
        <v>28000</v>
      </c>
      <c r="F403" t="s">
        <v>942</v>
      </c>
    </row>
    <row r="404" spans="1:6" x14ac:dyDescent="0.35">
      <c r="A404" t="s">
        <v>36</v>
      </c>
      <c r="B404" t="s">
        <v>20</v>
      </c>
      <c r="C404" t="s">
        <v>22</v>
      </c>
      <c r="D404" s="2">
        <v>39172</v>
      </c>
      <c r="E404">
        <v>31000</v>
      </c>
      <c r="F404" t="s">
        <v>942</v>
      </c>
    </row>
    <row r="405" spans="1:6" x14ac:dyDescent="0.35">
      <c r="A405" t="s">
        <v>36</v>
      </c>
      <c r="B405" t="s">
        <v>20</v>
      </c>
      <c r="C405" t="s">
        <v>22</v>
      </c>
      <c r="D405" s="2">
        <v>39202</v>
      </c>
      <c r="E405">
        <v>30000</v>
      </c>
      <c r="F405" t="s">
        <v>942</v>
      </c>
    </row>
    <row r="406" spans="1:6" x14ac:dyDescent="0.35">
      <c r="A406" t="s">
        <v>36</v>
      </c>
      <c r="B406" t="s">
        <v>20</v>
      </c>
      <c r="C406" t="s">
        <v>22</v>
      </c>
      <c r="D406" s="2">
        <v>39233</v>
      </c>
      <c r="E406">
        <v>31000</v>
      </c>
      <c r="F406" t="s">
        <v>942</v>
      </c>
    </row>
    <row r="407" spans="1:6" x14ac:dyDescent="0.35">
      <c r="A407" t="s">
        <v>36</v>
      </c>
      <c r="B407" t="s">
        <v>20</v>
      </c>
      <c r="C407" t="s">
        <v>22</v>
      </c>
      <c r="D407" s="2">
        <v>39263</v>
      </c>
      <c r="E407">
        <v>30000</v>
      </c>
      <c r="F407" t="s">
        <v>942</v>
      </c>
    </row>
    <row r="408" spans="1:6" x14ac:dyDescent="0.35">
      <c r="A408" t="s">
        <v>36</v>
      </c>
      <c r="B408" t="s">
        <v>20</v>
      </c>
      <c r="C408" t="s">
        <v>22</v>
      </c>
      <c r="D408" s="2">
        <v>39294</v>
      </c>
      <c r="E408">
        <v>31000</v>
      </c>
      <c r="F408" t="s">
        <v>942</v>
      </c>
    </row>
    <row r="409" spans="1:6" x14ac:dyDescent="0.35">
      <c r="A409" t="s">
        <v>36</v>
      </c>
      <c r="B409" t="s">
        <v>20</v>
      </c>
      <c r="C409" t="s">
        <v>22</v>
      </c>
      <c r="D409" s="2">
        <v>39325</v>
      </c>
      <c r="E409">
        <v>31000</v>
      </c>
      <c r="F409" t="s">
        <v>942</v>
      </c>
    </row>
    <row r="410" spans="1:6" x14ac:dyDescent="0.35">
      <c r="A410" t="s">
        <v>36</v>
      </c>
      <c r="B410" t="s">
        <v>20</v>
      </c>
      <c r="C410" t="s">
        <v>22</v>
      </c>
      <c r="D410" s="2">
        <v>39355</v>
      </c>
      <c r="E410">
        <v>30000</v>
      </c>
      <c r="F410" t="s">
        <v>942</v>
      </c>
    </row>
    <row r="411" spans="1:6" x14ac:dyDescent="0.35">
      <c r="A411" t="s">
        <v>36</v>
      </c>
      <c r="B411" t="s">
        <v>20</v>
      </c>
      <c r="C411" t="s">
        <v>22</v>
      </c>
      <c r="D411" s="2">
        <v>39386</v>
      </c>
      <c r="E411">
        <v>31000</v>
      </c>
      <c r="F411" t="s">
        <v>942</v>
      </c>
    </row>
    <row r="412" spans="1:6" x14ac:dyDescent="0.35">
      <c r="A412" t="s">
        <v>36</v>
      </c>
      <c r="B412" t="s">
        <v>20</v>
      </c>
      <c r="C412" t="s">
        <v>22</v>
      </c>
      <c r="D412" s="2">
        <v>39416</v>
      </c>
      <c r="E412">
        <v>30000</v>
      </c>
      <c r="F412" t="s">
        <v>942</v>
      </c>
    </row>
    <row r="413" spans="1:6" x14ac:dyDescent="0.35">
      <c r="A413" t="s">
        <v>36</v>
      </c>
      <c r="B413" t="s">
        <v>20</v>
      </c>
      <c r="C413" t="s">
        <v>22</v>
      </c>
      <c r="D413" s="2">
        <v>39447</v>
      </c>
      <c r="E413">
        <v>31000</v>
      </c>
      <c r="F413" t="s">
        <v>942</v>
      </c>
    </row>
    <row r="414" spans="1:6" x14ac:dyDescent="0.35">
      <c r="A414" t="s">
        <v>36</v>
      </c>
      <c r="B414" t="s">
        <v>20</v>
      </c>
      <c r="C414" t="s">
        <v>22</v>
      </c>
      <c r="D414" s="2">
        <v>39478</v>
      </c>
      <c r="E414">
        <v>31000</v>
      </c>
      <c r="F414" t="s">
        <v>942</v>
      </c>
    </row>
    <row r="415" spans="1:6" x14ac:dyDescent="0.35">
      <c r="A415" t="s">
        <v>36</v>
      </c>
      <c r="B415" t="s">
        <v>20</v>
      </c>
      <c r="C415" t="s">
        <v>22</v>
      </c>
      <c r="D415" s="2">
        <v>39507</v>
      </c>
      <c r="E415">
        <v>29000</v>
      </c>
      <c r="F415" t="s">
        <v>942</v>
      </c>
    </row>
    <row r="416" spans="1:6" x14ac:dyDescent="0.35">
      <c r="A416" t="s">
        <v>36</v>
      </c>
      <c r="B416" t="s">
        <v>20</v>
      </c>
      <c r="C416" t="s">
        <v>22</v>
      </c>
      <c r="D416" s="2">
        <v>39538</v>
      </c>
      <c r="E416">
        <v>31000</v>
      </c>
      <c r="F416" t="s">
        <v>942</v>
      </c>
    </row>
    <row r="417" spans="1:6" x14ac:dyDescent="0.35">
      <c r="A417" t="s">
        <v>36</v>
      </c>
      <c r="B417" t="s">
        <v>20</v>
      </c>
      <c r="C417" t="s">
        <v>22</v>
      </c>
      <c r="D417" s="2">
        <v>39568</v>
      </c>
      <c r="E417">
        <v>30000</v>
      </c>
      <c r="F417" t="s">
        <v>942</v>
      </c>
    </row>
    <row r="418" spans="1:6" x14ac:dyDescent="0.35">
      <c r="A418" t="s">
        <v>36</v>
      </c>
      <c r="B418" t="s">
        <v>20</v>
      </c>
      <c r="C418" t="s">
        <v>22</v>
      </c>
      <c r="D418" s="2">
        <v>39596</v>
      </c>
      <c r="E418">
        <v>3060000</v>
      </c>
      <c r="F418" t="s">
        <v>942</v>
      </c>
    </row>
    <row r="419" spans="1:6" x14ac:dyDescent="0.35">
      <c r="A419" t="s">
        <v>36</v>
      </c>
      <c r="B419" t="s">
        <v>20</v>
      </c>
      <c r="C419" t="s">
        <v>22</v>
      </c>
      <c r="D419" s="2">
        <v>39599</v>
      </c>
      <c r="E419">
        <v>28000</v>
      </c>
      <c r="F419" t="s">
        <v>942</v>
      </c>
    </row>
    <row r="420" spans="1:6" x14ac:dyDescent="0.35">
      <c r="A420" t="s">
        <v>36</v>
      </c>
      <c r="B420" t="s">
        <v>20</v>
      </c>
      <c r="C420" t="s">
        <v>58</v>
      </c>
      <c r="D420" s="2">
        <v>41263</v>
      </c>
      <c r="E420">
        <v>1600000</v>
      </c>
      <c r="F420" t="s">
        <v>942</v>
      </c>
    </row>
    <row r="421" spans="1:6" x14ac:dyDescent="0.35">
      <c r="A421" t="s">
        <v>137</v>
      </c>
      <c r="B421" t="s">
        <v>45</v>
      </c>
      <c r="C421" t="s">
        <v>28</v>
      </c>
      <c r="D421" s="2">
        <v>43053</v>
      </c>
      <c r="E421">
        <v>-6860000</v>
      </c>
      <c r="F421" t="s">
        <v>942</v>
      </c>
    </row>
    <row r="422" spans="1:6" x14ac:dyDescent="0.35">
      <c r="A422" t="s">
        <v>137</v>
      </c>
      <c r="B422" t="s">
        <v>45</v>
      </c>
      <c r="C422" t="s">
        <v>34</v>
      </c>
      <c r="D422" s="2">
        <v>43053</v>
      </c>
      <c r="E422">
        <v>-2312320.06</v>
      </c>
      <c r="F422" t="s">
        <v>34</v>
      </c>
    </row>
    <row r="423" spans="1:6" x14ac:dyDescent="0.35">
      <c r="A423" t="s">
        <v>137</v>
      </c>
      <c r="B423" t="s">
        <v>45</v>
      </c>
      <c r="C423" t="s">
        <v>28</v>
      </c>
      <c r="D423" s="2">
        <v>43069</v>
      </c>
      <c r="E423">
        <v>31111.11</v>
      </c>
      <c r="F423" t="s">
        <v>942</v>
      </c>
    </row>
    <row r="424" spans="1:6" x14ac:dyDescent="0.35">
      <c r="A424" t="s">
        <v>137</v>
      </c>
      <c r="B424" t="s">
        <v>45</v>
      </c>
      <c r="C424" t="s">
        <v>34</v>
      </c>
      <c r="D424" s="2">
        <v>43100</v>
      </c>
      <c r="E424">
        <v>15414.68</v>
      </c>
      <c r="F424" t="s">
        <v>34</v>
      </c>
    </row>
    <row r="425" spans="1:6" x14ac:dyDescent="0.35">
      <c r="A425" t="s">
        <v>137</v>
      </c>
      <c r="B425" t="s">
        <v>45</v>
      </c>
      <c r="C425" t="s">
        <v>28</v>
      </c>
      <c r="D425" s="2">
        <v>43100</v>
      </c>
      <c r="E425">
        <v>58333.33</v>
      </c>
      <c r="F425" t="s">
        <v>942</v>
      </c>
    </row>
    <row r="426" spans="1:6" x14ac:dyDescent="0.35">
      <c r="A426" t="s">
        <v>137</v>
      </c>
      <c r="B426" t="s">
        <v>45</v>
      </c>
      <c r="C426" t="s">
        <v>28</v>
      </c>
      <c r="D426" s="2">
        <v>43131</v>
      </c>
      <c r="E426">
        <v>58333.33</v>
      </c>
      <c r="F426" t="s">
        <v>942</v>
      </c>
    </row>
    <row r="427" spans="1:6" x14ac:dyDescent="0.35">
      <c r="A427" t="s">
        <v>137</v>
      </c>
      <c r="B427" t="s">
        <v>45</v>
      </c>
      <c r="C427" t="s">
        <v>34</v>
      </c>
      <c r="D427" s="2">
        <v>43154</v>
      </c>
      <c r="E427">
        <v>9839.16</v>
      </c>
      <c r="F427" t="s">
        <v>34</v>
      </c>
    </row>
    <row r="428" spans="1:6" x14ac:dyDescent="0.35">
      <c r="A428" t="s">
        <v>137</v>
      </c>
      <c r="B428" t="s">
        <v>45</v>
      </c>
      <c r="C428" t="s">
        <v>28</v>
      </c>
      <c r="D428" s="2">
        <v>43159</v>
      </c>
      <c r="E428">
        <v>58333.33</v>
      </c>
      <c r="F428" t="s">
        <v>942</v>
      </c>
    </row>
    <row r="429" spans="1:6" x14ac:dyDescent="0.35">
      <c r="A429" t="s">
        <v>137</v>
      </c>
      <c r="B429" t="s">
        <v>45</v>
      </c>
      <c r="C429" t="s">
        <v>34</v>
      </c>
      <c r="D429" s="2">
        <v>43185</v>
      </c>
      <c r="E429">
        <v>9839.16</v>
      </c>
      <c r="F429" t="s">
        <v>34</v>
      </c>
    </row>
    <row r="430" spans="1:6" x14ac:dyDescent="0.35">
      <c r="A430" t="s">
        <v>137</v>
      </c>
      <c r="B430" t="s">
        <v>45</v>
      </c>
      <c r="C430" t="s">
        <v>28</v>
      </c>
      <c r="D430" s="2">
        <v>43190</v>
      </c>
      <c r="E430">
        <v>58333.33</v>
      </c>
      <c r="F430" t="s">
        <v>942</v>
      </c>
    </row>
    <row r="431" spans="1:6" x14ac:dyDescent="0.35">
      <c r="A431" t="s">
        <v>137</v>
      </c>
      <c r="B431" t="s">
        <v>45</v>
      </c>
      <c r="C431" t="s">
        <v>34</v>
      </c>
      <c r="D431" s="2">
        <v>43215</v>
      </c>
      <c r="E431">
        <v>9839.16</v>
      </c>
      <c r="F431" t="s">
        <v>34</v>
      </c>
    </row>
    <row r="432" spans="1:6" x14ac:dyDescent="0.35">
      <c r="A432" t="s">
        <v>137</v>
      </c>
      <c r="B432" t="s">
        <v>45</v>
      </c>
      <c r="C432" t="s">
        <v>28</v>
      </c>
      <c r="D432" s="2">
        <v>43220</v>
      </c>
      <c r="E432">
        <v>58333.33</v>
      </c>
      <c r="F432" t="s">
        <v>942</v>
      </c>
    </row>
    <row r="433" spans="1:6" x14ac:dyDescent="0.35">
      <c r="A433" t="s">
        <v>137</v>
      </c>
      <c r="B433" t="s">
        <v>45</v>
      </c>
      <c r="C433" t="s">
        <v>34</v>
      </c>
      <c r="D433" s="2">
        <v>43245</v>
      </c>
      <c r="E433">
        <v>9839.16</v>
      </c>
      <c r="F433" t="s">
        <v>34</v>
      </c>
    </row>
    <row r="434" spans="1:6" x14ac:dyDescent="0.35">
      <c r="A434" t="s">
        <v>137</v>
      </c>
      <c r="B434" t="s">
        <v>45</v>
      </c>
      <c r="C434" t="s">
        <v>28</v>
      </c>
      <c r="D434" s="2">
        <v>43251</v>
      </c>
      <c r="E434">
        <v>58333.33</v>
      </c>
      <c r="F434" t="s">
        <v>942</v>
      </c>
    </row>
    <row r="435" spans="1:6" x14ac:dyDescent="0.35">
      <c r="A435" t="s">
        <v>137</v>
      </c>
      <c r="B435" t="s">
        <v>45</v>
      </c>
      <c r="C435" t="s">
        <v>34</v>
      </c>
      <c r="D435" s="2">
        <v>43276</v>
      </c>
      <c r="E435">
        <v>9839.16</v>
      </c>
      <c r="F435" t="s">
        <v>34</v>
      </c>
    </row>
    <row r="436" spans="1:6" x14ac:dyDescent="0.35">
      <c r="A436" t="s">
        <v>137</v>
      </c>
      <c r="B436" t="s">
        <v>45</v>
      </c>
      <c r="C436" t="s">
        <v>28</v>
      </c>
      <c r="D436" s="2">
        <v>43281</v>
      </c>
      <c r="E436">
        <v>58333.33</v>
      </c>
      <c r="F436" t="s">
        <v>942</v>
      </c>
    </row>
    <row r="437" spans="1:6" x14ac:dyDescent="0.35">
      <c r="A437" t="s">
        <v>137</v>
      </c>
      <c r="B437" t="s">
        <v>45</v>
      </c>
      <c r="C437" t="s">
        <v>28</v>
      </c>
      <c r="D437" s="2">
        <v>43312</v>
      </c>
      <c r="E437">
        <v>58333.33</v>
      </c>
      <c r="F437" t="s">
        <v>942</v>
      </c>
    </row>
    <row r="438" spans="1:6" x14ac:dyDescent="0.35">
      <c r="A438" t="s">
        <v>137</v>
      </c>
      <c r="B438" t="s">
        <v>45</v>
      </c>
      <c r="C438" t="s">
        <v>28</v>
      </c>
      <c r="D438" s="2">
        <v>43343</v>
      </c>
      <c r="E438">
        <v>58333.33</v>
      </c>
      <c r="F438" t="s">
        <v>942</v>
      </c>
    </row>
    <row r="439" spans="1:6" x14ac:dyDescent="0.35">
      <c r="A439" t="s">
        <v>137</v>
      </c>
      <c r="B439" t="s">
        <v>45</v>
      </c>
      <c r="C439" t="s">
        <v>28</v>
      </c>
      <c r="D439" s="2">
        <v>43373</v>
      </c>
      <c r="E439">
        <v>58333.33</v>
      </c>
      <c r="F439" t="s">
        <v>942</v>
      </c>
    </row>
    <row r="440" spans="1:6" x14ac:dyDescent="0.35">
      <c r="A440" t="s">
        <v>137</v>
      </c>
      <c r="B440" t="s">
        <v>45</v>
      </c>
      <c r="C440" t="s">
        <v>28</v>
      </c>
      <c r="D440" s="2">
        <v>43404</v>
      </c>
      <c r="E440">
        <v>58333.33</v>
      </c>
      <c r="F440" t="s">
        <v>942</v>
      </c>
    </row>
    <row r="441" spans="1:6" x14ac:dyDescent="0.35">
      <c r="A441" t="s">
        <v>137</v>
      </c>
      <c r="B441" t="s">
        <v>45</v>
      </c>
      <c r="C441" t="s">
        <v>28</v>
      </c>
      <c r="D441" s="2">
        <v>43434</v>
      </c>
      <c r="E441">
        <v>59577.77</v>
      </c>
      <c r="F441" t="s">
        <v>942</v>
      </c>
    </row>
    <row r="442" spans="1:6" x14ac:dyDescent="0.35">
      <c r="A442" t="s">
        <v>137</v>
      </c>
      <c r="B442" t="s">
        <v>45</v>
      </c>
      <c r="C442" t="s">
        <v>28</v>
      </c>
      <c r="D442" s="2">
        <v>43465</v>
      </c>
      <c r="E442">
        <v>60666.67</v>
      </c>
      <c r="F442" t="s">
        <v>942</v>
      </c>
    </row>
    <row r="443" spans="1:6" x14ac:dyDescent="0.35">
      <c r="A443" t="s">
        <v>137</v>
      </c>
      <c r="B443" t="s">
        <v>45</v>
      </c>
      <c r="C443" t="s">
        <v>28</v>
      </c>
      <c r="D443" s="2">
        <v>43496</v>
      </c>
      <c r="E443">
        <v>60666.67</v>
      </c>
      <c r="F443" t="s">
        <v>942</v>
      </c>
    </row>
    <row r="444" spans="1:6" x14ac:dyDescent="0.35">
      <c r="A444" t="s">
        <v>137</v>
      </c>
      <c r="B444" t="s">
        <v>45</v>
      </c>
      <c r="C444" t="s">
        <v>28</v>
      </c>
      <c r="D444" s="2">
        <v>43524</v>
      </c>
      <c r="E444">
        <v>60666.67</v>
      </c>
      <c r="F444" t="s">
        <v>942</v>
      </c>
    </row>
    <row r="445" spans="1:6" x14ac:dyDescent="0.35">
      <c r="A445" t="s">
        <v>137</v>
      </c>
      <c r="B445" t="s">
        <v>45</v>
      </c>
      <c r="C445" t="s">
        <v>28</v>
      </c>
      <c r="D445" s="2">
        <v>43555</v>
      </c>
      <c r="E445">
        <v>60666.67</v>
      </c>
      <c r="F445" t="s">
        <v>942</v>
      </c>
    </row>
    <row r="446" spans="1:6" x14ac:dyDescent="0.35">
      <c r="A446" t="s">
        <v>137</v>
      </c>
      <c r="B446" t="s">
        <v>45</v>
      </c>
      <c r="C446" t="s">
        <v>28</v>
      </c>
      <c r="D446" s="2">
        <v>43585</v>
      </c>
      <c r="E446">
        <v>60666.67</v>
      </c>
      <c r="F446" t="s">
        <v>942</v>
      </c>
    </row>
    <row r="447" spans="1:6" x14ac:dyDescent="0.35">
      <c r="A447" t="s">
        <v>137</v>
      </c>
      <c r="B447" t="s">
        <v>45</v>
      </c>
      <c r="C447" t="s">
        <v>28</v>
      </c>
      <c r="D447" s="2">
        <v>43616</v>
      </c>
      <c r="E447">
        <v>60666.67</v>
      </c>
      <c r="F447" t="s">
        <v>942</v>
      </c>
    </row>
    <row r="448" spans="1:6" x14ac:dyDescent="0.35">
      <c r="A448" t="s">
        <v>137</v>
      </c>
      <c r="B448" t="s">
        <v>45</v>
      </c>
      <c r="C448" t="s">
        <v>34</v>
      </c>
      <c r="D448" s="2">
        <v>43633</v>
      </c>
      <c r="E448">
        <v>-724638.45</v>
      </c>
      <c r="F448" t="s">
        <v>34</v>
      </c>
    </row>
    <row r="449" spans="1:6" x14ac:dyDescent="0.35">
      <c r="A449" t="s">
        <v>137</v>
      </c>
      <c r="B449" t="s">
        <v>45</v>
      </c>
      <c r="C449" t="s">
        <v>28</v>
      </c>
      <c r="D449" s="2">
        <v>43646</v>
      </c>
      <c r="E449">
        <v>60666.67</v>
      </c>
      <c r="F449" t="s">
        <v>942</v>
      </c>
    </row>
    <row r="450" spans="1:6" x14ac:dyDescent="0.35">
      <c r="A450" t="s">
        <v>137</v>
      </c>
      <c r="B450" t="s">
        <v>45</v>
      </c>
      <c r="C450" t="s">
        <v>28</v>
      </c>
      <c r="D450" s="2">
        <v>43677</v>
      </c>
      <c r="E450">
        <v>60666.67</v>
      </c>
      <c r="F450" t="s">
        <v>942</v>
      </c>
    </row>
    <row r="451" spans="1:6" x14ac:dyDescent="0.35">
      <c r="A451" t="s">
        <v>137</v>
      </c>
      <c r="B451" t="s">
        <v>45</v>
      </c>
      <c r="C451" t="s">
        <v>28</v>
      </c>
      <c r="D451" s="2">
        <v>43708</v>
      </c>
      <c r="E451">
        <v>60666.67</v>
      </c>
      <c r="F451" t="s">
        <v>942</v>
      </c>
    </row>
    <row r="452" spans="1:6" x14ac:dyDescent="0.35">
      <c r="A452" t="s">
        <v>137</v>
      </c>
      <c r="B452" t="s">
        <v>45</v>
      </c>
      <c r="C452" t="s">
        <v>28</v>
      </c>
      <c r="D452" s="2">
        <v>43738</v>
      </c>
      <c r="E452">
        <v>60666.67</v>
      </c>
      <c r="F452" t="s">
        <v>942</v>
      </c>
    </row>
    <row r="453" spans="1:6" x14ac:dyDescent="0.35">
      <c r="A453" t="s">
        <v>137</v>
      </c>
      <c r="B453" t="s">
        <v>45</v>
      </c>
      <c r="C453" t="s">
        <v>28</v>
      </c>
      <c r="D453" s="2">
        <v>43769</v>
      </c>
      <c r="E453">
        <v>60666.67</v>
      </c>
      <c r="F453" t="s">
        <v>942</v>
      </c>
    </row>
    <row r="454" spans="1:6" x14ac:dyDescent="0.35">
      <c r="A454" t="s">
        <v>137</v>
      </c>
      <c r="B454" t="s">
        <v>45</v>
      </c>
      <c r="C454" t="s">
        <v>34</v>
      </c>
      <c r="D454" s="2">
        <v>43784</v>
      </c>
      <c r="E454">
        <v>-409000</v>
      </c>
      <c r="F454" t="s">
        <v>34</v>
      </c>
    </row>
    <row r="455" spans="1:6" x14ac:dyDescent="0.35">
      <c r="A455" t="s">
        <v>137</v>
      </c>
      <c r="B455" t="s">
        <v>45</v>
      </c>
      <c r="C455" t="s">
        <v>28</v>
      </c>
      <c r="D455" s="2">
        <v>43799</v>
      </c>
      <c r="E455">
        <v>61960.89</v>
      </c>
      <c r="F455" t="s">
        <v>942</v>
      </c>
    </row>
    <row r="456" spans="1:6" x14ac:dyDescent="0.35">
      <c r="A456" t="s">
        <v>137</v>
      </c>
      <c r="B456" t="s">
        <v>45</v>
      </c>
      <c r="C456" t="s">
        <v>28</v>
      </c>
      <c r="D456" s="2">
        <v>43830</v>
      </c>
      <c r="E456">
        <v>63093.33</v>
      </c>
      <c r="F456" t="s">
        <v>942</v>
      </c>
    </row>
    <row r="457" spans="1:6" x14ac:dyDescent="0.35">
      <c r="A457" t="s">
        <v>137</v>
      </c>
      <c r="B457" t="s">
        <v>45</v>
      </c>
      <c r="C457" t="s">
        <v>28</v>
      </c>
      <c r="D457" s="2">
        <v>43861</v>
      </c>
      <c r="E457">
        <v>63093.33</v>
      </c>
      <c r="F457" t="s">
        <v>942</v>
      </c>
    </row>
    <row r="458" spans="1:6" x14ac:dyDescent="0.35">
      <c r="A458" t="s">
        <v>137</v>
      </c>
      <c r="B458" t="s">
        <v>45</v>
      </c>
      <c r="C458" t="s">
        <v>28</v>
      </c>
      <c r="D458" s="2">
        <v>43890</v>
      </c>
      <c r="E458">
        <v>63093.33</v>
      </c>
      <c r="F458" t="s">
        <v>942</v>
      </c>
    </row>
    <row r="459" spans="1:6" x14ac:dyDescent="0.35">
      <c r="A459" t="s">
        <v>137</v>
      </c>
      <c r="B459" t="s">
        <v>45</v>
      </c>
      <c r="C459" t="s">
        <v>28</v>
      </c>
      <c r="D459" s="2">
        <v>43921</v>
      </c>
      <c r="E459">
        <v>63093.33</v>
      </c>
      <c r="F459" t="s">
        <v>942</v>
      </c>
    </row>
    <row r="460" spans="1:6" x14ac:dyDescent="0.35">
      <c r="A460" t="s">
        <v>137</v>
      </c>
      <c r="B460" t="s">
        <v>45</v>
      </c>
      <c r="C460" t="s">
        <v>28</v>
      </c>
      <c r="D460" s="2">
        <v>43951</v>
      </c>
      <c r="E460">
        <v>63093.33</v>
      </c>
      <c r="F460" t="s">
        <v>942</v>
      </c>
    </row>
    <row r="461" spans="1:6" x14ac:dyDescent="0.35">
      <c r="A461" t="s">
        <v>137</v>
      </c>
      <c r="B461" t="s">
        <v>45</v>
      </c>
      <c r="C461" t="s">
        <v>28</v>
      </c>
      <c r="D461" s="2">
        <v>43982</v>
      </c>
      <c r="E461">
        <v>63093.33</v>
      </c>
      <c r="F461" t="s">
        <v>942</v>
      </c>
    </row>
    <row r="462" spans="1:6" x14ac:dyDescent="0.35">
      <c r="A462" t="s">
        <v>137</v>
      </c>
      <c r="B462" t="s">
        <v>45</v>
      </c>
      <c r="C462" t="s">
        <v>28</v>
      </c>
      <c r="D462" s="2">
        <v>44012</v>
      </c>
      <c r="E462">
        <v>63093.33</v>
      </c>
      <c r="F462" t="s">
        <v>942</v>
      </c>
    </row>
    <row r="463" spans="1:6" x14ac:dyDescent="0.35">
      <c r="A463" t="s">
        <v>137</v>
      </c>
      <c r="B463" t="s">
        <v>45</v>
      </c>
      <c r="C463" t="s">
        <v>28</v>
      </c>
      <c r="D463" s="2">
        <v>44043</v>
      </c>
      <c r="E463">
        <v>63093.33</v>
      </c>
      <c r="F463" t="s">
        <v>942</v>
      </c>
    </row>
    <row r="464" spans="1:6" x14ac:dyDescent="0.35">
      <c r="A464" t="s">
        <v>137</v>
      </c>
      <c r="B464" t="s">
        <v>45</v>
      </c>
      <c r="C464" t="s">
        <v>28</v>
      </c>
      <c r="D464" s="2">
        <v>44074</v>
      </c>
      <c r="E464">
        <v>63093.33</v>
      </c>
      <c r="F464" t="s">
        <v>942</v>
      </c>
    </row>
    <row r="465" spans="1:6" x14ac:dyDescent="0.35">
      <c r="A465" t="s">
        <v>137</v>
      </c>
      <c r="B465" t="s">
        <v>45</v>
      </c>
      <c r="C465" t="s">
        <v>28</v>
      </c>
      <c r="D465" s="2">
        <v>44104</v>
      </c>
      <c r="E465">
        <v>63093.33</v>
      </c>
      <c r="F465" t="s">
        <v>942</v>
      </c>
    </row>
    <row r="466" spans="1:6" x14ac:dyDescent="0.35">
      <c r="A466" t="s">
        <v>137</v>
      </c>
      <c r="B466" t="s">
        <v>45</v>
      </c>
      <c r="C466" t="s">
        <v>28</v>
      </c>
      <c r="D466" s="2">
        <v>44135</v>
      </c>
      <c r="E466">
        <v>63093.33</v>
      </c>
      <c r="F466" t="s">
        <v>942</v>
      </c>
    </row>
    <row r="467" spans="1:6" x14ac:dyDescent="0.35">
      <c r="A467" t="s">
        <v>137</v>
      </c>
      <c r="B467" t="s">
        <v>45</v>
      </c>
      <c r="C467" t="s">
        <v>28</v>
      </c>
      <c r="D467" s="2">
        <v>44165</v>
      </c>
      <c r="E467">
        <v>64439.33</v>
      </c>
      <c r="F467" t="s">
        <v>942</v>
      </c>
    </row>
    <row r="468" spans="1:6" x14ac:dyDescent="0.35">
      <c r="A468" t="s">
        <v>137</v>
      </c>
      <c r="B468" t="s">
        <v>45</v>
      </c>
      <c r="C468" t="s">
        <v>28</v>
      </c>
      <c r="D468" s="2">
        <v>44196</v>
      </c>
      <c r="E468">
        <v>65617.070000000007</v>
      </c>
      <c r="F468" t="s">
        <v>942</v>
      </c>
    </row>
    <row r="469" spans="1:6" x14ac:dyDescent="0.35">
      <c r="A469" t="s">
        <v>137</v>
      </c>
      <c r="B469" t="s">
        <v>45</v>
      </c>
      <c r="C469" t="s">
        <v>28</v>
      </c>
      <c r="D469" s="2">
        <v>44227</v>
      </c>
      <c r="E469">
        <v>65617.070000000007</v>
      </c>
      <c r="F469" t="s">
        <v>942</v>
      </c>
    </row>
    <row r="470" spans="1:6" x14ac:dyDescent="0.35">
      <c r="A470" t="s">
        <v>137</v>
      </c>
      <c r="B470" t="s">
        <v>45</v>
      </c>
      <c r="C470" t="s">
        <v>28</v>
      </c>
      <c r="D470" s="2">
        <v>44255</v>
      </c>
      <c r="E470">
        <v>65617.070000000007</v>
      </c>
      <c r="F470" t="s">
        <v>942</v>
      </c>
    </row>
    <row r="471" spans="1:6" x14ac:dyDescent="0.35">
      <c r="A471" t="s">
        <v>137</v>
      </c>
      <c r="B471" t="s">
        <v>45</v>
      </c>
      <c r="C471" t="s">
        <v>28</v>
      </c>
      <c r="D471" s="2">
        <v>44286</v>
      </c>
      <c r="E471">
        <v>65617.070000000007</v>
      </c>
      <c r="F471" t="s">
        <v>942</v>
      </c>
    </row>
    <row r="472" spans="1:6" x14ac:dyDescent="0.35">
      <c r="A472" t="s">
        <v>137</v>
      </c>
      <c r="B472" t="s">
        <v>45</v>
      </c>
      <c r="C472" t="s">
        <v>28</v>
      </c>
      <c r="D472" s="2">
        <v>44316</v>
      </c>
      <c r="E472">
        <v>65617.070000000007</v>
      </c>
      <c r="F472" t="s">
        <v>942</v>
      </c>
    </row>
    <row r="473" spans="1:6" x14ac:dyDescent="0.35">
      <c r="A473" t="s">
        <v>137</v>
      </c>
      <c r="B473" t="s">
        <v>45</v>
      </c>
      <c r="C473" t="s">
        <v>28</v>
      </c>
      <c r="D473" s="2">
        <v>44347</v>
      </c>
      <c r="E473">
        <v>65617.070000000007</v>
      </c>
      <c r="F473" t="s">
        <v>942</v>
      </c>
    </row>
    <row r="474" spans="1:6" x14ac:dyDescent="0.35">
      <c r="A474" t="s">
        <v>137</v>
      </c>
      <c r="B474" t="s">
        <v>45</v>
      </c>
      <c r="C474" t="s">
        <v>28</v>
      </c>
      <c r="D474" s="2">
        <v>44377</v>
      </c>
      <c r="E474">
        <v>65617.070000000007</v>
      </c>
      <c r="F474" t="s">
        <v>942</v>
      </c>
    </row>
    <row r="475" spans="1:6" x14ac:dyDescent="0.35">
      <c r="A475" t="s">
        <v>137</v>
      </c>
      <c r="B475" t="s">
        <v>45</v>
      </c>
      <c r="C475" t="s">
        <v>28</v>
      </c>
      <c r="D475" s="2">
        <v>44408</v>
      </c>
      <c r="E475">
        <v>65617.070000000007</v>
      </c>
      <c r="F475" t="s">
        <v>942</v>
      </c>
    </row>
    <row r="476" spans="1:6" x14ac:dyDescent="0.35">
      <c r="A476" t="s">
        <v>137</v>
      </c>
      <c r="B476" t="s">
        <v>45</v>
      </c>
      <c r="C476" t="s">
        <v>28</v>
      </c>
      <c r="D476" s="2">
        <v>44439</v>
      </c>
      <c r="E476">
        <v>65617.070000000007</v>
      </c>
      <c r="F476" t="s">
        <v>942</v>
      </c>
    </row>
    <row r="477" spans="1:6" x14ac:dyDescent="0.35">
      <c r="A477" t="s">
        <v>137</v>
      </c>
      <c r="B477" t="s">
        <v>45</v>
      </c>
      <c r="C477" t="s">
        <v>28</v>
      </c>
      <c r="D477" s="2">
        <v>44469</v>
      </c>
      <c r="E477">
        <v>65617.070000000007</v>
      </c>
      <c r="F477" t="s">
        <v>942</v>
      </c>
    </row>
    <row r="478" spans="1:6" x14ac:dyDescent="0.35">
      <c r="A478" t="s">
        <v>137</v>
      </c>
      <c r="B478" t="s">
        <v>45</v>
      </c>
      <c r="C478" t="s">
        <v>28</v>
      </c>
      <c r="D478" s="2">
        <v>44500</v>
      </c>
      <c r="E478">
        <v>65617.070000000007</v>
      </c>
      <c r="F478" t="s">
        <v>942</v>
      </c>
    </row>
    <row r="479" spans="1:6" x14ac:dyDescent="0.35">
      <c r="A479" t="s">
        <v>137</v>
      </c>
      <c r="B479" t="s">
        <v>45</v>
      </c>
      <c r="C479" t="s">
        <v>28</v>
      </c>
      <c r="D479" s="2">
        <v>44530</v>
      </c>
      <c r="E479">
        <v>67016.89</v>
      </c>
      <c r="F479" t="s">
        <v>942</v>
      </c>
    </row>
    <row r="480" spans="1:6" x14ac:dyDescent="0.35">
      <c r="A480" t="s">
        <v>137</v>
      </c>
      <c r="B480" t="s">
        <v>45</v>
      </c>
      <c r="C480" t="s">
        <v>28</v>
      </c>
      <c r="D480" s="2">
        <v>44561</v>
      </c>
      <c r="E480">
        <v>68241.75</v>
      </c>
      <c r="F480" t="s">
        <v>942</v>
      </c>
    </row>
    <row r="481" spans="1:6" x14ac:dyDescent="0.35">
      <c r="A481" t="s">
        <v>137</v>
      </c>
      <c r="B481" t="s">
        <v>45</v>
      </c>
      <c r="C481" t="s">
        <v>28</v>
      </c>
      <c r="D481" s="2">
        <v>44592</v>
      </c>
      <c r="E481">
        <v>68241.75</v>
      </c>
      <c r="F481" t="s">
        <v>942</v>
      </c>
    </row>
    <row r="482" spans="1:6" x14ac:dyDescent="0.35">
      <c r="A482" t="s">
        <v>137</v>
      </c>
      <c r="B482" t="s">
        <v>45</v>
      </c>
      <c r="C482" t="s">
        <v>28</v>
      </c>
      <c r="D482" s="2">
        <v>44620</v>
      </c>
      <c r="E482">
        <v>68241.75</v>
      </c>
      <c r="F482" t="s">
        <v>942</v>
      </c>
    </row>
    <row r="483" spans="1:6" x14ac:dyDescent="0.35">
      <c r="A483" t="s">
        <v>137</v>
      </c>
      <c r="B483" t="s">
        <v>45</v>
      </c>
      <c r="C483" t="s">
        <v>28</v>
      </c>
      <c r="D483" s="2">
        <v>44651</v>
      </c>
      <c r="E483">
        <v>68241.75</v>
      </c>
      <c r="F483" t="s">
        <v>942</v>
      </c>
    </row>
    <row r="484" spans="1:6" x14ac:dyDescent="0.35">
      <c r="A484" t="s">
        <v>137</v>
      </c>
      <c r="B484" t="s">
        <v>45</v>
      </c>
      <c r="C484" t="s">
        <v>28</v>
      </c>
      <c r="D484" s="2">
        <v>44681</v>
      </c>
      <c r="E484">
        <v>68241.75</v>
      </c>
      <c r="F484" t="s">
        <v>942</v>
      </c>
    </row>
    <row r="485" spans="1:6" x14ac:dyDescent="0.35">
      <c r="A485" t="s">
        <v>137</v>
      </c>
      <c r="B485" t="s">
        <v>45</v>
      </c>
      <c r="C485" t="s">
        <v>28</v>
      </c>
      <c r="D485" s="2">
        <v>44712</v>
      </c>
      <c r="E485">
        <v>68241.75</v>
      </c>
      <c r="F485" t="s">
        <v>942</v>
      </c>
    </row>
    <row r="486" spans="1:6" x14ac:dyDescent="0.35">
      <c r="A486" t="s">
        <v>137</v>
      </c>
      <c r="B486" t="s">
        <v>45</v>
      </c>
      <c r="C486" t="s">
        <v>28</v>
      </c>
      <c r="D486" s="2">
        <v>44742</v>
      </c>
      <c r="E486">
        <v>68241.75</v>
      </c>
      <c r="F486" t="s">
        <v>942</v>
      </c>
    </row>
    <row r="487" spans="1:6" x14ac:dyDescent="0.35">
      <c r="A487" t="s">
        <v>137</v>
      </c>
      <c r="B487" t="s">
        <v>45</v>
      </c>
      <c r="C487" t="s">
        <v>28</v>
      </c>
      <c r="D487" s="2">
        <v>44773</v>
      </c>
      <c r="E487">
        <v>68241.75</v>
      </c>
      <c r="F487" t="s">
        <v>942</v>
      </c>
    </row>
    <row r="488" spans="1:6" x14ac:dyDescent="0.35">
      <c r="A488" t="s">
        <v>137</v>
      </c>
      <c r="B488" t="s">
        <v>45</v>
      </c>
      <c r="C488" t="s">
        <v>28</v>
      </c>
      <c r="D488" s="2">
        <v>44804</v>
      </c>
      <c r="E488">
        <v>68241.75</v>
      </c>
      <c r="F488" t="s">
        <v>942</v>
      </c>
    </row>
    <row r="489" spans="1:6" x14ac:dyDescent="0.35">
      <c r="A489" t="s">
        <v>137</v>
      </c>
      <c r="B489" t="s">
        <v>45</v>
      </c>
      <c r="C489" t="s">
        <v>28</v>
      </c>
      <c r="D489" s="2">
        <v>44834</v>
      </c>
      <c r="E489">
        <v>68241.75</v>
      </c>
      <c r="F489" t="s">
        <v>942</v>
      </c>
    </row>
    <row r="490" spans="1:6" x14ac:dyDescent="0.35">
      <c r="A490" t="s">
        <v>137</v>
      </c>
      <c r="B490" t="s">
        <v>45</v>
      </c>
      <c r="C490" t="s">
        <v>28</v>
      </c>
      <c r="D490" s="2">
        <v>44865</v>
      </c>
      <c r="E490">
        <v>68241.75</v>
      </c>
      <c r="F490" t="s">
        <v>942</v>
      </c>
    </row>
    <row r="491" spans="1:6" x14ac:dyDescent="0.35">
      <c r="A491" t="s">
        <v>137</v>
      </c>
      <c r="B491" t="s">
        <v>45</v>
      </c>
      <c r="C491" t="s">
        <v>28</v>
      </c>
      <c r="D491" s="2">
        <v>44895</v>
      </c>
      <c r="E491">
        <v>69629.33</v>
      </c>
      <c r="F491" t="s">
        <v>942</v>
      </c>
    </row>
    <row r="492" spans="1:6" x14ac:dyDescent="0.35">
      <c r="A492" t="s">
        <v>137</v>
      </c>
      <c r="B492" t="s">
        <v>45</v>
      </c>
      <c r="C492" t="s">
        <v>28</v>
      </c>
      <c r="D492" s="2">
        <v>44926</v>
      </c>
      <c r="E492">
        <v>70843.47</v>
      </c>
      <c r="F492" t="s">
        <v>942</v>
      </c>
    </row>
    <row r="493" spans="1:6" x14ac:dyDescent="0.35">
      <c r="A493" t="s">
        <v>137</v>
      </c>
      <c r="B493" t="s">
        <v>45</v>
      </c>
      <c r="C493" t="s">
        <v>28</v>
      </c>
      <c r="D493" s="2">
        <v>44957</v>
      </c>
      <c r="E493">
        <v>70843.47</v>
      </c>
      <c r="F493" t="s">
        <v>942</v>
      </c>
    </row>
    <row r="494" spans="1:6" x14ac:dyDescent="0.35">
      <c r="A494" t="s">
        <v>137</v>
      </c>
      <c r="B494" t="s">
        <v>45</v>
      </c>
      <c r="C494" t="s">
        <v>28</v>
      </c>
      <c r="D494" s="2">
        <v>44985</v>
      </c>
      <c r="E494">
        <v>70843.47</v>
      </c>
      <c r="F494" t="s">
        <v>942</v>
      </c>
    </row>
    <row r="495" spans="1:6" x14ac:dyDescent="0.35">
      <c r="A495" t="s">
        <v>137</v>
      </c>
      <c r="B495" t="s">
        <v>45</v>
      </c>
      <c r="C495" t="s">
        <v>28</v>
      </c>
      <c r="D495" s="2">
        <v>45016</v>
      </c>
      <c r="E495">
        <v>70843.47</v>
      </c>
      <c r="F495" t="s">
        <v>942</v>
      </c>
    </row>
    <row r="496" spans="1:6" x14ac:dyDescent="0.35">
      <c r="A496" t="s">
        <v>137</v>
      </c>
      <c r="B496" t="s">
        <v>45</v>
      </c>
      <c r="C496" t="s">
        <v>28</v>
      </c>
      <c r="D496" s="2">
        <v>45022</v>
      </c>
      <c r="E496">
        <v>-2000000</v>
      </c>
      <c r="F496" t="s">
        <v>942</v>
      </c>
    </row>
    <row r="497" spans="1:6" x14ac:dyDescent="0.35">
      <c r="A497" t="s">
        <v>137</v>
      </c>
      <c r="B497" t="s">
        <v>45</v>
      </c>
      <c r="C497" t="s">
        <v>28</v>
      </c>
      <c r="D497" s="2">
        <v>45046</v>
      </c>
      <c r="E497">
        <v>84732.36</v>
      </c>
      <c r="F497" t="s">
        <v>942</v>
      </c>
    </row>
    <row r="498" spans="1:6" x14ac:dyDescent="0.35">
      <c r="A498" t="s">
        <v>137</v>
      </c>
      <c r="B498" t="s">
        <v>45</v>
      </c>
      <c r="C498" t="s">
        <v>28</v>
      </c>
      <c r="D498" s="2">
        <v>45077</v>
      </c>
      <c r="E498">
        <v>87510.14</v>
      </c>
      <c r="F498" t="s">
        <v>942</v>
      </c>
    </row>
    <row r="499" spans="1:6" x14ac:dyDescent="0.35">
      <c r="A499" t="s">
        <v>137</v>
      </c>
      <c r="B499" t="s">
        <v>45</v>
      </c>
      <c r="C499" t="s">
        <v>28</v>
      </c>
      <c r="D499" s="2">
        <v>45107</v>
      </c>
      <c r="E499">
        <v>87510.14</v>
      </c>
      <c r="F499" t="s">
        <v>942</v>
      </c>
    </row>
    <row r="500" spans="1:6" x14ac:dyDescent="0.35">
      <c r="A500" t="s">
        <v>137</v>
      </c>
      <c r="B500" t="s">
        <v>45</v>
      </c>
      <c r="C500" t="s">
        <v>28</v>
      </c>
      <c r="D500" s="2">
        <v>45138</v>
      </c>
      <c r="E500">
        <v>75010.14</v>
      </c>
      <c r="F500" t="s">
        <v>942</v>
      </c>
    </row>
    <row r="501" spans="1:6" x14ac:dyDescent="0.35">
      <c r="A501" t="s">
        <v>137</v>
      </c>
      <c r="B501" t="s">
        <v>45</v>
      </c>
      <c r="C501" t="s">
        <v>28</v>
      </c>
      <c r="D501" s="2">
        <v>45169</v>
      </c>
      <c r="E501">
        <v>75010.14</v>
      </c>
      <c r="F501" t="s">
        <v>942</v>
      </c>
    </row>
    <row r="502" spans="1:6" x14ac:dyDescent="0.35">
      <c r="A502" t="s">
        <v>137</v>
      </c>
      <c r="B502" t="s">
        <v>45</v>
      </c>
      <c r="C502" t="s">
        <v>28</v>
      </c>
      <c r="D502" s="2">
        <v>45199</v>
      </c>
      <c r="E502">
        <v>75010.14</v>
      </c>
      <c r="F502" t="s">
        <v>942</v>
      </c>
    </row>
    <row r="503" spans="1:6" x14ac:dyDescent="0.35">
      <c r="A503" t="s">
        <v>137</v>
      </c>
      <c r="B503" t="s">
        <v>45</v>
      </c>
      <c r="C503" t="s">
        <v>28</v>
      </c>
      <c r="D503" s="2">
        <v>45230</v>
      </c>
      <c r="E503">
        <v>87510.14</v>
      </c>
      <c r="F503" t="s">
        <v>942</v>
      </c>
    </row>
    <row r="504" spans="1:6" x14ac:dyDescent="0.35">
      <c r="A504" t="s">
        <v>137</v>
      </c>
      <c r="B504" t="s">
        <v>45</v>
      </c>
      <c r="C504" t="s">
        <v>34</v>
      </c>
      <c r="D504" s="2">
        <v>45237</v>
      </c>
      <c r="E504">
        <v>-400497</v>
      </c>
      <c r="F504" t="s">
        <v>34</v>
      </c>
    </row>
    <row r="505" spans="1:6" x14ac:dyDescent="0.35">
      <c r="A505" t="s">
        <v>137</v>
      </c>
      <c r="B505" t="s">
        <v>45</v>
      </c>
      <c r="C505" t="s">
        <v>28</v>
      </c>
      <c r="D505" s="2">
        <v>45260</v>
      </c>
      <c r="E505">
        <v>89237.77</v>
      </c>
      <c r="F505" t="s">
        <v>942</v>
      </c>
    </row>
    <row r="506" spans="1:6" x14ac:dyDescent="0.35">
      <c r="A506" t="s">
        <v>137</v>
      </c>
      <c r="B506" t="s">
        <v>45</v>
      </c>
      <c r="C506" t="s">
        <v>28</v>
      </c>
      <c r="D506" s="2">
        <v>45291</v>
      </c>
      <c r="E506">
        <v>90749.43</v>
      </c>
      <c r="F506" t="s">
        <v>942</v>
      </c>
    </row>
    <row r="507" spans="1:6" x14ac:dyDescent="0.35">
      <c r="A507" t="s">
        <v>137</v>
      </c>
      <c r="B507" t="s">
        <v>45</v>
      </c>
      <c r="C507" t="s">
        <v>28</v>
      </c>
      <c r="D507" s="2">
        <v>45322</v>
      </c>
      <c r="E507">
        <v>90749.43</v>
      </c>
      <c r="F507" t="s">
        <v>942</v>
      </c>
    </row>
    <row r="508" spans="1:6" x14ac:dyDescent="0.35">
      <c r="A508" t="s">
        <v>137</v>
      </c>
      <c r="B508" t="s">
        <v>45</v>
      </c>
      <c r="C508" t="s">
        <v>28</v>
      </c>
      <c r="D508" s="2">
        <v>45351</v>
      </c>
      <c r="E508">
        <v>90749.43</v>
      </c>
      <c r="F508" t="s">
        <v>942</v>
      </c>
    </row>
    <row r="509" spans="1:6" x14ac:dyDescent="0.35">
      <c r="A509" t="s">
        <v>137</v>
      </c>
      <c r="B509" t="s">
        <v>45</v>
      </c>
      <c r="C509" t="s">
        <v>28</v>
      </c>
      <c r="D509" s="2">
        <v>45382</v>
      </c>
      <c r="E509">
        <v>90749.43</v>
      </c>
      <c r="F509" t="s">
        <v>942</v>
      </c>
    </row>
    <row r="510" spans="1:6" x14ac:dyDescent="0.35">
      <c r="A510" t="s">
        <v>137</v>
      </c>
      <c r="B510" t="s">
        <v>45</v>
      </c>
      <c r="C510" t="s">
        <v>28</v>
      </c>
      <c r="D510" s="2">
        <v>45473</v>
      </c>
      <c r="E510">
        <v>272248.25</v>
      </c>
      <c r="F510" t="s">
        <v>942</v>
      </c>
    </row>
    <row r="511" spans="1:6" x14ac:dyDescent="0.35">
      <c r="A511" t="s">
        <v>137</v>
      </c>
      <c r="B511" t="s">
        <v>45</v>
      </c>
      <c r="C511" t="s">
        <v>28</v>
      </c>
      <c r="D511" s="2">
        <v>45504</v>
      </c>
      <c r="E511">
        <v>97578.31</v>
      </c>
      <c r="F511" t="s">
        <v>942</v>
      </c>
    </row>
    <row r="512" spans="1:6" x14ac:dyDescent="0.35">
      <c r="A512" t="s">
        <v>137</v>
      </c>
      <c r="B512" t="s">
        <v>45</v>
      </c>
      <c r="C512" t="s">
        <v>28</v>
      </c>
      <c r="D512" s="2">
        <v>45535</v>
      </c>
      <c r="E512">
        <v>97578.31</v>
      </c>
      <c r="F512" t="s">
        <v>942</v>
      </c>
    </row>
    <row r="513" spans="1:6" x14ac:dyDescent="0.35">
      <c r="A513" t="s">
        <v>137</v>
      </c>
      <c r="B513" t="s">
        <v>45</v>
      </c>
      <c r="C513" t="s">
        <v>28</v>
      </c>
      <c r="D513" s="2">
        <v>45565</v>
      </c>
      <c r="E513">
        <v>77091.679999999993</v>
      </c>
      <c r="F513" t="s">
        <v>942</v>
      </c>
    </row>
    <row r="514" spans="1:6" x14ac:dyDescent="0.35">
      <c r="A514" t="s">
        <v>137</v>
      </c>
      <c r="B514" t="s">
        <v>45</v>
      </c>
      <c r="C514" t="s">
        <v>28</v>
      </c>
      <c r="D514" s="2">
        <v>45596</v>
      </c>
      <c r="E514">
        <v>90977.06</v>
      </c>
      <c r="F514" t="s">
        <v>942</v>
      </c>
    </row>
    <row r="515" spans="1:6" x14ac:dyDescent="0.35">
      <c r="A515" t="s">
        <v>137</v>
      </c>
      <c r="B515" t="s">
        <v>45</v>
      </c>
      <c r="C515" t="s">
        <v>28</v>
      </c>
      <c r="D515" s="2">
        <v>45626</v>
      </c>
      <c r="E515">
        <v>92806.41</v>
      </c>
      <c r="F515" t="s">
        <v>942</v>
      </c>
    </row>
    <row r="516" spans="1:6" x14ac:dyDescent="0.35">
      <c r="A516" t="s">
        <v>137</v>
      </c>
      <c r="B516" t="s">
        <v>45</v>
      </c>
      <c r="C516" t="s">
        <v>28</v>
      </c>
      <c r="D516" s="2">
        <v>45657</v>
      </c>
      <c r="E516">
        <v>94379.41</v>
      </c>
      <c r="F516" t="s">
        <v>942</v>
      </c>
    </row>
    <row r="517" spans="1:6" x14ac:dyDescent="0.35">
      <c r="A517" t="s">
        <v>137</v>
      </c>
      <c r="B517" t="s">
        <v>45</v>
      </c>
      <c r="C517" t="s">
        <v>28</v>
      </c>
      <c r="D517" s="2">
        <v>45688</v>
      </c>
      <c r="E517">
        <v>94379.41</v>
      </c>
      <c r="F517" t="s">
        <v>942</v>
      </c>
    </row>
    <row r="518" spans="1:6" x14ac:dyDescent="0.35">
      <c r="A518" t="s">
        <v>137</v>
      </c>
      <c r="B518" t="s">
        <v>45</v>
      </c>
      <c r="C518" t="s">
        <v>28</v>
      </c>
      <c r="D518" s="2">
        <v>45716</v>
      </c>
      <c r="E518">
        <v>94379.41</v>
      </c>
      <c r="F518" t="s">
        <v>942</v>
      </c>
    </row>
    <row r="519" spans="1:6" x14ac:dyDescent="0.35">
      <c r="A519" t="s">
        <v>137</v>
      </c>
      <c r="B519" t="s">
        <v>45</v>
      </c>
      <c r="C519" t="s">
        <v>28</v>
      </c>
      <c r="D519" s="2">
        <v>45747</v>
      </c>
      <c r="E519">
        <v>94379.41</v>
      </c>
      <c r="F519" t="s">
        <v>942</v>
      </c>
    </row>
    <row r="520" spans="1:6" x14ac:dyDescent="0.35">
      <c r="A520" t="s">
        <v>137</v>
      </c>
      <c r="B520" t="s">
        <v>45</v>
      </c>
      <c r="C520" t="s">
        <v>28</v>
      </c>
      <c r="D520" s="2">
        <v>45777</v>
      </c>
      <c r="E520">
        <v>94379.41</v>
      </c>
      <c r="F520" t="s">
        <v>942</v>
      </c>
    </row>
    <row r="521" spans="1:6" x14ac:dyDescent="0.35">
      <c r="A521" t="s">
        <v>137</v>
      </c>
      <c r="B521" t="s">
        <v>45</v>
      </c>
      <c r="C521" t="s">
        <v>28</v>
      </c>
      <c r="D521" s="2">
        <v>45808</v>
      </c>
      <c r="E521">
        <v>94379.41</v>
      </c>
      <c r="F521" t="s">
        <v>942</v>
      </c>
    </row>
    <row r="522" spans="1:6" x14ac:dyDescent="0.35">
      <c r="A522" t="s">
        <v>137</v>
      </c>
      <c r="B522" t="s">
        <v>45</v>
      </c>
      <c r="C522" t="s">
        <v>34</v>
      </c>
      <c r="D522" s="2">
        <v>45838</v>
      </c>
      <c r="E522">
        <v>6674858.2499999991</v>
      </c>
      <c r="F522" t="s">
        <v>34</v>
      </c>
    </row>
    <row r="523" spans="1:6" x14ac:dyDescent="0.35">
      <c r="A523" t="s">
        <v>137</v>
      </c>
      <c r="B523" t="s">
        <v>45</v>
      </c>
      <c r="C523" t="s">
        <v>28</v>
      </c>
      <c r="D523" s="2">
        <v>45838</v>
      </c>
      <c r="E523">
        <v>11466520.850000016</v>
      </c>
      <c r="F523" t="s">
        <v>942</v>
      </c>
    </row>
    <row r="524" spans="1:6" x14ac:dyDescent="0.35">
      <c r="A524" t="s">
        <v>151</v>
      </c>
      <c r="B524" t="s">
        <v>45</v>
      </c>
      <c r="C524" t="s">
        <v>28</v>
      </c>
      <c r="D524" s="2">
        <v>43558</v>
      </c>
      <c r="E524">
        <v>-5390000.5</v>
      </c>
      <c r="F524" t="s">
        <v>942</v>
      </c>
    </row>
    <row r="525" spans="1:6" x14ac:dyDescent="0.35">
      <c r="A525" t="s">
        <v>151</v>
      </c>
      <c r="B525" t="s">
        <v>45</v>
      </c>
      <c r="C525" t="s">
        <v>34</v>
      </c>
      <c r="D525" s="2">
        <v>43558</v>
      </c>
      <c r="E525">
        <v>-2562499</v>
      </c>
      <c r="F525" t="s">
        <v>34</v>
      </c>
    </row>
    <row r="526" spans="1:6" x14ac:dyDescent="0.35">
      <c r="A526" t="s">
        <v>151</v>
      </c>
      <c r="B526" t="s">
        <v>45</v>
      </c>
      <c r="C526" t="s">
        <v>28</v>
      </c>
      <c r="D526" s="2">
        <v>43585</v>
      </c>
      <c r="E526">
        <v>43186.31</v>
      </c>
      <c r="F526" t="s">
        <v>942</v>
      </c>
    </row>
    <row r="527" spans="1:6" x14ac:dyDescent="0.35">
      <c r="A527" t="s">
        <v>151</v>
      </c>
      <c r="B527" t="s">
        <v>45</v>
      </c>
      <c r="C527" t="s">
        <v>28</v>
      </c>
      <c r="D527" s="2">
        <v>43616</v>
      </c>
      <c r="E527">
        <v>47813.41</v>
      </c>
      <c r="F527" t="s">
        <v>942</v>
      </c>
    </row>
    <row r="528" spans="1:6" x14ac:dyDescent="0.35">
      <c r="A528" t="s">
        <v>151</v>
      </c>
      <c r="B528" t="s">
        <v>45</v>
      </c>
      <c r="C528" t="s">
        <v>28</v>
      </c>
      <c r="D528" s="2">
        <v>43646</v>
      </c>
      <c r="E528">
        <v>46271.05</v>
      </c>
      <c r="F528" t="s">
        <v>942</v>
      </c>
    </row>
    <row r="529" spans="1:6" x14ac:dyDescent="0.35">
      <c r="A529" t="s">
        <v>151</v>
      </c>
      <c r="B529" t="s">
        <v>45</v>
      </c>
      <c r="C529" t="s">
        <v>28</v>
      </c>
      <c r="D529" s="2">
        <v>43677</v>
      </c>
      <c r="E529">
        <v>46503.32</v>
      </c>
      <c r="F529" t="s">
        <v>942</v>
      </c>
    </row>
    <row r="530" spans="1:6" x14ac:dyDescent="0.35">
      <c r="A530" t="s">
        <v>151</v>
      </c>
      <c r="B530" t="s">
        <v>45</v>
      </c>
      <c r="C530" t="s">
        <v>28</v>
      </c>
      <c r="D530" s="2">
        <v>43708</v>
      </c>
      <c r="E530">
        <v>46503.32</v>
      </c>
      <c r="F530" t="s">
        <v>942</v>
      </c>
    </row>
    <row r="531" spans="1:6" x14ac:dyDescent="0.35">
      <c r="A531" t="s">
        <v>151</v>
      </c>
      <c r="B531" t="s">
        <v>45</v>
      </c>
      <c r="C531" t="s">
        <v>28</v>
      </c>
      <c r="D531" s="2">
        <v>43738</v>
      </c>
      <c r="E531">
        <v>45003.199999999997</v>
      </c>
      <c r="F531" t="s">
        <v>942</v>
      </c>
    </row>
    <row r="532" spans="1:6" x14ac:dyDescent="0.35">
      <c r="A532" t="s">
        <v>151</v>
      </c>
      <c r="B532" t="s">
        <v>45</v>
      </c>
      <c r="C532" t="s">
        <v>28</v>
      </c>
      <c r="D532" s="2">
        <v>43769</v>
      </c>
      <c r="E532">
        <v>38005.67</v>
      </c>
      <c r="F532" t="s">
        <v>942</v>
      </c>
    </row>
    <row r="533" spans="1:6" x14ac:dyDescent="0.35">
      <c r="A533" t="s">
        <v>151</v>
      </c>
      <c r="B533" t="s">
        <v>45</v>
      </c>
      <c r="C533" t="s">
        <v>28</v>
      </c>
      <c r="D533" s="2">
        <v>43799</v>
      </c>
      <c r="E533">
        <v>36779.660000000003</v>
      </c>
      <c r="F533" t="s">
        <v>942</v>
      </c>
    </row>
    <row r="534" spans="1:6" x14ac:dyDescent="0.35">
      <c r="A534" t="s">
        <v>151</v>
      </c>
      <c r="B534" t="s">
        <v>45</v>
      </c>
      <c r="C534" t="s">
        <v>28</v>
      </c>
      <c r="D534" s="2">
        <v>43830</v>
      </c>
      <c r="E534">
        <v>45460.04</v>
      </c>
      <c r="F534" t="s">
        <v>942</v>
      </c>
    </row>
    <row r="535" spans="1:6" x14ac:dyDescent="0.35">
      <c r="A535" t="s">
        <v>151</v>
      </c>
      <c r="B535" t="s">
        <v>45</v>
      </c>
      <c r="C535" t="s">
        <v>28</v>
      </c>
      <c r="D535" s="2">
        <v>43861</v>
      </c>
      <c r="E535">
        <v>44993.05</v>
      </c>
      <c r="F535" t="s">
        <v>942</v>
      </c>
    </row>
    <row r="536" spans="1:6" x14ac:dyDescent="0.35">
      <c r="A536" t="s">
        <v>151</v>
      </c>
      <c r="B536" t="s">
        <v>45</v>
      </c>
      <c r="C536" t="s">
        <v>28</v>
      </c>
      <c r="D536" s="2">
        <v>43890</v>
      </c>
      <c r="E536">
        <v>42090.29</v>
      </c>
      <c r="F536" t="s">
        <v>942</v>
      </c>
    </row>
    <row r="537" spans="1:6" x14ac:dyDescent="0.35">
      <c r="A537" t="s">
        <v>151</v>
      </c>
      <c r="B537" t="s">
        <v>45</v>
      </c>
      <c r="C537" t="s">
        <v>28</v>
      </c>
      <c r="D537" s="2">
        <v>43921</v>
      </c>
      <c r="E537">
        <v>44993.05</v>
      </c>
      <c r="F537" t="s">
        <v>942</v>
      </c>
    </row>
    <row r="538" spans="1:6" x14ac:dyDescent="0.35">
      <c r="A538" t="s">
        <v>151</v>
      </c>
      <c r="B538" t="s">
        <v>45</v>
      </c>
      <c r="C538" t="s">
        <v>28</v>
      </c>
      <c r="D538" s="2">
        <v>43951</v>
      </c>
      <c r="E538">
        <v>43541.68</v>
      </c>
      <c r="F538" t="s">
        <v>942</v>
      </c>
    </row>
    <row r="539" spans="1:6" x14ac:dyDescent="0.35">
      <c r="A539" t="s">
        <v>151</v>
      </c>
      <c r="B539" t="s">
        <v>45</v>
      </c>
      <c r="C539" t="s">
        <v>28</v>
      </c>
      <c r="D539" s="2">
        <v>43982</v>
      </c>
      <c r="E539">
        <v>44993.05</v>
      </c>
      <c r="F539" t="s">
        <v>942</v>
      </c>
    </row>
    <row r="540" spans="1:6" x14ac:dyDescent="0.35">
      <c r="A540" t="s">
        <v>151</v>
      </c>
      <c r="B540" t="s">
        <v>45</v>
      </c>
      <c r="C540" t="s">
        <v>28</v>
      </c>
      <c r="D540" s="2">
        <v>44012</v>
      </c>
      <c r="E540">
        <v>43541.68</v>
      </c>
      <c r="F540" t="s">
        <v>942</v>
      </c>
    </row>
    <row r="541" spans="1:6" x14ac:dyDescent="0.35">
      <c r="A541" t="s">
        <v>151</v>
      </c>
      <c r="B541" t="s">
        <v>45</v>
      </c>
      <c r="C541" t="s">
        <v>28</v>
      </c>
      <c r="D541" s="2">
        <v>44043</v>
      </c>
      <c r="E541">
        <v>44993.05</v>
      </c>
      <c r="F541" t="s">
        <v>942</v>
      </c>
    </row>
    <row r="542" spans="1:6" x14ac:dyDescent="0.35">
      <c r="A542" t="s">
        <v>151</v>
      </c>
      <c r="B542" t="s">
        <v>45</v>
      </c>
      <c r="C542" t="s">
        <v>28</v>
      </c>
      <c r="D542" s="2">
        <v>44074</v>
      </c>
      <c r="E542">
        <v>44993.05</v>
      </c>
      <c r="F542" t="s">
        <v>942</v>
      </c>
    </row>
    <row r="543" spans="1:6" x14ac:dyDescent="0.35">
      <c r="A543" t="s">
        <v>151</v>
      </c>
      <c r="B543" t="s">
        <v>45</v>
      </c>
      <c r="C543" t="s">
        <v>28</v>
      </c>
      <c r="D543" s="2">
        <v>44104</v>
      </c>
      <c r="E543">
        <v>43541.68</v>
      </c>
      <c r="F543" t="s">
        <v>942</v>
      </c>
    </row>
    <row r="544" spans="1:6" x14ac:dyDescent="0.35">
      <c r="A544" t="s">
        <v>151</v>
      </c>
      <c r="B544" t="s">
        <v>45</v>
      </c>
      <c r="C544" t="s">
        <v>28</v>
      </c>
      <c r="D544" s="2">
        <v>44135</v>
      </c>
      <c r="E544">
        <v>44993.05</v>
      </c>
      <c r="F544" t="s">
        <v>942</v>
      </c>
    </row>
    <row r="545" spans="1:6" x14ac:dyDescent="0.35">
      <c r="A545" t="s">
        <v>151</v>
      </c>
      <c r="B545" t="s">
        <v>45</v>
      </c>
      <c r="C545" t="s">
        <v>28</v>
      </c>
      <c r="D545" s="2">
        <v>44165</v>
      </c>
      <c r="E545">
        <v>43541.68</v>
      </c>
      <c r="F545" t="s">
        <v>942</v>
      </c>
    </row>
    <row r="546" spans="1:6" x14ac:dyDescent="0.35">
      <c r="A546" t="s">
        <v>151</v>
      </c>
      <c r="B546" t="s">
        <v>45</v>
      </c>
      <c r="C546" t="s">
        <v>28</v>
      </c>
      <c r="D546" s="2">
        <v>44196</v>
      </c>
      <c r="E546">
        <v>44993.05</v>
      </c>
      <c r="F546" t="s">
        <v>942</v>
      </c>
    </row>
    <row r="547" spans="1:6" x14ac:dyDescent="0.35">
      <c r="A547" t="s">
        <v>151</v>
      </c>
      <c r="B547" t="s">
        <v>45</v>
      </c>
      <c r="C547" t="s">
        <v>28</v>
      </c>
      <c r="D547" s="2">
        <v>44227</v>
      </c>
      <c r="E547">
        <v>44993.05</v>
      </c>
      <c r="F547" t="s">
        <v>942</v>
      </c>
    </row>
    <row r="548" spans="1:6" x14ac:dyDescent="0.35">
      <c r="A548" t="s">
        <v>151</v>
      </c>
      <c r="B548" t="s">
        <v>45</v>
      </c>
      <c r="C548" t="s">
        <v>28</v>
      </c>
      <c r="D548" s="2">
        <v>44255</v>
      </c>
      <c r="E548">
        <v>40638.89</v>
      </c>
      <c r="F548" t="s">
        <v>942</v>
      </c>
    </row>
    <row r="549" spans="1:6" x14ac:dyDescent="0.35">
      <c r="A549" t="s">
        <v>151</v>
      </c>
      <c r="B549" t="s">
        <v>45</v>
      </c>
      <c r="C549" t="s">
        <v>28</v>
      </c>
      <c r="D549" s="2">
        <v>44286</v>
      </c>
      <c r="E549">
        <v>44993.05</v>
      </c>
      <c r="F549" t="s">
        <v>942</v>
      </c>
    </row>
    <row r="550" spans="1:6" x14ac:dyDescent="0.35">
      <c r="A550" t="s">
        <v>151</v>
      </c>
      <c r="B550" t="s">
        <v>45</v>
      </c>
      <c r="C550" t="s">
        <v>28</v>
      </c>
      <c r="D550" s="2">
        <v>44316</v>
      </c>
      <c r="E550">
        <v>43541.68</v>
      </c>
      <c r="F550" t="s">
        <v>942</v>
      </c>
    </row>
    <row r="551" spans="1:6" x14ac:dyDescent="0.35">
      <c r="A551" t="s">
        <v>151</v>
      </c>
      <c r="B551" t="s">
        <v>45</v>
      </c>
      <c r="C551" t="s">
        <v>28</v>
      </c>
      <c r="D551" s="2">
        <v>44347</v>
      </c>
      <c r="E551">
        <v>44993.05</v>
      </c>
      <c r="F551" t="s">
        <v>942</v>
      </c>
    </row>
    <row r="552" spans="1:6" x14ac:dyDescent="0.35">
      <c r="A552" t="s">
        <v>151</v>
      </c>
      <c r="B552" t="s">
        <v>45</v>
      </c>
      <c r="C552" t="s">
        <v>28</v>
      </c>
      <c r="D552" s="2">
        <v>44377</v>
      </c>
      <c r="E552">
        <v>43541.68</v>
      </c>
      <c r="F552" t="s">
        <v>942</v>
      </c>
    </row>
    <row r="553" spans="1:6" x14ac:dyDescent="0.35">
      <c r="A553" t="s">
        <v>151</v>
      </c>
      <c r="B553" t="s">
        <v>45</v>
      </c>
      <c r="C553" t="s">
        <v>28</v>
      </c>
      <c r="D553" s="2">
        <v>44408</v>
      </c>
      <c r="E553">
        <v>44993.05</v>
      </c>
      <c r="F553" t="s">
        <v>942</v>
      </c>
    </row>
    <row r="554" spans="1:6" x14ac:dyDescent="0.35">
      <c r="A554" t="s">
        <v>151</v>
      </c>
      <c r="B554" t="s">
        <v>45</v>
      </c>
      <c r="C554" t="s">
        <v>28</v>
      </c>
      <c r="D554" s="2">
        <v>44439</v>
      </c>
      <c r="E554">
        <v>44993.05</v>
      </c>
      <c r="F554" t="s">
        <v>942</v>
      </c>
    </row>
    <row r="555" spans="1:6" x14ac:dyDescent="0.35">
      <c r="A555" t="s">
        <v>151</v>
      </c>
      <c r="B555" t="s">
        <v>45</v>
      </c>
      <c r="C555" t="s">
        <v>28</v>
      </c>
      <c r="D555" s="2">
        <v>44469</v>
      </c>
      <c r="E555">
        <v>43541.68</v>
      </c>
      <c r="F555" t="s">
        <v>942</v>
      </c>
    </row>
    <row r="556" spans="1:6" x14ac:dyDescent="0.35">
      <c r="A556" t="s">
        <v>151</v>
      </c>
      <c r="B556" t="s">
        <v>45</v>
      </c>
      <c r="C556" t="s">
        <v>28</v>
      </c>
      <c r="D556" s="2">
        <v>44500</v>
      </c>
      <c r="E556">
        <v>44993.05</v>
      </c>
      <c r="F556" t="s">
        <v>942</v>
      </c>
    </row>
    <row r="557" spans="1:6" x14ac:dyDescent="0.35">
      <c r="A557" t="s">
        <v>151</v>
      </c>
      <c r="B557" t="s">
        <v>45</v>
      </c>
      <c r="C557" t="s">
        <v>28</v>
      </c>
      <c r="D557" s="2">
        <v>44530</v>
      </c>
      <c r="E557">
        <v>43541.68</v>
      </c>
      <c r="F557" t="s">
        <v>942</v>
      </c>
    </row>
    <row r="558" spans="1:6" x14ac:dyDescent="0.35">
      <c r="A558" t="s">
        <v>151</v>
      </c>
      <c r="B558" t="s">
        <v>45</v>
      </c>
      <c r="C558" t="s">
        <v>28</v>
      </c>
      <c r="D558" s="2">
        <v>44561</v>
      </c>
      <c r="E558">
        <v>44993.05</v>
      </c>
      <c r="F558" t="s">
        <v>942</v>
      </c>
    </row>
    <row r="559" spans="1:6" x14ac:dyDescent="0.35">
      <c r="A559" t="s">
        <v>151</v>
      </c>
      <c r="B559" t="s">
        <v>45</v>
      </c>
      <c r="C559" t="s">
        <v>28</v>
      </c>
      <c r="D559" s="2">
        <v>44592</v>
      </c>
      <c r="E559">
        <v>44993.05</v>
      </c>
      <c r="F559" t="s">
        <v>942</v>
      </c>
    </row>
    <row r="560" spans="1:6" x14ac:dyDescent="0.35">
      <c r="A560" t="s">
        <v>151</v>
      </c>
      <c r="B560" t="s">
        <v>45</v>
      </c>
      <c r="C560" t="s">
        <v>28</v>
      </c>
      <c r="D560" s="2">
        <v>44620</v>
      </c>
      <c r="E560">
        <v>40638.89</v>
      </c>
      <c r="F560" t="s">
        <v>942</v>
      </c>
    </row>
    <row r="561" spans="1:6" x14ac:dyDescent="0.35">
      <c r="A561" t="s">
        <v>151</v>
      </c>
      <c r="B561" t="s">
        <v>45</v>
      </c>
      <c r="C561" t="s">
        <v>28</v>
      </c>
      <c r="D561" s="2">
        <v>44651</v>
      </c>
      <c r="E561">
        <v>44993.05</v>
      </c>
      <c r="F561" t="s">
        <v>942</v>
      </c>
    </row>
    <row r="562" spans="1:6" x14ac:dyDescent="0.35">
      <c r="A562" t="s">
        <v>151</v>
      </c>
      <c r="B562" t="s">
        <v>45</v>
      </c>
      <c r="C562" t="s">
        <v>34</v>
      </c>
      <c r="D562" s="2">
        <v>44657</v>
      </c>
      <c r="E562">
        <v>62990</v>
      </c>
      <c r="F562" t="s">
        <v>34</v>
      </c>
    </row>
    <row r="563" spans="1:6" x14ac:dyDescent="0.35">
      <c r="A563" t="s">
        <v>151</v>
      </c>
      <c r="B563" t="s">
        <v>45</v>
      </c>
      <c r="C563" t="s">
        <v>28</v>
      </c>
      <c r="D563" s="2">
        <v>44681</v>
      </c>
      <c r="E563">
        <v>43541.68</v>
      </c>
      <c r="F563" t="s">
        <v>942</v>
      </c>
    </row>
    <row r="564" spans="1:6" x14ac:dyDescent="0.35">
      <c r="A564" t="s">
        <v>151</v>
      </c>
      <c r="B564" t="s">
        <v>45</v>
      </c>
      <c r="C564" t="s">
        <v>34</v>
      </c>
      <c r="D564" s="2">
        <v>44693</v>
      </c>
      <c r="E564">
        <v>9584008.8399999999</v>
      </c>
      <c r="F564" t="s">
        <v>34</v>
      </c>
    </row>
    <row r="565" spans="1:6" x14ac:dyDescent="0.35">
      <c r="A565" t="s">
        <v>151</v>
      </c>
      <c r="B565" t="s">
        <v>45</v>
      </c>
      <c r="C565" t="s">
        <v>28</v>
      </c>
      <c r="D565" s="2">
        <v>44693</v>
      </c>
      <c r="E565">
        <v>5517417.1699999999</v>
      </c>
      <c r="F565" t="s">
        <v>942</v>
      </c>
    </row>
    <row r="566" spans="1:6" x14ac:dyDescent="0.35">
      <c r="A566" t="s">
        <v>151</v>
      </c>
      <c r="B566" t="s">
        <v>45</v>
      </c>
      <c r="C566" t="s">
        <v>34</v>
      </c>
      <c r="D566" s="2">
        <v>44853</v>
      </c>
      <c r="E566">
        <v>230263.15</v>
      </c>
      <c r="F566" t="s">
        <v>34</v>
      </c>
    </row>
    <row r="567" spans="1:6" x14ac:dyDescent="0.35">
      <c r="A567" t="s">
        <v>151</v>
      </c>
      <c r="B567" t="s">
        <v>45</v>
      </c>
      <c r="C567" t="s">
        <v>34</v>
      </c>
      <c r="D567" s="2">
        <v>45128</v>
      </c>
      <c r="E567">
        <v>2122497.39</v>
      </c>
      <c r="F567" t="s">
        <v>34</v>
      </c>
    </row>
    <row r="568" spans="1:6" x14ac:dyDescent="0.35">
      <c r="A568" t="s">
        <v>151</v>
      </c>
      <c r="B568" t="s">
        <v>45</v>
      </c>
      <c r="C568" t="s">
        <v>34</v>
      </c>
      <c r="D568" s="2">
        <v>45804</v>
      </c>
      <c r="E568">
        <v>166630.63</v>
      </c>
      <c r="F568" t="s">
        <v>34</v>
      </c>
    </row>
    <row r="569" spans="1:6" x14ac:dyDescent="0.35">
      <c r="A569" t="s">
        <v>151</v>
      </c>
      <c r="B569" t="s">
        <v>45</v>
      </c>
      <c r="C569" t="s">
        <v>34</v>
      </c>
      <c r="D569" s="2">
        <v>45838</v>
      </c>
      <c r="E569">
        <v>1577660.6999999974</v>
      </c>
      <c r="F569" t="s">
        <v>34</v>
      </c>
    </row>
    <row r="570" spans="1:6" x14ac:dyDescent="0.35">
      <c r="A570" t="s">
        <v>145</v>
      </c>
      <c r="B570" t="s">
        <v>45</v>
      </c>
      <c r="C570" t="s">
        <v>28</v>
      </c>
      <c r="D570" s="2">
        <v>43448</v>
      </c>
      <c r="E570">
        <v>-8820000</v>
      </c>
      <c r="F570" t="s">
        <v>942</v>
      </c>
    </row>
    <row r="571" spans="1:6" x14ac:dyDescent="0.35">
      <c r="A571" t="s">
        <v>145</v>
      </c>
      <c r="B571" t="s">
        <v>45</v>
      </c>
      <c r="C571" t="s">
        <v>34</v>
      </c>
      <c r="D571" s="2">
        <v>43448</v>
      </c>
      <c r="E571">
        <v>-2100000</v>
      </c>
      <c r="F571" t="s">
        <v>34</v>
      </c>
    </row>
    <row r="572" spans="1:6" x14ac:dyDescent="0.35">
      <c r="A572" t="s">
        <v>145</v>
      </c>
      <c r="B572" t="s">
        <v>45</v>
      </c>
      <c r="C572" t="s">
        <v>28</v>
      </c>
      <c r="D572" s="2">
        <v>43465</v>
      </c>
      <c r="E572">
        <v>56367.12</v>
      </c>
      <c r="F572" t="s">
        <v>942</v>
      </c>
    </row>
    <row r="573" spans="1:6" x14ac:dyDescent="0.35">
      <c r="A573" t="s">
        <v>145</v>
      </c>
      <c r="B573" t="s">
        <v>45</v>
      </c>
      <c r="C573" t="s">
        <v>28</v>
      </c>
      <c r="D573" s="2">
        <v>43496</v>
      </c>
      <c r="E573">
        <v>97076.71</v>
      </c>
      <c r="F573" t="s">
        <v>942</v>
      </c>
    </row>
    <row r="574" spans="1:6" x14ac:dyDescent="0.35">
      <c r="A574" t="s">
        <v>145</v>
      </c>
      <c r="B574" t="s">
        <v>45</v>
      </c>
      <c r="C574" t="s">
        <v>28</v>
      </c>
      <c r="D574" s="2">
        <v>43524</v>
      </c>
      <c r="E574">
        <v>82849.320000000007</v>
      </c>
      <c r="F574" t="s">
        <v>942</v>
      </c>
    </row>
    <row r="575" spans="1:6" x14ac:dyDescent="0.35">
      <c r="A575" t="s">
        <v>145</v>
      </c>
      <c r="B575" t="s">
        <v>45</v>
      </c>
      <c r="C575" t="s">
        <v>28</v>
      </c>
      <c r="D575" s="2">
        <v>43555</v>
      </c>
      <c r="E575">
        <v>91726.03</v>
      </c>
      <c r="F575" t="s">
        <v>942</v>
      </c>
    </row>
    <row r="576" spans="1:6" x14ac:dyDescent="0.35">
      <c r="A576" t="s">
        <v>145</v>
      </c>
      <c r="B576" t="s">
        <v>45</v>
      </c>
      <c r="C576" t="s">
        <v>28</v>
      </c>
      <c r="D576" s="2">
        <v>43585</v>
      </c>
      <c r="E576">
        <v>88767.12</v>
      </c>
      <c r="F576" t="s">
        <v>942</v>
      </c>
    </row>
    <row r="577" spans="1:6" x14ac:dyDescent="0.35">
      <c r="A577" t="s">
        <v>145</v>
      </c>
      <c r="B577" t="s">
        <v>45</v>
      </c>
      <c r="C577" t="s">
        <v>28</v>
      </c>
      <c r="D577" s="2">
        <v>43616</v>
      </c>
      <c r="E577">
        <v>90986.3</v>
      </c>
      <c r="F577" t="s">
        <v>942</v>
      </c>
    </row>
    <row r="578" spans="1:6" x14ac:dyDescent="0.35">
      <c r="A578" t="s">
        <v>145</v>
      </c>
      <c r="B578" t="s">
        <v>45</v>
      </c>
      <c r="C578" t="s">
        <v>28</v>
      </c>
      <c r="D578" s="2">
        <v>43646</v>
      </c>
      <c r="E578">
        <v>88767.12</v>
      </c>
      <c r="F578" t="s">
        <v>942</v>
      </c>
    </row>
    <row r="579" spans="1:6" x14ac:dyDescent="0.35">
      <c r="A579" t="s">
        <v>145</v>
      </c>
      <c r="B579" t="s">
        <v>45</v>
      </c>
      <c r="C579" t="s">
        <v>28</v>
      </c>
      <c r="D579" s="2">
        <v>43677</v>
      </c>
      <c r="E579">
        <v>91726.03</v>
      </c>
      <c r="F579" t="s">
        <v>942</v>
      </c>
    </row>
    <row r="580" spans="1:6" x14ac:dyDescent="0.35">
      <c r="A580" t="s">
        <v>145</v>
      </c>
      <c r="B580" t="s">
        <v>45</v>
      </c>
      <c r="C580" t="s">
        <v>28</v>
      </c>
      <c r="D580" s="2">
        <v>43708</v>
      </c>
      <c r="E580">
        <v>91726.03</v>
      </c>
      <c r="F580" t="s">
        <v>942</v>
      </c>
    </row>
    <row r="581" spans="1:6" x14ac:dyDescent="0.35">
      <c r="A581" t="s">
        <v>145</v>
      </c>
      <c r="B581" t="s">
        <v>45</v>
      </c>
      <c r="C581" t="s">
        <v>28</v>
      </c>
      <c r="D581" s="2">
        <v>43738</v>
      </c>
      <c r="E581">
        <v>88767.12</v>
      </c>
      <c r="F581" t="s">
        <v>942</v>
      </c>
    </row>
    <row r="582" spans="1:6" x14ac:dyDescent="0.35">
      <c r="A582" t="s">
        <v>145</v>
      </c>
      <c r="B582" t="s">
        <v>45</v>
      </c>
      <c r="C582" t="s">
        <v>28</v>
      </c>
      <c r="D582" s="2">
        <v>43769</v>
      </c>
      <c r="E582">
        <v>91726.03</v>
      </c>
      <c r="F582" t="s">
        <v>942</v>
      </c>
    </row>
    <row r="583" spans="1:6" x14ac:dyDescent="0.35">
      <c r="A583" t="s">
        <v>145</v>
      </c>
      <c r="B583" t="s">
        <v>45</v>
      </c>
      <c r="C583" t="s">
        <v>28</v>
      </c>
      <c r="D583" s="2">
        <v>43799</v>
      </c>
      <c r="E583">
        <v>88767.12</v>
      </c>
      <c r="F583" t="s">
        <v>942</v>
      </c>
    </row>
    <row r="584" spans="1:6" x14ac:dyDescent="0.35">
      <c r="A584" t="s">
        <v>145</v>
      </c>
      <c r="B584" t="s">
        <v>45</v>
      </c>
      <c r="C584" t="s">
        <v>28</v>
      </c>
      <c r="D584" s="2">
        <v>43830</v>
      </c>
      <c r="E584">
        <v>541134.25</v>
      </c>
      <c r="F584" t="s">
        <v>942</v>
      </c>
    </row>
    <row r="585" spans="1:6" x14ac:dyDescent="0.35">
      <c r="A585" t="s">
        <v>145</v>
      </c>
      <c r="B585" t="s">
        <v>45</v>
      </c>
      <c r="C585" t="s">
        <v>28</v>
      </c>
      <c r="D585" s="2">
        <v>43861</v>
      </c>
      <c r="E585">
        <v>87139.73</v>
      </c>
      <c r="F585" t="s">
        <v>942</v>
      </c>
    </row>
    <row r="586" spans="1:6" x14ac:dyDescent="0.35">
      <c r="A586" t="s">
        <v>145</v>
      </c>
      <c r="B586" t="s">
        <v>45</v>
      </c>
      <c r="C586" t="s">
        <v>28</v>
      </c>
      <c r="D586" s="2">
        <v>43890</v>
      </c>
      <c r="E586">
        <v>81517.81</v>
      </c>
      <c r="F586" t="s">
        <v>942</v>
      </c>
    </row>
    <row r="587" spans="1:6" x14ac:dyDescent="0.35">
      <c r="A587" t="s">
        <v>145</v>
      </c>
      <c r="B587" t="s">
        <v>45</v>
      </c>
      <c r="C587" t="s">
        <v>28</v>
      </c>
      <c r="D587" s="2">
        <v>43921</v>
      </c>
      <c r="E587">
        <v>87139.73</v>
      </c>
      <c r="F587" t="s">
        <v>942</v>
      </c>
    </row>
    <row r="588" spans="1:6" x14ac:dyDescent="0.35">
      <c r="A588" t="s">
        <v>145</v>
      </c>
      <c r="B588" t="s">
        <v>45</v>
      </c>
      <c r="C588" t="s">
        <v>28</v>
      </c>
      <c r="D588" s="2">
        <v>43937</v>
      </c>
      <c r="E588">
        <v>43962</v>
      </c>
      <c r="F588" t="s">
        <v>942</v>
      </c>
    </row>
    <row r="589" spans="1:6" x14ac:dyDescent="0.35">
      <c r="A589" t="s">
        <v>145</v>
      </c>
      <c r="B589" t="s">
        <v>45</v>
      </c>
      <c r="C589" t="s">
        <v>28</v>
      </c>
      <c r="D589" s="2">
        <v>43951</v>
      </c>
      <c r="E589">
        <v>84126.42</v>
      </c>
      <c r="F589" t="s">
        <v>942</v>
      </c>
    </row>
    <row r="590" spans="1:6" x14ac:dyDescent="0.35">
      <c r="A590" t="s">
        <v>145</v>
      </c>
      <c r="B590" t="s">
        <v>45</v>
      </c>
      <c r="C590" t="s">
        <v>28</v>
      </c>
      <c r="D590" s="2">
        <v>43982</v>
      </c>
      <c r="E590">
        <v>86691.68</v>
      </c>
      <c r="F590" t="s">
        <v>942</v>
      </c>
    </row>
    <row r="591" spans="1:6" x14ac:dyDescent="0.35">
      <c r="A591" t="s">
        <v>145</v>
      </c>
      <c r="B591" t="s">
        <v>45</v>
      </c>
      <c r="C591" t="s">
        <v>28</v>
      </c>
      <c r="D591" s="2">
        <v>44012</v>
      </c>
      <c r="E591">
        <v>83895.16</v>
      </c>
      <c r="F591" t="s">
        <v>942</v>
      </c>
    </row>
    <row r="592" spans="1:6" x14ac:dyDescent="0.35">
      <c r="A592" t="s">
        <v>145</v>
      </c>
      <c r="B592" t="s">
        <v>45</v>
      </c>
      <c r="C592" t="s">
        <v>34</v>
      </c>
      <c r="D592" s="2">
        <v>44021</v>
      </c>
      <c r="E592">
        <v>91307</v>
      </c>
      <c r="F592" t="s">
        <v>34</v>
      </c>
    </row>
    <row r="593" spans="1:6" x14ac:dyDescent="0.35">
      <c r="A593" t="s">
        <v>145</v>
      </c>
      <c r="B593" t="s">
        <v>45</v>
      </c>
      <c r="C593" t="s">
        <v>28</v>
      </c>
      <c r="D593" s="2">
        <v>44043</v>
      </c>
      <c r="E593">
        <v>86691.68</v>
      </c>
      <c r="F593" t="s">
        <v>942</v>
      </c>
    </row>
    <row r="594" spans="1:6" x14ac:dyDescent="0.35">
      <c r="A594" t="s">
        <v>145</v>
      </c>
      <c r="B594" t="s">
        <v>45</v>
      </c>
      <c r="C594" t="s">
        <v>28</v>
      </c>
      <c r="D594" s="2">
        <v>44055</v>
      </c>
      <c r="E594">
        <v>1000000</v>
      </c>
      <c r="F594" t="s">
        <v>942</v>
      </c>
    </row>
    <row r="595" spans="1:6" x14ac:dyDescent="0.35">
      <c r="A595" t="s">
        <v>145</v>
      </c>
      <c r="B595" t="s">
        <v>45</v>
      </c>
      <c r="C595" t="s">
        <v>28</v>
      </c>
      <c r="D595" s="2">
        <v>44074</v>
      </c>
      <c r="E595">
        <v>70253.320000000007</v>
      </c>
      <c r="F595" t="s">
        <v>942</v>
      </c>
    </row>
    <row r="596" spans="1:6" x14ac:dyDescent="0.35">
      <c r="A596" t="s">
        <v>145</v>
      </c>
      <c r="B596" t="s">
        <v>45</v>
      </c>
      <c r="C596" t="s">
        <v>28</v>
      </c>
      <c r="D596" s="2">
        <v>44104</v>
      </c>
      <c r="E596">
        <v>74032.160000000003</v>
      </c>
      <c r="F596" t="s">
        <v>942</v>
      </c>
    </row>
    <row r="597" spans="1:6" x14ac:dyDescent="0.35">
      <c r="A597" t="s">
        <v>145</v>
      </c>
      <c r="B597" t="s">
        <v>45</v>
      </c>
      <c r="C597" t="s">
        <v>28</v>
      </c>
      <c r="D597" s="2">
        <v>44135</v>
      </c>
      <c r="E597">
        <v>76499.89</v>
      </c>
      <c r="F597" t="s">
        <v>942</v>
      </c>
    </row>
    <row r="598" spans="1:6" x14ac:dyDescent="0.35">
      <c r="A598" t="s">
        <v>145</v>
      </c>
      <c r="B598" t="s">
        <v>45</v>
      </c>
      <c r="C598" t="s">
        <v>28</v>
      </c>
      <c r="D598" s="2">
        <v>44165</v>
      </c>
      <c r="E598">
        <v>74032.160000000003</v>
      </c>
      <c r="F598" t="s">
        <v>942</v>
      </c>
    </row>
    <row r="599" spans="1:6" x14ac:dyDescent="0.35">
      <c r="A599" t="s">
        <v>145</v>
      </c>
      <c r="B599" t="s">
        <v>45</v>
      </c>
      <c r="C599" t="s">
        <v>28</v>
      </c>
      <c r="D599" s="2">
        <v>44196</v>
      </c>
      <c r="E599">
        <v>76499.89</v>
      </c>
      <c r="F599" t="s">
        <v>942</v>
      </c>
    </row>
    <row r="600" spans="1:6" x14ac:dyDescent="0.35">
      <c r="A600" t="s">
        <v>145</v>
      </c>
      <c r="B600" t="s">
        <v>45</v>
      </c>
      <c r="C600" t="s">
        <v>28</v>
      </c>
      <c r="D600" s="2">
        <v>44227</v>
      </c>
      <c r="E600">
        <v>76499.89</v>
      </c>
      <c r="F600" t="s">
        <v>942</v>
      </c>
    </row>
    <row r="601" spans="1:6" x14ac:dyDescent="0.35">
      <c r="A601" t="s">
        <v>145</v>
      </c>
      <c r="B601" t="s">
        <v>45</v>
      </c>
      <c r="C601" t="s">
        <v>28</v>
      </c>
      <c r="D601" s="2">
        <v>44255</v>
      </c>
      <c r="E601">
        <v>69096.679999999993</v>
      </c>
      <c r="F601" t="s">
        <v>942</v>
      </c>
    </row>
    <row r="602" spans="1:6" x14ac:dyDescent="0.35">
      <c r="A602" t="s">
        <v>145</v>
      </c>
      <c r="B602" t="s">
        <v>45</v>
      </c>
      <c r="C602" t="s">
        <v>28</v>
      </c>
      <c r="D602" s="2">
        <v>44286</v>
      </c>
      <c r="E602">
        <v>76499.89</v>
      </c>
      <c r="F602" t="s">
        <v>942</v>
      </c>
    </row>
    <row r="603" spans="1:6" x14ac:dyDescent="0.35">
      <c r="A603" t="s">
        <v>145</v>
      </c>
      <c r="B603" t="s">
        <v>45</v>
      </c>
      <c r="C603" t="s">
        <v>28</v>
      </c>
      <c r="D603" s="2">
        <v>44316</v>
      </c>
      <c r="E603">
        <v>74032.160000000003</v>
      </c>
      <c r="F603" t="s">
        <v>942</v>
      </c>
    </row>
    <row r="604" spans="1:6" x14ac:dyDescent="0.35">
      <c r="A604" t="s">
        <v>145</v>
      </c>
      <c r="B604" t="s">
        <v>45</v>
      </c>
      <c r="C604" t="s">
        <v>28</v>
      </c>
      <c r="D604" s="2">
        <v>44347</v>
      </c>
      <c r="E604">
        <v>76499.89</v>
      </c>
      <c r="F604" t="s">
        <v>942</v>
      </c>
    </row>
    <row r="605" spans="1:6" x14ac:dyDescent="0.35">
      <c r="A605" t="s">
        <v>145</v>
      </c>
      <c r="B605" t="s">
        <v>45</v>
      </c>
      <c r="C605" t="s">
        <v>34</v>
      </c>
      <c r="D605" s="2">
        <v>44364</v>
      </c>
      <c r="E605">
        <v>301308</v>
      </c>
      <c r="F605" t="s">
        <v>34</v>
      </c>
    </row>
    <row r="606" spans="1:6" x14ac:dyDescent="0.35">
      <c r="A606" t="s">
        <v>145</v>
      </c>
      <c r="B606" t="s">
        <v>45</v>
      </c>
      <c r="C606" t="s">
        <v>28</v>
      </c>
      <c r="D606" s="2">
        <v>44365</v>
      </c>
      <c r="E606">
        <v>750000</v>
      </c>
      <c r="F606" t="s">
        <v>942</v>
      </c>
    </row>
    <row r="607" spans="1:6" x14ac:dyDescent="0.35">
      <c r="A607" t="s">
        <v>145</v>
      </c>
      <c r="B607" t="s">
        <v>45</v>
      </c>
      <c r="C607" t="s">
        <v>34</v>
      </c>
      <c r="D607" s="2">
        <v>44371</v>
      </c>
      <c r="E607">
        <v>572728</v>
      </c>
      <c r="F607" t="s">
        <v>34</v>
      </c>
    </row>
    <row r="608" spans="1:6" x14ac:dyDescent="0.35">
      <c r="A608" t="s">
        <v>145</v>
      </c>
      <c r="B608" t="s">
        <v>45</v>
      </c>
      <c r="C608" t="s">
        <v>28</v>
      </c>
      <c r="D608" s="2">
        <v>44377</v>
      </c>
      <c r="E608">
        <v>71073.25</v>
      </c>
      <c r="F608" t="s">
        <v>942</v>
      </c>
    </row>
    <row r="609" spans="1:6" x14ac:dyDescent="0.35">
      <c r="A609" t="s">
        <v>145</v>
      </c>
      <c r="B609" t="s">
        <v>45</v>
      </c>
      <c r="C609" t="s">
        <v>28</v>
      </c>
      <c r="D609" s="2">
        <v>44408</v>
      </c>
      <c r="E609">
        <v>68856.05</v>
      </c>
      <c r="F609" t="s">
        <v>942</v>
      </c>
    </row>
    <row r="610" spans="1:6" x14ac:dyDescent="0.35">
      <c r="A610" t="s">
        <v>145</v>
      </c>
      <c r="B610" t="s">
        <v>45</v>
      </c>
      <c r="C610" t="s">
        <v>28</v>
      </c>
      <c r="D610" s="2">
        <v>44439</v>
      </c>
      <c r="E610">
        <v>68856.05</v>
      </c>
      <c r="F610" t="s">
        <v>942</v>
      </c>
    </row>
    <row r="611" spans="1:6" x14ac:dyDescent="0.35">
      <c r="A611" t="s">
        <v>145</v>
      </c>
      <c r="B611" t="s">
        <v>45</v>
      </c>
      <c r="C611" t="s">
        <v>28</v>
      </c>
      <c r="D611" s="2">
        <v>44469</v>
      </c>
      <c r="E611">
        <v>66634.89</v>
      </c>
      <c r="F611" t="s">
        <v>942</v>
      </c>
    </row>
    <row r="612" spans="1:6" x14ac:dyDescent="0.35">
      <c r="A612" t="s">
        <v>145</v>
      </c>
      <c r="B612" t="s">
        <v>45</v>
      </c>
      <c r="C612" t="s">
        <v>28</v>
      </c>
      <c r="D612" s="2">
        <v>44500</v>
      </c>
      <c r="E612">
        <v>68856.05</v>
      </c>
      <c r="F612" t="s">
        <v>942</v>
      </c>
    </row>
    <row r="613" spans="1:6" x14ac:dyDescent="0.35">
      <c r="A613" t="s">
        <v>145</v>
      </c>
      <c r="B613" t="s">
        <v>45</v>
      </c>
      <c r="C613" t="s">
        <v>28</v>
      </c>
      <c r="D613" s="2">
        <v>44530</v>
      </c>
      <c r="E613">
        <v>66634.89</v>
      </c>
      <c r="F613" t="s">
        <v>942</v>
      </c>
    </row>
    <row r="614" spans="1:6" x14ac:dyDescent="0.35">
      <c r="A614" t="s">
        <v>145</v>
      </c>
      <c r="B614" t="s">
        <v>45</v>
      </c>
      <c r="C614" t="s">
        <v>28</v>
      </c>
      <c r="D614" s="2">
        <v>44561</v>
      </c>
      <c r="E614">
        <v>68856.05</v>
      </c>
      <c r="F614" t="s">
        <v>942</v>
      </c>
    </row>
    <row r="615" spans="1:6" x14ac:dyDescent="0.35">
      <c r="A615" t="s">
        <v>145</v>
      </c>
      <c r="B615" t="s">
        <v>45</v>
      </c>
      <c r="C615" t="s">
        <v>28</v>
      </c>
      <c r="D615" s="2">
        <v>44588</v>
      </c>
      <c r="E615">
        <v>500000</v>
      </c>
      <c r="F615" t="s">
        <v>942</v>
      </c>
    </row>
    <row r="616" spans="1:6" x14ac:dyDescent="0.35">
      <c r="A616" t="s">
        <v>145</v>
      </c>
      <c r="B616" t="s">
        <v>45</v>
      </c>
      <c r="C616" t="s">
        <v>34</v>
      </c>
      <c r="D616" s="2">
        <v>44592</v>
      </c>
      <c r="E616">
        <v>181364</v>
      </c>
      <c r="F616" t="s">
        <v>34</v>
      </c>
    </row>
    <row r="617" spans="1:6" x14ac:dyDescent="0.35">
      <c r="A617" t="s">
        <v>145</v>
      </c>
      <c r="B617" t="s">
        <v>45</v>
      </c>
      <c r="C617" t="s">
        <v>28</v>
      </c>
      <c r="D617" s="2">
        <v>44592</v>
      </c>
      <c r="E617">
        <v>68198.53</v>
      </c>
      <c r="F617" t="s">
        <v>942</v>
      </c>
    </row>
    <row r="618" spans="1:6" x14ac:dyDescent="0.35">
      <c r="A618" t="s">
        <v>145</v>
      </c>
      <c r="B618" t="s">
        <v>45</v>
      </c>
      <c r="C618" t="s">
        <v>28</v>
      </c>
      <c r="D618" s="2">
        <v>44620</v>
      </c>
      <c r="E618">
        <v>57589.83</v>
      </c>
      <c r="F618" t="s">
        <v>942</v>
      </c>
    </row>
    <row r="619" spans="1:6" x14ac:dyDescent="0.35">
      <c r="A619" t="s">
        <v>145</v>
      </c>
      <c r="B619" t="s">
        <v>45</v>
      </c>
      <c r="C619" t="s">
        <v>28</v>
      </c>
      <c r="D619" s="2">
        <v>44651</v>
      </c>
      <c r="E619">
        <v>63760.17</v>
      </c>
      <c r="F619" t="s">
        <v>942</v>
      </c>
    </row>
    <row r="620" spans="1:6" x14ac:dyDescent="0.35">
      <c r="A620" t="s">
        <v>145</v>
      </c>
      <c r="B620" t="s">
        <v>45</v>
      </c>
      <c r="C620" t="s">
        <v>34</v>
      </c>
      <c r="D620" s="2">
        <v>44651</v>
      </c>
      <c r="E620">
        <v>200455</v>
      </c>
      <c r="F620" t="s">
        <v>34</v>
      </c>
    </row>
    <row r="621" spans="1:6" x14ac:dyDescent="0.35">
      <c r="A621" t="s">
        <v>145</v>
      </c>
      <c r="B621" t="s">
        <v>45</v>
      </c>
      <c r="C621" t="s">
        <v>28</v>
      </c>
      <c r="D621" s="2">
        <v>44681</v>
      </c>
      <c r="E621">
        <v>61703.39</v>
      </c>
      <c r="F621" t="s">
        <v>942</v>
      </c>
    </row>
    <row r="622" spans="1:6" x14ac:dyDescent="0.35">
      <c r="A622" t="s">
        <v>145</v>
      </c>
      <c r="B622" t="s">
        <v>45</v>
      </c>
      <c r="C622" t="s">
        <v>28</v>
      </c>
      <c r="D622" s="2">
        <v>44712</v>
      </c>
      <c r="E622">
        <v>63760.17</v>
      </c>
      <c r="F622" t="s">
        <v>942</v>
      </c>
    </row>
    <row r="623" spans="1:6" x14ac:dyDescent="0.35">
      <c r="A623" t="s">
        <v>145</v>
      </c>
      <c r="B623" t="s">
        <v>45</v>
      </c>
      <c r="C623" t="s">
        <v>28</v>
      </c>
      <c r="D623" s="2">
        <v>44742</v>
      </c>
      <c r="E623">
        <v>61703.39</v>
      </c>
      <c r="F623" t="s">
        <v>942</v>
      </c>
    </row>
    <row r="624" spans="1:6" x14ac:dyDescent="0.35">
      <c r="A624" t="s">
        <v>145</v>
      </c>
      <c r="B624" t="s">
        <v>45</v>
      </c>
      <c r="C624" t="s">
        <v>28</v>
      </c>
      <c r="D624" s="2">
        <v>44773</v>
      </c>
      <c r="E624">
        <v>63760.17</v>
      </c>
      <c r="F624" t="s">
        <v>942</v>
      </c>
    </row>
    <row r="625" spans="1:6" x14ac:dyDescent="0.35">
      <c r="A625" t="s">
        <v>145</v>
      </c>
      <c r="B625" t="s">
        <v>45</v>
      </c>
      <c r="C625" t="s">
        <v>28</v>
      </c>
      <c r="D625" s="2">
        <v>44804</v>
      </c>
      <c r="E625">
        <v>63760.17</v>
      </c>
      <c r="F625" t="s">
        <v>942</v>
      </c>
    </row>
    <row r="626" spans="1:6" x14ac:dyDescent="0.35">
      <c r="A626" t="s">
        <v>145</v>
      </c>
      <c r="B626" t="s">
        <v>45</v>
      </c>
      <c r="C626" t="s">
        <v>34</v>
      </c>
      <c r="D626" s="2">
        <v>44805</v>
      </c>
      <c r="E626">
        <v>1253511</v>
      </c>
      <c r="F626" t="s">
        <v>34</v>
      </c>
    </row>
    <row r="627" spans="1:6" x14ac:dyDescent="0.35">
      <c r="A627" t="s">
        <v>145</v>
      </c>
      <c r="B627" t="s">
        <v>45</v>
      </c>
      <c r="C627" t="s">
        <v>28</v>
      </c>
      <c r="D627" s="2">
        <v>44834</v>
      </c>
      <c r="E627">
        <v>61703.39</v>
      </c>
      <c r="F627" t="s">
        <v>942</v>
      </c>
    </row>
    <row r="628" spans="1:6" x14ac:dyDescent="0.35">
      <c r="A628" t="s">
        <v>145</v>
      </c>
      <c r="B628" t="s">
        <v>45</v>
      </c>
      <c r="C628" t="s">
        <v>28</v>
      </c>
      <c r="D628" s="2">
        <v>44865</v>
      </c>
      <c r="E628">
        <v>63760.17</v>
      </c>
      <c r="F628" t="s">
        <v>942</v>
      </c>
    </row>
    <row r="629" spans="1:6" x14ac:dyDescent="0.35">
      <c r="A629" t="s">
        <v>145</v>
      </c>
      <c r="B629" t="s">
        <v>45</v>
      </c>
      <c r="C629" t="s">
        <v>28</v>
      </c>
      <c r="D629" s="2">
        <v>44895</v>
      </c>
      <c r="E629">
        <v>61703.39</v>
      </c>
      <c r="F629" t="s">
        <v>942</v>
      </c>
    </row>
    <row r="630" spans="1:6" x14ac:dyDescent="0.35">
      <c r="A630" t="s">
        <v>145</v>
      </c>
      <c r="B630" t="s">
        <v>45</v>
      </c>
      <c r="C630" t="s">
        <v>28</v>
      </c>
      <c r="D630" s="2">
        <v>44926</v>
      </c>
      <c r="E630">
        <v>63760.17</v>
      </c>
      <c r="F630" t="s">
        <v>942</v>
      </c>
    </row>
    <row r="631" spans="1:6" x14ac:dyDescent="0.35">
      <c r="A631" t="s">
        <v>145</v>
      </c>
      <c r="B631" t="s">
        <v>45</v>
      </c>
      <c r="C631" t="s">
        <v>28</v>
      </c>
      <c r="D631" s="2">
        <v>44951</v>
      </c>
      <c r="E631">
        <v>1000000</v>
      </c>
      <c r="F631" t="s">
        <v>942</v>
      </c>
    </row>
    <row r="632" spans="1:6" x14ac:dyDescent="0.35">
      <c r="A632" t="s">
        <v>145</v>
      </c>
      <c r="B632" t="s">
        <v>45</v>
      </c>
      <c r="C632" t="s">
        <v>28</v>
      </c>
      <c r="D632" s="2">
        <v>44957</v>
      </c>
      <c r="E632">
        <v>61787.56</v>
      </c>
      <c r="F632" t="s">
        <v>942</v>
      </c>
    </row>
    <row r="633" spans="1:6" x14ac:dyDescent="0.35">
      <c r="A633" t="s">
        <v>145</v>
      </c>
      <c r="B633" t="s">
        <v>45</v>
      </c>
      <c r="C633" t="s">
        <v>28</v>
      </c>
      <c r="D633" s="2">
        <v>44985</v>
      </c>
      <c r="E633">
        <v>44280.32</v>
      </c>
      <c r="F633" t="s">
        <v>942</v>
      </c>
    </row>
    <row r="634" spans="1:6" x14ac:dyDescent="0.35">
      <c r="A634" t="s">
        <v>145</v>
      </c>
      <c r="B634" t="s">
        <v>45</v>
      </c>
      <c r="C634" t="s">
        <v>34</v>
      </c>
      <c r="D634" s="2">
        <v>44985</v>
      </c>
      <c r="E634">
        <v>1503006.18</v>
      </c>
      <c r="F634" t="s">
        <v>34</v>
      </c>
    </row>
    <row r="635" spans="1:6" x14ac:dyDescent="0.35">
      <c r="A635" t="s">
        <v>145</v>
      </c>
      <c r="B635" t="s">
        <v>45</v>
      </c>
      <c r="C635" t="s">
        <v>28</v>
      </c>
      <c r="D635" s="2">
        <v>45016</v>
      </c>
      <c r="E635">
        <v>46872.34</v>
      </c>
      <c r="F635" t="s">
        <v>942</v>
      </c>
    </row>
    <row r="636" spans="1:6" x14ac:dyDescent="0.35">
      <c r="A636" t="s">
        <v>145</v>
      </c>
      <c r="B636" t="s">
        <v>45</v>
      </c>
      <c r="C636" t="s">
        <v>28</v>
      </c>
      <c r="D636" s="2">
        <v>45046</v>
      </c>
      <c r="E636">
        <v>45360.32</v>
      </c>
      <c r="F636" t="s">
        <v>942</v>
      </c>
    </row>
    <row r="637" spans="1:6" x14ac:dyDescent="0.35">
      <c r="A637" t="s">
        <v>145</v>
      </c>
      <c r="B637" t="s">
        <v>45</v>
      </c>
      <c r="C637" t="s">
        <v>28</v>
      </c>
      <c r="D637" s="2">
        <v>45077</v>
      </c>
      <c r="E637">
        <v>46872.34</v>
      </c>
      <c r="F637" t="s">
        <v>942</v>
      </c>
    </row>
    <row r="638" spans="1:6" x14ac:dyDescent="0.35">
      <c r="A638" t="s">
        <v>145</v>
      </c>
      <c r="B638" t="s">
        <v>45</v>
      </c>
      <c r="C638" t="s">
        <v>28</v>
      </c>
      <c r="D638" s="2">
        <v>45107</v>
      </c>
      <c r="E638">
        <v>45360.32</v>
      </c>
      <c r="F638" t="s">
        <v>942</v>
      </c>
    </row>
    <row r="639" spans="1:6" x14ac:dyDescent="0.35">
      <c r="A639" t="s">
        <v>145</v>
      </c>
      <c r="B639" t="s">
        <v>45</v>
      </c>
      <c r="C639" t="s">
        <v>28</v>
      </c>
      <c r="D639" s="2">
        <v>45138</v>
      </c>
      <c r="E639">
        <v>46872.34</v>
      </c>
      <c r="F639" t="s">
        <v>942</v>
      </c>
    </row>
    <row r="640" spans="1:6" x14ac:dyDescent="0.35">
      <c r="A640" t="s">
        <v>145</v>
      </c>
      <c r="B640" t="s">
        <v>45</v>
      </c>
      <c r="C640" t="s">
        <v>34</v>
      </c>
      <c r="D640" s="2">
        <v>45155</v>
      </c>
      <c r="E640">
        <v>294106.18</v>
      </c>
      <c r="F640" t="s">
        <v>34</v>
      </c>
    </row>
    <row r="641" spans="1:6" x14ac:dyDescent="0.35">
      <c r="A641" t="s">
        <v>145</v>
      </c>
      <c r="B641" t="s">
        <v>45</v>
      </c>
      <c r="C641" t="s">
        <v>28</v>
      </c>
      <c r="D641" s="2">
        <v>45169</v>
      </c>
      <c r="E641">
        <v>46872.34</v>
      </c>
      <c r="F641" t="s">
        <v>942</v>
      </c>
    </row>
    <row r="642" spans="1:6" x14ac:dyDescent="0.35">
      <c r="A642" t="s">
        <v>145</v>
      </c>
      <c r="B642" t="s">
        <v>45</v>
      </c>
      <c r="C642" t="s">
        <v>28</v>
      </c>
      <c r="D642" s="2">
        <v>45199</v>
      </c>
      <c r="E642">
        <v>45360.32</v>
      </c>
      <c r="F642" t="s">
        <v>942</v>
      </c>
    </row>
    <row r="643" spans="1:6" x14ac:dyDescent="0.35">
      <c r="A643" t="s">
        <v>145</v>
      </c>
      <c r="B643" t="s">
        <v>45</v>
      </c>
      <c r="C643" t="s">
        <v>28</v>
      </c>
      <c r="D643" s="2">
        <v>45230</v>
      </c>
      <c r="E643">
        <v>46872.34</v>
      </c>
      <c r="F643" t="s">
        <v>942</v>
      </c>
    </row>
    <row r="644" spans="1:6" x14ac:dyDescent="0.35">
      <c r="A644" t="s">
        <v>145</v>
      </c>
      <c r="B644" t="s">
        <v>45</v>
      </c>
      <c r="C644" t="s">
        <v>28</v>
      </c>
      <c r="D644" s="2">
        <v>45260</v>
      </c>
      <c r="E644">
        <v>45360.32</v>
      </c>
      <c r="F644" t="s">
        <v>942</v>
      </c>
    </row>
    <row r="645" spans="1:6" x14ac:dyDescent="0.35">
      <c r="A645" t="s">
        <v>145</v>
      </c>
      <c r="B645" t="s">
        <v>45</v>
      </c>
      <c r="C645" t="s">
        <v>28</v>
      </c>
      <c r="D645" s="2">
        <v>45267</v>
      </c>
      <c r="E645">
        <v>750000</v>
      </c>
      <c r="F645" t="s">
        <v>942</v>
      </c>
    </row>
    <row r="646" spans="1:6" x14ac:dyDescent="0.35">
      <c r="A646" t="s">
        <v>145</v>
      </c>
      <c r="B646" t="s">
        <v>45</v>
      </c>
      <c r="C646" t="s">
        <v>28</v>
      </c>
      <c r="D646" s="2">
        <v>45291</v>
      </c>
      <c r="E646">
        <v>41694.25</v>
      </c>
      <c r="F646" t="s">
        <v>942</v>
      </c>
    </row>
    <row r="647" spans="1:6" x14ac:dyDescent="0.35">
      <c r="A647" t="s">
        <v>145</v>
      </c>
      <c r="B647" t="s">
        <v>45</v>
      </c>
      <c r="C647" t="s">
        <v>28</v>
      </c>
      <c r="D647" s="2">
        <v>45322</v>
      </c>
      <c r="E647">
        <v>40183.99</v>
      </c>
      <c r="F647" t="s">
        <v>942</v>
      </c>
    </row>
    <row r="648" spans="1:6" x14ac:dyDescent="0.35">
      <c r="A648" t="s">
        <v>145</v>
      </c>
      <c r="B648" t="s">
        <v>45</v>
      </c>
      <c r="C648" t="s">
        <v>28</v>
      </c>
      <c r="D648" s="2">
        <v>45351</v>
      </c>
      <c r="E648">
        <v>37591.47</v>
      </c>
      <c r="F648" t="s">
        <v>942</v>
      </c>
    </row>
    <row r="649" spans="1:6" x14ac:dyDescent="0.35">
      <c r="A649" t="s">
        <v>145</v>
      </c>
      <c r="B649" t="s">
        <v>45</v>
      </c>
      <c r="C649" t="s">
        <v>28</v>
      </c>
      <c r="D649" s="2">
        <v>45382</v>
      </c>
      <c r="E649">
        <v>40183.99</v>
      </c>
      <c r="F649" t="s">
        <v>942</v>
      </c>
    </row>
    <row r="650" spans="1:6" x14ac:dyDescent="0.35">
      <c r="A650" t="s">
        <v>145</v>
      </c>
      <c r="B650" t="s">
        <v>45</v>
      </c>
      <c r="C650" t="s">
        <v>34</v>
      </c>
      <c r="D650" s="2">
        <v>45393</v>
      </c>
      <c r="E650">
        <v>5657424.5700000003</v>
      </c>
      <c r="F650" t="s">
        <v>34</v>
      </c>
    </row>
    <row r="651" spans="1:6" x14ac:dyDescent="0.35">
      <c r="A651" t="s">
        <v>145</v>
      </c>
      <c r="B651" t="s">
        <v>45</v>
      </c>
      <c r="C651" t="s">
        <v>28</v>
      </c>
      <c r="D651" s="2">
        <v>45393</v>
      </c>
      <c r="E651">
        <v>4506038</v>
      </c>
      <c r="F651" t="s">
        <v>942</v>
      </c>
    </row>
    <row r="652" spans="1:6" x14ac:dyDescent="0.35">
      <c r="A652" t="s">
        <v>145</v>
      </c>
      <c r="B652" t="s">
        <v>45</v>
      </c>
      <c r="C652" t="s">
        <v>28</v>
      </c>
      <c r="D652" s="2">
        <v>45473</v>
      </c>
      <c r="E652">
        <v>14258.83</v>
      </c>
      <c r="F652" t="s">
        <v>942</v>
      </c>
    </row>
    <row r="653" spans="1:6" x14ac:dyDescent="0.35">
      <c r="A653" t="s">
        <v>145</v>
      </c>
      <c r="B653" t="s">
        <v>45</v>
      </c>
      <c r="C653" t="s">
        <v>34</v>
      </c>
      <c r="D653" s="2">
        <v>45600</v>
      </c>
      <c r="E653">
        <v>214085.35</v>
      </c>
      <c r="F653" t="s">
        <v>34</v>
      </c>
    </row>
    <row r="654" spans="1:6" x14ac:dyDescent="0.35">
      <c r="A654" t="s">
        <v>145</v>
      </c>
      <c r="B654" t="s">
        <v>45</v>
      </c>
      <c r="C654" t="s">
        <v>34</v>
      </c>
      <c r="D654" s="2">
        <v>45838</v>
      </c>
      <c r="E654">
        <v>20761.050000000985</v>
      </c>
      <c r="F654" t="s">
        <v>34</v>
      </c>
    </row>
    <row r="655" spans="1:6" x14ac:dyDescent="0.35">
      <c r="A655" t="s">
        <v>62</v>
      </c>
      <c r="B655" t="s">
        <v>50</v>
      </c>
      <c r="C655" t="s">
        <v>28</v>
      </c>
      <c r="D655" s="2">
        <v>44592</v>
      </c>
      <c r="E655">
        <v>-6420315.7000000002</v>
      </c>
      <c r="F655" t="s">
        <v>942</v>
      </c>
    </row>
    <row r="656" spans="1:6" x14ac:dyDescent="0.35">
      <c r="A656" t="s">
        <v>62</v>
      </c>
      <c r="B656" t="s">
        <v>50</v>
      </c>
      <c r="C656" t="s">
        <v>34</v>
      </c>
      <c r="D656" s="2">
        <v>44592</v>
      </c>
      <c r="E656">
        <v>-2976369</v>
      </c>
      <c r="F656" t="s">
        <v>34</v>
      </c>
    </row>
    <row r="657" spans="1:6" x14ac:dyDescent="0.35">
      <c r="A657" t="s">
        <v>62</v>
      </c>
      <c r="B657" t="s">
        <v>50</v>
      </c>
      <c r="C657" t="s">
        <v>28</v>
      </c>
      <c r="D657" s="2">
        <v>44620</v>
      </c>
      <c r="E657">
        <v>59128.66</v>
      </c>
      <c r="F657" t="s">
        <v>942</v>
      </c>
    </row>
    <row r="658" spans="1:6" x14ac:dyDescent="0.35">
      <c r="A658" t="s">
        <v>62</v>
      </c>
      <c r="B658" t="s">
        <v>50</v>
      </c>
      <c r="C658" t="s">
        <v>28</v>
      </c>
      <c r="D658" s="2">
        <v>44651</v>
      </c>
      <c r="E658">
        <v>63206.49</v>
      </c>
      <c r="F658" t="s">
        <v>942</v>
      </c>
    </row>
    <row r="659" spans="1:6" x14ac:dyDescent="0.35">
      <c r="A659" t="s">
        <v>62</v>
      </c>
      <c r="B659" t="s">
        <v>50</v>
      </c>
      <c r="C659" t="s">
        <v>28</v>
      </c>
      <c r="D659" s="2">
        <v>44664</v>
      </c>
      <c r="E659">
        <v>154.41</v>
      </c>
      <c r="F659" t="s">
        <v>942</v>
      </c>
    </row>
    <row r="660" spans="1:6" x14ac:dyDescent="0.35">
      <c r="A660" t="s">
        <v>62</v>
      </c>
      <c r="B660" t="s">
        <v>50</v>
      </c>
      <c r="C660" t="s">
        <v>34</v>
      </c>
      <c r="D660" s="2">
        <v>44664</v>
      </c>
      <c r="E660">
        <v>816.14</v>
      </c>
      <c r="F660" t="s">
        <v>34</v>
      </c>
    </row>
    <row r="661" spans="1:6" x14ac:dyDescent="0.35">
      <c r="A661" t="s">
        <v>62</v>
      </c>
      <c r="B661" t="s">
        <v>50</v>
      </c>
      <c r="C661" t="s">
        <v>34</v>
      </c>
      <c r="D661" s="2">
        <v>44680</v>
      </c>
      <c r="E661">
        <v>1919.85</v>
      </c>
      <c r="F661" t="s">
        <v>34</v>
      </c>
    </row>
    <row r="662" spans="1:6" x14ac:dyDescent="0.35">
      <c r="A662" t="s">
        <v>62</v>
      </c>
      <c r="B662" t="s">
        <v>50</v>
      </c>
      <c r="C662" t="s">
        <v>28</v>
      </c>
      <c r="D662" s="2">
        <v>44681</v>
      </c>
      <c r="E662">
        <v>61167.58</v>
      </c>
      <c r="F662" t="s">
        <v>942</v>
      </c>
    </row>
    <row r="663" spans="1:6" x14ac:dyDescent="0.35">
      <c r="A663" t="s">
        <v>62</v>
      </c>
      <c r="B663" t="s">
        <v>50</v>
      </c>
      <c r="C663" t="s">
        <v>34</v>
      </c>
      <c r="D663" s="2">
        <v>44712</v>
      </c>
      <c r="E663">
        <v>1699.55</v>
      </c>
      <c r="F663" t="s">
        <v>34</v>
      </c>
    </row>
    <row r="664" spans="1:6" x14ac:dyDescent="0.35">
      <c r="A664" t="s">
        <v>62</v>
      </c>
      <c r="B664" t="s">
        <v>50</v>
      </c>
      <c r="C664" t="s">
        <v>28</v>
      </c>
      <c r="D664" s="2">
        <v>44712</v>
      </c>
      <c r="E664">
        <v>63206.49</v>
      </c>
      <c r="F664" t="s">
        <v>942</v>
      </c>
    </row>
    <row r="665" spans="1:6" x14ac:dyDescent="0.35">
      <c r="A665" t="s">
        <v>62</v>
      </c>
      <c r="B665" t="s">
        <v>50</v>
      </c>
      <c r="C665" t="s">
        <v>28</v>
      </c>
      <c r="D665" s="2">
        <v>44742</v>
      </c>
      <c r="E665">
        <v>63434</v>
      </c>
      <c r="F665" t="s">
        <v>942</v>
      </c>
    </row>
    <row r="666" spans="1:6" x14ac:dyDescent="0.35">
      <c r="A666" t="s">
        <v>62</v>
      </c>
      <c r="B666" t="s">
        <v>50</v>
      </c>
      <c r="C666" t="s">
        <v>28</v>
      </c>
      <c r="D666" s="2">
        <v>44771</v>
      </c>
      <c r="E666">
        <v>715.09</v>
      </c>
      <c r="F666" t="s">
        <v>942</v>
      </c>
    </row>
    <row r="667" spans="1:6" x14ac:dyDescent="0.35">
      <c r="A667" t="s">
        <v>62</v>
      </c>
      <c r="B667" t="s">
        <v>50</v>
      </c>
      <c r="C667" t="s">
        <v>28</v>
      </c>
      <c r="D667" s="2">
        <v>44773</v>
      </c>
      <c r="E667">
        <v>63206.49</v>
      </c>
      <c r="F667" t="s">
        <v>942</v>
      </c>
    </row>
    <row r="668" spans="1:6" x14ac:dyDescent="0.35">
      <c r="A668" t="s">
        <v>62</v>
      </c>
      <c r="B668" t="s">
        <v>50</v>
      </c>
      <c r="C668" t="s">
        <v>28</v>
      </c>
      <c r="D668" s="2">
        <v>44804</v>
      </c>
      <c r="E668">
        <v>63871.68</v>
      </c>
      <c r="F668" t="s">
        <v>942</v>
      </c>
    </row>
    <row r="669" spans="1:6" x14ac:dyDescent="0.35">
      <c r="A669" t="s">
        <v>62</v>
      </c>
      <c r="B669" t="s">
        <v>50</v>
      </c>
      <c r="C669" t="s">
        <v>28</v>
      </c>
      <c r="D669" s="2">
        <v>44834</v>
      </c>
      <c r="E669">
        <v>61808.090000000004</v>
      </c>
      <c r="F669" t="s">
        <v>942</v>
      </c>
    </row>
    <row r="670" spans="1:6" x14ac:dyDescent="0.35">
      <c r="A670" t="s">
        <v>62</v>
      </c>
      <c r="B670" t="s">
        <v>50</v>
      </c>
      <c r="C670" t="s">
        <v>28</v>
      </c>
      <c r="D670" s="2">
        <v>44865</v>
      </c>
      <c r="E670">
        <v>64839.979999999996</v>
      </c>
      <c r="F670" t="s">
        <v>942</v>
      </c>
    </row>
    <row r="671" spans="1:6" x14ac:dyDescent="0.35">
      <c r="A671" t="s">
        <v>62</v>
      </c>
      <c r="B671" t="s">
        <v>50</v>
      </c>
      <c r="C671" t="s">
        <v>28</v>
      </c>
      <c r="D671" s="2">
        <v>44895</v>
      </c>
      <c r="E671">
        <v>62419.020000000004</v>
      </c>
      <c r="F671" t="s">
        <v>942</v>
      </c>
    </row>
    <row r="672" spans="1:6" x14ac:dyDescent="0.35">
      <c r="A672" t="s">
        <v>62</v>
      </c>
      <c r="B672" t="s">
        <v>50</v>
      </c>
      <c r="C672" t="s">
        <v>34</v>
      </c>
      <c r="D672" s="2">
        <v>44914</v>
      </c>
      <c r="E672">
        <v>75609.75</v>
      </c>
      <c r="F672" t="s">
        <v>34</v>
      </c>
    </row>
    <row r="673" spans="1:6" x14ac:dyDescent="0.35">
      <c r="A673" t="s">
        <v>62</v>
      </c>
      <c r="B673" t="s">
        <v>50</v>
      </c>
      <c r="C673" t="s">
        <v>28</v>
      </c>
      <c r="D673" s="2">
        <v>44925</v>
      </c>
      <c r="E673">
        <v>1615.79</v>
      </c>
      <c r="F673" t="s">
        <v>942</v>
      </c>
    </row>
    <row r="674" spans="1:6" x14ac:dyDescent="0.35">
      <c r="A674" t="s">
        <v>62</v>
      </c>
      <c r="B674" t="s">
        <v>50</v>
      </c>
      <c r="C674" t="s">
        <v>28</v>
      </c>
      <c r="D674" s="2">
        <v>44926</v>
      </c>
      <c r="E674">
        <v>63206.49</v>
      </c>
      <c r="F674" t="s">
        <v>942</v>
      </c>
    </row>
    <row r="675" spans="1:6" x14ac:dyDescent="0.35">
      <c r="A675" t="s">
        <v>62</v>
      </c>
      <c r="B675" t="s">
        <v>50</v>
      </c>
      <c r="C675" t="s">
        <v>28</v>
      </c>
      <c r="D675" s="2">
        <v>44957</v>
      </c>
      <c r="E675">
        <v>63206.49</v>
      </c>
      <c r="F675" t="s">
        <v>942</v>
      </c>
    </row>
    <row r="676" spans="1:6" x14ac:dyDescent="0.35">
      <c r="A676" t="s">
        <v>62</v>
      </c>
      <c r="B676" t="s">
        <v>50</v>
      </c>
      <c r="C676" t="s">
        <v>28</v>
      </c>
      <c r="D676" s="2">
        <v>44985</v>
      </c>
      <c r="E676">
        <v>57089.74</v>
      </c>
      <c r="F676" t="s">
        <v>942</v>
      </c>
    </row>
    <row r="677" spans="1:6" x14ac:dyDescent="0.35">
      <c r="A677" t="s">
        <v>62</v>
      </c>
      <c r="B677" t="s">
        <v>50</v>
      </c>
      <c r="C677" t="s">
        <v>28</v>
      </c>
      <c r="D677" s="2">
        <v>45016</v>
      </c>
      <c r="E677">
        <v>63206.49</v>
      </c>
      <c r="F677" t="s">
        <v>942</v>
      </c>
    </row>
    <row r="678" spans="1:6" x14ac:dyDescent="0.35">
      <c r="A678" t="s">
        <v>62</v>
      </c>
      <c r="B678" t="s">
        <v>50</v>
      </c>
      <c r="C678" t="s">
        <v>28</v>
      </c>
      <c r="D678" s="2">
        <v>45046</v>
      </c>
      <c r="E678">
        <v>61167.58</v>
      </c>
      <c r="F678" t="s">
        <v>942</v>
      </c>
    </row>
    <row r="679" spans="1:6" x14ac:dyDescent="0.35">
      <c r="A679" t="s">
        <v>62</v>
      </c>
      <c r="B679" t="s">
        <v>50</v>
      </c>
      <c r="C679" t="s">
        <v>34</v>
      </c>
      <c r="D679" s="2">
        <v>45064</v>
      </c>
      <c r="E679">
        <v>4507.3900000000003</v>
      </c>
      <c r="F679" t="s">
        <v>34</v>
      </c>
    </row>
    <row r="680" spans="1:6" x14ac:dyDescent="0.35">
      <c r="A680" t="s">
        <v>62</v>
      </c>
      <c r="B680" t="s">
        <v>50</v>
      </c>
      <c r="C680" t="s">
        <v>34</v>
      </c>
      <c r="D680" s="2">
        <v>45077</v>
      </c>
      <c r="E680">
        <v>115689.97</v>
      </c>
      <c r="F680" t="s">
        <v>34</v>
      </c>
    </row>
    <row r="681" spans="1:6" x14ac:dyDescent="0.35">
      <c r="A681" t="s">
        <v>62</v>
      </c>
      <c r="B681" t="s">
        <v>50</v>
      </c>
      <c r="C681" t="s">
        <v>28</v>
      </c>
      <c r="D681" s="2">
        <v>45077</v>
      </c>
      <c r="E681">
        <v>63206.49</v>
      </c>
      <c r="F681" t="s">
        <v>942</v>
      </c>
    </row>
    <row r="682" spans="1:6" x14ac:dyDescent="0.35">
      <c r="A682" t="s">
        <v>62</v>
      </c>
      <c r="B682" t="s">
        <v>50</v>
      </c>
      <c r="C682" t="s">
        <v>34</v>
      </c>
      <c r="D682" s="2">
        <v>45078</v>
      </c>
      <c r="E682">
        <v>1376.02</v>
      </c>
      <c r="F682" t="s">
        <v>34</v>
      </c>
    </row>
    <row r="683" spans="1:6" x14ac:dyDescent="0.35">
      <c r="A683" t="s">
        <v>62</v>
      </c>
      <c r="B683" t="s">
        <v>50</v>
      </c>
      <c r="C683" t="s">
        <v>28</v>
      </c>
      <c r="D683" s="2">
        <v>45107</v>
      </c>
      <c r="E683">
        <v>63111.66</v>
      </c>
      <c r="F683" t="s">
        <v>942</v>
      </c>
    </row>
    <row r="684" spans="1:6" x14ac:dyDescent="0.35">
      <c r="A684" t="s">
        <v>62</v>
      </c>
      <c r="B684" t="s">
        <v>50</v>
      </c>
      <c r="C684" t="s">
        <v>34</v>
      </c>
      <c r="D684" s="2">
        <v>45107</v>
      </c>
      <c r="E684">
        <v>482.61</v>
      </c>
      <c r="F684" t="s">
        <v>34</v>
      </c>
    </row>
    <row r="685" spans="1:6" x14ac:dyDescent="0.35">
      <c r="A685" t="s">
        <v>62</v>
      </c>
      <c r="B685" t="s">
        <v>50</v>
      </c>
      <c r="C685" t="s">
        <v>28</v>
      </c>
      <c r="D685" s="2">
        <v>45138</v>
      </c>
      <c r="E685">
        <v>65949.63</v>
      </c>
      <c r="F685" t="s">
        <v>942</v>
      </c>
    </row>
    <row r="686" spans="1:6" x14ac:dyDescent="0.35">
      <c r="A686" t="s">
        <v>62</v>
      </c>
      <c r="B686" t="s">
        <v>50</v>
      </c>
      <c r="C686" t="s">
        <v>28</v>
      </c>
      <c r="D686" s="2">
        <v>45169</v>
      </c>
      <c r="E686">
        <v>53150.34</v>
      </c>
      <c r="F686" t="s">
        <v>942</v>
      </c>
    </row>
    <row r="687" spans="1:6" x14ac:dyDescent="0.35">
      <c r="A687" t="s">
        <v>62</v>
      </c>
      <c r="B687" t="s">
        <v>50</v>
      </c>
      <c r="C687" t="s">
        <v>34</v>
      </c>
      <c r="D687" s="2">
        <v>45180</v>
      </c>
      <c r="E687">
        <v>2677.46</v>
      </c>
      <c r="F687" t="s">
        <v>34</v>
      </c>
    </row>
    <row r="688" spans="1:6" x14ac:dyDescent="0.35">
      <c r="A688" t="s">
        <v>62</v>
      </c>
      <c r="B688" t="s">
        <v>50</v>
      </c>
      <c r="C688" t="s">
        <v>28</v>
      </c>
      <c r="D688" s="2">
        <v>45199</v>
      </c>
      <c r="E688">
        <v>61167.58</v>
      </c>
      <c r="F688" t="s">
        <v>942</v>
      </c>
    </row>
    <row r="689" spans="1:6" x14ac:dyDescent="0.35">
      <c r="A689" t="s">
        <v>62</v>
      </c>
      <c r="B689" t="s">
        <v>50</v>
      </c>
      <c r="C689" t="s">
        <v>34</v>
      </c>
      <c r="D689" s="2">
        <v>45209</v>
      </c>
      <c r="E689">
        <v>2746.84</v>
      </c>
      <c r="F689" t="s">
        <v>34</v>
      </c>
    </row>
    <row r="690" spans="1:6" x14ac:dyDescent="0.35">
      <c r="A690" t="s">
        <v>62</v>
      </c>
      <c r="B690" t="s">
        <v>50</v>
      </c>
      <c r="C690" t="s">
        <v>28</v>
      </c>
      <c r="D690" s="2">
        <v>45230</v>
      </c>
      <c r="E690">
        <v>63206.49</v>
      </c>
      <c r="F690" t="s">
        <v>942</v>
      </c>
    </row>
    <row r="691" spans="1:6" x14ac:dyDescent="0.35">
      <c r="A691" t="s">
        <v>62</v>
      </c>
      <c r="B691" t="s">
        <v>50</v>
      </c>
      <c r="C691" t="s">
        <v>34</v>
      </c>
      <c r="D691" s="2">
        <v>45231</v>
      </c>
      <c r="E691">
        <v>2815.14</v>
      </c>
      <c r="F691" t="s">
        <v>34</v>
      </c>
    </row>
    <row r="692" spans="1:6" x14ac:dyDescent="0.35">
      <c r="A692" t="s">
        <v>62</v>
      </c>
      <c r="B692" t="s">
        <v>50</v>
      </c>
      <c r="C692" t="s">
        <v>28</v>
      </c>
      <c r="D692" s="2">
        <v>45260</v>
      </c>
      <c r="E692">
        <v>61167.58</v>
      </c>
      <c r="F692" t="s">
        <v>942</v>
      </c>
    </row>
    <row r="693" spans="1:6" x14ac:dyDescent="0.35">
      <c r="A693" t="s">
        <v>62</v>
      </c>
      <c r="B693" t="s">
        <v>50</v>
      </c>
      <c r="C693" t="s">
        <v>34</v>
      </c>
      <c r="D693" s="2">
        <v>45261</v>
      </c>
      <c r="E693">
        <v>2984.93</v>
      </c>
      <c r="F693" t="s">
        <v>34</v>
      </c>
    </row>
    <row r="694" spans="1:6" x14ac:dyDescent="0.35">
      <c r="A694" t="s">
        <v>62</v>
      </c>
      <c r="B694" t="s">
        <v>50</v>
      </c>
      <c r="C694" t="s">
        <v>34</v>
      </c>
      <c r="D694" s="2">
        <v>45289</v>
      </c>
      <c r="E694">
        <v>115871.27</v>
      </c>
      <c r="F694" t="s">
        <v>34</v>
      </c>
    </row>
    <row r="695" spans="1:6" x14ac:dyDescent="0.35">
      <c r="A695" t="s">
        <v>62</v>
      </c>
      <c r="B695" t="s">
        <v>50</v>
      </c>
      <c r="C695" t="s">
        <v>28</v>
      </c>
      <c r="D695" s="2">
        <v>45291</v>
      </c>
      <c r="E695">
        <v>63206.49</v>
      </c>
      <c r="F695" t="s">
        <v>942</v>
      </c>
    </row>
    <row r="696" spans="1:6" x14ac:dyDescent="0.35">
      <c r="A696" t="s">
        <v>62</v>
      </c>
      <c r="B696" t="s">
        <v>50</v>
      </c>
      <c r="C696" t="s">
        <v>28</v>
      </c>
      <c r="D696" s="2">
        <v>45322</v>
      </c>
      <c r="E696">
        <v>63206.49</v>
      </c>
      <c r="F696" t="s">
        <v>942</v>
      </c>
    </row>
    <row r="697" spans="1:6" x14ac:dyDescent="0.35">
      <c r="A697" t="s">
        <v>62</v>
      </c>
      <c r="B697" t="s">
        <v>50</v>
      </c>
      <c r="C697" t="s">
        <v>34</v>
      </c>
      <c r="D697" s="2">
        <v>45331</v>
      </c>
      <c r="E697">
        <v>2420.98</v>
      </c>
      <c r="F697" t="s">
        <v>34</v>
      </c>
    </row>
    <row r="698" spans="1:6" x14ac:dyDescent="0.35">
      <c r="A698" t="s">
        <v>62</v>
      </c>
      <c r="B698" t="s">
        <v>50</v>
      </c>
      <c r="C698" t="s">
        <v>28</v>
      </c>
      <c r="D698" s="2">
        <v>45351</v>
      </c>
      <c r="E698">
        <v>59128.66</v>
      </c>
      <c r="F698" t="s">
        <v>942</v>
      </c>
    </row>
    <row r="699" spans="1:6" x14ac:dyDescent="0.35">
      <c r="A699" t="s">
        <v>62</v>
      </c>
      <c r="B699" t="s">
        <v>50</v>
      </c>
      <c r="C699" t="s">
        <v>34</v>
      </c>
      <c r="D699" s="2">
        <v>45351</v>
      </c>
      <c r="E699">
        <v>1971.56</v>
      </c>
      <c r="F699" t="s">
        <v>34</v>
      </c>
    </row>
    <row r="700" spans="1:6" x14ac:dyDescent="0.35">
      <c r="A700" t="s">
        <v>62</v>
      </c>
      <c r="B700" t="s">
        <v>50</v>
      </c>
      <c r="C700" t="s">
        <v>28</v>
      </c>
      <c r="D700" s="2">
        <v>45382</v>
      </c>
      <c r="E700">
        <v>63206.49</v>
      </c>
      <c r="F700" t="s">
        <v>942</v>
      </c>
    </row>
    <row r="701" spans="1:6" x14ac:dyDescent="0.35">
      <c r="A701" t="s">
        <v>62</v>
      </c>
      <c r="B701" t="s">
        <v>50</v>
      </c>
      <c r="C701" t="s">
        <v>28</v>
      </c>
      <c r="D701" s="2">
        <v>45400</v>
      </c>
      <c r="E701">
        <v>-10</v>
      </c>
      <c r="F701" t="s">
        <v>942</v>
      </c>
    </row>
    <row r="702" spans="1:6" x14ac:dyDescent="0.35">
      <c r="A702" t="s">
        <v>62</v>
      </c>
      <c r="B702" t="s">
        <v>50</v>
      </c>
      <c r="C702" t="s">
        <v>34</v>
      </c>
      <c r="D702" s="2">
        <v>45400</v>
      </c>
      <c r="E702">
        <v>10</v>
      </c>
      <c r="F702" t="s">
        <v>34</v>
      </c>
    </row>
    <row r="703" spans="1:6" x14ac:dyDescent="0.35">
      <c r="A703" t="s">
        <v>62</v>
      </c>
      <c r="B703" t="s">
        <v>50</v>
      </c>
      <c r="C703" t="s">
        <v>28</v>
      </c>
      <c r="D703" s="2">
        <v>45473</v>
      </c>
      <c r="E703">
        <v>185541.67</v>
      </c>
      <c r="F703" t="s">
        <v>942</v>
      </c>
    </row>
    <row r="704" spans="1:6" x14ac:dyDescent="0.35">
      <c r="A704" t="s">
        <v>62</v>
      </c>
      <c r="B704" t="s">
        <v>50</v>
      </c>
      <c r="C704" t="s">
        <v>28</v>
      </c>
      <c r="D704" s="2">
        <v>45504</v>
      </c>
      <c r="E704">
        <v>63206.5</v>
      </c>
      <c r="F704" t="s">
        <v>942</v>
      </c>
    </row>
    <row r="705" spans="1:6" x14ac:dyDescent="0.35">
      <c r="A705" t="s">
        <v>62</v>
      </c>
      <c r="B705" t="s">
        <v>50</v>
      </c>
      <c r="C705" t="s">
        <v>28</v>
      </c>
      <c r="D705" s="2">
        <v>45535</v>
      </c>
      <c r="E705">
        <v>63206.5</v>
      </c>
      <c r="F705" t="s">
        <v>942</v>
      </c>
    </row>
    <row r="706" spans="1:6" x14ac:dyDescent="0.35">
      <c r="A706" t="s">
        <v>62</v>
      </c>
      <c r="B706" t="s">
        <v>50</v>
      </c>
      <c r="C706" t="s">
        <v>28</v>
      </c>
      <c r="D706" s="2">
        <v>45565</v>
      </c>
      <c r="E706">
        <v>61167.58</v>
      </c>
      <c r="F706" t="s">
        <v>942</v>
      </c>
    </row>
    <row r="707" spans="1:6" x14ac:dyDescent="0.35">
      <c r="A707" t="s">
        <v>62</v>
      </c>
      <c r="B707" t="s">
        <v>50</v>
      </c>
      <c r="C707" t="s">
        <v>34</v>
      </c>
      <c r="D707" s="2">
        <v>45596</v>
      </c>
      <c r="E707">
        <v>-283538.67</v>
      </c>
      <c r="F707" t="s">
        <v>34</v>
      </c>
    </row>
    <row r="708" spans="1:6" x14ac:dyDescent="0.35">
      <c r="A708" t="s">
        <v>62</v>
      </c>
      <c r="B708" t="s">
        <v>50</v>
      </c>
      <c r="C708" t="s">
        <v>28</v>
      </c>
      <c r="D708" s="2">
        <v>45596</v>
      </c>
      <c r="E708">
        <v>63206.49</v>
      </c>
      <c r="F708" t="s">
        <v>942</v>
      </c>
    </row>
    <row r="709" spans="1:6" x14ac:dyDescent="0.35">
      <c r="A709" t="s">
        <v>62</v>
      </c>
      <c r="B709" t="s">
        <v>50</v>
      </c>
      <c r="C709" t="s">
        <v>28</v>
      </c>
      <c r="D709" s="2">
        <v>45626</v>
      </c>
      <c r="E709">
        <v>61167.58</v>
      </c>
      <c r="F709" t="s">
        <v>942</v>
      </c>
    </row>
    <row r="710" spans="1:6" x14ac:dyDescent="0.35">
      <c r="A710" t="s">
        <v>62</v>
      </c>
      <c r="B710" t="s">
        <v>50</v>
      </c>
      <c r="C710" t="s">
        <v>28</v>
      </c>
      <c r="D710" s="2">
        <v>45657</v>
      </c>
      <c r="E710">
        <v>63206.5</v>
      </c>
      <c r="F710" t="s">
        <v>942</v>
      </c>
    </row>
    <row r="711" spans="1:6" x14ac:dyDescent="0.35">
      <c r="A711" t="s">
        <v>62</v>
      </c>
      <c r="B711" t="s">
        <v>50</v>
      </c>
      <c r="C711" t="s">
        <v>28</v>
      </c>
      <c r="D711" s="2">
        <v>45688</v>
      </c>
      <c r="E711">
        <v>63206.49</v>
      </c>
      <c r="F711" t="s">
        <v>942</v>
      </c>
    </row>
    <row r="712" spans="1:6" x14ac:dyDescent="0.35">
      <c r="A712" t="s">
        <v>62</v>
      </c>
      <c r="B712" t="s">
        <v>50</v>
      </c>
      <c r="C712" t="s">
        <v>34</v>
      </c>
      <c r="D712" s="2">
        <v>45691</v>
      </c>
      <c r="E712">
        <v>4166.67</v>
      </c>
      <c r="F712" t="s">
        <v>34</v>
      </c>
    </row>
    <row r="713" spans="1:6" x14ac:dyDescent="0.35">
      <c r="A713" t="s">
        <v>62</v>
      </c>
      <c r="B713" t="s">
        <v>50</v>
      </c>
      <c r="C713" t="s">
        <v>28</v>
      </c>
      <c r="D713" s="2">
        <v>45716</v>
      </c>
      <c r="E713">
        <v>57089.74</v>
      </c>
      <c r="F713" t="s">
        <v>942</v>
      </c>
    </row>
    <row r="714" spans="1:6" x14ac:dyDescent="0.35">
      <c r="A714" t="s">
        <v>62</v>
      </c>
      <c r="B714" t="s">
        <v>50</v>
      </c>
      <c r="C714" t="s">
        <v>34</v>
      </c>
      <c r="D714" s="2">
        <v>45719</v>
      </c>
      <c r="E714">
        <v>8333.34</v>
      </c>
      <c r="F714" t="s">
        <v>34</v>
      </c>
    </row>
    <row r="715" spans="1:6" x14ac:dyDescent="0.35">
      <c r="A715" t="s">
        <v>62</v>
      </c>
      <c r="B715" t="s">
        <v>50</v>
      </c>
      <c r="C715" t="s">
        <v>28</v>
      </c>
      <c r="D715" s="2">
        <v>45747</v>
      </c>
      <c r="E715">
        <v>63206.49</v>
      </c>
      <c r="F715" t="s">
        <v>942</v>
      </c>
    </row>
    <row r="716" spans="1:6" x14ac:dyDescent="0.35">
      <c r="A716" t="s">
        <v>62</v>
      </c>
      <c r="B716" t="s">
        <v>50</v>
      </c>
      <c r="C716" t="s">
        <v>28</v>
      </c>
      <c r="D716" s="2">
        <v>45777</v>
      </c>
      <c r="E716">
        <v>61167.579999999994</v>
      </c>
      <c r="F716" t="s">
        <v>942</v>
      </c>
    </row>
    <row r="717" spans="1:6" x14ac:dyDescent="0.35">
      <c r="A717" t="s">
        <v>62</v>
      </c>
      <c r="B717" t="s">
        <v>50</v>
      </c>
      <c r="C717" t="s">
        <v>34</v>
      </c>
      <c r="D717" s="2">
        <v>45778</v>
      </c>
      <c r="E717">
        <v>4166.7</v>
      </c>
      <c r="F717" t="s">
        <v>34</v>
      </c>
    </row>
    <row r="718" spans="1:6" x14ac:dyDescent="0.35">
      <c r="A718" t="s">
        <v>62</v>
      </c>
      <c r="B718" t="s">
        <v>50</v>
      </c>
      <c r="C718" t="s">
        <v>28</v>
      </c>
      <c r="D718" s="2">
        <v>45786</v>
      </c>
      <c r="E718">
        <v>-113414.64</v>
      </c>
      <c r="F718" t="s">
        <v>942</v>
      </c>
    </row>
    <row r="719" spans="1:6" x14ac:dyDescent="0.35">
      <c r="A719" t="s">
        <v>62</v>
      </c>
      <c r="B719" t="s">
        <v>50</v>
      </c>
      <c r="C719" t="s">
        <v>28</v>
      </c>
      <c r="D719" s="2">
        <v>45808</v>
      </c>
      <c r="E719">
        <v>64038.179999999993</v>
      </c>
      <c r="F719" t="s">
        <v>942</v>
      </c>
    </row>
    <row r="720" spans="1:6" x14ac:dyDescent="0.35">
      <c r="A720" t="s">
        <v>62</v>
      </c>
      <c r="B720" t="s">
        <v>50</v>
      </c>
      <c r="C720" t="s">
        <v>34</v>
      </c>
      <c r="D720" s="2">
        <v>45810</v>
      </c>
      <c r="E720">
        <v>4166.63</v>
      </c>
      <c r="F720" t="s">
        <v>34</v>
      </c>
    </row>
    <row r="721" spans="1:6" x14ac:dyDescent="0.35">
      <c r="A721" t="s">
        <v>62</v>
      </c>
      <c r="B721" t="s">
        <v>50</v>
      </c>
      <c r="C721" t="s">
        <v>28</v>
      </c>
      <c r="D721" s="2">
        <v>45838</v>
      </c>
      <c r="E721">
        <v>6758276.8599999975</v>
      </c>
      <c r="F721" t="s">
        <v>942</v>
      </c>
    </row>
    <row r="722" spans="1:6" x14ac:dyDescent="0.35">
      <c r="A722" t="s">
        <v>62</v>
      </c>
      <c r="B722" t="s">
        <v>50</v>
      </c>
      <c r="C722" t="s">
        <v>34</v>
      </c>
      <c r="D722" s="2">
        <v>45838</v>
      </c>
      <c r="E722">
        <v>3131185.7199999997</v>
      </c>
      <c r="F722" t="s">
        <v>34</v>
      </c>
    </row>
    <row r="723" spans="1:6" x14ac:dyDescent="0.35">
      <c r="A723" t="s">
        <v>27</v>
      </c>
      <c r="B723" t="s">
        <v>20</v>
      </c>
      <c r="C723" t="s">
        <v>22</v>
      </c>
      <c r="D723" s="2">
        <v>38826</v>
      </c>
      <c r="E723">
        <v>-1570635</v>
      </c>
      <c r="F723" t="s">
        <v>942</v>
      </c>
    </row>
    <row r="724" spans="1:6" x14ac:dyDescent="0.35">
      <c r="A724" t="s">
        <v>27</v>
      </c>
      <c r="B724" t="s">
        <v>20</v>
      </c>
      <c r="C724" t="s">
        <v>28</v>
      </c>
      <c r="D724" s="2">
        <v>38826</v>
      </c>
      <c r="E724">
        <v>-438365</v>
      </c>
      <c r="F724" t="s">
        <v>942</v>
      </c>
    </row>
    <row r="725" spans="1:6" x14ac:dyDescent="0.35">
      <c r="A725" t="s">
        <v>27</v>
      </c>
      <c r="B725" t="s">
        <v>20</v>
      </c>
      <c r="C725" t="s">
        <v>28</v>
      </c>
      <c r="D725" s="2">
        <v>38837</v>
      </c>
      <c r="E725">
        <v>1899.58</v>
      </c>
      <c r="F725" t="s">
        <v>942</v>
      </c>
    </row>
    <row r="726" spans="1:6" x14ac:dyDescent="0.35">
      <c r="A726" t="s">
        <v>27</v>
      </c>
      <c r="B726" t="s">
        <v>20</v>
      </c>
      <c r="C726" t="s">
        <v>22</v>
      </c>
      <c r="D726" s="2">
        <v>38837</v>
      </c>
      <c r="E726">
        <v>6446.54</v>
      </c>
      <c r="F726" t="s">
        <v>942</v>
      </c>
    </row>
    <row r="727" spans="1:6" x14ac:dyDescent="0.35">
      <c r="A727" t="s">
        <v>27</v>
      </c>
      <c r="B727" t="s">
        <v>20</v>
      </c>
      <c r="C727" t="s">
        <v>28</v>
      </c>
      <c r="D727" s="2">
        <v>38868</v>
      </c>
      <c r="E727">
        <v>4907.25</v>
      </c>
      <c r="F727" t="s">
        <v>942</v>
      </c>
    </row>
    <row r="728" spans="1:6" x14ac:dyDescent="0.35">
      <c r="A728" t="s">
        <v>27</v>
      </c>
      <c r="B728" t="s">
        <v>20</v>
      </c>
      <c r="C728" t="s">
        <v>22</v>
      </c>
      <c r="D728" s="2">
        <v>38868</v>
      </c>
      <c r="E728">
        <v>16653.560000000001</v>
      </c>
      <c r="F728" t="s">
        <v>942</v>
      </c>
    </row>
    <row r="729" spans="1:6" x14ac:dyDescent="0.35">
      <c r="A729" t="s">
        <v>27</v>
      </c>
      <c r="B729" t="s">
        <v>20</v>
      </c>
      <c r="C729" t="s">
        <v>28</v>
      </c>
      <c r="D729" s="2">
        <v>38898</v>
      </c>
      <c r="E729">
        <v>4748.95</v>
      </c>
      <c r="F729" t="s">
        <v>942</v>
      </c>
    </row>
    <row r="730" spans="1:6" x14ac:dyDescent="0.35">
      <c r="A730" t="s">
        <v>27</v>
      </c>
      <c r="B730" t="s">
        <v>20</v>
      </c>
      <c r="C730" t="s">
        <v>22</v>
      </c>
      <c r="D730" s="2">
        <v>38898</v>
      </c>
      <c r="E730">
        <v>16116.35</v>
      </c>
      <c r="F730" t="s">
        <v>942</v>
      </c>
    </row>
    <row r="731" spans="1:6" x14ac:dyDescent="0.35">
      <c r="A731" t="s">
        <v>27</v>
      </c>
      <c r="B731" t="s">
        <v>20</v>
      </c>
      <c r="C731" t="s">
        <v>28</v>
      </c>
      <c r="D731" s="2">
        <v>38929</v>
      </c>
      <c r="E731">
        <v>4907.25</v>
      </c>
      <c r="F731" t="s">
        <v>942</v>
      </c>
    </row>
    <row r="732" spans="1:6" x14ac:dyDescent="0.35">
      <c r="A732" t="s">
        <v>27</v>
      </c>
      <c r="B732" t="s">
        <v>20</v>
      </c>
      <c r="C732" t="s">
        <v>22</v>
      </c>
      <c r="D732" s="2">
        <v>38929</v>
      </c>
      <c r="E732">
        <v>16653.560000000001</v>
      </c>
      <c r="F732" t="s">
        <v>942</v>
      </c>
    </row>
    <row r="733" spans="1:6" x14ac:dyDescent="0.35">
      <c r="A733" t="s">
        <v>27</v>
      </c>
      <c r="B733" t="s">
        <v>20</v>
      </c>
      <c r="C733" t="s">
        <v>28</v>
      </c>
      <c r="D733" s="2">
        <v>38960</v>
      </c>
      <c r="E733">
        <v>4907.25</v>
      </c>
      <c r="F733" t="s">
        <v>942</v>
      </c>
    </row>
    <row r="734" spans="1:6" x14ac:dyDescent="0.35">
      <c r="A734" t="s">
        <v>27</v>
      </c>
      <c r="B734" t="s">
        <v>20</v>
      </c>
      <c r="C734" t="s">
        <v>22</v>
      </c>
      <c r="D734" s="2">
        <v>38960</v>
      </c>
      <c r="E734">
        <v>16653.560000000001</v>
      </c>
      <c r="F734" t="s">
        <v>942</v>
      </c>
    </row>
    <row r="735" spans="1:6" x14ac:dyDescent="0.35">
      <c r="A735" t="s">
        <v>27</v>
      </c>
      <c r="B735" t="s">
        <v>20</v>
      </c>
      <c r="C735" t="s">
        <v>28</v>
      </c>
      <c r="D735" s="2">
        <v>38990</v>
      </c>
      <c r="E735">
        <v>4748.95</v>
      </c>
      <c r="F735" t="s">
        <v>942</v>
      </c>
    </row>
    <row r="736" spans="1:6" x14ac:dyDescent="0.35">
      <c r="A736" t="s">
        <v>27</v>
      </c>
      <c r="B736" t="s">
        <v>20</v>
      </c>
      <c r="C736" t="s">
        <v>22</v>
      </c>
      <c r="D736" s="2">
        <v>38990</v>
      </c>
      <c r="E736">
        <v>16116.35</v>
      </c>
      <c r="F736" t="s">
        <v>942</v>
      </c>
    </row>
    <row r="737" spans="1:6" x14ac:dyDescent="0.35">
      <c r="A737" t="s">
        <v>27</v>
      </c>
      <c r="B737" t="s">
        <v>20</v>
      </c>
      <c r="C737" t="s">
        <v>22</v>
      </c>
      <c r="D737" s="2">
        <v>39021</v>
      </c>
      <c r="E737">
        <v>16653.560000000001</v>
      </c>
      <c r="F737" t="s">
        <v>942</v>
      </c>
    </row>
    <row r="738" spans="1:6" x14ac:dyDescent="0.35">
      <c r="A738" t="s">
        <v>27</v>
      </c>
      <c r="B738" t="s">
        <v>20</v>
      </c>
      <c r="C738" t="s">
        <v>28</v>
      </c>
      <c r="D738" s="2">
        <v>39021</v>
      </c>
      <c r="E738">
        <v>4907.25</v>
      </c>
      <c r="F738" t="s">
        <v>942</v>
      </c>
    </row>
    <row r="739" spans="1:6" x14ac:dyDescent="0.35">
      <c r="A739" t="s">
        <v>27</v>
      </c>
      <c r="B739" t="s">
        <v>20</v>
      </c>
      <c r="C739" t="s">
        <v>22</v>
      </c>
      <c r="D739" s="2">
        <v>39051</v>
      </c>
      <c r="E739">
        <v>16116.35</v>
      </c>
      <c r="F739" t="s">
        <v>942</v>
      </c>
    </row>
    <row r="740" spans="1:6" x14ac:dyDescent="0.35">
      <c r="A740" t="s">
        <v>27</v>
      </c>
      <c r="B740" t="s">
        <v>20</v>
      </c>
      <c r="C740" t="s">
        <v>28</v>
      </c>
      <c r="D740" s="2">
        <v>39051</v>
      </c>
      <c r="E740">
        <v>4748.95</v>
      </c>
      <c r="F740" t="s">
        <v>942</v>
      </c>
    </row>
    <row r="741" spans="1:6" x14ac:dyDescent="0.35">
      <c r="A741" t="s">
        <v>27</v>
      </c>
      <c r="B741" t="s">
        <v>20</v>
      </c>
      <c r="C741" t="s">
        <v>28</v>
      </c>
      <c r="D741" s="2">
        <v>39082</v>
      </c>
      <c r="E741">
        <v>4907.25</v>
      </c>
      <c r="F741" t="s">
        <v>942</v>
      </c>
    </row>
    <row r="742" spans="1:6" x14ac:dyDescent="0.35">
      <c r="A742" t="s">
        <v>27</v>
      </c>
      <c r="B742" t="s">
        <v>20</v>
      </c>
      <c r="C742" t="s">
        <v>22</v>
      </c>
      <c r="D742" s="2">
        <v>39082</v>
      </c>
      <c r="E742">
        <v>16653.560000000001</v>
      </c>
      <c r="F742" t="s">
        <v>942</v>
      </c>
    </row>
    <row r="743" spans="1:6" x14ac:dyDescent="0.35">
      <c r="A743" t="s">
        <v>27</v>
      </c>
      <c r="B743" t="s">
        <v>20</v>
      </c>
      <c r="C743" t="s">
        <v>28</v>
      </c>
      <c r="D743" s="2">
        <v>39113</v>
      </c>
      <c r="E743">
        <v>4907.25</v>
      </c>
      <c r="F743" t="s">
        <v>942</v>
      </c>
    </row>
    <row r="744" spans="1:6" x14ac:dyDescent="0.35">
      <c r="A744" t="s">
        <v>27</v>
      </c>
      <c r="B744" t="s">
        <v>20</v>
      </c>
      <c r="C744" t="s">
        <v>22</v>
      </c>
      <c r="D744" s="2">
        <v>39113</v>
      </c>
      <c r="E744">
        <v>16653.560000000001</v>
      </c>
      <c r="F744" t="s">
        <v>942</v>
      </c>
    </row>
    <row r="745" spans="1:6" x14ac:dyDescent="0.35">
      <c r="A745" t="s">
        <v>27</v>
      </c>
      <c r="B745" t="s">
        <v>20</v>
      </c>
      <c r="C745" t="s">
        <v>22</v>
      </c>
      <c r="D745" s="2">
        <v>39141</v>
      </c>
      <c r="E745">
        <v>15041.93</v>
      </c>
      <c r="F745" t="s">
        <v>942</v>
      </c>
    </row>
    <row r="746" spans="1:6" x14ac:dyDescent="0.35">
      <c r="A746" t="s">
        <v>27</v>
      </c>
      <c r="B746" t="s">
        <v>20</v>
      </c>
      <c r="C746" t="s">
        <v>28</v>
      </c>
      <c r="D746" s="2">
        <v>39141</v>
      </c>
      <c r="E746">
        <v>4432.3500000000004</v>
      </c>
      <c r="F746" t="s">
        <v>942</v>
      </c>
    </row>
    <row r="747" spans="1:6" x14ac:dyDescent="0.35">
      <c r="A747" t="s">
        <v>27</v>
      </c>
      <c r="B747" t="s">
        <v>20</v>
      </c>
      <c r="C747" t="s">
        <v>28</v>
      </c>
      <c r="D747" s="2">
        <v>39172</v>
      </c>
      <c r="E747">
        <v>4907.25</v>
      </c>
      <c r="F747" t="s">
        <v>942</v>
      </c>
    </row>
    <row r="748" spans="1:6" x14ac:dyDescent="0.35">
      <c r="A748" t="s">
        <v>27</v>
      </c>
      <c r="B748" t="s">
        <v>20</v>
      </c>
      <c r="C748" t="s">
        <v>22</v>
      </c>
      <c r="D748" s="2">
        <v>39172</v>
      </c>
      <c r="E748">
        <v>16653.560000000001</v>
      </c>
      <c r="F748" t="s">
        <v>942</v>
      </c>
    </row>
    <row r="749" spans="1:6" x14ac:dyDescent="0.35">
      <c r="A749" t="s">
        <v>27</v>
      </c>
      <c r="B749" t="s">
        <v>20</v>
      </c>
      <c r="C749" t="s">
        <v>28</v>
      </c>
      <c r="D749" s="2">
        <v>39202</v>
      </c>
      <c r="E749">
        <v>4748.95</v>
      </c>
      <c r="F749" t="s">
        <v>942</v>
      </c>
    </row>
    <row r="750" spans="1:6" x14ac:dyDescent="0.35">
      <c r="A750" t="s">
        <v>27</v>
      </c>
      <c r="B750" t="s">
        <v>20</v>
      </c>
      <c r="C750" t="s">
        <v>22</v>
      </c>
      <c r="D750" s="2">
        <v>39202</v>
      </c>
      <c r="E750">
        <v>16116.35</v>
      </c>
      <c r="F750" t="s">
        <v>942</v>
      </c>
    </row>
    <row r="751" spans="1:6" x14ac:dyDescent="0.35">
      <c r="A751" t="s">
        <v>27</v>
      </c>
      <c r="B751" t="s">
        <v>20</v>
      </c>
      <c r="C751" t="s">
        <v>22</v>
      </c>
      <c r="D751" s="2">
        <v>39233</v>
      </c>
      <c r="E751">
        <v>16653.560000000001</v>
      </c>
      <c r="F751" t="s">
        <v>942</v>
      </c>
    </row>
    <row r="752" spans="1:6" x14ac:dyDescent="0.35">
      <c r="A752" t="s">
        <v>27</v>
      </c>
      <c r="B752" t="s">
        <v>20</v>
      </c>
      <c r="C752" t="s">
        <v>28</v>
      </c>
      <c r="D752" s="2">
        <v>39233</v>
      </c>
      <c r="E752">
        <v>4907.25</v>
      </c>
      <c r="F752" t="s">
        <v>942</v>
      </c>
    </row>
    <row r="753" spans="1:6" x14ac:dyDescent="0.35">
      <c r="A753" t="s">
        <v>27</v>
      </c>
      <c r="B753" t="s">
        <v>20</v>
      </c>
      <c r="C753" t="s">
        <v>28</v>
      </c>
      <c r="D753" s="2">
        <v>39263</v>
      </c>
      <c r="E753">
        <v>4748.95</v>
      </c>
      <c r="F753" t="s">
        <v>942</v>
      </c>
    </row>
    <row r="754" spans="1:6" x14ac:dyDescent="0.35">
      <c r="A754" t="s">
        <v>27</v>
      </c>
      <c r="B754" t="s">
        <v>20</v>
      </c>
      <c r="C754" t="s">
        <v>22</v>
      </c>
      <c r="D754" s="2">
        <v>39263</v>
      </c>
      <c r="E754">
        <v>16116.35</v>
      </c>
      <c r="F754" t="s">
        <v>942</v>
      </c>
    </row>
    <row r="755" spans="1:6" x14ac:dyDescent="0.35">
      <c r="A755" t="s">
        <v>27</v>
      </c>
      <c r="B755" t="s">
        <v>20</v>
      </c>
      <c r="C755" t="s">
        <v>28</v>
      </c>
      <c r="D755" s="2">
        <v>39274</v>
      </c>
      <c r="E755">
        <v>444811.32</v>
      </c>
      <c r="F755" t="s">
        <v>942</v>
      </c>
    </row>
    <row r="756" spans="1:6" x14ac:dyDescent="0.35">
      <c r="A756" t="s">
        <v>27</v>
      </c>
      <c r="B756" t="s">
        <v>20</v>
      </c>
      <c r="C756" t="s">
        <v>22</v>
      </c>
      <c r="D756" s="2">
        <v>39294</v>
      </c>
      <c r="E756">
        <v>16653.560000000001</v>
      </c>
      <c r="F756" t="s">
        <v>942</v>
      </c>
    </row>
    <row r="757" spans="1:6" x14ac:dyDescent="0.35">
      <c r="A757" t="s">
        <v>27</v>
      </c>
      <c r="B757" t="s">
        <v>20</v>
      </c>
      <c r="C757" t="s">
        <v>28</v>
      </c>
      <c r="D757" s="2">
        <v>39294</v>
      </c>
      <c r="E757">
        <v>1899.6</v>
      </c>
      <c r="F757" t="s">
        <v>942</v>
      </c>
    </row>
    <row r="758" spans="1:6" x14ac:dyDescent="0.35">
      <c r="A758" t="s">
        <v>27</v>
      </c>
      <c r="B758" t="s">
        <v>20</v>
      </c>
      <c r="C758" t="s">
        <v>22</v>
      </c>
      <c r="D758" s="2">
        <v>39325</v>
      </c>
      <c r="E758">
        <v>16653.560000000001</v>
      </c>
      <c r="F758" t="s">
        <v>942</v>
      </c>
    </row>
    <row r="759" spans="1:6" x14ac:dyDescent="0.35">
      <c r="A759" t="s">
        <v>27</v>
      </c>
      <c r="B759" t="s">
        <v>20</v>
      </c>
      <c r="C759" t="s">
        <v>28</v>
      </c>
      <c r="D759" s="2">
        <v>39325</v>
      </c>
      <c r="E759">
        <v>7457</v>
      </c>
      <c r="F759" t="s">
        <v>942</v>
      </c>
    </row>
    <row r="760" spans="1:6" x14ac:dyDescent="0.35">
      <c r="A760" t="s">
        <v>27</v>
      </c>
      <c r="B760" t="s">
        <v>20</v>
      </c>
      <c r="C760" t="s">
        <v>28</v>
      </c>
      <c r="D760" s="2">
        <v>39338</v>
      </c>
      <c r="E760">
        <v>-1127925.1200000001</v>
      </c>
      <c r="F760" t="s">
        <v>942</v>
      </c>
    </row>
    <row r="761" spans="1:6" x14ac:dyDescent="0.35">
      <c r="A761" t="s">
        <v>27</v>
      </c>
      <c r="B761" t="s">
        <v>20</v>
      </c>
      <c r="C761" t="s">
        <v>28</v>
      </c>
      <c r="D761" s="2">
        <v>39355</v>
      </c>
      <c r="E761">
        <v>47397.760000000002</v>
      </c>
      <c r="F761" t="s">
        <v>942</v>
      </c>
    </row>
    <row r="762" spans="1:6" x14ac:dyDescent="0.35">
      <c r="A762" t="s">
        <v>27</v>
      </c>
      <c r="B762" t="s">
        <v>20</v>
      </c>
      <c r="C762" t="s">
        <v>22</v>
      </c>
      <c r="D762" s="2">
        <v>39355</v>
      </c>
      <c r="E762">
        <v>16116.35</v>
      </c>
      <c r="F762" t="s">
        <v>942</v>
      </c>
    </row>
    <row r="763" spans="1:6" x14ac:dyDescent="0.35">
      <c r="A763" t="s">
        <v>27</v>
      </c>
      <c r="B763" t="s">
        <v>20</v>
      </c>
      <c r="C763" t="s">
        <v>22</v>
      </c>
      <c r="D763" s="2">
        <v>39386</v>
      </c>
      <c r="E763">
        <v>16653.560000000001</v>
      </c>
      <c r="F763" t="s">
        <v>942</v>
      </c>
    </row>
    <row r="764" spans="1:6" x14ac:dyDescent="0.35">
      <c r="A764" t="s">
        <v>27</v>
      </c>
      <c r="B764" t="s">
        <v>20</v>
      </c>
      <c r="C764" t="s">
        <v>28</v>
      </c>
      <c r="D764" s="2">
        <v>39386</v>
      </c>
      <c r="E764">
        <v>438</v>
      </c>
      <c r="F764" t="s">
        <v>942</v>
      </c>
    </row>
    <row r="765" spans="1:6" x14ac:dyDescent="0.35">
      <c r="A765" t="s">
        <v>27</v>
      </c>
      <c r="B765" t="s">
        <v>20</v>
      </c>
      <c r="C765" t="s">
        <v>28</v>
      </c>
      <c r="D765" s="2">
        <v>39416</v>
      </c>
      <c r="E765">
        <v>13159.13</v>
      </c>
      <c r="F765" t="s">
        <v>942</v>
      </c>
    </row>
    <row r="766" spans="1:6" x14ac:dyDescent="0.35">
      <c r="A766" t="s">
        <v>27</v>
      </c>
      <c r="B766" t="s">
        <v>20</v>
      </c>
      <c r="C766" t="s">
        <v>22</v>
      </c>
      <c r="D766" s="2">
        <v>39416</v>
      </c>
      <c r="E766">
        <v>16116.35</v>
      </c>
      <c r="F766" t="s">
        <v>942</v>
      </c>
    </row>
    <row r="767" spans="1:6" x14ac:dyDescent="0.35">
      <c r="A767" t="s">
        <v>27</v>
      </c>
      <c r="B767" t="s">
        <v>20</v>
      </c>
      <c r="C767" t="s">
        <v>22</v>
      </c>
      <c r="D767" s="2">
        <v>39447</v>
      </c>
      <c r="E767">
        <v>16653.560000000001</v>
      </c>
      <c r="F767" t="s">
        <v>942</v>
      </c>
    </row>
    <row r="768" spans="1:6" x14ac:dyDescent="0.35">
      <c r="A768" t="s">
        <v>27</v>
      </c>
      <c r="B768" t="s">
        <v>20</v>
      </c>
      <c r="C768" t="s">
        <v>28</v>
      </c>
      <c r="D768" s="2">
        <v>39447</v>
      </c>
      <c r="E768">
        <v>13597.76</v>
      </c>
      <c r="F768" t="s">
        <v>942</v>
      </c>
    </row>
    <row r="769" spans="1:6" x14ac:dyDescent="0.35">
      <c r="A769" t="s">
        <v>27</v>
      </c>
      <c r="B769" t="s">
        <v>20</v>
      </c>
      <c r="C769" t="s">
        <v>28</v>
      </c>
      <c r="D769" s="2">
        <v>39478</v>
      </c>
      <c r="E769">
        <v>13597.76</v>
      </c>
      <c r="F769" t="s">
        <v>942</v>
      </c>
    </row>
    <row r="770" spans="1:6" x14ac:dyDescent="0.35">
      <c r="A770" t="s">
        <v>27</v>
      </c>
      <c r="B770" t="s">
        <v>20</v>
      </c>
      <c r="C770" t="s">
        <v>22</v>
      </c>
      <c r="D770" s="2">
        <v>39478</v>
      </c>
      <c r="E770">
        <v>16653.560000000001</v>
      </c>
      <c r="F770" t="s">
        <v>942</v>
      </c>
    </row>
    <row r="771" spans="1:6" x14ac:dyDescent="0.35">
      <c r="A771" t="s">
        <v>27</v>
      </c>
      <c r="B771" t="s">
        <v>20</v>
      </c>
      <c r="C771" t="s">
        <v>22</v>
      </c>
      <c r="D771" s="2">
        <v>39507</v>
      </c>
      <c r="E771">
        <v>15579.14</v>
      </c>
      <c r="F771" t="s">
        <v>942</v>
      </c>
    </row>
    <row r="772" spans="1:6" x14ac:dyDescent="0.35">
      <c r="A772" t="s">
        <v>27</v>
      </c>
      <c r="B772" t="s">
        <v>20</v>
      </c>
      <c r="C772" t="s">
        <v>28</v>
      </c>
      <c r="D772" s="2">
        <v>39507</v>
      </c>
      <c r="E772">
        <v>12720.49</v>
      </c>
      <c r="F772" t="s">
        <v>942</v>
      </c>
    </row>
    <row r="773" spans="1:6" x14ac:dyDescent="0.35">
      <c r="A773" t="s">
        <v>27</v>
      </c>
      <c r="B773" t="s">
        <v>20</v>
      </c>
      <c r="C773" t="s">
        <v>22</v>
      </c>
      <c r="D773" s="2">
        <v>39538</v>
      </c>
      <c r="E773">
        <v>16653.560000000001</v>
      </c>
      <c r="F773" t="s">
        <v>942</v>
      </c>
    </row>
    <row r="774" spans="1:6" x14ac:dyDescent="0.35">
      <c r="A774" t="s">
        <v>27</v>
      </c>
      <c r="B774" t="s">
        <v>20</v>
      </c>
      <c r="C774" t="s">
        <v>28</v>
      </c>
      <c r="D774" s="2">
        <v>39538</v>
      </c>
      <c r="E774">
        <v>13597.76</v>
      </c>
      <c r="F774" t="s">
        <v>942</v>
      </c>
    </row>
    <row r="775" spans="1:6" x14ac:dyDescent="0.35">
      <c r="A775" t="s">
        <v>27</v>
      </c>
      <c r="B775" t="s">
        <v>20</v>
      </c>
      <c r="C775" t="s">
        <v>22</v>
      </c>
      <c r="D775" s="2">
        <v>39547</v>
      </c>
      <c r="E775">
        <v>5000</v>
      </c>
      <c r="F775" t="s">
        <v>942</v>
      </c>
    </row>
    <row r="776" spans="1:6" x14ac:dyDescent="0.35">
      <c r="A776" t="s">
        <v>27</v>
      </c>
      <c r="B776" t="s">
        <v>20</v>
      </c>
      <c r="C776" t="s">
        <v>28</v>
      </c>
      <c r="D776" s="2">
        <v>39568</v>
      </c>
      <c r="E776">
        <v>13159.13</v>
      </c>
      <c r="F776" t="s">
        <v>942</v>
      </c>
    </row>
    <row r="777" spans="1:6" x14ac:dyDescent="0.35">
      <c r="A777" t="s">
        <v>27</v>
      </c>
      <c r="B777" t="s">
        <v>20</v>
      </c>
      <c r="C777" t="s">
        <v>22</v>
      </c>
      <c r="D777" s="2">
        <v>39568</v>
      </c>
      <c r="E777">
        <v>16116.35</v>
      </c>
      <c r="F777" t="s">
        <v>942</v>
      </c>
    </row>
    <row r="778" spans="1:6" x14ac:dyDescent="0.35">
      <c r="A778" t="s">
        <v>27</v>
      </c>
      <c r="B778" t="s">
        <v>20</v>
      </c>
      <c r="C778" t="s">
        <v>28</v>
      </c>
      <c r="D778" s="2">
        <v>39599</v>
      </c>
      <c r="E778">
        <v>13597.76</v>
      </c>
      <c r="F778" t="s">
        <v>942</v>
      </c>
    </row>
    <row r="779" spans="1:6" x14ac:dyDescent="0.35">
      <c r="A779" t="s">
        <v>27</v>
      </c>
      <c r="B779" t="s">
        <v>20</v>
      </c>
      <c r="C779" t="s">
        <v>22</v>
      </c>
      <c r="D779" s="2">
        <v>39599</v>
      </c>
      <c r="E779">
        <v>16653.560000000001</v>
      </c>
      <c r="F779" t="s">
        <v>942</v>
      </c>
    </row>
    <row r="780" spans="1:6" x14ac:dyDescent="0.35">
      <c r="A780" t="s">
        <v>27</v>
      </c>
      <c r="B780" t="s">
        <v>20</v>
      </c>
      <c r="C780" t="s">
        <v>28</v>
      </c>
      <c r="D780" s="2">
        <v>39629</v>
      </c>
      <c r="E780">
        <v>13159.13</v>
      </c>
      <c r="F780" t="s">
        <v>942</v>
      </c>
    </row>
    <row r="781" spans="1:6" x14ac:dyDescent="0.35">
      <c r="A781" t="s">
        <v>27</v>
      </c>
      <c r="B781" t="s">
        <v>20</v>
      </c>
      <c r="C781" t="s">
        <v>22</v>
      </c>
      <c r="D781" s="2">
        <v>39629</v>
      </c>
      <c r="E781">
        <v>16116.35</v>
      </c>
      <c r="F781" t="s">
        <v>942</v>
      </c>
    </row>
    <row r="782" spans="1:6" x14ac:dyDescent="0.35">
      <c r="A782" t="s">
        <v>27</v>
      </c>
      <c r="B782" t="s">
        <v>20</v>
      </c>
      <c r="C782" t="s">
        <v>22</v>
      </c>
      <c r="D782" s="2">
        <v>39658</v>
      </c>
      <c r="E782">
        <v>2500</v>
      </c>
      <c r="F782" t="s">
        <v>942</v>
      </c>
    </row>
    <row r="783" spans="1:6" x14ac:dyDescent="0.35">
      <c r="A783" t="s">
        <v>27</v>
      </c>
      <c r="B783" t="s">
        <v>20</v>
      </c>
      <c r="C783" t="s">
        <v>28</v>
      </c>
      <c r="D783" s="2">
        <v>39660</v>
      </c>
      <c r="E783">
        <v>13643.09</v>
      </c>
      <c r="F783" t="s">
        <v>942</v>
      </c>
    </row>
    <row r="784" spans="1:6" x14ac:dyDescent="0.35">
      <c r="A784" t="s">
        <v>27</v>
      </c>
      <c r="B784" t="s">
        <v>20</v>
      </c>
      <c r="C784" t="s">
        <v>22</v>
      </c>
      <c r="D784" s="2">
        <v>39660</v>
      </c>
      <c r="E784">
        <v>16681.32</v>
      </c>
      <c r="F784" t="s">
        <v>942</v>
      </c>
    </row>
    <row r="785" spans="1:6" x14ac:dyDescent="0.35">
      <c r="A785" t="s">
        <v>27</v>
      </c>
      <c r="B785" t="s">
        <v>20</v>
      </c>
      <c r="C785" t="s">
        <v>28</v>
      </c>
      <c r="D785" s="2">
        <v>39691</v>
      </c>
      <c r="E785">
        <v>13690.08</v>
      </c>
      <c r="F785" t="s">
        <v>942</v>
      </c>
    </row>
    <row r="786" spans="1:6" x14ac:dyDescent="0.35">
      <c r="A786" t="s">
        <v>27</v>
      </c>
      <c r="B786" t="s">
        <v>20</v>
      </c>
      <c r="C786" t="s">
        <v>22</v>
      </c>
      <c r="D786" s="2">
        <v>39691</v>
      </c>
      <c r="E786">
        <v>16710.05</v>
      </c>
      <c r="F786" t="s">
        <v>942</v>
      </c>
    </row>
    <row r="787" spans="1:6" x14ac:dyDescent="0.35">
      <c r="A787" t="s">
        <v>27</v>
      </c>
      <c r="B787" t="s">
        <v>20</v>
      </c>
      <c r="C787" t="s">
        <v>22</v>
      </c>
      <c r="D787" s="2">
        <v>39721</v>
      </c>
      <c r="E787">
        <v>16198.87</v>
      </c>
      <c r="F787" t="s">
        <v>942</v>
      </c>
    </row>
    <row r="788" spans="1:6" x14ac:dyDescent="0.35">
      <c r="A788" t="s">
        <v>27</v>
      </c>
      <c r="B788" t="s">
        <v>20</v>
      </c>
      <c r="C788" t="s">
        <v>28</v>
      </c>
      <c r="D788" s="2">
        <v>39721</v>
      </c>
      <c r="E788">
        <v>13294.1</v>
      </c>
      <c r="F788" t="s">
        <v>942</v>
      </c>
    </row>
    <row r="789" spans="1:6" x14ac:dyDescent="0.35">
      <c r="A789" t="s">
        <v>27</v>
      </c>
      <c r="B789" t="s">
        <v>20</v>
      </c>
      <c r="C789" t="s">
        <v>28</v>
      </c>
      <c r="D789" s="2">
        <v>39752</v>
      </c>
      <c r="E789">
        <v>13783.03</v>
      </c>
      <c r="F789" t="s">
        <v>942</v>
      </c>
    </row>
    <row r="790" spans="1:6" x14ac:dyDescent="0.35">
      <c r="A790" t="s">
        <v>27</v>
      </c>
      <c r="B790" t="s">
        <v>20</v>
      </c>
      <c r="C790" t="s">
        <v>22</v>
      </c>
      <c r="D790" s="2">
        <v>39752</v>
      </c>
      <c r="E790">
        <v>16766.73</v>
      </c>
      <c r="F790" t="s">
        <v>942</v>
      </c>
    </row>
    <row r="791" spans="1:6" x14ac:dyDescent="0.35">
      <c r="A791" t="s">
        <v>27</v>
      </c>
      <c r="B791" t="s">
        <v>20</v>
      </c>
      <c r="C791" t="s">
        <v>28</v>
      </c>
      <c r="D791" s="2">
        <v>39782</v>
      </c>
      <c r="E791">
        <v>13384.36</v>
      </c>
      <c r="F791" t="s">
        <v>942</v>
      </c>
    </row>
    <row r="792" spans="1:6" x14ac:dyDescent="0.35">
      <c r="A792" t="s">
        <v>27</v>
      </c>
      <c r="B792" t="s">
        <v>20</v>
      </c>
      <c r="C792" t="s">
        <v>22</v>
      </c>
      <c r="D792" s="2">
        <v>39782</v>
      </c>
      <c r="E792">
        <v>16253.81</v>
      </c>
      <c r="F792" t="s">
        <v>942</v>
      </c>
    </row>
    <row r="793" spans="1:6" x14ac:dyDescent="0.35">
      <c r="A793" t="s">
        <v>27</v>
      </c>
      <c r="B793" t="s">
        <v>20</v>
      </c>
      <c r="C793" t="s">
        <v>34</v>
      </c>
      <c r="D793" s="2">
        <v>39806</v>
      </c>
      <c r="E793">
        <v>-48173.66</v>
      </c>
      <c r="F793" t="s">
        <v>34</v>
      </c>
    </row>
    <row r="794" spans="1:6" x14ac:dyDescent="0.35">
      <c r="A794" t="s">
        <v>27</v>
      </c>
      <c r="B794" t="s">
        <v>20</v>
      </c>
      <c r="C794" t="s">
        <v>28</v>
      </c>
      <c r="D794" s="2">
        <v>39813</v>
      </c>
      <c r="E794">
        <v>13876.6</v>
      </c>
      <c r="F794" t="s">
        <v>942</v>
      </c>
    </row>
    <row r="795" spans="1:6" x14ac:dyDescent="0.35">
      <c r="A795" t="s">
        <v>27</v>
      </c>
      <c r="B795" t="s">
        <v>20</v>
      </c>
      <c r="C795" t="s">
        <v>22</v>
      </c>
      <c r="D795" s="2">
        <v>39813</v>
      </c>
      <c r="E795">
        <v>16823.59</v>
      </c>
      <c r="F795" t="s">
        <v>942</v>
      </c>
    </row>
    <row r="796" spans="1:6" x14ac:dyDescent="0.35">
      <c r="A796" t="s">
        <v>27</v>
      </c>
      <c r="B796" t="s">
        <v>20</v>
      </c>
      <c r="C796" t="s">
        <v>28</v>
      </c>
      <c r="D796" s="2">
        <v>39844</v>
      </c>
      <c r="E796">
        <v>13924.4</v>
      </c>
      <c r="F796" t="s">
        <v>942</v>
      </c>
    </row>
    <row r="797" spans="1:6" x14ac:dyDescent="0.35">
      <c r="A797" t="s">
        <v>27</v>
      </c>
      <c r="B797" t="s">
        <v>20</v>
      </c>
      <c r="C797" t="s">
        <v>22</v>
      </c>
      <c r="D797" s="2">
        <v>39844</v>
      </c>
      <c r="E797">
        <v>16852.57</v>
      </c>
      <c r="F797" t="s">
        <v>942</v>
      </c>
    </row>
    <row r="798" spans="1:6" x14ac:dyDescent="0.35">
      <c r="A798" t="s">
        <v>27</v>
      </c>
      <c r="B798" t="s">
        <v>20</v>
      </c>
      <c r="C798" t="s">
        <v>28</v>
      </c>
      <c r="D798" s="2">
        <v>39872</v>
      </c>
      <c r="E798">
        <v>12620.2</v>
      </c>
      <c r="F798" t="s">
        <v>942</v>
      </c>
    </row>
    <row r="799" spans="1:6" x14ac:dyDescent="0.35">
      <c r="A799" t="s">
        <v>27</v>
      </c>
      <c r="B799" t="s">
        <v>20</v>
      </c>
      <c r="C799" t="s">
        <v>22</v>
      </c>
      <c r="D799" s="2">
        <v>39872</v>
      </c>
      <c r="E799">
        <v>15247.89</v>
      </c>
      <c r="F799" t="s">
        <v>942</v>
      </c>
    </row>
    <row r="800" spans="1:6" x14ac:dyDescent="0.35">
      <c r="A800" t="s">
        <v>27</v>
      </c>
      <c r="B800" t="s">
        <v>20</v>
      </c>
      <c r="C800" t="s">
        <v>22</v>
      </c>
      <c r="D800" s="2">
        <v>39903</v>
      </c>
      <c r="E800">
        <v>21907.85</v>
      </c>
      <c r="F800" t="s">
        <v>942</v>
      </c>
    </row>
    <row r="801" spans="1:6" x14ac:dyDescent="0.35">
      <c r="A801" t="s">
        <v>27</v>
      </c>
      <c r="B801" t="s">
        <v>20</v>
      </c>
      <c r="C801" t="s">
        <v>28</v>
      </c>
      <c r="D801" s="2">
        <v>39903</v>
      </c>
      <c r="E801">
        <v>14015.83</v>
      </c>
      <c r="F801" t="s">
        <v>942</v>
      </c>
    </row>
    <row r="802" spans="1:6" x14ac:dyDescent="0.35">
      <c r="A802" t="s">
        <v>27</v>
      </c>
      <c r="B802" t="s">
        <v>20</v>
      </c>
      <c r="C802" t="s">
        <v>28</v>
      </c>
      <c r="D802" s="2">
        <v>39933</v>
      </c>
      <c r="E802">
        <v>13610.43</v>
      </c>
      <c r="F802" t="s">
        <v>942</v>
      </c>
    </row>
    <row r="803" spans="1:6" x14ac:dyDescent="0.35">
      <c r="A803" t="s">
        <v>27</v>
      </c>
      <c r="B803" t="s">
        <v>20</v>
      </c>
      <c r="C803" t="s">
        <v>22</v>
      </c>
      <c r="D803" s="2">
        <v>39933</v>
      </c>
      <c r="E803">
        <v>16390.62</v>
      </c>
      <c r="F803" t="s">
        <v>942</v>
      </c>
    </row>
    <row r="804" spans="1:6" x14ac:dyDescent="0.35">
      <c r="A804" t="s">
        <v>27</v>
      </c>
      <c r="B804" t="s">
        <v>20</v>
      </c>
      <c r="C804" t="s">
        <v>22</v>
      </c>
      <c r="D804" s="2">
        <v>39964</v>
      </c>
      <c r="E804">
        <v>16965.2</v>
      </c>
      <c r="F804" t="s">
        <v>942</v>
      </c>
    </row>
    <row r="805" spans="1:6" x14ac:dyDescent="0.35">
      <c r="A805" t="s">
        <v>27</v>
      </c>
      <c r="B805" t="s">
        <v>20</v>
      </c>
      <c r="C805" t="s">
        <v>28</v>
      </c>
      <c r="D805" s="2">
        <v>39964</v>
      </c>
      <c r="E805">
        <v>14110.99</v>
      </c>
      <c r="F805" t="s">
        <v>942</v>
      </c>
    </row>
    <row r="806" spans="1:6" x14ac:dyDescent="0.35">
      <c r="A806" t="s">
        <v>27</v>
      </c>
      <c r="B806" t="s">
        <v>20</v>
      </c>
      <c r="C806" t="s">
        <v>22</v>
      </c>
      <c r="D806" s="2">
        <v>39993</v>
      </c>
      <c r="E806">
        <v>2500</v>
      </c>
      <c r="F806" t="s">
        <v>942</v>
      </c>
    </row>
    <row r="807" spans="1:6" x14ac:dyDescent="0.35">
      <c r="A807" t="s">
        <v>27</v>
      </c>
      <c r="B807" t="s">
        <v>20</v>
      </c>
      <c r="C807" t="s">
        <v>22</v>
      </c>
      <c r="D807" s="2">
        <v>39994</v>
      </c>
      <c r="E807">
        <v>16446.21</v>
      </c>
      <c r="F807" t="s">
        <v>942</v>
      </c>
    </row>
    <row r="808" spans="1:6" x14ac:dyDescent="0.35">
      <c r="A808" t="s">
        <v>27</v>
      </c>
      <c r="B808" t="s">
        <v>20</v>
      </c>
      <c r="C808" t="s">
        <v>28</v>
      </c>
      <c r="D808" s="2">
        <v>39994</v>
      </c>
      <c r="E808">
        <v>13702.83</v>
      </c>
      <c r="F808" t="s">
        <v>942</v>
      </c>
    </row>
    <row r="809" spans="1:6" x14ac:dyDescent="0.35">
      <c r="A809" t="s">
        <v>27</v>
      </c>
      <c r="B809" t="s">
        <v>20</v>
      </c>
      <c r="C809" t="s">
        <v>22</v>
      </c>
      <c r="D809" s="2">
        <v>39995</v>
      </c>
      <c r="E809">
        <v>2500</v>
      </c>
      <c r="F809" t="s">
        <v>942</v>
      </c>
    </row>
    <row r="810" spans="1:6" x14ac:dyDescent="0.35">
      <c r="A810" t="s">
        <v>27</v>
      </c>
      <c r="B810" t="s">
        <v>20</v>
      </c>
      <c r="C810" t="s">
        <v>28</v>
      </c>
      <c r="D810" s="2">
        <v>40025</v>
      </c>
      <c r="E810">
        <v>14206.79</v>
      </c>
      <c r="F810" t="s">
        <v>942</v>
      </c>
    </row>
    <row r="811" spans="1:6" x14ac:dyDescent="0.35">
      <c r="A811" t="s">
        <v>27</v>
      </c>
      <c r="B811" t="s">
        <v>20</v>
      </c>
      <c r="C811" t="s">
        <v>22</v>
      </c>
      <c r="D811" s="2">
        <v>40025</v>
      </c>
      <c r="E811">
        <v>17022.740000000002</v>
      </c>
      <c r="F811" t="s">
        <v>942</v>
      </c>
    </row>
    <row r="812" spans="1:6" x14ac:dyDescent="0.35">
      <c r="A812" t="s">
        <v>27</v>
      </c>
      <c r="B812" t="s">
        <v>20</v>
      </c>
      <c r="C812" t="s">
        <v>28</v>
      </c>
      <c r="D812" s="2">
        <v>40056</v>
      </c>
      <c r="E812">
        <v>14255.73</v>
      </c>
      <c r="F812" t="s">
        <v>942</v>
      </c>
    </row>
    <row r="813" spans="1:6" x14ac:dyDescent="0.35">
      <c r="A813" t="s">
        <v>27</v>
      </c>
      <c r="B813" t="s">
        <v>20</v>
      </c>
      <c r="C813" t="s">
        <v>22</v>
      </c>
      <c r="D813" s="2">
        <v>40056</v>
      </c>
      <c r="E813">
        <v>17052.060000000001</v>
      </c>
      <c r="F813" t="s">
        <v>942</v>
      </c>
    </row>
    <row r="814" spans="1:6" x14ac:dyDescent="0.35">
      <c r="A814" t="s">
        <v>27</v>
      </c>
      <c r="B814" t="s">
        <v>20</v>
      </c>
      <c r="C814" t="s">
        <v>22</v>
      </c>
      <c r="D814" s="2">
        <v>40086</v>
      </c>
      <c r="E814">
        <v>16530.41</v>
      </c>
      <c r="F814" t="s">
        <v>942</v>
      </c>
    </row>
    <row r="815" spans="1:6" x14ac:dyDescent="0.35">
      <c r="A815" t="s">
        <v>27</v>
      </c>
      <c r="B815" t="s">
        <v>20</v>
      </c>
      <c r="C815" t="s">
        <v>28</v>
      </c>
      <c r="D815" s="2">
        <v>40086</v>
      </c>
      <c r="E815">
        <v>13843.39</v>
      </c>
      <c r="F815" t="s">
        <v>942</v>
      </c>
    </row>
    <row r="816" spans="1:6" x14ac:dyDescent="0.35">
      <c r="A816" t="s">
        <v>27</v>
      </c>
      <c r="B816" t="s">
        <v>20</v>
      </c>
      <c r="C816" t="s">
        <v>22</v>
      </c>
      <c r="D816" s="2">
        <v>40117</v>
      </c>
      <c r="E816">
        <v>17109.89</v>
      </c>
      <c r="F816" t="s">
        <v>942</v>
      </c>
    </row>
    <row r="817" spans="1:6" x14ac:dyDescent="0.35">
      <c r="A817" t="s">
        <v>27</v>
      </c>
      <c r="B817" t="s">
        <v>20</v>
      </c>
      <c r="C817" t="s">
        <v>28</v>
      </c>
      <c r="D817" s="2">
        <v>40117</v>
      </c>
      <c r="E817">
        <v>14352.51</v>
      </c>
      <c r="F817" t="s">
        <v>942</v>
      </c>
    </row>
    <row r="818" spans="1:6" x14ac:dyDescent="0.35">
      <c r="A818" t="s">
        <v>27</v>
      </c>
      <c r="B818" t="s">
        <v>20</v>
      </c>
      <c r="C818" t="s">
        <v>28</v>
      </c>
      <c r="D818" s="2">
        <v>40147</v>
      </c>
      <c r="E818">
        <v>19350.89</v>
      </c>
      <c r="F818" t="s">
        <v>942</v>
      </c>
    </row>
    <row r="819" spans="1:6" x14ac:dyDescent="0.35">
      <c r="A819" t="s">
        <v>27</v>
      </c>
      <c r="B819" t="s">
        <v>20</v>
      </c>
      <c r="C819" t="s">
        <v>22</v>
      </c>
      <c r="D819" s="2">
        <v>40147</v>
      </c>
      <c r="E819">
        <v>17919.48</v>
      </c>
      <c r="F819" t="s">
        <v>942</v>
      </c>
    </row>
    <row r="820" spans="1:6" x14ac:dyDescent="0.35">
      <c r="A820" t="s">
        <v>27</v>
      </c>
      <c r="B820" t="s">
        <v>20</v>
      </c>
      <c r="C820" t="s">
        <v>28</v>
      </c>
      <c r="D820" s="2">
        <v>40178</v>
      </c>
      <c r="E820">
        <v>19995.919999999998</v>
      </c>
      <c r="F820" t="s">
        <v>942</v>
      </c>
    </row>
    <row r="821" spans="1:6" x14ac:dyDescent="0.35">
      <c r="A821" t="s">
        <v>27</v>
      </c>
      <c r="B821" t="s">
        <v>20</v>
      </c>
      <c r="C821" t="s">
        <v>22</v>
      </c>
      <c r="D821" s="2">
        <v>40178</v>
      </c>
      <c r="E821">
        <v>21016.79</v>
      </c>
      <c r="F821" t="s">
        <v>942</v>
      </c>
    </row>
    <row r="822" spans="1:6" x14ac:dyDescent="0.35">
      <c r="A822" t="s">
        <v>27</v>
      </c>
      <c r="B822" t="s">
        <v>20</v>
      </c>
      <c r="C822" t="s">
        <v>22</v>
      </c>
      <c r="D822" s="2">
        <v>40209</v>
      </c>
      <c r="E822">
        <v>19995.919999999998</v>
      </c>
      <c r="F822" t="s">
        <v>942</v>
      </c>
    </row>
    <row r="823" spans="1:6" x14ac:dyDescent="0.35">
      <c r="A823" t="s">
        <v>27</v>
      </c>
      <c r="B823" t="s">
        <v>20</v>
      </c>
      <c r="C823" t="s">
        <v>28</v>
      </c>
      <c r="D823" s="2">
        <v>40209</v>
      </c>
      <c r="E823">
        <v>18516.79</v>
      </c>
      <c r="F823" t="s">
        <v>942</v>
      </c>
    </row>
    <row r="824" spans="1:6" x14ac:dyDescent="0.35">
      <c r="A824" t="s">
        <v>27</v>
      </c>
      <c r="B824" t="s">
        <v>20</v>
      </c>
      <c r="C824" t="s">
        <v>22</v>
      </c>
      <c r="D824" s="2">
        <v>40210</v>
      </c>
      <c r="E824">
        <v>7133.2</v>
      </c>
      <c r="F824" t="s">
        <v>942</v>
      </c>
    </row>
    <row r="825" spans="1:6" x14ac:dyDescent="0.35">
      <c r="A825" t="s">
        <v>27</v>
      </c>
      <c r="B825" t="s">
        <v>20</v>
      </c>
      <c r="C825" t="s">
        <v>28</v>
      </c>
      <c r="D825" s="2">
        <v>40237</v>
      </c>
      <c r="E825">
        <v>16724.849999999999</v>
      </c>
      <c r="F825" t="s">
        <v>942</v>
      </c>
    </row>
    <row r="826" spans="1:6" x14ac:dyDescent="0.35">
      <c r="A826" t="s">
        <v>27</v>
      </c>
      <c r="B826" t="s">
        <v>20</v>
      </c>
      <c r="C826" t="s">
        <v>22</v>
      </c>
      <c r="D826" s="2">
        <v>40237</v>
      </c>
      <c r="E826">
        <v>18060.830000000002</v>
      </c>
      <c r="F826" t="s">
        <v>942</v>
      </c>
    </row>
    <row r="827" spans="1:6" x14ac:dyDescent="0.35">
      <c r="A827" t="s">
        <v>27</v>
      </c>
      <c r="B827" t="s">
        <v>20</v>
      </c>
      <c r="C827" t="s">
        <v>22</v>
      </c>
      <c r="D827" s="2">
        <v>40268</v>
      </c>
      <c r="E827">
        <v>19995.919999999998</v>
      </c>
      <c r="F827" t="s">
        <v>942</v>
      </c>
    </row>
    <row r="828" spans="1:6" x14ac:dyDescent="0.35">
      <c r="A828" t="s">
        <v>27</v>
      </c>
      <c r="B828" t="s">
        <v>20</v>
      </c>
      <c r="C828" t="s">
        <v>28</v>
      </c>
      <c r="D828" s="2">
        <v>40268</v>
      </c>
      <c r="E828">
        <v>18516.79</v>
      </c>
      <c r="F828" t="s">
        <v>942</v>
      </c>
    </row>
    <row r="829" spans="1:6" x14ac:dyDescent="0.35">
      <c r="A829" t="s">
        <v>27</v>
      </c>
      <c r="B829" t="s">
        <v>20</v>
      </c>
      <c r="C829" t="s">
        <v>28</v>
      </c>
      <c r="D829" s="2">
        <v>40298</v>
      </c>
      <c r="E829">
        <v>17919.48</v>
      </c>
      <c r="F829" t="s">
        <v>942</v>
      </c>
    </row>
    <row r="830" spans="1:6" x14ac:dyDescent="0.35">
      <c r="A830" t="s">
        <v>27</v>
      </c>
      <c r="B830" t="s">
        <v>20</v>
      </c>
      <c r="C830" t="s">
        <v>22</v>
      </c>
      <c r="D830" s="2">
        <v>40298</v>
      </c>
      <c r="E830">
        <v>19350.89</v>
      </c>
      <c r="F830" t="s">
        <v>942</v>
      </c>
    </row>
    <row r="831" spans="1:6" x14ac:dyDescent="0.35">
      <c r="A831" t="s">
        <v>27</v>
      </c>
      <c r="B831" t="s">
        <v>20</v>
      </c>
      <c r="C831" t="s">
        <v>28</v>
      </c>
      <c r="D831" s="2">
        <v>40329</v>
      </c>
      <c r="E831">
        <v>18516.79</v>
      </c>
      <c r="F831" t="s">
        <v>942</v>
      </c>
    </row>
    <row r="832" spans="1:6" x14ac:dyDescent="0.35">
      <c r="A832" t="s">
        <v>27</v>
      </c>
      <c r="B832" t="s">
        <v>20</v>
      </c>
      <c r="C832" t="s">
        <v>22</v>
      </c>
      <c r="D832" s="2">
        <v>40329</v>
      </c>
      <c r="E832">
        <v>19995.919999999998</v>
      </c>
      <c r="F832" t="s">
        <v>942</v>
      </c>
    </row>
    <row r="833" spans="1:6" x14ac:dyDescent="0.35">
      <c r="A833" t="s">
        <v>27</v>
      </c>
      <c r="B833" t="s">
        <v>20</v>
      </c>
      <c r="C833" t="s">
        <v>22</v>
      </c>
      <c r="D833" s="2">
        <v>40331</v>
      </c>
      <c r="E833">
        <v>7133.2</v>
      </c>
      <c r="F833" t="s">
        <v>942</v>
      </c>
    </row>
    <row r="834" spans="1:6" x14ac:dyDescent="0.35">
      <c r="A834" t="s">
        <v>27</v>
      </c>
      <c r="B834" t="s">
        <v>20</v>
      </c>
      <c r="C834" t="s">
        <v>22</v>
      </c>
      <c r="D834" s="2">
        <v>40336</v>
      </c>
      <c r="E834">
        <v>375116.58</v>
      </c>
      <c r="F834" t="s">
        <v>942</v>
      </c>
    </row>
    <row r="835" spans="1:6" x14ac:dyDescent="0.35">
      <c r="A835" t="s">
        <v>27</v>
      </c>
      <c r="B835" t="s">
        <v>20</v>
      </c>
      <c r="C835" t="s">
        <v>28</v>
      </c>
      <c r="D835" s="2">
        <v>40336</v>
      </c>
      <c r="E835">
        <v>66706.710000000006</v>
      </c>
      <c r="F835" t="s">
        <v>942</v>
      </c>
    </row>
    <row r="836" spans="1:6" x14ac:dyDescent="0.35">
      <c r="A836" t="s">
        <v>27</v>
      </c>
      <c r="B836" t="s">
        <v>20</v>
      </c>
      <c r="C836" t="s">
        <v>28</v>
      </c>
      <c r="D836" s="2">
        <v>40359</v>
      </c>
      <c r="E836">
        <v>11448.56</v>
      </c>
      <c r="F836" t="s">
        <v>942</v>
      </c>
    </row>
    <row r="837" spans="1:6" x14ac:dyDescent="0.35">
      <c r="A837" t="s">
        <v>27</v>
      </c>
      <c r="B837" t="s">
        <v>20</v>
      </c>
      <c r="C837" t="s">
        <v>22</v>
      </c>
      <c r="D837" s="2">
        <v>40359</v>
      </c>
      <c r="E837">
        <v>11661.23</v>
      </c>
      <c r="F837" t="s">
        <v>942</v>
      </c>
    </row>
    <row r="838" spans="1:6" x14ac:dyDescent="0.35">
      <c r="A838" t="s">
        <v>27</v>
      </c>
      <c r="B838" t="s">
        <v>20</v>
      </c>
      <c r="C838" t="s">
        <v>28</v>
      </c>
      <c r="D838" s="2">
        <v>40390</v>
      </c>
      <c r="E838">
        <v>15958</v>
      </c>
      <c r="F838" t="s">
        <v>942</v>
      </c>
    </row>
    <row r="839" spans="1:6" x14ac:dyDescent="0.35">
      <c r="A839" t="s">
        <v>27</v>
      </c>
      <c r="B839" t="s">
        <v>20</v>
      </c>
      <c r="C839" t="s">
        <v>22</v>
      </c>
      <c r="D839" s="2">
        <v>40390</v>
      </c>
      <c r="E839">
        <v>16254.45</v>
      </c>
      <c r="F839" t="s">
        <v>942</v>
      </c>
    </row>
    <row r="840" spans="1:6" x14ac:dyDescent="0.35">
      <c r="A840" t="s">
        <v>27</v>
      </c>
      <c r="B840" t="s">
        <v>20</v>
      </c>
      <c r="C840" t="s">
        <v>28</v>
      </c>
      <c r="D840" s="2">
        <v>40421</v>
      </c>
      <c r="E840">
        <v>14637.61</v>
      </c>
      <c r="F840" t="s">
        <v>942</v>
      </c>
    </row>
    <row r="841" spans="1:6" x14ac:dyDescent="0.35">
      <c r="A841" t="s">
        <v>27</v>
      </c>
      <c r="B841" t="s">
        <v>20</v>
      </c>
      <c r="C841" t="s">
        <v>22</v>
      </c>
      <c r="D841" s="2">
        <v>40421</v>
      </c>
      <c r="E841">
        <v>16653.28</v>
      </c>
      <c r="F841" t="s">
        <v>942</v>
      </c>
    </row>
    <row r="842" spans="1:6" x14ac:dyDescent="0.35">
      <c r="A842" t="s">
        <v>27</v>
      </c>
      <c r="B842" t="s">
        <v>20</v>
      </c>
      <c r="C842" t="s">
        <v>22</v>
      </c>
      <c r="D842" s="2">
        <v>40434</v>
      </c>
      <c r="E842">
        <v>7133.2</v>
      </c>
      <c r="F842" t="s">
        <v>942</v>
      </c>
    </row>
    <row r="843" spans="1:6" x14ac:dyDescent="0.35">
      <c r="A843" t="s">
        <v>27</v>
      </c>
      <c r="B843" t="s">
        <v>20</v>
      </c>
      <c r="C843" t="s">
        <v>22</v>
      </c>
      <c r="D843" s="2">
        <v>40451</v>
      </c>
      <c r="E843">
        <v>93445.470000000016</v>
      </c>
      <c r="F843" t="s">
        <v>942</v>
      </c>
    </row>
    <row r="844" spans="1:6" x14ac:dyDescent="0.35">
      <c r="A844" t="s">
        <v>27</v>
      </c>
      <c r="B844" t="s">
        <v>20</v>
      </c>
      <c r="C844" t="s">
        <v>28</v>
      </c>
      <c r="D844" s="2">
        <v>40451</v>
      </c>
      <c r="E844">
        <v>25714.53</v>
      </c>
      <c r="F844" t="s">
        <v>942</v>
      </c>
    </row>
    <row r="845" spans="1:6" x14ac:dyDescent="0.35">
      <c r="A845" t="s">
        <v>27</v>
      </c>
      <c r="B845" t="s">
        <v>20</v>
      </c>
      <c r="C845" t="s">
        <v>22</v>
      </c>
      <c r="D845" s="2">
        <v>40482</v>
      </c>
      <c r="E845">
        <v>15739.75</v>
      </c>
      <c r="F845" t="s">
        <v>942</v>
      </c>
    </row>
    <row r="846" spans="1:6" x14ac:dyDescent="0.35">
      <c r="A846" t="s">
        <v>27</v>
      </c>
      <c r="B846" t="s">
        <v>20</v>
      </c>
      <c r="C846" t="s">
        <v>28</v>
      </c>
      <c r="D846" s="2">
        <v>40482</v>
      </c>
      <c r="E846">
        <v>14569.03</v>
      </c>
      <c r="F846" t="s">
        <v>942</v>
      </c>
    </row>
    <row r="847" spans="1:6" x14ac:dyDescent="0.35">
      <c r="A847" t="s">
        <v>27</v>
      </c>
      <c r="B847" t="s">
        <v>20</v>
      </c>
      <c r="C847" t="s">
        <v>22</v>
      </c>
      <c r="D847" s="2">
        <v>40512</v>
      </c>
      <c r="E847">
        <v>22404.560000000001</v>
      </c>
      <c r="F847" t="s">
        <v>942</v>
      </c>
    </row>
    <row r="848" spans="1:6" x14ac:dyDescent="0.35">
      <c r="A848" t="s">
        <v>27</v>
      </c>
      <c r="B848" t="s">
        <v>20</v>
      </c>
      <c r="C848" t="s">
        <v>28</v>
      </c>
      <c r="D848" s="2">
        <v>40512</v>
      </c>
      <c r="E848">
        <v>14135.49</v>
      </c>
      <c r="F848" t="s">
        <v>942</v>
      </c>
    </row>
    <row r="849" spans="1:6" x14ac:dyDescent="0.35">
      <c r="A849" t="s">
        <v>27</v>
      </c>
      <c r="B849" t="s">
        <v>20</v>
      </c>
      <c r="C849" t="s">
        <v>22</v>
      </c>
      <c r="D849" s="2">
        <v>40543</v>
      </c>
      <c r="E849">
        <v>15819.86</v>
      </c>
      <c r="F849" t="s">
        <v>942</v>
      </c>
    </row>
    <row r="850" spans="1:6" x14ac:dyDescent="0.35">
      <c r="A850" t="s">
        <v>27</v>
      </c>
      <c r="B850" t="s">
        <v>20</v>
      </c>
      <c r="C850" t="s">
        <v>28</v>
      </c>
      <c r="D850" s="2">
        <v>40543</v>
      </c>
      <c r="E850">
        <v>14643.19</v>
      </c>
      <c r="F850" t="s">
        <v>942</v>
      </c>
    </row>
    <row r="851" spans="1:6" x14ac:dyDescent="0.35">
      <c r="A851" t="s">
        <v>27</v>
      </c>
      <c r="B851" t="s">
        <v>20</v>
      </c>
      <c r="C851" t="s">
        <v>22</v>
      </c>
      <c r="D851" s="2">
        <v>40574</v>
      </c>
      <c r="E851">
        <v>15860.73</v>
      </c>
      <c r="F851" t="s">
        <v>942</v>
      </c>
    </row>
    <row r="852" spans="1:6" x14ac:dyDescent="0.35">
      <c r="A852" t="s">
        <v>27</v>
      </c>
      <c r="B852" t="s">
        <v>20</v>
      </c>
      <c r="C852" t="s">
        <v>28</v>
      </c>
      <c r="D852" s="2">
        <v>40574</v>
      </c>
      <c r="E852">
        <v>14681.01</v>
      </c>
      <c r="F852" t="s">
        <v>942</v>
      </c>
    </row>
    <row r="853" spans="1:6" x14ac:dyDescent="0.35">
      <c r="A853" t="s">
        <v>27</v>
      </c>
      <c r="B853" t="s">
        <v>20</v>
      </c>
      <c r="C853" t="s">
        <v>22</v>
      </c>
      <c r="D853" s="2">
        <v>40578</v>
      </c>
      <c r="E853">
        <v>58814.630000000005</v>
      </c>
      <c r="F853" t="s">
        <v>942</v>
      </c>
    </row>
    <row r="854" spans="1:6" x14ac:dyDescent="0.35">
      <c r="A854" t="s">
        <v>27</v>
      </c>
      <c r="B854" t="s">
        <v>20</v>
      </c>
      <c r="C854" t="s">
        <v>28</v>
      </c>
      <c r="D854" s="2">
        <v>40585</v>
      </c>
      <c r="E854">
        <v>14264.66</v>
      </c>
      <c r="F854" t="s">
        <v>942</v>
      </c>
    </row>
    <row r="855" spans="1:6" x14ac:dyDescent="0.35">
      <c r="A855" t="s">
        <v>27</v>
      </c>
      <c r="B855" t="s">
        <v>20</v>
      </c>
      <c r="C855" t="s">
        <v>28</v>
      </c>
      <c r="D855" s="2">
        <v>40602</v>
      </c>
      <c r="E855">
        <v>13294.53</v>
      </c>
      <c r="F855" t="s">
        <v>942</v>
      </c>
    </row>
    <row r="856" spans="1:6" x14ac:dyDescent="0.35">
      <c r="A856" t="s">
        <v>27</v>
      </c>
      <c r="B856" t="s">
        <v>20</v>
      </c>
      <c r="C856" t="s">
        <v>22</v>
      </c>
      <c r="D856" s="2">
        <v>40602</v>
      </c>
      <c r="E856">
        <v>28895.59</v>
      </c>
      <c r="F856" t="s">
        <v>942</v>
      </c>
    </row>
    <row r="857" spans="1:6" x14ac:dyDescent="0.35">
      <c r="A857" t="s">
        <v>27</v>
      </c>
      <c r="B857" t="s">
        <v>20</v>
      </c>
      <c r="C857" t="s">
        <v>28</v>
      </c>
      <c r="D857" s="2">
        <v>40633</v>
      </c>
      <c r="E857">
        <v>14569.03</v>
      </c>
      <c r="F857" t="s">
        <v>942</v>
      </c>
    </row>
    <row r="858" spans="1:6" x14ac:dyDescent="0.35">
      <c r="A858" t="s">
        <v>27</v>
      </c>
      <c r="B858" t="s">
        <v>20</v>
      </c>
      <c r="C858" t="s">
        <v>22</v>
      </c>
      <c r="D858" s="2">
        <v>40633</v>
      </c>
      <c r="E858">
        <v>14980.06</v>
      </c>
      <c r="F858" t="s">
        <v>942</v>
      </c>
    </row>
    <row r="859" spans="1:6" x14ac:dyDescent="0.35">
      <c r="A859" t="s">
        <v>27</v>
      </c>
      <c r="B859" t="s">
        <v>20</v>
      </c>
      <c r="C859" t="s">
        <v>28</v>
      </c>
      <c r="D859" s="2">
        <v>40663</v>
      </c>
      <c r="E859">
        <v>14135.49</v>
      </c>
      <c r="F859" t="s">
        <v>942</v>
      </c>
    </row>
    <row r="860" spans="1:6" x14ac:dyDescent="0.35">
      <c r="A860" t="s">
        <v>27</v>
      </c>
      <c r="B860" t="s">
        <v>20</v>
      </c>
      <c r="C860" t="s">
        <v>22</v>
      </c>
      <c r="D860" s="2">
        <v>40663</v>
      </c>
      <c r="E860">
        <v>14661.32</v>
      </c>
      <c r="F860" t="s">
        <v>942</v>
      </c>
    </row>
    <row r="861" spans="1:6" x14ac:dyDescent="0.35">
      <c r="A861" t="s">
        <v>27</v>
      </c>
      <c r="B861" t="s">
        <v>20</v>
      </c>
      <c r="C861" t="s">
        <v>28</v>
      </c>
      <c r="D861" s="2">
        <v>40680</v>
      </c>
      <c r="E861">
        <v>8669.5400000000009</v>
      </c>
      <c r="F861" t="s">
        <v>942</v>
      </c>
    </row>
    <row r="862" spans="1:6" x14ac:dyDescent="0.35">
      <c r="A862" t="s">
        <v>27</v>
      </c>
      <c r="B862" t="s">
        <v>20</v>
      </c>
      <c r="C862" t="s">
        <v>22</v>
      </c>
      <c r="D862" s="2">
        <v>40680</v>
      </c>
      <c r="E862">
        <v>70891.789999999994</v>
      </c>
      <c r="F862" t="s">
        <v>942</v>
      </c>
    </row>
    <row r="863" spans="1:6" x14ac:dyDescent="0.35">
      <c r="A863" t="s">
        <v>27</v>
      </c>
      <c r="B863" t="s">
        <v>20</v>
      </c>
      <c r="C863" t="s">
        <v>22</v>
      </c>
      <c r="D863" s="2">
        <v>40694</v>
      </c>
      <c r="E863">
        <v>23307.690000000002</v>
      </c>
      <c r="F863" t="s">
        <v>942</v>
      </c>
    </row>
    <row r="864" spans="1:6" x14ac:dyDescent="0.35">
      <c r="A864" t="s">
        <v>27</v>
      </c>
      <c r="B864" t="s">
        <v>20</v>
      </c>
      <c r="C864" t="s">
        <v>28</v>
      </c>
      <c r="D864" s="2">
        <v>40694</v>
      </c>
      <c r="E864">
        <v>14643.19</v>
      </c>
      <c r="F864" t="s">
        <v>942</v>
      </c>
    </row>
    <row r="865" spans="1:6" x14ac:dyDescent="0.35">
      <c r="A865" t="s">
        <v>27</v>
      </c>
      <c r="B865" t="s">
        <v>20</v>
      </c>
      <c r="C865" t="s">
        <v>22</v>
      </c>
      <c r="D865" s="2">
        <v>40724</v>
      </c>
      <c r="E865">
        <v>13606.45</v>
      </c>
      <c r="F865" t="s">
        <v>942</v>
      </c>
    </row>
    <row r="866" spans="1:6" x14ac:dyDescent="0.35">
      <c r="A866" t="s">
        <v>27</v>
      </c>
      <c r="B866" t="s">
        <v>20</v>
      </c>
      <c r="C866" t="s">
        <v>28</v>
      </c>
      <c r="D866" s="2">
        <v>40724</v>
      </c>
      <c r="E866">
        <v>14099.06</v>
      </c>
      <c r="F866" t="s">
        <v>942</v>
      </c>
    </row>
    <row r="867" spans="1:6" x14ac:dyDescent="0.35">
      <c r="A867" t="s">
        <v>27</v>
      </c>
      <c r="B867" t="s">
        <v>20</v>
      </c>
      <c r="C867" t="s">
        <v>22</v>
      </c>
      <c r="D867" s="2">
        <v>40755</v>
      </c>
      <c r="E867">
        <v>14103.77</v>
      </c>
      <c r="F867" t="s">
        <v>942</v>
      </c>
    </row>
    <row r="868" spans="1:6" x14ac:dyDescent="0.35">
      <c r="A868" t="s">
        <v>27</v>
      </c>
      <c r="B868" t="s">
        <v>20</v>
      </c>
      <c r="C868" t="s">
        <v>28</v>
      </c>
      <c r="D868" s="2">
        <v>40755</v>
      </c>
      <c r="E868">
        <v>14605.46</v>
      </c>
      <c r="F868" t="s">
        <v>942</v>
      </c>
    </row>
    <row r="869" spans="1:6" x14ac:dyDescent="0.35">
      <c r="A869" t="s">
        <v>27</v>
      </c>
      <c r="B869" t="s">
        <v>20</v>
      </c>
      <c r="C869" t="s">
        <v>28</v>
      </c>
      <c r="D869" s="2">
        <v>40786</v>
      </c>
      <c r="E869">
        <v>14643.19</v>
      </c>
      <c r="F869" t="s">
        <v>942</v>
      </c>
    </row>
    <row r="870" spans="1:6" x14ac:dyDescent="0.35">
      <c r="A870" t="s">
        <v>27</v>
      </c>
      <c r="B870" t="s">
        <v>20</v>
      </c>
      <c r="C870" t="s">
        <v>22</v>
      </c>
      <c r="D870" s="2">
        <v>40786</v>
      </c>
      <c r="E870">
        <v>14135.96</v>
      </c>
      <c r="F870" t="s">
        <v>942</v>
      </c>
    </row>
    <row r="871" spans="1:6" x14ac:dyDescent="0.35">
      <c r="A871" t="s">
        <v>27</v>
      </c>
      <c r="B871" t="s">
        <v>20</v>
      </c>
      <c r="C871" t="s">
        <v>28</v>
      </c>
      <c r="D871" s="2">
        <v>40816</v>
      </c>
      <c r="E871">
        <v>14207.43</v>
      </c>
      <c r="F871" t="s">
        <v>942</v>
      </c>
    </row>
    <row r="872" spans="1:6" x14ac:dyDescent="0.35">
      <c r="A872" t="s">
        <v>27</v>
      </c>
      <c r="B872" t="s">
        <v>20</v>
      </c>
      <c r="C872" t="s">
        <v>22</v>
      </c>
      <c r="D872" s="2">
        <v>40816</v>
      </c>
      <c r="E872">
        <v>13715.3</v>
      </c>
      <c r="F872" t="s">
        <v>942</v>
      </c>
    </row>
    <row r="873" spans="1:6" x14ac:dyDescent="0.35">
      <c r="A873" t="s">
        <v>27</v>
      </c>
      <c r="B873" t="s">
        <v>20</v>
      </c>
      <c r="C873" t="s">
        <v>28</v>
      </c>
      <c r="D873" s="2">
        <v>40834</v>
      </c>
      <c r="E873">
        <v>-4817.37</v>
      </c>
      <c r="F873" t="s">
        <v>942</v>
      </c>
    </row>
    <row r="874" spans="1:6" x14ac:dyDescent="0.35">
      <c r="A874" t="s">
        <v>27</v>
      </c>
      <c r="B874" t="s">
        <v>20</v>
      </c>
      <c r="C874" t="s">
        <v>28</v>
      </c>
      <c r="D874" s="2">
        <v>40847</v>
      </c>
      <c r="E874">
        <v>14814.33</v>
      </c>
      <c r="F874" t="s">
        <v>942</v>
      </c>
    </row>
    <row r="875" spans="1:6" x14ac:dyDescent="0.35">
      <c r="A875" t="s">
        <v>27</v>
      </c>
      <c r="B875" t="s">
        <v>20</v>
      </c>
      <c r="C875" t="s">
        <v>22</v>
      </c>
      <c r="D875" s="2">
        <v>40847</v>
      </c>
      <c r="E875">
        <v>14207.91</v>
      </c>
      <c r="F875" t="s">
        <v>942</v>
      </c>
    </row>
    <row r="876" spans="1:6" x14ac:dyDescent="0.35">
      <c r="A876" t="s">
        <v>27</v>
      </c>
      <c r="B876" t="s">
        <v>20</v>
      </c>
      <c r="C876" t="s">
        <v>22</v>
      </c>
      <c r="D876" s="2">
        <v>40877</v>
      </c>
      <c r="E876">
        <v>13785.11</v>
      </c>
      <c r="F876" t="s">
        <v>942</v>
      </c>
    </row>
    <row r="877" spans="1:6" x14ac:dyDescent="0.35">
      <c r="A877" t="s">
        <v>27</v>
      </c>
      <c r="B877" t="s">
        <v>20</v>
      </c>
      <c r="C877" t="s">
        <v>28</v>
      </c>
      <c r="D877" s="2">
        <v>40877</v>
      </c>
      <c r="E877">
        <v>14327.26</v>
      </c>
      <c r="F877" t="s">
        <v>942</v>
      </c>
    </row>
    <row r="878" spans="1:6" x14ac:dyDescent="0.35">
      <c r="A878" t="s">
        <v>27</v>
      </c>
      <c r="B878" t="s">
        <v>20</v>
      </c>
      <c r="C878" t="s">
        <v>22</v>
      </c>
      <c r="D878" s="2">
        <v>40908</v>
      </c>
      <c r="E878">
        <v>14280.22</v>
      </c>
      <c r="F878" t="s">
        <v>942</v>
      </c>
    </row>
    <row r="879" spans="1:6" x14ac:dyDescent="0.35">
      <c r="A879" t="s">
        <v>27</v>
      </c>
      <c r="B879" t="s">
        <v>20</v>
      </c>
      <c r="C879" t="s">
        <v>28</v>
      </c>
      <c r="D879" s="2">
        <v>40908</v>
      </c>
      <c r="E879">
        <v>14841.73</v>
      </c>
      <c r="F879" t="s">
        <v>942</v>
      </c>
    </row>
    <row r="880" spans="1:6" x14ac:dyDescent="0.35">
      <c r="A880" t="s">
        <v>27</v>
      </c>
      <c r="B880" t="s">
        <v>20</v>
      </c>
      <c r="C880" t="s">
        <v>28</v>
      </c>
      <c r="D880" s="2">
        <v>40939</v>
      </c>
      <c r="E880">
        <v>14879.94</v>
      </c>
      <c r="F880" t="s">
        <v>942</v>
      </c>
    </row>
    <row r="881" spans="1:6" x14ac:dyDescent="0.35">
      <c r="A881" t="s">
        <v>27</v>
      </c>
      <c r="B881" t="s">
        <v>20</v>
      </c>
      <c r="C881" t="s">
        <v>22</v>
      </c>
      <c r="D881" s="2">
        <v>40939</v>
      </c>
      <c r="E881">
        <v>14317.11</v>
      </c>
      <c r="F881" t="s">
        <v>942</v>
      </c>
    </row>
    <row r="882" spans="1:6" x14ac:dyDescent="0.35">
      <c r="A882" t="s">
        <v>27</v>
      </c>
      <c r="B882" t="s">
        <v>20</v>
      </c>
      <c r="C882" t="s">
        <v>22</v>
      </c>
      <c r="D882" s="2">
        <v>40968</v>
      </c>
      <c r="E882">
        <v>13428.03</v>
      </c>
      <c r="F882" t="s">
        <v>942</v>
      </c>
    </row>
    <row r="883" spans="1:6" x14ac:dyDescent="0.35">
      <c r="A883" t="s">
        <v>27</v>
      </c>
      <c r="B883" t="s">
        <v>20</v>
      </c>
      <c r="C883" t="s">
        <v>28</v>
      </c>
      <c r="D883" s="2">
        <v>40968</v>
      </c>
      <c r="E883">
        <v>13955.78</v>
      </c>
      <c r="F883" t="s">
        <v>942</v>
      </c>
    </row>
    <row r="884" spans="1:6" x14ac:dyDescent="0.35">
      <c r="A884" t="s">
        <v>27</v>
      </c>
      <c r="B884" t="s">
        <v>20</v>
      </c>
      <c r="C884" t="s">
        <v>22</v>
      </c>
      <c r="D884" s="2">
        <v>40999</v>
      </c>
      <c r="E884">
        <v>14388.79</v>
      </c>
      <c r="F884" t="s">
        <v>942</v>
      </c>
    </row>
    <row r="885" spans="1:6" x14ac:dyDescent="0.35">
      <c r="A885" t="s">
        <v>27</v>
      </c>
      <c r="B885" t="s">
        <v>20</v>
      </c>
      <c r="C885" t="s">
        <v>28</v>
      </c>
      <c r="D885" s="2">
        <v>40999</v>
      </c>
      <c r="E885">
        <v>14954.19</v>
      </c>
      <c r="F885" t="s">
        <v>942</v>
      </c>
    </row>
    <row r="886" spans="1:6" x14ac:dyDescent="0.35">
      <c r="A886" t="s">
        <v>27</v>
      </c>
      <c r="B886" t="s">
        <v>20</v>
      </c>
      <c r="C886" t="s">
        <v>28</v>
      </c>
      <c r="D886" s="2">
        <v>41029</v>
      </c>
      <c r="E886">
        <v>14509.050000000001</v>
      </c>
      <c r="F886" t="s">
        <v>942</v>
      </c>
    </row>
    <row r="887" spans="1:6" x14ac:dyDescent="0.35">
      <c r="A887" t="s">
        <v>27</v>
      </c>
      <c r="B887" t="s">
        <v>20</v>
      </c>
      <c r="C887" t="s">
        <v>22</v>
      </c>
      <c r="D887" s="2">
        <v>41029</v>
      </c>
      <c r="E887">
        <v>13960.6</v>
      </c>
      <c r="F887" t="s">
        <v>942</v>
      </c>
    </row>
    <row r="888" spans="1:6" x14ac:dyDescent="0.35">
      <c r="A888" t="s">
        <v>27</v>
      </c>
      <c r="B888" t="s">
        <v>20</v>
      </c>
      <c r="C888" t="s">
        <v>28</v>
      </c>
      <c r="D888" s="2">
        <v>41060</v>
      </c>
      <c r="E888">
        <v>15030.050000000001</v>
      </c>
      <c r="F888" t="s">
        <v>942</v>
      </c>
    </row>
    <row r="889" spans="1:6" x14ac:dyDescent="0.35">
      <c r="A889" t="s">
        <v>27</v>
      </c>
      <c r="B889" t="s">
        <v>20</v>
      </c>
      <c r="C889" t="s">
        <v>22</v>
      </c>
      <c r="D889" s="2">
        <v>41060</v>
      </c>
      <c r="E889">
        <v>14462.02</v>
      </c>
      <c r="F889" t="s">
        <v>942</v>
      </c>
    </row>
    <row r="890" spans="1:6" x14ac:dyDescent="0.35">
      <c r="A890" t="s">
        <v>27</v>
      </c>
      <c r="B890" t="s">
        <v>20</v>
      </c>
      <c r="C890" t="s">
        <v>22</v>
      </c>
      <c r="D890" s="2">
        <v>41085</v>
      </c>
      <c r="E890">
        <v>14109.56</v>
      </c>
      <c r="F890" t="s">
        <v>942</v>
      </c>
    </row>
    <row r="891" spans="1:6" x14ac:dyDescent="0.35">
      <c r="A891" t="s">
        <v>27</v>
      </c>
      <c r="B891" t="s">
        <v>20</v>
      </c>
      <c r="C891" t="s">
        <v>22</v>
      </c>
      <c r="D891" s="2">
        <v>41090</v>
      </c>
      <c r="E891">
        <v>25252.58</v>
      </c>
      <c r="F891" t="s">
        <v>942</v>
      </c>
    </row>
    <row r="892" spans="1:6" x14ac:dyDescent="0.35">
      <c r="A892" t="s">
        <v>27</v>
      </c>
      <c r="B892" t="s">
        <v>20</v>
      </c>
      <c r="C892" t="s">
        <v>28</v>
      </c>
      <c r="D892" s="2">
        <v>41090</v>
      </c>
      <c r="E892">
        <v>14582.66</v>
      </c>
      <c r="F892" t="s">
        <v>942</v>
      </c>
    </row>
    <row r="893" spans="1:6" x14ac:dyDescent="0.35">
      <c r="A893" t="s">
        <v>27</v>
      </c>
      <c r="B893" t="s">
        <v>20</v>
      </c>
      <c r="C893" t="s">
        <v>22</v>
      </c>
      <c r="D893" s="2">
        <v>41092</v>
      </c>
      <c r="E893">
        <v>14109.56</v>
      </c>
      <c r="F893" t="s">
        <v>942</v>
      </c>
    </row>
    <row r="894" spans="1:6" x14ac:dyDescent="0.35">
      <c r="A894" t="s">
        <v>27</v>
      </c>
      <c r="B894" t="s">
        <v>20</v>
      </c>
      <c r="C894" t="s">
        <v>22</v>
      </c>
      <c r="D894" s="2">
        <v>41121</v>
      </c>
      <c r="E894">
        <v>28280.239999999998</v>
      </c>
      <c r="F894" t="s">
        <v>942</v>
      </c>
    </row>
    <row r="895" spans="1:6" x14ac:dyDescent="0.35">
      <c r="A895" t="s">
        <v>27</v>
      </c>
      <c r="B895" t="s">
        <v>20</v>
      </c>
      <c r="C895" t="s">
        <v>28</v>
      </c>
      <c r="D895" s="2">
        <v>41121</v>
      </c>
      <c r="E895">
        <v>15106.300000000001</v>
      </c>
      <c r="F895" t="s">
        <v>942</v>
      </c>
    </row>
    <row r="896" spans="1:6" x14ac:dyDescent="0.35">
      <c r="A896" t="s">
        <v>27</v>
      </c>
      <c r="B896" t="s">
        <v>20</v>
      </c>
      <c r="C896" t="s">
        <v>28</v>
      </c>
      <c r="D896" s="2">
        <v>41152</v>
      </c>
      <c r="E896">
        <v>15145.2</v>
      </c>
      <c r="F896" t="s">
        <v>942</v>
      </c>
    </row>
    <row r="897" spans="1:6" x14ac:dyDescent="0.35">
      <c r="A897" t="s">
        <v>27</v>
      </c>
      <c r="B897" t="s">
        <v>20</v>
      </c>
      <c r="C897" t="s">
        <v>22</v>
      </c>
      <c r="D897" s="2">
        <v>41152</v>
      </c>
      <c r="E897">
        <v>28134.6</v>
      </c>
      <c r="F897" t="s">
        <v>942</v>
      </c>
    </row>
    <row r="898" spans="1:6" x14ac:dyDescent="0.35">
      <c r="A898" t="s">
        <v>27</v>
      </c>
      <c r="B898" t="s">
        <v>20</v>
      </c>
      <c r="C898" t="s">
        <v>28</v>
      </c>
      <c r="D898" s="2">
        <v>41182</v>
      </c>
      <c r="E898">
        <v>14694.380000000001</v>
      </c>
      <c r="F898" t="s">
        <v>942</v>
      </c>
    </row>
    <row r="899" spans="1:6" x14ac:dyDescent="0.35">
      <c r="A899" t="s">
        <v>27</v>
      </c>
      <c r="B899" t="s">
        <v>20</v>
      </c>
      <c r="C899" t="s">
        <v>22</v>
      </c>
      <c r="D899" s="2">
        <v>41182</v>
      </c>
      <c r="E899">
        <v>13431.31</v>
      </c>
      <c r="F899" t="s">
        <v>942</v>
      </c>
    </row>
    <row r="900" spans="1:6" x14ac:dyDescent="0.35">
      <c r="A900" t="s">
        <v>27</v>
      </c>
      <c r="B900" t="s">
        <v>20</v>
      </c>
      <c r="C900" t="s">
        <v>22</v>
      </c>
      <c r="D900" s="2">
        <v>41183</v>
      </c>
      <c r="E900">
        <v>14109.56</v>
      </c>
      <c r="F900" t="s">
        <v>942</v>
      </c>
    </row>
    <row r="901" spans="1:6" x14ac:dyDescent="0.35">
      <c r="A901" t="s">
        <v>27</v>
      </c>
      <c r="B901" t="s">
        <v>20</v>
      </c>
      <c r="C901" t="s">
        <v>22</v>
      </c>
      <c r="D901" s="2">
        <v>41185</v>
      </c>
      <c r="E901">
        <v>11397.29</v>
      </c>
      <c r="F901" t="s">
        <v>942</v>
      </c>
    </row>
    <row r="902" spans="1:6" x14ac:dyDescent="0.35">
      <c r="A902" t="s">
        <v>27</v>
      </c>
      <c r="B902" t="s">
        <v>20</v>
      </c>
      <c r="C902" t="s">
        <v>22</v>
      </c>
      <c r="D902" s="2">
        <v>41213</v>
      </c>
      <c r="E902">
        <v>27841.03</v>
      </c>
      <c r="F902" t="s">
        <v>942</v>
      </c>
    </row>
    <row r="903" spans="1:6" x14ac:dyDescent="0.35">
      <c r="A903" t="s">
        <v>27</v>
      </c>
      <c r="B903" t="s">
        <v>20</v>
      </c>
      <c r="C903" t="s">
        <v>28</v>
      </c>
      <c r="D903" s="2">
        <v>41213</v>
      </c>
      <c r="E903">
        <v>15222.04</v>
      </c>
      <c r="F903" t="s">
        <v>942</v>
      </c>
    </row>
    <row r="904" spans="1:6" x14ac:dyDescent="0.35">
      <c r="A904" t="s">
        <v>27</v>
      </c>
      <c r="B904" t="s">
        <v>20</v>
      </c>
      <c r="C904" t="s">
        <v>28</v>
      </c>
      <c r="D904" s="2">
        <v>41243</v>
      </c>
      <c r="E904">
        <v>14768.93</v>
      </c>
      <c r="F904" t="s">
        <v>942</v>
      </c>
    </row>
    <row r="905" spans="1:6" x14ac:dyDescent="0.35">
      <c r="A905" t="s">
        <v>27</v>
      </c>
      <c r="B905" t="s">
        <v>20</v>
      </c>
      <c r="C905" t="s">
        <v>22</v>
      </c>
      <c r="D905" s="2">
        <v>41243</v>
      </c>
      <c r="E905">
        <v>27256.04</v>
      </c>
      <c r="F905" t="s">
        <v>942</v>
      </c>
    </row>
    <row r="906" spans="1:6" x14ac:dyDescent="0.35">
      <c r="A906" t="s">
        <v>27</v>
      </c>
      <c r="B906" t="s">
        <v>20</v>
      </c>
      <c r="C906" t="s">
        <v>28</v>
      </c>
      <c r="D906" s="2">
        <v>41249</v>
      </c>
      <c r="E906">
        <v>1185475.1400000001</v>
      </c>
      <c r="F906" t="s">
        <v>942</v>
      </c>
    </row>
    <row r="907" spans="1:6" x14ac:dyDescent="0.35">
      <c r="A907" t="s">
        <v>27</v>
      </c>
      <c r="B907" t="s">
        <v>20</v>
      </c>
      <c r="C907" t="s">
        <v>22</v>
      </c>
      <c r="D907" s="2">
        <v>41249</v>
      </c>
      <c r="E907">
        <v>1040238.56</v>
      </c>
      <c r="F907" t="s">
        <v>942</v>
      </c>
    </row>
    <row r="908" spans="1:6" x14ac:dyDescent="0.35">
      <c r="A908" t="s">
        <v>27</v>
      </c>
      <c r="B908" t="s">
        <v>20</v>
      </c>
      <c r="C908" t="s">
        <v>34</v>
      </c>
      <c r="D908" s="2">
        <v>41249</v>
      </c>
      <c r="E908">
        <v>53196.37</v>
      </c>
      <c r="F908" t="s">
        <v>34</v>
      </c>
    </row>
    <row r="909" spans="1:6" x14ac:dyDescent="0.35">
      <c r="A909" t="s">
        <v>27</v>
      </c>
      <c r="B909" t="s">
        <v>20</v>
      </c>
      <c r="C909" t="s">
        <v>58</v>
      </c>
      <c r="D909" s="2">
        <v>41249</v>
      </c>
      <c r="E909">
        <v>150000</v>
      </c>
      <c r="F909" t="s">
        <v>942</v>
      </c>
    </row>
    <row r="910" spans="1:6" x14ac:dyDescent="0.35">
      <c r="A910" t="s">
        <v>224</v>
      </c>
      <c r="B910" t="s">
        <v>50</v>
      </c>
      <c r="C910" t="s">
        <v>34</v>
      </c>
      <c r="D910" s="2">
        <v>45569</v>
      </c>
      <c r="E910">
        <v>-2000000</v>
      </c>
      <c r="F910" t="s">
        <v>34</v>
      </c>
    </row>
    <row r="911" spans="1:6" x14ac:dyDescent="0.35">
      <c r="A911" t="s">
        <v>224</v>
      </c>
      <c r="B911" t="s">
        <v>50</v>
      </c>
      <c r="C911" t="s">
        <v>28</v>
      </c>
      <c r="D911" s="2">
        <v>45569</v>
      </c>
      <c r="E911">
        <v>-8000000</v>
      </c>
      <c r="F911" t="s">
        <v>942</v>
      </c>
    </row>
    <row r="912" spans="1:6" x14ac:dyDescent="0.35">
      <c r="A912" t="s">
        <v>224</v>
      </c>
      <c r="B912" t="s">
        <v>50</v>
      </c>
      <c r="C912" t="s">
        <v>28</v>
      </c>
      <c r="D912" s="2">
        <v>45572</v>
      </c>
      <c r="E912">
        <v>160000</v>
      </c>
      <c r="F912" t="s">
        <v>942</v>
      </c>
    </row>
    <row r="913" spans="1:6" x14ac:dyDescent="0.35">
      <c r="A913" t="s">
        <v>224</v>
      </c>
      <c r="B913" t="s">
        <v>50</v>
      </c>
      <c r="C913" t="s">
        <v>28</v>
      </c>
      <c r="D913" s="2">
        <v>45596</v>
      </c>
      <c r="E913">
        <v>93855.87</v>
      </c>
      <c r="F913" t="s">
        <v>942</v>
      </c>
    </row>
    <row r="914" spans="1:6" x14ac:dyDescent="0.35">
      <c r="A914" t="s">
        <v>224</v>
      </c>
      <c r="B914" t="s">
        <v>50</v>
      </c>
      <c r="C914" t="s">
        <v>28</v>
      </c>
      <c r="D914" s="2">
        <v>45626</v>
      </c>
      <c r="E914">
        <v>100559.87</v>
      </c>
      <c r="F914" t="s">
        <v>942</v>
      </c>
    </row>
    <row r="915" spans="1:6" x14ac:dyDescent="0.35">
      <c r="A915" t="s">
        <v>224</v>
      </c>
      <c r="B915" t="s">
        <v>50</v>
      </c>
      <c r="C915" t="s">
        <v>28</v>
      </c>
      <c r="D915" s="2">
        <v>45657</v>
      </c>
      <c r="E915">
        <v>103911.87</v>
      </c>
      <c r="F915" t="s">
        <v>942</v>
      </c>
    </row>
    <row r="916" spans="1:6" x14ac:dyDescent="0.35">
      <c r="A916" t="s">
        <v>224</v>
      </c>
      <c r="B916" t="s">
        <v>50</v>
      </c>
      <c r="C916" t="s">
        <v>28</v>
      </c>
      <c r="D916" s="2">
        <v>45688</v>
      </c>
      <c r="E916">
        <v>101738.69</v>
      </c>
      <c r="F916" t="s">
        <v>942</v>
      </c>
    </row>
    <row r="917" spans="1:6" x14ac:dyDescent="0.35">
      <c r="A917" t="s">
        <v>224</v>
      </c>
      <c r="B917" t="s">
        <v>50</v>
      </c>
      <c r="C917" t="s">
        <v>28</v>
      </c>
      <c r="D917" s="2">
        <v>45716</v>
      </c>
      <c r="E917">
        <v>91885.42</v>
      </c>
      <c r="F917" t="s">
        <v>942</v>
      </c>
    </row>
    <row r="918" spans="1:6" x14ac:dyDescent="0.35">
      <c r="A918" t="s">
        <v>224</v>
      </c>
      <c r="B918" t="s">
        <v>50</v>
      </c>
      <c r="C918" t="s">
        <v>28</v>
      </c>
      <c r="D918" s="2">
        <v>45747</v>
      </c>
      <c r="E918">
        <v>101731.82</v>
      </c>
      <c r="F918" t="s">
        <v>942</v>
      </c>
    </row>
    <row r="919" spans="1:6" x14ac:dyDescent="0.35">
      <c r="A919" t="s">
        <v>224</v>
      </c>
      <c r="B919" t="s">
        <v>50</v>
      </c>
      <c r="C919" t="s">
        <v>28</v>
      </c>
      <c r="D919" s="2">
        <v>45758</v>
      </c>
      <c r="E919">
        <v>-1267500</v>
      </c>
      <c r="F919" t="s">
        <v>942</v>
      </c>
    </row>
    <row r="920" spans="1:6" x14ac:dyDescent="0.35">
      <c r="A920" t="s">
        <v>224</v>
      </c>
      <c r="B920" t="s">
        <v>50</v>
      </c>
      <c r="C920" t="s">
        <v>28</v>
      </c>
      <c r="D920" s="2">
        <v>45777</v>
      </c>
      <c r="E920">
        <v>109234.33000000002</v>
      </c>
      <c r="F920" t="s">
        <v>942</v>
      </c>
    </row>
    <row r="921" spans="1:6" x14ac:dyDescent="0.35">
      <c r="A921" t="s">
        <v>224</v>
      </c>
      <c r="B921" t="s">
        <v>50</v>
      </c>
      <c r="C921" t="s">
        <v>28</v>
      </c>
      <c r="D921" s="2">
        <v>45808</v>
      </c>
      <c r="E921">
        <v>117851.85</v>
      </c>
      <c r="F921" t="s">
        <v>942</v>
      </c>
    </row>
    <row r="922" spans="1:6" x14ac:dyDescent="0.35">
      <c r="A922" t="s">
        <v>224</v>
      </c>
      <c r="B922" t="s">
        <v>1276</v>
      </c>
      <c r="C922" t="s">
        <v>28</v>
      </c>
      <c r="D922" s="2">
        <v>45824</v>
      </c>
      <c r="E922">
        <v>-5642525.5600000005</v>
      </c>
      <c r="F922" t="s">
        <v>942</v>
      </c>
    </row>
    <row r="923" spans="1:6" x14ac:dyDescent="0.35">
      <c r="A923" t="s">
        <v>224</v>
      </c>
      <c r="B923" t="s">
        <v>50</v>
      </c>
      <c r="C923" t="s">
        <v>28</v>
      </c>
      <c r="D923" s="2">
        <v>45838</v>
      </c>
      <c r="E923">
        <v>9414052.3499999996</v>
      </c>
      <c r="F923" t="s">
        <v>942</v>
      </c>
    </row>
    <row r="924" spans="1:6" x14ac:dyDescent="0.35">
      <c r="A924" t="s">
        <v>224</v>
      </c>
      <c r="B924" t="s">
        <v>1276</v>
      </c>
      <c r="C924" t="s">
        <v>28</v>
      </c>
      <c r="D924" s="2">
        <v>45838</v>
      </c>
      <c r="E924">
        <v>5821641.9300000006</v>
      </c>
      <c r="F924" t="s">
        <v>942</v>
      </c>
    </row>
    <row r="925" spans="1:6" x14ac:dyDescent="0.35">
      <c r="A925" t="s">
        <v>224</v>
      </c>
      <c r="B925" t="s">
        <v>50</v>
      </c>
      <c r="C925" t="s">
        <v>34</v>
      </c>
      <c r="D925" s="2">
        <v>45838</v>
      </c>
      <c r="E925">
        <v>2250000</v>
      </c>
      <c r="F925" t="s">
        <v>34</v>
      </c>
    </row>
    <row r="926" spans="1:6" x14ac:dyDescent="0.35">
      <c r="A926" t="s">
        <v>223</v>
      </c>
      <c r="B926" t="s">
        <v>61</v>
      </c>
      <c r="C926" t="s">
        <v>28</v>
      </c>
      <c r="D926" s="2">
        <v>45541</v>
      </c>
      <c r="E926">
        <v>-3936663.77</v>
      </c>
      <c r="F926" t="s">
        <v>942</v>
      </c>
    </row>
    <row r="927" spans="1:6" x14ac:dyDescent="0.35">
      <c r="A927" t="s">
        <v>223</v>
      </c>
      <c r="B927" t="s">
        <v>61</v>
      </c>
      <c r="C927" t="s">
        <v>34</v>
      </c>
      <c r="D927" s="2">
        <v>45541</v>
      </c>
      <c r="E927">
        <v>-3833333.33</v>
      </c>
      <c r="F927" t="s">
        <v>34</v>
      </c>
    </row>
    <row r="928" spans="1:6" x14ac:dyDescent="0.35">
      <c r="A928" t="s">
        <v>223</v>
      </c>
      <c r="B928" t="s">
        <v>61</v>
      </c>
      <c r="C928" t="s">
        <v>28</v>
      </c>
      <c r="D928" s="2">
        <v>45565</v>
      </c>
      <c r="E928">
        <v>33816.53</v>
      </c>
      <c r="F928" t="s">
        <v>942</v>
      </c>
    </row>
    <row r="929" spans="1:6" x14ac:dyDescent="0.35">
      <c r="A929" t="s">
        <v>223</v>
      </c>
      <c r="B929" t="s">
        <v>61</v>
      </c>
      <c r="C929" t="s">
        <v>28</v>
      </c>
      <c r="D929" s="2">
        <v>45596</v>
      </c>
      <c r="E929">
        <v>40815.08</v>
      </c>
      <c r="F929" t="s">
        <v>942</v>
      </c>
    </row>
    <row r="930" spans="1:6" x14ac:dyDescent="0.35">
      <c r="A930" t="s">
        <v>223</v>
      </c>
      <c r="B930" t="s">
        <v>61</v>
      </c>
      <c r="C930" t="s">
        <v>28</v>
      </c>
      <c r="D930" s="2">
        <v>45626</v>
      </c>
      <c r="E930">
        <v>38840</v>
      </c>
      <c r="F930" t="s">
        <v>942</v>
      </c>
    </row>
    <row r="931" spans="1:6" x14ac:dyDescent="0.35">
      <c r="A931" t="s">
        <v>223</v>
      </c>
      <c r="B931" t="s">
        <v>61</v>
      </c>
      <c r="C931" t="s">
        <v>28</v>
      </c>
      <c r="D931" s="2">
        <v>45657</v>
      </c>
      <c r="E931">
        <v>39693.67</v>
      </c>
      <c r="F931" t="s">
        <v>942</v>
      </c>
    </row>
    <row r="932" spans="1:6" x14ac:dyDescent="0.35">
      <c r="A932" t="s">
        <v>223</v>
      </c>
      <c r="B932" t="s">
        <v>61</v>
      </c>
      <c r="C932" t="s">
        <v>28</v>
      </c>
      <c r="D932" s="2">
        <v>45688</v>
      </c>
      <c r="E932">
        <v>39010.26</v>
      </c>
      <c r="F932" t="s">
        <v>942</v>
      </c>
    </row>
    <row r="933" spans="1:6" x14ac:dyDescent="0.35">
      <c r="A933" t="s">
        <v>223</v>
      </c>
      <c r="B933" t="s">
        <v>61</v>
      </c>
      <c r="C933" t="s">
        <v>28</v>
      </c>
      <c r="D933" s="2">
        <v>45716</v>
      </c>
      <c r="E933">
        <v>35195</v>
      </c>
      <c r="F933" t="s">
        <v>942</v>
      </c>
    </row>
    <row r="934" spans="1:6" x14ac:dyDescent="0.35">
      <c r="A934" t="s">
        <v>223</v>
      </c>
      <c r="B934" t="s">
        <v>61</v>
      </c>
      <c r="C934" t="s">
        <v>28</v>
      </c>
      <c r="D934" s="2">
        <v>45747</v>
      </c>
      <c r="E934">
        <v>38995.9</v>
      </c>
      <c r="F934" t="s">
        <v>942</v>
      </c>
    </row>
    <row r="935" spans="1:6" x14ac:dyDescent="0.35">
      <c r="A935" t="s">
        <v>223</v>
      </c>
      <c r="B935" t="s">
        <v>61</v>
      </c>
      <c r="C935" t="s">
        <v>28</v>
      </c>
      <c r="D935" s="2">
        <v>45777</v>
      </c>
      <c r="E935">
        <v>37729.869999999995</v>
      </c>
      <c r="F935" t="s">
        <v>942</v>
      </c>
    </row>
    <row r="936" spans="1:6" x14ac:dyDescent="0.35">
      <c r="A936" t="s">
        <v>223</v>
      </c>
      <c r="B936" t="s">
        <v>61</v>
      </c>
      <c r="C936" t="s">
        <v>28</v>
      </c>
      <c r="D936" s="2">
        <v>45778</v>
      </c>
      <c r="E936">
        <v>-0.01</v>
      </c>
      <c r="F936" t="s">
        <v>942</v>
      </c>
    </row>
    <row r="937" spans="1:6" x14ac:dyDescent="0.35">
      <c r="A937" t="s">
        <v>223</v>
      </c>
      <c r="B937" t="s">
        <v>61</v>
      </c>
      <c r="C937" t="s">
        <v>28</v>
      </c>
      <c r="D937" s="2">
        <v>45808</v>
      </c>
      <c r="E937">
        <v>38159.29</v>
      </c>
      <c r="F937" t="s">
        <v>942</v>
      </c>
    </row>
    <row r="938" spans="1:6" x14ac:dyDescent="0.35">
      <c r="A938" t="s">
        <v>223</v>
      </c>
      <c r="B938" t="s">
        <v>61</v>
      </c>
      <c r="C938" t="s">
        <v>28</v>
      </c>
      <c r="D938" s="2">
        <v>45809</v>
      </c>
      <c r="E938">
        <v>-0.01</v>
      </c>
      <c r="F938" t="s">
        <v>942</v>
      </c>
    </row>
    <row r="939" spans="1:6" x14ac:dyDescent="0.35">
      <c r="A939" t="s">
        <v>223</v>
      </c>
      <c r="B939" t="s">
        <v>61</v>
      </c>
      <c r="C939" t="s">
        <v>28</v>
      </c>
      <c r="D939" s="2">
        <v>45838</v>
      </c>
      <c r="E939">
        <v>4076898.4899999998</v>
      </c>
      <c r="F939" t="s">
        <v>942</v>
      </c>
    </row>
    <row r="940" spans="1:6" x14ac:dyDescent="0.35">
      <c r="A940" t="s">
        <v>223</v>
      </c>
      <c r="B940" t="s">
        <v>61</v>
      </c>
      <c r="C940" t="s">
        <v>34</v>
      </c>
      <c r="D940" s="2">
        <v>45838</v>
      </c>
      <c r="E940">
        <v>6955865.5099999998</v>
      </c>
      <c r="F940" t="s">
        <v>34</v>
      </c>
    </row>
    <row r="941" spans="1:6" x14ac:dyDescent="0.35">
      <c r="A941" t="s">
        <v>213</v>
      </c>
      <c r="B941" t="s">
        <v>61</v>
      </c>
      <c r="C941" t="s">
        <v>28</v>
      </c>
      <c r="D941" s="2">
        <v>45363</v>
      </c>
      <c r="E941">
        <v>-5864279.5099999998</v>
      </c>
      <c r="F941" t="s">
        <v>942</v>
      </c>
    </row>
    <row r="942" spans="1:6" x14ac:dyDescent="0.35">
      <c r="A942" t="s">
        <v>213</v>
      </c>
      <c r="B942" t="s">
        <v>61</v>
      </c>
      <c r="C942" t="s">
        <v>28</v>
      </c>
      <c r="D942" s="2">
        <v>45382</v>
      </c>
      <c r="E942">
        <v>50000</v>
      </c>
      <c r="F942" t="s">
        <v>942</v>
      </c>
    </row>
    <row r="943" spans="1:6" x14ac:dyDescent="0.35">
      <c r="A943" t="s">
        <v>213</v>
      </c>
      <c r="B943" t="s">
        <v>61</v>
      </c>
      <c r="C943" t="s">
        <v>28</v>
      </c>
      <c r="D943" s="2">
        <v>45473</v>
      </c>
      <c r="E943">
        <v>227500</v>
      </c>
      <c r="F943" t="s">
        <v>942</v>
      </c>
    </row>
    <row r="944" spans="1:6" x14ac:dyDescent="0.35">
      <c r="A944" t="s">
        <v>213</v>
      </c>
      <c r="B944" t="s">
        <v>61</v>
      </c>
      <c r="C944" t="s">
        <v>28</v>
      </c>
      <c r="D944" s="2">
        <v>45504</v>
      </c>
      <c r="E944">
        <v>77500</v>
      </c>
      <c r="F944" t="s">
        <v>942</v>
      </c>
    </row>
    <row r="945" spans="1:6" x14ac:dyDescent="0.35">
      <c r="A945" t="s">
        <v>213</v>
      </c>
      <c r="B945" t="s">
        <v>61</v>
      </c>
      <c r="C945" t="s">
        <v>28</v>
      </c>
      <c r="D945" s="2">
        <v>45535</v>
      </c>
      <c r="E945">
        <v>77500</v>
      </c>
      <c r="F945" t="s">
        <v>942</v>
      </c>
    </row>
    <row r="946" spans="1:6" x14ac:dyDescent="0.35">
      <c r="A946" t="s">
        <v>213</v>
      </c>
      <c r="B946" t="s">
        <v>61</v>
      </c>
      <c r="C946" t="s">
        <v>28</v>
      </c>
      <c r="D946" s="2">
        <v>45565</v>
      </c>
      <c r="E946">
        <v>75000</v>
      </c>
      <c r="F946" t="s">
        <v>942</v>
      </c>
    </row>
    <row r="947" spans="1:6" x14ac:dyDescent="0.35">
      <c r="A947" t="s">
        <v>213</v>
      </c>
      <c r="B947" t="s">
        <v>61</v>
      </c>
      <c r="C947" t="s">
        <v>28</v>
      </c>
      <c r="D947" s="2">
        <v>45596</v>
      </c>
      <c r="E947">
        <v>77500</v>
      </c>
      <c r="F947" t="s">
        <v>942</v>
      </c>
    </row>
    <row r="948" spans="1:6" x14ac:dyDescent="0.35">
      <c r="A948" t="s">
        <v>213</v>
      </c>
      <c r="B948" t="s">
        <v>61</v>
      </c>
      <c r="C948" t="s">
        <v>28</v>
      </c>
      <c r="D948" s="2">
        <v>45626</v>
      </c>
      <c r="E948">
        <v>75000</v>
      </c>
      <c r="F948" t="s">
        <v>942</v>
      </c>
    </row>
    <row r="949" spans="1:6" x14ac:dyDescent="0.35">
      <c r="A949" t="s">
        <v>213</v>
      </c>
      <c r="B949" t="s">
        <v>61</v>
      </c>
      <c r="C949" t="s">
        <v>28</v>
      </c>
      <c r="D949" s="2">
        <v>45657</v>
      </c>
      <c r="E949">
        <v>69500</v>
      </c>
      <c r="F949" t="s">
        <v>942</v>
      </c>
    </row>
    <row r="950" spans="1:6" x14ac:dyDescent="0.35">
      <c r="A950" t="s">
        <v>213</v>
      </c>
      <c r="B950" t="s">
        <v>61</v>
      </c>
      <c r="C950" t="s">
        <v>28</v>
      </c>
      <c r="D950" s="2">
        <v>45688</v>
      </c>
      <c r="E950">
        <v>67083.34</v>
      </c>
      <c r="F950" t="s">
        <v>942</v>
      </c>
    </row>
    <row r="951" spans="1:6" x14ac:dyDescent="0.35">
      <c r="A951" t="s">
        <v>213</v>
      </c>
      <c r="B951" t="s">
        <v>61</v>
      </c>
      <c r="C951" t="s">
        <v>28</v>
      </c>
      <c r="D951" s="2">
        <v>45716</v>
      </c>
      <c r="E951">
        <v>58333.35</v>
      </c>
      <c r="F951" t="s">
        <v>942</v>
      </c>
    </row>
    <row r="952" spans="1:6" x14ac:dyDescent="0.35">
      <c r="A952" t="s">
        <v>213</v>
      </c>
      <c r="B952" t="s">
        <v>61</v>
      </c>
      <c r="C952" t="s">
        <v>28</v>
      </c>
      <c r="D952" s="2">
        <v>45747</v>
      </c>
      <c r="E952">
        <v>64583.34</v>
      </c>
      <c r="F952" t="s">
        <v>942</v>
      </c>
    </row>
    <row r="953" spans="1:6" x14ac:dyDescent="0.35">
      <c r="A953" t="s">
        <v>213</v>
      </c>
      <c r="B953" t="s">
        <v>61</v>
      </c>
      <c r="C953" t="s">
        <v>28</v>
      </c>
      <c r="D953" s="2">
        <v>45777</v>
      </c>
      <c r="E953">
        <v>62583.34</v>
      </c>
      <c r="F953" t="s">
        <v>942</v>
      </c>
    </row>
    <row r="954" spans="1:6" x14ac:dyDescent="0.35">
      <c r="A954" t="s">
        <v>213</v>
      </c>
      <c r="B954" t="s">
        <v>61</v>
      </c>
      <c r="C954" t="s">
        <v>28</v>
      </c>
      <c r="D954" s="2">
        <v>45808</v>
      </c>
      <c r="E954">
        <v>67166.67</v>
      </c>
      <c r="F954" t="s">
        <v>942</v>
      </c>
    </row>
    <row r="955" spans="1:6" x14ac:dyDescent="0.35">
      <c r="A955" t="s">
        <v>213</v>
      </c>
      <c r="B955" t="s">
        <v>61</v>
      </c>
      <c r="C955" t="s">
        <v>28</v>
      </c>
      <c r="D955" s="2">
        <v>45838</v>
      </c>
      <c r="E955">
        <v>6251000</v>
      </c>
      <c r="F955" t="s">
        <v>942</v>
      </c>
    </row>
    <row r="956" spans="1:6" x14ac:dyDescent="0.35">
      <c r="A956" t="s">
        <v>76</v>
      </c>
      <c r="B956" t="s">
        <v>74</v>
      </c>
      <c r="C956" t="s">
        <v>22</v>
      </c>
      <c r="D956" s="2">
        <v>40361</v>
      </c>
      <c r="E956">
        <v>-3675000</v>
      </c>
      <c r="F956" t="s">
        <v>942</v>
      </c>
    </row>
    <row r="957" spans="1:6" x14ac:dyDescent="0.35">
      <c r="A957" t="s">
        <v>76</v>
      </c>
      <c r="B957" t="s">
        <v>20</v>
      </c>
      <c r="C957" t="s">
        <v>22</v>
      </c>
      <c r="D957" s="2">
        <v>40361</v>
      </c>
      <c r="E957">
        <v>-588000</v>
      </c>
      <c r="F957" t="s">
        <v>942</v>
      </c>
    </row>
    <row r="958" spans="1:6" x14ac:dyDescent="0.35">
      <c r="A958" t="s">
        <v>76</v>
      </c>
      <c r="B958" t="s">
        <v>20</v>
      </c>
      <c r="C958" t="s">
        <v>22</v>
      </c>
      <c r="D958" s="2">
        <v>40390</v>
      </c>
      <c r="E958">
        <v>6500</v>
      </c>
      <c r="F958" t="s">
        <v>942</v>
      </c>
    </row>
    <row r="959" spans="1:6" x14ac:dyDescent="0.35">
      <c r="A959" t="s">
        <v>76</v>
      </c>
      <c r="B959" t="s">
        <v>74</v>
      </c>
      <c r="C959" t="s">
        <v>22</v>
      </c>
      <c r="D959" s="2">
        <v>40390</v>
      </c>
      <c r="E959">
        <v>40625</v>
      </c>
      <c r="F959" t="s">
        <v>942</v>
      </c>
    </row>
    <row r="960" spans="1:6" x14ac:dyDescent="0.35">
      <c r="A960" t="s">
        <v>76</v>
      </c>
      <c r="B960" t="s">
        <v>74</v>
      </c>
      <c r="C960" t="s">
        <v>22</v>
      </c>
      <c r="D960" s="2">
        <v>40421</v>
      </c>
      <c r="E960">
        <v>40625</v>
      </c>
      <c r="F960" t="s">
        <v>942</v>
      </c>
    </row>
    <row r="961" spans="1:6" x14ac:dyDescent="0.35">
      <c r="A961" t="s">
        <v>76</v>
      </c>
      <c r="B961" t="s">
        <v>20</v>
      </c>
      <c r="C961" t="s">
        <v>22</v>
      </c>
      <c r="D961" s="2">
        <v>40421</v>
      </c>
      <c r="E961">
        <v>6500</v>
      </c>
      <c r="F961" t="s">
        <v>942</v>
      </c>
    </row>
    <row r="962" spans="1:6" x14ac:dyDescent="0.35">
      <c r="A962" t="s">
        <v>76</v>
      </c>
      <c r="B962" t="s">
        <v>74</v>
      </c>
      <c r="C962" t="s">
        <v>22</v>
      </c>
      <c r="D962" s="2">
        <v>40451</v>
      </c>
      <c r="E962">
        <v>40625</v>
      </c>
      <c r="F962" t="s">
        <v>942</v>
      </c>
    </row>
    <row r="963" spans="1:6" x14ac:dyDescent="0.35">
      <c r="A963" t="s">
        <v>76</v>
      </c>
      <c r="B963" t="s">
        <v>20</v>
      </c>
      <c r="C963" t="s">
        <v>22</v>
      </c>
      <c r="D963" s="2">
        <v>40451</v>
      </c>
      <c r="E963">
        <v>6500</v>
      </c>
      <c r="F963" t="s">
        <v>942</v>
      </c>
    </row>
    <row r="964" spans="1:6" x14ac:dyDescent="0.35">
      <c r="A964" t="s">
        <v>76</v>
      </c>
      <c r="B964" t="s">
        <v>20</v>
      </c>
      <c r="C964" t="s">
        <v>22</v>
      </c>
      <c r="D964" s="2">
        <v>40482</v>
      </c>
      <c r="E964">
        <v>6500</v>
      </c>
      <c r="F964" t="s">
        <v>942</v>
      </c>
    </row>
    <row r="965" spans="1:6" x14ac:dyDescent="0.35">
      <c r="A965" t="s">
        <v>76</v>
      </c>
      <c r="B965" t="s">
        <v>74</v>
      </c>
      <c r="C965" t="s">
        <v>22</v>
      </c>
      <c r="D965" s="2">
        <v>40482</v>
      </c>
      <c r="E965">
        <v>40625</v>
      </c>
      <c r="F965" t="s">
        <v>942</v>
      </c>
    </row>
    <row r="966" spans="1:6" x14ac:dyDescent="0.35">
      <c r="A966" t="s">
        <v>76</v>
      </c>
      <c r="B966" t="s">
        <v>74</v>
      </c>
      <c r="C966" t="s">
        <v>22</v>
      </c>
      <c r="D966" s="2">
        <v>40512</v>
      </c>
      <c r="E966">
        <v>40625</v>
      </c>
      <c r="F966" t="s">
        <v>942</v>
      </c>
    </row>
    <row r="967" spans="1:6" x14ac:dyDescent="0.35">
      <c r="A967" t="s">
        <v>76</v>
      </c>
      <c r="B967" t="s">
        <v>20</v>
      </c>
      <c r="C967" t="s">
        <v>22</v>
      </c>
      <c r="D967" s="2">
        <v>40512</v>
      </c>
      <c r="E967">
        <v>6500</v>
      </c>
      <c r="F967" t="s">
        <v>942</v>
      </c>
    </row>
    <row r="968" spans="1:6" x14ac:dyDescent="0.35">
      <c r="A968" t="s">
        <v>76</v>
      </c>
      <c r="B968" t="s">
        <v>74</v>
      </c>
      <c r="C968" t="s">
        <v>22</v>
      </c>
      <c r="D968" s="2">
        <v>40543</v>
      </c>
      <c r="E968">
        <v>40625</v>
      </c>
      <c r="F968" t="s">
        <v>942</v>
      </c>
    </row>
    <row r="969" spans="1:6" x14ac:dyDescent="0.35">
      <c r="A969" t="s">
        <v>76</v>
      </c>
      <c r="B969" t="s">
        <v>20</v>
      </c>
      <c r="C969" t="s">
        <v>22</v>
      </c>
      <c r="D969" s="2">
        <v>40543</v>
      </c>
      <c r="E969">
        <v>6500</v>
      </c>
      <c r="F969" t="s">
        <v>942</v>
      </c>
    </row>
    <row r="970" spans="1:6" x14ac:dyDescent="0.35">
      <c r="A970" t="s">
        <v>76</v>
      </c>
      <c r="B970" t="s">
        <v>20</v>
      </c>
      <c r="C970" t="s">
        <v>22</v>
      </c>
      <c r="D970" s="2">
        <v>40574</v>
      </c>
      <c r="E970">
        <v>6500</v>
      </c>
      <c r="F970" t="s">
        <v>942</v>
      </c>
    </row>
    <row r="971" spans="1:6" x14ac:dyDescent="0.35">
      <c r="A971" t="s">
        <v>76</v>
      </c>
      <c r="B971" t="s">
        <v>74</v>
      </c>
      <c r="C971" t="s">
        <v>22</v>
      </c>
      <c r="D971" s="2">
        <v>40574</v>
      </c>
      <c r="E971">
        <v>40625</v>
      </c>
      <c r="F971" t="s">
        <v>942</v>
      </c>
    </row>
    <row r="972" spans="1:6" x14ac:dyDescent="0.35">
      <c r="A972" t="s">
        <v>76</v>
      </c>
      <c r="B972" t="s">
        <v>20</v>
      </c>
      <c r="C972" t="s">
        <v>22</v>
      </c>
      <c r="D972" s="2">
        <v>40602</v>
      </c>
      <c r="E972">
        <v>6500</v>
      </c>
      <c r="F972" t="s">
        <v>942</v>
      </c>
    </row>
    <row r="973" spans="1:6" x14ac:dyDescent="0.35">
      <c r="A973" t="s">
        <v>76</v>
      </c>
      <c r="B973" t="s">
        <v>74</v>
      </c>
      <c r="C973" t="s">
        <v>22</v>
      </c>
      <c r="D973" s="2">
        <v>40602</v>
      </c>
      <c r="E973">
        <v>40625</v>
      </c>
      <c r="F973" t="s">
        <v>942</v>
      </c>
    </row>
    <row r="974" spans="1:6" x14ac:dyDescent="0.35">
      <c r="A974" t="s">
        <v>76</v>
      </c>
      <c r="B974" t="s">
        <v>20</v>
      </c>
      <c r="C974" t="s">
        <v>22</v>
      </c>
      <c r="D974" s="2">
        <v>40633</v>
      </c>
      <c r="E974">
        <v>6500</v>
      </c>
      <c r="F974" t="s">
        <v>942</v>
      </c>
    </row>
    <row r="975" spans="1:6" x14ac:dyDescent="0.35">
      <c r="A975" t="s">
        <v>76</v>
      </c>
      <c r="B975" t="s">
        <v>74</v>
      </c>
      <c r="C975" t="s">
        <v>22</v>
      </c>
      <c r="D975" s="2">
        <v>40633</v>
      </c>
      <c r="E975">
        <v>40625</v>
      </c>
      <c r="F975" t="s">
        <v>942</v>
      </c>
    </row>
    <row r="976" spans="1:6" x14ac:dyDescent="0.35">
      <c r="A976" t="s">
        <v>76</v>
      </c>
      <c r="B976" t="s">
        <v>74</v>
      </c>
      <c r="C976" t="s">
        <v>22</v>
      </c>
      <c r="D976" s="2">
        <v>40663</v>
      </c>
      <c r="E976">
        <v>40625</v>
      </c>
      <c r="F976" t="s">
        <v>942</v>
      </c>
    </row>
    <row r="977" spans="1:6" x14ac:dyDescent="0.35">
      <c r="A977" t="s">
        <v>76</v>
      </c>
      <c r="B977" t="s">
        <v>20</v>
      </c>
      <c r="C977" t="s">
        <v>22</v>
      </c>
      <c r="D977" s="2">
        <v>40663</v>
      </c>
      <c r="E977">
        <v>6500</v>
      </c>
      <c r="F977" t="s">
        <v>942</v>
      </c>
    </row>
    <row r="978" spans="1:6" x14ac:dyDescent="0.35">
      <c r="A978" t="s">
        <v>76</v>
      </c>
      <c r="B978" t="s">
        <v>74</v>
      </c>
      <c r="C978" t="s">
        <v>22</v>
      </c>
      <c r="D978" s="2">
        <v>40694</v>
      </c>
      <c r="E978">
        <v>40625</v>
      </c>
      <c r="F978" t="s">
        <v>942</v>
      </c>
    </row>
    <row r="979" spans="1:6" x14ac:dyDescent="0.35">
      <c r="A979" t="s">
        <v>76</v>
      </c>
      <c r="B979" t="s">
        <v>20</v>
      </c>
      <c r="C979" t="s">
        <v>22</v>
      </c>
      <c r="D979" s="2">
        <v>40694</v>
      </c>
      <c r="E979">
        <v>6500</v>
      </c>
      <c r="F979" t="s">
        <v>942</v>
      </c>
    </row>
    <row r="980" spans="1:6" x14ac:dyDescent="0.35">
      <c r="A980" t="s">
        <v>76</v>
      </c>
      <c r="B980" t="s">
        <v>20</v>
      </c>
      <c r="C980" t="s">
        <v>22</v>
      </c>
      <c r="D980" s="2">
        <v>40724</v>
      </c>
      <c r="E980">
        <v>6500</v>
      </c>
      <c r="F980" t="s">
        <v>942</v>
      </c>
    </row>
    <row r="981" spans="1:6" x14ac:dyDescent="0.35">
      <c r="A981" t="s">
        <v>76</v>
      </c>
      <c r="B981" t="s">
        <v>74</v>
      </c>
      <c r="C981" t="s">
        <v>22</v>
      </c>
      <c r="D981" s="2">
        <v>40724</v>
      </c>
      <c r="E981">
        <v>40625</v>
      </c>
      <c r="F981" t="s">
        <v>942</v>
      </c>
    </row>
    <row r="982" spans="1:6" x14ac:dyDescent="0.35">
      <c r="A982" t="s">
        <v>76</v>
      </c>
      <c r="B982" t="s">
        <v>74</v>
      </c>
      <c r="C982" t="s">
        <v>22</v>
      </c>
      <c r="D982" s="2">
        <v>40755</v>
      </c>
      <c r="E982">
        <v>40625</v>
      </c>
      <c r="F982" t="s">
        <v>942</v>
      </c>
    </row>
    <row r="983" spans="1:6" x14ac:dyDescent="0.35">
      <c r="A983" t="s">
        <v>76</v>
      </c>
      <c r="B983" t="s">
        <v>20</v>
      </c>
      <c r="C983" t="s">
        <v>22</v>
      </c>
      <c r="D983" s="2">
        <v>40755</v>
      </c>
      <c r="E983">
        <v>6500</v>
      </c>
      <c r="F983" t="s">
        <v>942</v>
      </c>
    </row>
    <row r="984" spans="1:6" x14ac:dyDescent="0.35">
      <c r="A984" t="s">
        <v>76</v>
      </c>
      <c r="B984" t="s">
        <v>74</v>
      </c>
      <c r="C984" t="s">
        <v>22</v>
      </c>
      <c r="D984" s="2">
        <v>40786</v>
      </c>
      <c r="E984">
        <v>40625</v>
      </c>
      <c r="F984" t="s">
        <v>942</v>
      </c>
    </row>
    <row r="985" spans="1:6" x14ac:dyDescent="0.35">
      <c r="A985" t="s">
        <v>76</v>
      </c>
      <c r="B985" t="s">
        <v>20</v>
      </c>
      <c r="C985" t="s">
        <v>22</v>
      </c>
      <c r="D985" s="2">
        <v>40786</v>
      </c>
      <c r="E985">
        <v>6500</v>
      </c>
      <c r="F985" t="s">
        <v>942</v>
      </c>
    </row>
    <row r="986" spans="1:6" x14ac:dyDescent="0.35">
      <c r="A986" t="s">
        <v>76</v>
      </c>
      <c r="B986" t="s">
        <v>74</v>
      </c>
      <c r="C986" t="s">
        <v>22</v>
      </c>
      <c r="D986" s="2">
        <v>40816</v>
      </c>
      <c r="E986">
        <v>40625</v>
      </c>
      <c r="F986" t="s">
        <v>942</v>
      </c>
    </row>
    <row r="987" spans="1:6" x14ac:dyDescent="0.35">
      <c r="A987" t="s">
        <v>76</v>
      </c>
      <c r="B987" t="s">
        <v>20</v>
      </c>
      <c r="C987" t="s">
        <v>22</v>
      </c>
      <c r="D987" s="2">
        <v>40816</v>
      </c>
      <c r="E987">
        <v>6500</v>
      </c>
      <c r="F987" t="s">
        <v>942</v>
      </c>
    </row>
    <row r="988" spans="1:6" x14ac:dyDescent="0.35">
      <c r="A988" t="s">
        <v>76</v>
      </c>
      <c r="B988" t="s">
        <v>74</v>
      </c>
      <c r="C988" t="s">
        <v>22</v>
      </c>
      <c r="D988" s="2">
        <v>40847</v>
      </c>
      <c r="E988">
        <v>40625</v>
      </c>
      <c r="F988" t="s">
        <v>942</v>
      </c>
    </row>
    <row r="989" spans="1:6" x14ac:dyDescent="0.35">
      <c r="A989" t="s">
        <v>76</v>
      </c>
      <c r="B989" t="s">
        <v>20</v>
      </c>
      <c r="C989" t="s">
        <v>22</v>
      </c>
      <c r="D989" s="2">
        <v>40847</v>
      </c>
      <c r="E989">
        <v>6500</v>
      </c>
      <c r="F989" t="s">
        <v>942</v>
      </c>
    </row>
    <row r="990" spans="1:6" x14ac:dyDescent="0.35">
      <c r="A990" t="s">
        <v>76</v>
      </c>
      <c r="B990" t="s">
        <v>74</v>
      </c>
      <c r="C990" t="s">
        <v>22</v>
      </c>
      <c r="D990" s="2">
        <v>40877</v>
      </c>
      <c r="E990">
        <v>40625</v>
      </c>
      <c r="F990" t="s">
        <v>942</v>
      </c>
    </row>
    <row r="991" spans="1:6" x14ac:dyDescent="0.35">
      <c r="A991" t="s">
        <v>76</v>
      </c>
      <c r="B991" t="s">
        <v>20</v>
      </c>
      <c r="C991" t="s">
        <v>22</v>
      </c>
      <c r="D991" s="2">
        <v>40877</v>
      </c>
      <c r="E991">
        <v>6500</v>
      </c>
      <c r="F991" t="s">
        <v>942</v>
      </c>
    </row>
    <row r="992" spans="1:6" x14ac:dyDescent="0.35">
      <c r="A992" t="s">
        <v>76</v>
      </c>
      <c r="B992" t="s">
        <v>20</v>
      </c>
      <c r="C992" t="s">
        <v>22</v>
      </c>
      <c r="D992" s="2">
        <v>40908</v>
      </c>
      <c r="E992">
        <v>6500</v>
      </c>
      <c r="F992" t="s">
        <v>942</v>
      </c>
    </row>
    <row r="993" spans="1:6" x14ac:dyDescent="0.35">
      <c r="A993" t="s">
        <v>76</v>
      </c>
      <c r="B993" t="s">
        <v>74</v>
      </c>
      <c r="C993" t="s">
        <v>22</v>
      </c>
      <c r="D993" s="2">
        <v>40908</v>
      </c>
      <c r="E993">
        <v>40625</v>
      </c>
      <c r="F993" t="s">
        <v>942</v>
      </c>
    </row>
    <row r="994" spans="1:6" x14ac:dyDescent="0.35">
      <c r="A994" t="s">
        <v>76</v>
      </c>
      <c r="B994" t="s">
        <v>74</v>
      </c>
      <c r="C994" t="s">
        <v>22</v>
      </c>
      <c r="D994" s="2">
        <v>40939</v>
      </c>
      <c r="E994">
        <v>40625</v>
      </c>
      <c r="F994" t="s">
        <v>942</v>
      </c>
    </row>
    <row r="995" spans="1:6" x14ac:dyDescent="0.35">
      <c r="A995" t="s">
        <v>76</v>
      </c>
      <c r="B995" t="s">
        <v>20</v>
      </c>
      <c r="C995" t="s">
        <v>22</v>
      </c>
      <c r="D995" s="2">
        <v>40939</v>
      </c>
      <c r="E995">
        <v>6500</v>
      </c>
      <c r="F995" t="s">
        <v>942</v>
      </c>
    </row>
    <row r="996" spans="1:6" x14ac:dyDescent="0.35">
      <c r="A996" t="s">
        <v>76</v>
      </c>
      <c r="B996" t="s">
        <v>74</v>
      </c>
      <c r="C996" t="s">
        <v>22</v>
      </c>
      <c r="D996" s="2">
        <v>40968</v>
      </c>
      <c r="E996">
        <v>40625</v>
      </c>
      <c r="F996" t="s">
        <v>942</v>
      </c>
    </row>
    <row r="997" spans="1:6" x14ac:dyDescent="0.35">
      <c r="A997" t="s">
        <v>76</v>
      </c>
      <c r="B997" t="s">
        <v>20</v>
      </c>
      <c r="C997" t="s">
        <v>22</v>
      </c>
      <c r="D997" s="2">
        <v>40968</v>
      </c>
      <c r="E997">
        <v>6500</v>
      </c>
      <c r="F997" t="s">
        <v>942</v>
      </c>
    </row>
    <row r="998" spans="1:6" x14ac:dyDescent="0.35">
      <c r="A998" t="s">
        <v>76</v>
      </c>
      <c r="B998" t="s">
        <v>20</v>
      </c>
      <c r="C998" t="s">
        <v>22</v>
      </c>
      <c r="D998" s="2">
        <v>40999</v>
      </c>
      <c r="E998">
        <v>6500</v>
      </c>
      <c r="F998" t="s">
        <v>942</v>
      </c>
    </row>
    <row r="999" spans="1:6" x14ac:dyDescent="0.35">
      <c r="A999" t="s">
        <v>76</v>
      </c>
      <c r="B999" t="s">
        <v>74</v>
      </c>
      <c r="C999" t="s">
        <v>22</v>
      </c>
      <c r="D999" s="2">
        <v>40999</v>
      </c>
      <c r="E999">
        <v>40625</v>
      </c>
      <c r="F999" t="s">
        <v>942</v>
      </c>
    </row>
    <row r="1000" spans="1:6" x14ac:dyDescent="0.35">
      <c r="A1000" t="s">
        <v>76</v>
      </c>
      <c r="B1000" t="s">
        <v>20</v>
      </c>
      <c r="C1000" t="s">
        <v>22</v>
      </c>
      <c r="D1000" s="2">
        <v>41029</v>
      </c>
      <c r="E1000">
        <v>6500</v>
      </c>
      <c r="F1000" t="s">
        <v>942</v>
      </c>
    </row>
    <row r="1001" spans="1:6" x14ac:dyDescent="0.35">
      <c r="A1001" t="s">
        <v>76</v>
      </c>
      <c r="B1001" t="s">
        <v>74</v>
      </c>
      <c r="C1001" t="s">
        <v>22</v>
      </c>
      <c r="D1001" s="2">
        <v>41029</v>
      </c>
      <c r="E1001">
        <v>40625</v>
      </c>
      <c r="F1001" t="s">
        <v>942</v>
      </c>
    </row>
    <row r="1002" spans="1:6" x14ac:dyDescent="0.35">
      <c r="A1002" t="s">
        <v>76</v>
      </c>
      <c r="B1002" t="s">
        <v>20</v>
      </c>
      <c r="C1002" t="s">
        <v>22</v>
      </c>
      <c r="D1002" s="2">
        <v>41060</v>
      </c>
      <c r="E1002">
        <v>6500</v>
      </c>
      <c r="F1002" t="s">
        <v>942</v>
      </c>
    </row>
    <row r="1003" spans="1:6" x14ac:dyDescent="0.35">
      <c r="A1003" t="s">
        <v>76</v>
      </c>
      <c r="B1003" t="s">
        <v>74</v>
      </c>
      <c r="C1003" t="s">
        <v>22</v>
      </c>
      <c r="D1003" s="2">
        <v>41060</v>
      </c>
      <c r="E1003">
        <v>40625</v>
      </c>
      <c r="F1003" t="s">
        <v>942</v>
      </c>
    </row>
    <row r="1004" spans="1:6" x14ac:dyDescent="0.35">
      <c r="A1004" t="s">
        <v>76</v>
      </c>
      <c r="B1004" t="s">
        <v>20</v>
      </c>
      <c r="C1004" t="s">
        <v>22</v>
      </c>
      <c r="D1004" s="2">
        <v>41090</v>
      </c>
      <c r="E1004">
        <v>6500</v>
      </c>
      <c r="F1004" t="s">
        <v>942</v>
      </c>
    </row>
    <row r="1005" spans="1:6" x14ac:dyDescent="0.35">
      <c r="A1005" t="s">
        <v>76</v>
      </c>
      <c r="B1005" t="s">
        <v>74</v>
      </c>
      <c r="C1005" t="s">
        <v>22</v>
      </c>
      <c r="D1005" s="2">
        <v>41090</v>
      </c>
      <c r="E1005">
        <v>40625</v>
      </c>
      <c r="F1005" t="s">
        <v>942</v>
      </c>
    </row>
    <row r="1006" spans="1:6" x14ac:dyDescent="0.35">
      <c r="A1006" t="s">
        <v>76</v>
      </c>
      <c r="B1006" t="s">
        <v>74</v>
      </c>
      <c r="C1006" t="s">
        <v>22</v>
      </c>
      <c r="D1006" s="2">
        <v>41121</v>
      </c>
      <c r="E1006">
        <v>40625</v>
      </c>
      <c r="F1006" t="s">
        <v>942</v>
      </c>
    </row>
    <row r="1007" spans="1:6" x14ac:dyDescent="0.35">
      <c r="A1007" t="s">
        <v>76</v>
      </c>
      <c r="B1007" t="s">
        <v>20</v>
      </c>
      <c r="C1007" t="s">
        <v>22</v>
      </c>
      <c r="D1007" s="2">
        <v>41121</v>
      </c>
      <c r="E1007">
        <v>6500</v>
      </c>
      <c r="F1007" t="s">
        <v>942</v>
      </c>
    </row>
    <row r="1008" spans="1:6" x14ac:dyDescent="0.35">
      <c r="A1008" t="s">
        <v>76</v>
      </c>
      <c r="B1008" t="s">
        <v>74</v>
      </c>
      <c r="C1008" t="s">
        <v>22</v>
      </c>
      <c r="D1008" s="2">
        <v>41152</v>
      </c>
      <c r="E1008">
        <v>40625</v>
      </c>
      <c r="F1008" t="s">
        <v>942</v>
      </c>
    </row>
    <row r="1009" spans="1:6" x14ac:dyDescent="0.35">
      <c r="A1009" t="s">
        <v>76</v>
      </c>
      <c r="B1009" t="s">
        <v>20</v>
      </c>
      <c r="C1009" t="s">
        <v>22</v>
      </c>
      <c r="D1009" s="2">
        <v>41152</v>
      </c>
      <c r="E1009">
        <v>6500</v>
      </c>
      <c r="F1009" t="s">
        <v>942</v>
      </c>
    </row>
    <row r="1010" spans="1:6" x14ac:dyDescent="0.35">
      <c r="A1010" t="s">
        <v>76</v>
      </c>
      <c r="B1010" t="s">
        <v>20</v>
      </c>
      <c r="C1010" t="s">
        <v>22</v>
      </c>
      <c r="D1010" s="2">
        <v>41182</v>
      </c>
      <c r="E1010">
        <v>6500</v>
      </c>
      <c r="F1010" t="s">
        <v>942</v>
      </c>
    </row>
    <row r="1011" spans="1:6" x14ac:dyDescent="0.35">
      <c r="A1011" t="s">
        <v>76</v>
      </c>
      <c r="B1011" t="s">
        <v>74</v>
      </c>
      <c r="C1011" t="s">
        <v>22</v>
      </c>
      <c r="D1011" s="2">
        <v>41182</v>
      </c>
      <c r="E1011">
        <v>40625</v>
      </c>
      <c r="F1011" t="s">
        <v>942</v>
      </c>
    </row>
    <row r="1012" spans="1:6" x14ac:dyDescent="0.35">
      <c r="A1012" t="s">
        <v>76</v>
      </c>
      <c r="B1012" t="s">
        <v>20</v>
      </c>
      <c r="C1012" t="s">
        <v>22</v>
      </c>
      <c r="D1012" s="2">
        <v>41213</v>
      </c>
      <c r="E1012">
        <v>6500</v>
      </c>
      <c r="F1012" t="s">
        <v>942</v>
      </c>
    </row>
    <row r="1013" spans="1:6" x14ac:dyDescent="0.35">
      <c r="A1013" t="s">
        <v>76</v>
      </c>
      <c r="B1013" t="s">
        <v>74</v>
      </c>
      <c r="C1013" t="s">
        <v>22</v>
      </c>
      <c r="D1013" s="2">
        <v>41213</v>
      </c>
      <c r="E1013">
        <v>40625</v>
      </c>
      <c r="F1013" t="s">
        <v>942</v>
      </c>
    </row>
    <row r="1014" spans="1:6" x14ac:dyDescent="0.35">
      <c r="A1014" t="s">
        <v>76</v>
      </c>
      <c r="B1014" t="s">
        <v>20</v>
      </c>
      <c r="C1014" t="s">
        <v>22</v>
      </c>
      <c r="D1014" s="2">
        <v>41243</v>
      </c>
      <c r="E1014">
        <v>6500</v>
      </c>
      <c r="F1014" t="s">
        <v>942</v>
      </c>
    </row>
    <row r="1015" spans="1:6" x14ac:dyDescent="0.35">
      <c r="A1015" t="s">
        <v>76</v>
      </c>
      <c r="B1015" t="s">
        <v>74</v>
      </c>
      <c r="C1015" t="s">
        <v>22</v>
      </c>
      <c r="D1015" s="2">
        <v>41243</v>
      </c>
      <c r="E1015">
        <v>40625</v>
      </c>
      <c r="F1015" t="s">
        <v>942</v>
      </c>
    </row>
    <row r="1016" spans="1:6" x14ac:dyDescent="0.35">
      <c r="A1016" t="s">
        <v>76</v>
      </c>
      <c r="B1016" t="s">
        <v>20</v>
      </c>
      <c r="C1016" t="s">
        <v>22</v>
      </c>
      <c r="D1016" s="2">
        <v>41274</v>
      </c>
      <c r="E1016">
        <v>6500</v>
      </c>
      <c r="F1016" t="s">
        <v>942</v>
      </c>
    </row>
    <row r="1017" spans="1:6" x14ac:dyDescent="0.35">
      <c r="A1017" t="s">
        <v>76</v>
      </c>
      <c r="B1017" t="s">
        <v>74</v>
      </c>
      <c r="C1017" t="s">
        <v>22</v>
      </c>
      <c r="D1017" s="2">
        <v>41274</v>
      </c>
      <c r="E1017">
        <v>40625</v>
      </c>
      <c r="F1017" t="s">
        <v>942</v>
      </c>
    </row>
    <row r="1018" spans="1:6" x14ac:dyDescent="0.35">
      <c r="A1018" t="s">
        <v>76</v>
      </c>
      <c r="B1018" t="s">
        <v>74</v>
      </c>
      <c r="C1018" t="s">
        <v>22</v>
      </c>
      <c r="D1018" s="2">
        <v>41305</v>
      </c>
      <c r="E1018">
        <v>40625</v>
      </c>
      <c r="F1018" t="s">
        <v>942</v>
      </c>
    </row>
    <row r="1019" spans="1:6" x14ac:dyDescent="0.35">
      <c r="A1019" t="s">
        <v>76</v>
      </c>
      <c r="B1019" t="s">
        <v>20</v>
      </c>
      <c r="C1019" t="s">
        <v>22</v>
      </c>
      <c r="D1019" s="2">
        <v>41305</v>
      </c>
      <c r="E1019">
        <v>6500</v>
      </c>
      <c r="F1019" t="s">
        <v>942</v>
      </c>
    </row>
    <row r="1020" spans="1:6" x14ac:dyDescent="0.35">
      <c r="A1020" t="s">
        <v>76</v>
      </c>
      <c r="B1020" t="s">
        <v>74</v>
      </c>
      <c r="C1020" t="s">
        <v>22</v>
      </c>
      <c r="D1020" s="2">
        <v>41333</v>
      </c>
      <c r="E1020">
        <v>40625</v>
      </c>
      <c r="F1020" t="s">
        <v>942</v>
      </c>
    </row>
    <row r="1021" spans="1:6" x14ac:dyDescent="0.35">
      <c r="A1021" t="s">
        <v>76</v>
      </c>
      <c r="B1021" t="s">
        <v>20</v>
      </c>
      <c r="C1021" t="s">
        <v>22</v>
      </c>
      <c r="D1021" s="2">
        <v>41333</v>
      </c>
      <c r="E1021">
        <v>6500</v>
      </c>
      <c r="F1021" t="s">
        <v>942</v>
      </c>
    </row>
    <row r="1022" spans="1:6" x14ac:dyDescent="0.35">
      <c r="A1022" t="s">
        <v>76</v>
      </c>
      <c r="B1022" t="s">
        <v>20</v>
      </c>
      <c r="C1022" t="s">
        <v>22</v>
      </c>
      <c r="D1022" s="2">
        <v>41364</v>
      </c>
      <c r="E1022">
        <v>6500</v>
      </c>
      <c r="F1022" t="s">
        <v>942</v>
      </c>
    </row>
    <row r="1023" spans="1:6" x14ac:dyDescent="0.35">
      <c r="A1023" t="s">
        <v>76</v>
      </c>
      <c r="B1023" t="s">
        <v>74</v>
      </c>
      <c r="C1023" t="s">
        <v>22</v>
      </c>
      <c r="D1023" s="2">
        <v>41364</v>
      </c>
      <c r="E1023">
        <v>40625</v>
      </c>
      <c r="F1023" t="s">
        <v>942</v>
      </c>
    </row>
    <row r="1024" spans="1:6" x14ac:dyDescent="0.35">
      <c r="A1024" t="s">
        <v>52</v>
      </c>
      <c r="B1024" t="s">
        <v>53</v>
      </c>
      <c r="C1024" t="s">
        <v>28</v>
      </c>
      <c r="D1024" s="2">
        <v>41628</v>
      </c>
      <c r="E1024">
        <v>-7777136.9000000004</v>
      </c>
      <c r="F1024" t="s">
        <v>942</v>
      </c>
    </row>
    <row r="1025" spans="1:6" x14ac:dyDescent="0.35">
      <c r="A1025" t="s">
        <v>52</v>
      </c>
      <c r="B1025" t="s">
        <v>53</v>
      </c>
      <c r="C1025" t="s">
        <v>34</v>
      </c>
      <c r="D1025" s="2">
        <v>41628</v>
      </c>
      <c r="E1025">
        <v>-93828.1</v>
      </c>
      <c r="F1025" t="s">
        <v>34</v>
      </c>
    </row>
    <row r="1026" spans="1:6" x14ac:dyDescent="0.35">
      <c r="A1026" t="s">
        <v>52</v>
      </c>
      <c r="B1026" t="s">
        <v>53</v>
      </c>
      <c r="C1026" t="s">
        <v>34</v>
      </c>
      <c r="D1026" s="2">
        <v>41639</v>
      </c>
      <c r="E1026">
        <v>127.2</v>
      </c>
      <c r="F1026" t="s">
        <v>34</v>
      </c>
    </row>
    <row r="1027" spans="1:6" x14ac:dyDescent="0.35">
      <c r="A1027" t="s">
        <v>52</v>
      </c>
      <c r="B1027" t="s">
        <v>53</v>
      </c>
      <c r="C1027" t="s">
        <v>28</v>
      </c>
      <c r="D1027" s="2">
        <v>41639</v>
      </c>
      <c r="E1027">
        <v>35500.9</v>
      </c>
      <c r="F1027" t="s">
        <v>942</v>
      </c>
    </row>
    <row r="1028" spans="1:6" x14ac:dyDescent="0.35">
      <c r="A1028" t="s">
        <v>52</v>
      </c>
      <c r="B1028" t="s">
        <v>53</v>
      </c>
      <c r="C1028" t="s">
        <v>28</v>
      </c>
      <c r="D1028" s="2">
        <v>41670</v>
      </c>
      <c r="E1028">
        <v>87187.5</v>
      </c>
      <c r="F1028" t="s">
        <v>942</v>
      </c>
    </row>
    <row r="1029" spans="1:6" x14ac:dyDescent="0.35">
      <c r="A1029" t="s">
        <v>52</v>
      </c>
      <c r="B1029" t="s">
        <v>53</v>
      </c>
      <c r="C1029" t="s">
        <v>28</v>
      </c>
      <c r="D1029" s="2">
        <v>41698</v>
      </c>
      <c r="E1029">
        <v>87187.5</v>
      </c>
      <c r="F1029" t="s">
        <v>942</v>
      </c>
    </row>
    <row r="1030" spans="1:6" x14ac:dyDescent="0.35">
      <c r="A1030" t="s">
        <v>52</v>
      </c>
      <c r="B1030" t="s">
        <v>53</v>
      </c>
      <c r="C1030" t="s">
        <v>34</v>
      </c>
      <c r="D1030" s="2">
        <v>41729</v>
      </c>
      <c r="E1030">
        <v>954.04</v>
      </c>
      <c r="F1030" t="s">
        <v>34</v>
      </c>
    </row>
    <row r="1031" spans="1:6" x14ac:dyDescent="0.35">
      <c r="A1031" t="s">
        <v>52</v>
      </c>
      <c r="B1031" t="s">
        <v>53</v>
      </c>
      <c r="C1031" t="s">
        <v>28</v>
      </c>
      <c r="D1031" s="2">
        <v>41729</v>
      </c>
      <c r="E1031">
        <v>91881.76</v>
      </c>
      <c r="F1031" t="s">
        <v>942</v>
      </c>
    </row>
    <row r="1032" spans="1:6" x14ac:dyDescent="0.35">
      <c r="A1032" t="s">
        <v>52</v>
      </c>
      <c r="B1032" t="s">
        <v>53</v>
      </c>
      <c r="C1032" t="s">
        <v>28</v>
      </c>
      <c r="D1032" s="2">
        <v>41759</v>
      </c>
      <c r="E1032">
        <v>87187.5</v>
      </c>
      <c r="F1032" t="s">
        <v>942</v>
      </c>
    </row>
    <row r="1033" spans="1:6" x14ac:dyDescent="0.35">
      <c r="A1033" t="s">
        <v>52</v>
      </c>
      <c r="B1033" t="s">
        <v>53</v>
      </c>
      <c r="C1033" t="s">
        <v>28</v>
      </c>
      <c r="D1033" s="2">
        <v>41790</v>
      </c>
      <c r="E1033">
        <v>87187.5</v>
      </c>
      <c r="F1033" t="s">
        <v>942</v>
      </c>
    </row>
    <row r="1034" spans="1:6" x14ac:dyDescent="0.35">
      <c r="A1034" t="s">
        <v>52</v>
      </c>
      <c r="B1034" t="s">
        <v>53</v>
      </c>
      <c r="C1034" t="s">
        <v>28</v>
      </c>
      <c r="D1034" s="2">
        <v>41820</v>
      </c>
      <c r="E1034">
        <v>91933.9</v>
      </c>
      <c r="F1034" t="s">
        <v>942</v>
      </c>
    </row>
    <row r="1035" spans="1:6" x14ac:dyDescent="0.35">
      <c r="A1035" t="s">
        <v>52</v>
      </c>
      <c r="B1035" t="s">
        <v>53</v>
      </c>
      <c r="C1035" t="s">
        <v>34</v>
      </c>
      <c r="D1035" s="2">
        <v>41820</v>
      </c>
      <c r="E1035">
        <v>964.64</v>
      </c>
      <c r="F1035" t="s">
        <v>34</v>
      </c>
    </row>
    <row r="1036" spans="1:6" x14ac:dyDescent="0.35">
      <c r="A1036" t="s">
        <v>52</v>
      </c>
      <c r="B1036" t="s">
        <v>53</v>
      </c>
      <c r="C1036" t="s">
        <v>28</v>
      </c>
      <c r="D1036" s="2">
        <v>41851</v>
      </c>
      <c r="E1036">
        <v>87187.5</v>
      </c>
      <c r="F1036" t="s">
        <v>942</v>
      </c>
    </row>
    <row r="1037" spans="1:6" x14ac:dyDescent="0.35">
      <c r="A1037" t="s">
        <v>52</v>
      </c>
      <c r="B1037" t="s">
        <v>53</v>
      </c>
      <c r="C1037" t="s">
        <v>28</v>
      </c>
      <c r="D1037" s="2">
        <v>41882</v>
      </c>
      <c r="E1037">
        <v>87187.5</v>
      </c>
      <c r="F1037" t="s">
        <v>942</v>
      </c>
    </row>
    <row r="1038" spans="1:6" x14ac:dyDescent="0.35">
      <c r="A1038" t="s">
        <v>52</v>
      </c>
      <c r="B1038" t="s">
        <v>53</v>
      </c>
      <c r="C1038" t="s">
        <v>34</v>
      </c>
      <c r="D1038" s="2">
        <v>41912</v>
      </c>
      <c r="E1038">
        <v>975.26</v>
      </c>
      <c r="F1038" t="s">
        <v>34</v>
      </c>
    </row>
    <row r="1039" spans="1:6" x14ac:dyDescent="0.35">
      <c r="A1039" t="s">
        <v>52</v>
      </c>
      <c r="B1039" t="s">
        <v>53</v>
      </c>
      <c r="C1039" t="s">
        <v>28</v>
      </c>
      <c r="D1039" s="2">
        <v>41912</v>
      </c>
      <c r="E1039">
        <v>91986.06</v>
      </c>
      <c r="F1039" t="s">
        <v>942</v>
      </c>
    </row>
    <row r="1040" spans="1:6" x14ac:dyDescent="0.35">
      <c r="A1040" t="s">
        <v>52</v>
      </c>
      <c r="B1040" t="s">
        <v>53</v>
      </c>
      <c r="C1040" t="s">
        <v>28</v>
      </c>
      <c r="D1040" s="2">
        <v>41943</v>
      </c>
      <c r="E1040">
        <v>87187.5</v>
      </c>
      <c r="F1040" t="s">
        <v>942</v>
      </c>
    </row>
    <row r="1041" spans="1:6" x14ac:dyDescent="0.35">
      <c r="A1041" t="s">
        <v>52</v>
      </c>
      <c r="B1041" t="s">
        <v>53</v>
      </c>
      <c r="C1041" t="s">
        <v>34</v>
      </c>
      <c r="D1041" s="2">
        <v>41943</v>
      </c>
      <c r="E1041">
        <v>-110</v>
      </c>
      <c r="F1041" t="s">
        <v>34</v>
      </c>
    </row>
    <row r="1042" spans="1:6" x14ac:dyDescent="0.35">
      <c r="A1042" t="s">
        <v>52</v>
      </c>
      <c r="B1042" t="s">
        <v>53</v>
      </c>
      <c r="C1042" t="s">
        <v>28</v>
      </c>
      <c r="D1042" s="2">
        <v>41973</v>
      </c>
      <c r="E1042">
        <v>87187.5</v>
      </c>
      <c r="F1042" t="s">
        <v>942</v>
      </c>
    </row>
    <row r="1043" spans="1:6" x14ac:dyDescent="0.35">
      <c r="A1043" t="s">
        <v>52</v>
      </c>
      <c r="B1043" t="s">
        <v>53</v>
      </c>
      <c r="C1043" t="s">
        <v>34</v>
      </c>
      <c r="D1043" s="2">
        <v>42004</v>
      </c>
      <c r="E1043">
        <v>975.26</v>
      </c>
      <c r="F1043" t="s">
        <v>34</v>
      </c>
    </row>
    <row r="1044" spans="1:6" x14ac:dyDescent="0.35">
      <c r="A1044" t="s">
        <v>52</v>
      </c>
      <c r="B1044" t="s">
        <v>53</v>
      </c>
      <c r="C1044" t="s">
        <v>28</v>
      </c>
      <c r="D1044" s="2">
        <v>42004</v>
      </c>
      <c r="E1044">
        <v>91986.06</v>
      </c>
      <c r="F1044" t="s">
        <v>942</v>
      </c>
    </row>
    <row r="1045" spans="1:6" x14ac:dyDescent="0.35">
      <c r="A1045" t="s">
        <v>52</v>
      </c>
      <c r="B1045" t="s">
        <v>53</v>
      </c>
      <c r="C1045" t="s">
        <v>28</v>
      </c>
      <c r="D1045" s="2">
        <v>42035</v>
      </c>
      <c r="E1045">
        <v>87187.5</v>
      </c>
      <c r="F1045" t="s">
        <v>942</v>
      </c>
    </row>
    <row r="1046" spans="1:6" x14ac:dyDescent="0.35">
      <c r="A1046" t="s">
        <v>52</v>
      </c>
      <c r="B1046" t="s">
        <v>53</v>
      </c>
      <c r="C1046" t="s">
        <v>28</v>
      </c>
      <c r="D1046" s="2">
        <v>42063</v>
      </c>
      <c r="E1046">
        <v>87187.5</v>
      </c>
      <c r="F1046" t="s">
        <v>942</v>
      </c>
    </row>
    <row r="1047" spans="1:6" x14ac:dyDescent="0.35">
      <c r="A1047" t="s">
        <v>52</v>
      </c>
      <c r="B1047" t="s">
        <v>53</v>
      </c>
      <c r="C1047" t="s">
        <v>28</v>
      </c>
      <c r="D1047" s="2">
        <v>42094</v>
      </c>
      <c r="E1047">
        <v>91881.76</v>
      </c>
      <c r="F1047" t="s">
        <v>942</v>
      </c>
    </row>
    <row r="1048" spans="1:6" x14ac:dyDescent="0.35">
      <c r="A1048" t="s">
        <v>52</v>
      </c>
      <c r="B1048" t="s">
        <v>53</v>
      </c>
      <c r="C1048" t="s">
        <v>34</v>
      </c>
      <c r="D1048" s="2">
        <v>42094</v>
      </c>
      <c r="E1048">
        <v>954.04</v>
      </c>
      <c r="F1048" t="s">
        <v>34</v>
      </c>
    </row>
    <row r="1049" spans="1:6" x14ac:dyDescent="0.35">
      <c r="A1049" t="s">
        <v>52</v>
      </c>
      <c r="B1049" t="s">
        <v>53</v>
      </c>
      <c r="C1049" t="s">
        <v>28</v>
      </c>
      <c r="D1049" s="2">
        <v>42124</v>
      </c>
      <c r="E1049">
        <v>77500</v>
      </c>
      <c r="F1049" t="s">
        <v>942</v>
      </c>
    </row>
    <row r="1050" spans="1:6" x14ac:dyDescent="0.35">
      <c r="A1050" t="s">
        <v>52</v>
      </c>
      <c r="B1050" t="s">
        <v>53</v>
      </c>
      <c r="C1050" t="s">
        <v>28</v>
      </c>
      <c r="D1050" s="2">
        <v>42155</v>
      </c>
      <c r="E1050">
        <v>77629.16</v>
      </c>
      <c r="F1050" t="s">
        <v>942</v>
      </c>
    </row>
    <row r="1051" spans="1:6" x14ac:dyDescent="0.35">
      <c r="A1051" t="s">
        <v>52</v>
      </c>
      <c r="B1051" t="s">
        <v>53</v>
      </c>
      <c r="C1051" t="s">
        <v>34</v>
      </c>
      <c r="D1051" s="2">
        <v>42185</v>
      </c>
      <c r="E1051">
        <v>964.64</v>
      </c>
      <c r="F1051" t="s">
        <v>34</v>
      </c>
    </row>
    <row r="1052" spans="1:6" x14ac:dyDescent="0.35">
      <c r="A1052" t="s">
        <v>52</v>
      </c>
      <c r="B1052" t="s">
        <v>53</v>
      </c>
      <c r="C1052" t="s">
        <v>28</v>
      </c>
      <c r="D1052" s="2">
        <v>42185</v>
      </c>
      <c r="E1052">
        <v>82504.94</v>
      </c>
      <c r="F1052" t="s">
        <v>942</v>
      </c>
    </row>
    <row r="1053" spans="1:6" x14ac:dyDescent="0.35">
      <c r="A1053" t="s">
        <v>52</v>
      </c>
      <c r="B1053" t="s">
        <v>53</v>
      </c>
      <c r="C1053" t="s">
        <v>28</v>
      </c>
      <c r="D1053" s="2">
        <v>42216</v>
      </c>
      <c r="E1053">
        <v>77888.14</v>
      </c>
      <c r="F1053" t="s">
        <v>942</v>
      </c>
    </row>
    <row r="1054" spans="1:6" x14ac:dyDescent="0.35">
      <c r="A1054" t="s">
        <v>52</v>
      </c>
      <c r="B1054" t="s">
        <v>53</v>
      </c>
      <c r="C1054" t="s">
        <v>28</v>
      </c>
      <c r="D1054" s="2">
        <v>42247</v>
      </c>
      <c r="E1054">
        <v>78017.960000000006</v>
      </c>
      <c r="F1054" t="s">
        <v>942</v>
      </c>
    </row>
    <row r="1055" spans="1:6" x14ac:dyDescent="0.35">
      <c r="A1055" t="s">
        <v>52</v>
      </c>
      <c r="B1055" t="s">
        <v>53</v>
      </c>
      <c r="C1055" t="s">
        <v>34</v>
      </c>
      <c r="D1055" s="2">
        <v>42277</v>
      </c>
      <c r="E1055">
        <v>975.26</v>
      </c>
      <c r="F1055" t="s">
        <v>34</v>
      </c>
    </row>
    <row r="1056" spans="1:6" x14ac:dyDescent="0.35">
      <c r="A1056" t="s">
        <v>52</v>
      </c>
      <c r="B1056" t="s">
        <v>53</v>
      </c>
      <c r="C1056" t="s">
        <v>28</v>
      </c>
      <c r="D1056" s="2">
        <v>42277</v>
      </c>
      <c r="E1056">
        <v>82946.539999999994</v>
      </c>
      <c r="F1056" t="s">
        <v>942</v>
      </c>
    </row>
    <row r="1057" spans="1:6" x14ac:dyDescent="0.35">
      <c r="A1057" t="s">
        <v>52</v>
      </c>
      <c r="B1057" t="s">
        <v>53</v>
      </c>
      <c r="C1057" t="s">
        <v>28</v>
      </c>
      <c r="D1057" s="2">
        <v>42308</v>
      </c>
      <c r="E1057">
        <v>78278.240000000005</v>
      </c>
      <c r="F1057" t="s">
        <v>942</v>
      </c>
    </row>
    <row r="1058" spans="1:6" x14ac:dyDescent="0.35">
      <c r="A1058" t="s">
        <v>52</v>
      </c>
      <c r="B1058" t="s">
        <v>53</v>
      </c>
      <c r="C1058" t="s">
        <v>34</v>
      </c>
      <c r="D1058" s="2">
        <v>42314</v>
      </c>
      <c r="E1058">
        <v>-87024</v>
      </c>
      <c r="F1058" t="s">
        <v>34</v>
      </c>
    </row>
    <row r="1059" spans="1:6" x14ac:dyDescent="0.35">
      <c r="A1059" t="s">
        <v>52</v>
      </c>
      <c r="B1059" t="s">
        <v>53</v>
      </c>
      <c r="C1059" t="s">
        <v>28</v>
      </c>
      <c r="D1059" s="2">
        <v>42338</v>
      </c>
      <c r="E1059">
        <v>78408.7</v>
      </c>
      <c r="F1059" t="s">
        <v>942</v>
      </c>
    </row>
    <row r="1060" spans="1:6" x14ac:dyDescent="0.35">
      <c r="A1060" t="s">
        <v>52</v>
      </c>
      <c r="B1060" t="s">
        <v>53</v>
      </c>
      <c r="C1060" t="s">
        <v>28</v>
      </c>
      <c r="D1060" s="2">
        <v>42369</v>
      </c>
      <c r="E1060">
        <v>80681.460000000006</v>
      </c>
      <c r="F1060" t="s">
        <v>942</v>
      </c>
    </row>
    <row r="1061" spans="1:6" x14ac:dyDescent="0.35">
      <c r="A1061" t="s">
        <v>52</v>
      </c>
      <c r="B1061" t="s">
        <v>53</v>
      </c>
      <c r="C1061" t="s">
        <v>34</v>
      </c>
      <c r="D1061" s="2">
        <v>42369</v>
      </c>
      <c r="E1061">
        <v>975.26</v>
      </c>
      <c r="F1061" t="s">
        <v>34</v>
      </c>
    </row>
    <row r="1062" spans="1:6" x14ac:dyDescent="0.35">
      <c r="A1062" t="s">
        <v>52</v>
      </c>
      <c r="B1062" t="s">
        <v>53</v>
      </c>
      <c r="C1062" t="s">
        <v>28</v>
      </c>
      <c r="D1062" s="2">
        <v>42400</v>
      </c>
      <c r="E1062">
        <v>78668.320000000007</v>
      </c>
      <c r="F1062" t="s">
        <v>942</v>
      </c>
    </row>
    <row r="1063" spans="1:6" x14ac:dyDescent="0.35">
      <c r="A1063" t="s">
        <v>52</v>
      </c>
      <c r="B1063" t="s">
        <v>53</v>
      </c>
      <c r="C1063" t="s">
        <v>28</v>
      </c>
      <c r="D1063" s="2">
        <v>42429</v>
      </c>
      <c r="E1063">
        <v>78668.320000000007</v>
      </c>
      <c r="F1063" t="s">
        <v>942</v>
      </c>
    </row>
    <row r="1064" spans="1:6" x14ac:dyDescent="0.35">
      <c r="A1064" t="s">
        <v>52</v>
      </c>
      <c r="B1064" t="s">
        <v>53</v>
      </c>
      <c r="C1064" t="s">
        <v>28</v>
      </c>
      <c r="D1064" s="2">
        <v>42460</v>
      </c>
      <c r="E1064">
        <v>83414.720000000001</v>
      </c>
      <c r="F1064" t="s">
        <v>942</v>
      </c>
    </row>
    <row r="1065" spans="1:6" x14ac:dyDescent="0.35">
      <c r="A1065" t="s">
        <v>52</v>
      </c>
      <c r="B1065" t="s">
        <v>53</v>
      </c>
      <c r="C1065" t="s">
        <v>34</v>
      </c>
      <c r="D1065" s="2">
        <v>42460</v>
      </c>
      <c r="E1065">
        <v>2700.36</v>
      </c>
      <c r="F1065" t="s">
        <v>34</v>
      </c>
    </row>
    <row r="1066" spans="1:6" x14ac:dyDescent="0.35">
      <c r="A1066" t="s">
        <v>52</v>
      </c>
      <c r="B1066" t="s">
        <v>53</v>
      </c>
      <c r="C1066" t="s">
        <v>28</v>
      </c>
      <c r="D1066" s="2">
        <v>42472</v>
      </c>
      <c r="E1066">
        <v>500000</v>
      </c>
      <c r="F1066" t="s">
        <v>942</v>
      </c>
    </row>
    <row r="1067" spans="1:6" x14ac:dyDescent="0.35">
      <c r="A1067" t="s">
        <v>52</v>
      </c>
      <c r="B1067" t="s">
        <v>53</v>
      </c>
      <c r="C1067" t="s">
        <v>28</v>
      </c>
      <c r="D1067" s="2">
        <v>42490</v>
      </c>
      <c r="E1067">
        <v>74447.88</v>
      </c>
      <c r="F1067" t="s">
        <v>942</v>
      </c>
    </row>
    <row r="1068" spans="1:6" x14ac:dyDescent="0.35">
      <c r="A1068" t="s">
        <v>52</v>
      </c>
      <c r="B1068" t="s">
        <v>53</v>
      </c>
      <c r="C1068" t="s">
        <v>28</v>
      </c>
      <c r="D1068" s="2">
        <v>42502</v>
      </c>
      <c r="E1068">
        <v>150000</v>
      </c>
      <c r="F1068" t="s">
        <v>942</v>
      </c>
    </row>
    <row r="1069" spans="1:6" x14ac:dyDescent="0.35">
      <c r="A1069" t="s">
        <v>52</v>
      </c>
      <c r="B1069" t="s">
        <v>53</v>
      </c>
      <c r="C1069" t="s">
        <v>28</v>
      </c>
      <c r="D1069" s="2">
        <v>42521</v>
      </c>
      <c r="E1069">
        <v>71595.34</v>
      </c>
      <c r="F1069" t="s">
        <v>942</v>
      </c>
    </row>
    <row r="1070" spans="1:6" x14ac:dyDescent="0.35">
      <c r="A1070" t="s">
        <v>52</v>
      </c>
      <c r="B1070" t="s">
        <v>53</v>
      </c>
      <c r="C1070" t="s">
        <v>34</v>
      </c>
      <c r="D1070" s="2">
        <v>42551</v>
      </c>
      <c r="E1070">
        <v>2700.36</v>
      </c>
      <c r="F1070" t="s">
        <v>34</v>
      </c>
    </row>
    <row r="1071" spans="1:6" x14ac:dyDescent="0.35">
      <c r="A1071" t="s">
        <v>52</v>
      </c>
      <c r="B1071" t="s">
        <v>53</v>
      </c>
      <c r="C1071" t="s">
        <v>28</v>
      </c>
      <c r="D1071" s="2">
        <v>42551</v>
      </c>
      <c r="E1071">
        <v>77308.06</v>
      </c>
      <c r="F1071" t="s">
        <v>942</v>
      </c>
    </row>
    <row r="1072" spans="1:6" x14ac:dyDescent="0.35">
      <c r="A1072" t="s">
        <v>52</v>
      </c>
      <c r="B1072" t="s">
        <v>53</v>
      </c>
      <c r="C1072" t="s">
        <v>28</v>
      </c>
      <c r="D1072" s="2">
        <v>42582</v>
      </c>
      <c r="E1072">
        <v>72931.3</v>
      </c>
      <c r="F1072" t="s">
        <v>942</v>
      </c>
    </row>
    <row r="1073" spans="1:6" x14ac:dyDescent="0.35">
      <c r="A1073" t="s">
        <v>52</v>
      </c>
      <c r="B1073" t="s">
        <v>53</v>
      </c>
      <c r="C1073" t="s">
        <v>28</v>
      </c>
      <c r="D1073" s="2">
        <v>42613</v>
      </c>
      <c r="E1073">
        <v>72931.3</v>
      </c>
      <c r="F1073" t="s">
        <v>942</v>
      </c>
    </row>
    <row r="1074" spans="1:6" x14ac:dyDescent="0.35">
      <c r="A1074" t="s">
        <v>52</v>
      </c>
      <c r="B1074" t="s">
        <v>53</v>
      </c>
      <c r="C1074" t="s">
        <v>28</v>
      </c>
      <c r="D1074" s="2">
        <v>42643</v>
      </c>
      <c r="E1074">
        <v>77729.86</v>
      </c>
      <c r="F1074" t="s">
        <v>942</v>
      </c>
    </row>
    <row r="1075" spans="1:6" x14ac:dyDescent="0.35">
      <c r="A1075" t="s">
        <v>52</v>
      </c>
      <c r="B1075" t="s">
        <v>53</v>
      </c>
      <c r="C1075" t="s">
        <v>34</v>
      </c>
      <c r="D1075" s="2">
        <v>42643</v>
      </c>
      <c r="E1075">
        <v>2730.04</v>
      </c>
      <c r="F1075" t="s">
        <v>34</v>
      </c>
    </row>
    <row r="1076" spans="1:6" x14ac:dyDescent="0.35">
      <c r="A1076" t="s">
        <v>52</v>
      </c>
      <c r="B1076" t="s">
        <v>53</v>
      </c>
      <c r="C1076" t="s">
        <v>28</v>
      </c>
      <c r="D1076" s="2">
        <v>42674</v>
      </c>
      <c r="E1076">
        <v>73295.960000000006</v>
      </c>
      <c r="F1076" t="s">
        <v>942</v>
      </c>
    </row>
    <row r="1077" spans="1:6" x14ac:dyDescent="0.35">
      <c r="A1077" t="s">
        <v>52</v>
      </c>
      <c r="B1077" t="s">
        <v>53</v>
      </c>
      <c r="C1077" t="s">
        <v>28</v>
      </c>
      <c r="D1077" s="2">
        <v>42704</v>
      </c>
      <c r="E1077">
        <v>73295.960000000006</v>
      </c>
      <c r="F1077" t="s">
        <v>942</v>
      </c>
    </row>
    <row r="1078" spans="1:6" x14ac:dyDescent="0.35">
      <c r="A1078" t="s">
        <v>52</v>
      </c>
      <c r="B1078" t="s">
        <v>53</v>
      </c>
      <c r="C1078" t="s">
        <v>34</v>
      </c>
      <c r="D1078" s="2">
        <v>42735</v>
      </c>
      <c r="E1078">
        <v>2730.04</v>
      </c>
      <c r="F1078" t="s">
        <v>34</v>
      </c>
    </row>
    <row r="1079" spans="1:6" x14ac:dyDescent="0.35">
      <c r="A1079" t="s">
        <v>52</v>
      </c>
      <c r="B1079" t="s">
        <v>53</v>
      </c>
      <c r="C1079" t="s">
        <v>28</v>
      </c>
      <c r="D1079" s="2">
        <v>42735</v>
      </c>
      <c r="E1079">
        <v>78094.52</v>
      </c>
      <c r="F1079" t="s">
        <v>942</v>
      </c>
    </row>
    <row r="1080" spans="1:6" x14ac:dyDescent="0.35">
      <c r="A1080" t="s">
        <v>52</v>
      </c>
      <c r="B1080" t="s">
        <v>53</v>
      </c>
      <c r="C1080" t="s">
        <v>28</v>
      </c>
      <c r="D1080" s="2">
        <v>42766</v>
      </c>
      <c r="E1080">
        <v>73662.44</v>
      </c>
      <c r="F1080" t="s">
        <v>942</v>
      </c>
    </row>
    <row r="1081" spans="1:6" x14ac:dyDescent="0.35">
      <c r="A1081" t="s">
        <v>52</v>
      </c>
      <c r="B1081" t="s">
        <v>53</v>
      </c>
      <c r="C1081" t="s">
        <v>28</v>
      </c>
      <c r="D1081" s="2">
        <v>42790</v>
      </c>
      <c r="E1081">
        <v>300000</v>
      </c>
      <c r="F1081" t="s">
        <v>942</v>
      </c>
    </row>
    <row r="1082" spans="1:6" x14ac:dyDescent="0.35">
      <c r="A1082" t="s">
        <v>52</v>
      </c>
      <c r="B1082" t="s">
        <v>53</v>
      </c>
      <c r="C1082" t="s">
        <v>28</v>
      </c>
      <c r="D1082" s="2">
        <v>42793</v>
      </c>
      <c r="E1082">
        <v>450000</v>
      </c>
      <c r="F1082" t="s">
        <v>942</v>
      </c>
    </row>
    <row r="1083" spans="1:6" x14ac:dyDescent="0.35">
      <c r="A1083" t="s">
        <v>52</v>
      </c>
      <c r="B1083" t="s">
        <v>53</v>
      </c>
      <c r="C1083" t="s">
        <v>28</v>
      </c>
      <c r="D1083" s="2">
        <v>42794</v>
      </c>
      <c r="E1083">
        <v>72613</v>
      </c>
      <c r="F1083" t="s">
        <v>942</v>
      </c>
    </row>
    <row r="1084" spans="1:6" x14ac:dyDescent="0.35">
      <c r="A1084" t="s">
        <v>52</v>
      </c>
      <c r="B1084" t="s">
        <v>53</v>
      </c>
      <c r="C1084" t="s">
        <v>34</v>
      </c>
      <c r="D1084" s="2">
        <v>42825</v>
      </c>
      <c r="E1084">
        <v>2670.68</v>
      </c>
      <c r="F1084" t="s">
        <v>34</v>
      </c>
    </row>
    <row r="1085" spans="1:6" x14ac:dyDescent="0.35">
      <c r="A1085" t="s">
        <v>52</v>
      </c>
      <c r="B1085" t="s">
        <v>53</v>
      </c>
      <c r="C1085" t="s">
        <v>28</v>
      </c>
      <c r="D1085" s="2">
        <v>42825</v>
      </c>
      <c r="E1085">
        <v>70856.7</v>
      </c>
      <c r="F1085" t="s">
        <v>942</v>
      </c>
    </row>
    <row r="1086" spans="1:6" x14ac:dyDescent="0.35">
      <c r="A1086" t="s">
        <v>52</v>
      </c>
      <c r="B1086" t="s">
        <v>53</v>
      </c>
      <c r="C1086" t="s">
        <v>28</v>
      </c>
      <c r="D1086" s="2">
        <v>42855</v>
      </c>
      <c r="E1086">
        <v>66516.98</v>
      </c>
      <c r="F1086" t="s">
        <v>942</v>
      </c>
    </row>
    <row r="1087" spans="1:6" x14ac:dyDescent="0.35">
      <c r="A1087" t="s">
        <v>52</v>
      </c>
      <c r="B1087" t="s">
        <v>53</v>
      </c>
      <c r="C1087" t="s">
        <v>28</v>
      </c>
      <c r="D1087" s="2">
        <v>42886</v>
      </c>
      <c r="E1087">
        <v>66516.98</v>
      </c>
      <c r="F1087" t="s">
        <v>942</v>
      </c>
    </row>
    <row r="1088" spans="1:6" x14ac:dyDescent="0.35">
      <c r="A1088" t="s">
        <v>52</v>
      </c>
      <c r="B1088" t="s">
        <v>53</v>
      </c>
      <c r="C1088" t="s">
        <v>34</v>
      </c>
      <c r="D1088" s="2">
        <v>42916</v>
      </c>
      <c r="E1088">
        <v>2700.36</v>
      </c>
      <c r="F1088" t="s">
        <v>34</v>
      </c>
    </row>
    <row r="1089" spans="1:6" x14ac:dyDescent="0.35">
      <c r="A1089" t="s">
        <v>52</v>
      </c>
      <c r="B1089" t="s">
        <v>53</v>
      </c>
      <c r="C1089" t="s">
        <v>28</v>
      </c>
      <c r="D1089" s="2">
        <v>42916</v>
      </c>
      <c r="E1089">
        <v>71263.38</v>
      </c>
      <c r="F1089" t="s">
        <v>942</v>
      </c>
    </row>
    <row r="1090" spans="1:6" x14ac:dyDescent="0.35">
      <c r="A1090" t="s">
        <v>52</v>
      </c>
      <c r="B1090" t="s">
        <v>53</v>
      </c>
      <c r="C1090" t="s">
        <v>28</v>
      </c>
      <c r="D1090" s="2">
        <v>42947</v>
      </c>
      <c r="E1090">
        <v>66849.58</v>
      </c>
      <c r="F1090" t="s">
        <v>942</v>
      </c>
    </row>
    <row r="1091" spans="1:6" x14ac:dyDescent="0.35">
      <c r="A1091" t="s">
        <v>52</v>
      </c>
      <c r="B1091" t="s">
        <v>53</v>
      </c>
      <c r="C1091" t="s">
        <v>28</v>
      </c>
      <c r="D1091" s="2">
        <v>42978</v>
      </c>
      <c r="E1091">
        <v>66849.58</v>
      </c>
      <c r="F1091" t="s">
        <v>942</v>
      </c>
    </row>
    <row r="1092" spans="1:6" x14ac:dyDescent="0.35">
      <c r="A1092" t="s">
        <v>52</v>
      </c>
      <c r="B1092" t="s">
        <v>53</v>
      </c>
      <c r="C1092" t="s">
        <v>28</v>
      </c>
      <c r="D1092" s="2">
        <v>43008</v>
      </c>
      <c r="E1092">
        <v>71648.14</v>
      </c>
      <c r="F1092" t="s">
        <v>942</v>
      </c>
    </row>
    <row r="1093" spans="1:6" x14ac:dyDescent="0.35">
      <c r="A1093" t="s">
        <v>52</v>
      </c>
      <c r="B1093" t="s">
        <v>53</v>
      </c>
      <c r="C1093" t="s">
        <v>34</v>
      </c>
      <c r="D1093" s="2">
        <v>43008</v>
      </c>
      <c r="E1093">
        <v>2730.04</v>
      </c>
      <c r="F1093" t="s">
        <v>34</v>
      </c>
    </row>
    <row r="1094" spans="1:6" x14ac:dyDescent="0.35">
      <c r="A1094" t="s">
        <v>52</v>
      </c>
      <c r="B1094" t="s">
        <v>53</v>
      </c>
      <c r="C1094" t="s">
        <v>28</v>
      </c>
      <c r="D1094" s="2">
        <v>43039</v>
      </c>
      <c r="E1094">
        <v>67183.820000000007</v>
      </c>
      <c r="F1094" t="s">
        <v>942</v>
      </c>
    </row>
    <row r="1095" spans="1:6" x14ac:dyDescent="0.35">
      <c r="A1095" t="s">
        <v>52</v>
      </c>
      <c r="B1095" t="s">
        <v>53</v>
      </c>
      <c r="C1095" t="s">
        <v>28</v>
      </c>
      <c r="D1095" s="2">
        <v>43069</v>
      </c>
      <c r="E1095">
        <v>67183.820000000007</v>
      </c>
      <c r="F1095" t="s">
        <v>942</v>
      </c>
    </row>
    <row r="1096" spans="1:6" x14ac:dyDescent="0.35">
      <c r="A1096" t="s">
        <v>52</v>
      </c>
      <c r="B1096" t="s">
        <v>53</v>
      </c>
      <c r="C1096" t="s">
        <v>34</v>
      </c>
      <c r="D1096" s="2">
        <v>43100</v>
      </c>
      <c r="E1096">
        <v>2730.04</v>
      </c>
      <c r="F1096" t="s">
        <v>34</v>
      </c>
    </row>
    <row r="1097" spans="1:6" x14ac:dyDescent="0.35">
      <c r="A1097" t="s">
        <v>52</v>
      </c>
      <c r="B1097" t="s">
        <v>53</v>
      </c>
      <c r="C1097" t="s">
        <v>28</v>
      </c>
      <c r="D1097" s="2">
        <v>43100</v>
      </c>
      <c r="E1097">
        <v>71982.38</v>
      </c>
      <c r="F1097" t="s">
        <v>942</v>
      </c>
    </row>
    <row r="1098" spans="1:6" x14ac:dyDescent="0.35">
      <c r="A1098" t="s">
        <v>52</v>
      </c>
      <c r="B1098" t="s">
        <v>53</v>
      </c>
      <c r="C1098" t="s">
        <v>28</v>
      </c>
      <c r="D1098" s="2">
        <v>43131</v>
      </c>
      <c r="E1098">
        <v>75959.7</v>
      </c>
      <c r="F1098" t="s">
        <v>942</v>
      </c>
    </row>
    <row r="1099" spans="1:6" x14ac:dyDescent="0.35">
      <c r="A1099" t="s">
        <v>52</v>
      </c>
      <c r="B1099" t="s">
        <v>53</v>
      </c>
      <c r="C1099" t="s">
        <v>28</v>
      </c>
      <c r="D1099" s="2">
        <v>43159</v>
      </c>
      <c r="E1099">
        <v>75959.7</v>
      </c>
      <c r="F1099" t="s">
        <v>942</v>
      </c>
    </row>
    <row r="1100" spans="1:6" x14ac:dyDescent="0.35">
      <c r="A1100" t="s">
        <v>52</v>
      </c>
      <c r="B1100" t="s">
        <v>53</v>
      </c>
      <c r="C1100" t="s">
        <v>28</v>
      </c>
      <c r="D1100" s="2">
        <v>43190</v>
      </c>
      <c r="E1100">
        <v>80653.960000000006</v>
      </c>
      <c r="F1100" t="s">
        <v>942</v>
      </c>
    </row>
    <row r="1101" spans="1:6" x14ac:dyDescent="0.35">
      <c r="A1101" t="s">
        <v>52</v>
      </c>
      <c r="B1101" t="s">
        <v>53</v>
      </c>
      <c r="C1101" t="s">
        <v>34</v>
      </c>
      <c r="D1101" s="2">
        <v>43190</v>
      </c>
      <c r="E1101">
        <v>2670.68</v>
      </c>
      <c r="F1101" t="s">
        <v>34</v>
      </c>
    </row>
    <row r="1102" spans="1:6" x14ac:dyDescent="0.35">
      <c r="A1102" t="s">
        <v>52</v>
      </c>
      <c r="B1102" t="s">
        <v>53</v>
      </c>
      <c r="C1102" t="s">
        <v>28</v>
      </c>
      <c r="D1102" s="2">
        <v>43192</v>
      </c>
      <c r="E1102">
        <v>300000</v>
      </c>
      <c r="F1102" t="s">
        <v>942</v>
      </c>
    </row>
    <row r="1103" spans="1:6" x14ac:dyDescent="0.35">
      <c r="A1103" t="s">
        <v>52</v>
      </c>
      <c r="B1103" t="s">
        <v>53</v>
      </c>
      <c r="C1103" t="s">
        <v>28</v>
      </c>
      <c r="D1103" s="2">
        <v>43220</v>
      </c>
      <c r="E1103">
        <v>72809.7</v>
      </c>
      <c r="F1103" t="s">
        <v>942</v>
      </c>
    </row>
    <row r="1104" spans="1:6" x14ac:dyDescent="0.35">
      <c r="A1104" t="s">
        <v>52</v>
      </c>
      <c r="B1104" t="s">
        <v>53</v>
      </c>
      <c r="C1104" t="s">
        <v>28</v>
      </c>
      <c r="D1104" s="2">
        <v>43251</v>
      </c>
      <c r="E1104">
        <v>72584.7</v>
      </c>
      <c r="F1104" t="s">
        <v>942</v>
      </c>
    </row>
    <row r="1105" spans="1:6" x14ac:dyDescent="0.35">
      <c r="A1105" t="s">
        <v>52</v>
      </c>
      <c r="B1105" t="s">
        <v>53</v>
      </c>
      <c r="C1105" t="s">
        <v>34</v>
      </c>
      <c r="D1105" s="2">
        <v>43281</v>
      </c>
      <c r="E1105">
        <v>2700.36</v>
      </c>
      <c r="F1105" t="s">
        <v>34</v>
      </c>
    </row>
    <row r="1106" spans="1:6" x14ac:dyDescent="0.35">
      <c r="A1106" t="s">
        <v>52</v>
      </c>
      <c r="B1106" t="s">
        <v>53</v>
      </c>
      <c r="C1106" t="s">
        <v>28</v>
      </c>
      <c r="D1106" s="2">
        <v>43281</v>
      </c>
      <c r="E1106">
        <v>77331.100000000006</v>
      </c>
      <c r="F1106" t="s">
        <v>942</v>
      </c>
    </row>
    <row r="1107" spans="1:6" x14ac:dyDescent="0.35">
      <c r="A1107" t="s">
        <v>52</v>
      </c>
      <c r="B1107" t="s">
        <v>53</v>
      </c>
      <c r="C1107" t="s">
        <v>28</v>
      </c>
      <c r="D1107" s="2">
        <v>43312</v>
      </c>
      <c r="E1107">
        <v>72584.7</v>
      </c>
      <c r="F1107" t="s">
        <v>942</v>
      </c>
    </row>
    <row r="1108" spans="1:6" x14ac:dyDescent="0.35">
      <c r="A1108" t="s">
        <v>52</v>
      </c>
      <c r="B1108" t="s">
        <v>53</v>
      </c>
      <c r="C1108" t="s">
        <v>28</v>
      </c>
      <c r="D1108" s="2">
        <v>43343</v>
      </c>
      <c r="E1108">
        <v>72584.7</v>
      </c>
      <c r="F1108" t="s">
        <v>942</v>
      </c>
    </row>
    <row r="1109" spans="1:6" x14ac:dyDescent="0.35">
      <c r="A1109" t="s">
        <v>52</v>
      </c>
      <c r="B1109" t="s">
        <v>53</v>
      </c>
      <c r="C1109" t="s">
        <v>28</v>
      </c>
      <c r="D1109" s="2">
        <v>43373</v>
      </c>
      <c r="E1109">
        <v>77383.259999999995</v>
      </c>
      <c r="F1109" t="s">
        <v>942</v>
      </c>
    </row>
    <row r="1110" spans="1:6" x14ac:dyDescent="0.35">
      <c r="A1110" t="s">
        <v>52</v>
      </c>
      <c r="B1110" t="s">
        <v>53</v>
      </c>
      <c r="C1110" t="s">
        <v>34</v>
      </c>
      <c r="D1110" s="2">
        <v>43373</v>
      </c>
      <c r="E1110">
        <v>2730.04</v>
      </c>
      <c r="F1110" t="s">
        <v>34</v>
      </c>
    </row>
    <row r="1111" spans="1:6" x14ac:dyDescent="0.35">
      <c r="A1111" t="s">
        <v>52</v>
      </c>
      <c r="B1111" t="s">
        <v>53</v>
      </c>
      <c r="C1111" t="s">
        <v>28</v>
      </c>
      <c r="D1111" s="2">
        <v>43404</v>
      </c>
      <c r="E1111">
        <v>72584.7</v>
      </c>
      <c r="F1111" t="s">
        <v>942</v>
      </c>
    </row>
    <row r="1112" spans="1:6" x14ac:dyDescent="0.35">
      <c r="A1112" t="s">
        <v>52</v>
      </c>
      <c r="B1112" t="s">
        <v>53</v>
      </c>
      <c r="C1112" t="s">
        <v>28</v>
      </c>
      <c r="D1112" s="2">
        <v>43434</v>
      </c>
      <c r="E1112">
        <v>72584.7</v>
      </c>
      <c r="F1112" t="s">
        <v>942</v>
      </c>
    </row>
    <row r="1113" spans="1:6" x14ac:dyDescent="0.35">
      <c r="A1113" t="s">
        <v>52</v>
      </c>
      <c r="B1113" t="s">
        <v>53</v>
      </c>
      <c r="C1113" t="s">
        <v>28</v>
      </c>
      <c r="D1113" s="2">
        <v>43461</v>
      </c>
      <c r="E1113">
        <v>750000</v>
      </c>
      <c r="F1113" t="s">
        <v>942</v>
      </c>
    </row>
    <row r="1114" spans="1:6" x14ac:dyDescent="0.35">
      <c r="A1114" t="s">
        <v>52</v>
      </c>
      <c r="B1114" t="s">
        <v>53</v>
      </c>
      <c r="C1114" t="s">
        <v>28</v>
      </c>
      <c r="D1114" s="2">
        <v>43465</v>
      </c>
      <c r="E1114">
        <v>5966283.2999999998</v>
      </c>
      <c r="F1114" t="s">
        <v>942</v>
      </c>
    </row>
    <row r="1115" spans="1:6" x14ac:dyDescent="0.35">
      <c r="A1115" t="s">
        <v>52</v>
      </c>
      <c r="B1115" t="s">
        <v>53</v>
      </c>
      <c r="C1115" t="s">
        <v>34</v>
      </c>
      <c r="D1115" s="2">
        <v>43465</v>
      </c>
      <c r="E1115">
        <v>1787590.96</v>
      </c>
      <c r="F1115" t="s">
        <v>34</v>
      </c>
    </row>
    <row r="1116" spans="1:6" x14ac:dyDescent="0.35">
      <c r="A1116" t="s">
        <v>52</v>
      </c>
      <c r="B1116" t="s">
        <v>53</v>
      </c>
      <c r="C1116" t="s">
        <v>34</v>
      </c>
      <c r="D1116" s="2">
        <v>43595</v>
      </c>
      <c r="E1116">
        <v>47246.32</v>
      </c>
      <c r="F1116" t="s">
        <v>34</v>
      </c>
    </row>
    <row r="1117" spans="1:6" x14ac:dyDescent="0.35">
      <c r="A1117" t="s">
        <v>52</v>
      </c>
      <c r="B1117" t="s">
        <v>53</v>
      </c>
      <c r="C1117" t="s">
        <v>34</v>
      </c>
      <c r="D1117" s="2">
        <v>44033</v>
      </c>
      <c r="E1117">
        <v>25440.32</v>
      </c>
      <c r="F1117" t="s">
        <v>34</v>
      </c>
    </row>
    <row r="1118" spans="1:6" x14ac:dyDescent="0.35">
      <c r="A1118" t="s">
        <v>52</v>
      </c>
      <c r="B1118" t="s">
        <v>53</v>
      </c>
      <c r="C1118" t="s">
        <v>34</v>
      </c>
      <c r="D1118" s="2">
        <v>44665</v>
      </c>
      <c r="E1118">
        <v>4282.34</v>
      </c>
      <c r="F1118" t="s">
        <v>34</v>
      </c>
    </row>
    <row r="1119" spans="1:6" x14ac:dyDescent="0.35">
      <c r="A1119" t="s">
        <v>147</v>
      </c>
      <c r="B1119" t="s">
        <v>45</v>
      </c>
      <c r="C1119" t="s">
        <v>28</v>
      </c>
      <c r="D1119" s="2">
        <v>43455</v>
      </c>
      <c r="E1119">
        <v>-4875500</v>
      </c>
      <c r="F1119" t="s">
        <v>942</v>
      </c>
    </row>
    <row r="1120" spans="1:6" x14ac:dyDescent="0.35">
      <c r="A1120" t="s">
        <v>147</v>
      </c>
      <c r="B1120" t="s">
        <v>45</v>
      </c>
      <c r="C1120" t="s">
        <v>28</v>
      </c>
      <c r="D1120" s="2">
        <v>43465</v>
      </c>
      <c r="E1120">
        <v>19761.810000000001</v>
      </c>
      <c r="F1120" t="s">
        <v>942</v>
      </c>
    </row>
    <row r="1121" spans="1:6" x14ac:dyDescent="0.35">
      <c r="A1121" t="s">
        <v>147</v>
      </c>
      <c r="B1121" t="s">
        <v>45</v>
      </c>
      <c r="C1121" t="s">
        <v>28</v>
      </c>
      <c r="D1121" s="2">
        <v>43496</v>
      </c>
      <c r="E1121">
        <v>53895.83</v>
      </c>
      <c r="F1121" t="s">
        <v>942</v>
      </c>
    </row>
    <row r="1122" spans="1:6" x14ac:dyDescent="0.35">
      <c r="A1122" t="s">
        <v>147</v>
      </c>
      <c r="B1122" t="s">
        <v>45</v>
      </c>
      <c r="C1122" t="s">
        <v>28</v>
      </c>
      <c r="D1122" s="2">
        <v>43524</v>
      </c>
      <c r="E1122">
        <v>53895.83</v>
      </c>
      <c r="F1122" t="s">
        <v>942</v>
      </c>
    </row>
    <row r="1123" spans="1:6" x14ac:dyDescent="0.35">
      <c r="A1123" t="s">
        <v>147</v>
      </c>
      <c r="B1123" t="s">
        <v>45</v>
      </c>
      <c r="C1123" t="s">
        <v>28</v>
      </c>
      <c r="D1123" s="2">
        <v>43555</v>
      </c>
      <c r="E1123">
        <v>53895.83</v>
      </c>
      <c r="F1123" t="s">
        <v>942</v>
      </c>
    </row>
    <row r="1124" spans="1:6" x14ac:dyDescent="0.35">
      <c r="A1124" t="s">
        <v>147</v>
      </c>
      <c r="B1124" t="s">
        <v>45</v>
      </c>
      <c r="C1124" t="s">
        <v>28</v>
      </c>
      <c r="D1124" s="2">
        <v>43585</v>
      </c>
      <c r="E1124">
        <v>53895.83</v>
      </c>
      <c r="F1124" t="s">
        <v>942</v>
      </c>
    </row>
    <row r="1125" spans="1:6" x14ac:dyDescent="0.35">
      <c r="A1125" t="s">
        <v>147</v>
      </c>
      <c r="B1125" t="s">
        <v>45</v>
      </c>
      <c r="C1125" t="s">
        <v>28</v>
      </c>
      <c r="D1125" s="2">
        <v>43616</v>
      </c>
      <c r="E1125">
        <v>53895.83</v>
      </c>
      <c r="F1125" t="s">
        <v>942</v>
      </c>
    </row>
    <row r="1126" spans="1:6" x14ac:dyDescent="0.35">
      <c r="A1126" t="s">
        <v>147</v>
      </c>
      <c r="B1126" t="s">
        <v>45</v>
      </c>
      <c r="C1126" t="s">
        <v>28</v>
      </c>
      <c r="D1126" s="2">
        <v>43646</v>
      </c>
      <c r="E1126">
        <v>53895.83</v>
      </c>
      <c r="F1126" t="s">
        <v>942</v>
      </c>
    </row>
    <row r="1127" spans="1:6" x14ac:dyDescent="0.35">
      <c r="A1127" t="s">
        <v>147</v>
      </c>
      <c r="B1127" t="s">
        <v>45</v>
      </c>
      <c r="C1127" t="s">
        <v>28</v>
      </c>
      <c r="D1127" s="2">
        <v>43677</v>
      </c>
      <c r="E1127">
        <v>53895.83</v>
      </c>
      <c r="F1127" t="s">
        <v>942</v>
      </c>
    </row>
    <row r="1128" spans="1:6" x14ac:dyDescent="0.35">
      <c r="A1128" t="s">
        <v>147</v>
      </c>
      <c r="B1128" t="s">
        <v>45</v>
      </c>
      <c r="C1128" t="s">
        <v>28</v>
      </c>
      <c r="D1128" s="2">
        <v>43708</v>
      </c>
      <c r="E1128">
        <v>53895.83</v>
      </c>
      <c r="F1128" t="s">
        <v>942</v>
      </c>
    </row>
    <row r="1129" spans="1:6" x14ac:dyDescent="0.35">
      <c r="A1129" t="s">
        <v>147</v>
      </c>
      <c r="B1129" t="s">
        <v>45</v>
      </c>
      <c r="C1129" t="s">
        <v>28</v>
      </c>
      <c r="D1129" s="2">
        <v>43738</v>
      </c>
      <c r="E1129">
        <v>53895.83</v>
      </c>
      <c r="F1129" t="s">
        <v>942</v>
      </c>
    </row>
    <row r="1130" spans="1:6" x14ac:dyDescent="0.35">
      <c r="A1130" t="s">
        <v>147</v>
      </c>
      <c r="B1130" t="s">
        <v>45</v>
      </c>
      <c r="C1130" t="s">
        <v>28</v>
      </c>
      <c r="D1130" s="2">
        <v>43769</v>
      </c>
      <c r="E1130">
        <v>53895.83</v>
      </c>
      <c r="F1130" t="s">
        <v>942</v>
      </c>
    </row>
    <row r="1131" spans="1:6" x14ac:dyDescent="0.35">
      <c r="A1131" t="s">
        <v>147</v>
      </c>
      <c r="B1131" t="s">
        <v>45</v>
      </c>
      <c r="C1131" t="s">
        <v>28</v>
      </c>
      <c r="D1131" s="2">
        <v>43799</v>
      </c>
      <c r="E1131">
        <v>53895.83</v>
      </c>
      <c r="F1131" t="s">
        <v>942</v>
      </c>
    </row>
    <row r="1132" spans="1:6" x14ac:dyDescent="0.35">
      <c r="A1132" t="s">
        <v>147</v>
      </c>
      <c r="B1132" t="s">
        <v>45</v>
      </c>
      <c r="C1132" t="s">
        <v>28</v>
      </c>
      <c r="D1132" s="2">
        <v>43830</v>
      </c>
      <c r="E1132">
        <v>53895.83</v>
      </c>
      <c r="F1132" t="s">
        <v>942</v>
      </c>
    </row>
    <row r="1133" spans="1:6" x14ac:dyDescent="0.35">
      <c r="A1133" t="s">
        <v>147</v>
      </c>
      <c r="B1133" t="s">
        <v>45</v>
      </c>
      <c r="C1133" t="s">
        <v>28</v>
      </c>
      <c r="D1133" s="2">
        <v>43861</v>
      </c>
      <c r="E1133">
        <v>53895.83</v>
      </c>
      <c r="F1133" t="s">
        <v>942</v>
      </c>
    </row>
    <row r="1134" spans="1:6" x14ac:dyDescent="0.35">
      <c r="A1134" t="s">
        <v>147</v>
      </c>
      <c r="B1134" t="s">
        <v>45</v>
      </c>
      <c r="C1134" t="s">
        <v>28</v>
      </c>
      <c r="D1134" s="2">
        <v>43890</v>
      </c>
      <c r="E1134">
        <v>53895.83</v>
      </c>
      <c r="F1134" t="s">
        <v>942</v>
      </c>
    </row>
    <row r="1135" spans="1:6" x14ac:dyDescent="0.35">
      <c r="A1135" t="s">
        <v>147</v>
      </c>
      <c r="B1135" t="s">
        <v>45</v>
      </c>
      <c r="C1135" t="s">
        <v>28</v>
      </c>
      <c r="D1135" s="2">
        <v>43921</v>
      </c>
      <c r="E1135">
        <v>53895.83</v>
      </c>
      <c r="F1135" t="s">
        <v>942</v>
      </c>
    </row>
    <row r="1136" spans="1:6" x14ac:dyDescent="0.35">
      <c r="A1136" t="s">
        <v>147</v>
      </c>
      <c r="B1136" t="s">
        <v>45</v>
      </c>
      <c r="C1136" t="s">
        <v>28</v>
      </c>
      <c r="D1136" s="2">
        <v>43951</v>
      </c>
      <c r="E1136">
        <v>53895.83</v>
      </c>
      <c r="F1136" t="s">
        <v>942</v>
      </c>
    </row>
    <row r="1137" spans="1:6" x14ac:dyDescent="0.35">
      <c r="A1137" t="s">
        <v>147</v>
      </c>
      <c r="B1137" t="s">
        <v>45</v>
      </c>
      <c r="C1137" t="s">
        <v>28</v>
      </c>
      <c r="D1137" s="2">
        <v>43982</v>
      </c>
      <c r="E1137">
        <v>53895.83</v>
      </c>
      <c r="F1137" t="s">
        <v>942</v>
      </c>
    </row>
    <row r="1138" spans="1:6" x14ac:dyDescent="0.35">
      <c r="A1138" t="s">
        <v>147</v>
      </c>
      <c r="B1138" t="s">
        <v>45</v>
      </c>
      <c r="C1138" t="s">
        <v>28</v>
      </c>
      <c r="D1138" s="2">
        <v>44012</v>
      </c>
      <c r="E1138">
        <v>53895.83</v>
      </c>
      <c r="F1138" t="s">
        <v>942</v>
      </c>
    </row>
    <row r="1139" spans="1:6" x14ac:dyDescent="0.35">
      <c r="A1139" t="s">
        <v>147</v>
      </c>
      <c r="B1139" t="s">
        <v>45</v>
      </c>
      <c r="C1139" t="s">
        <v>28</v>
      </c>
      <c r="D1139" s="2">
        <v>44043</v>
      </c>
      <c r="E1139">
        <v>53895.83</v>
      </c>
      <c r="F1139" t="s">
        <v>942</v>
      </c>
    </row>
    <row r="1140" spans="1:6" x14ac:dyDescent="0.35">
      <c r="A1140" t="s">
        <v>147</v>
      </c>
      <c r="B1140" t="s">
        <v>45</v>
      </c>
      <c r="C1140" t="s">
        <v>28</v>
      </c>
      <c r="D1140" s="2">
        <v>44074</v>
      </c>
      <c r="E1140">
        <v>53895.83</v>
      </c>
      <c r="F1140" t="s">
        <v>942</v>
      </c>
    </row>
    <row r="1141" spans="1:6" x14ac:dyDescent="0.35">
      <c r="A1141" t="s">
        <v>147</v>
      </c>
      <c r="B1141" t="s">
        <v>45</v>
      </c>
      <c r="C1141" t="s">
        <v>28</v>
      </c>
      <c r="D1141" s="2">
        <v>44104</v>
      </c>
      <c r="E1141">
        <v>53895.83</v>
      </c>
      <c r="F1141" t="s">
        <v>942</v>
      </c>
    </row>
    <row r="1142" spans="1:6" x14ac:dyDescent="0.35">
      <c r="A1142" t="s">
        <v>147</v>
      </c>
      <c r="B1142" t="s">
        <v>45</v>
      </c>
      <c r="C1142" t="s">
        <v>28</v>
      </c>
      <c r="D1142" s="2">
        <v>44135</v>
      </c>
      <c r="E1142">
        <v>53861.279999999999</v>
      </c>
      <c r="F1142" t="s">
        <v>942</v>
      </c>
    </row>
    <row r="1143" spans="1:6" x14ac:dyDescent="0.35">
      <c r="A1143" t="s">
        <v>147</v>
      </c>
      <c r="B1143" t="s">
        <v>45</v>
      </c>
      <c r="C1143" t="s">
        <v>28</v>
      </c>
      <c r="D1143" s="2">
        <v>44141</v>
      </c>
      <c r="E1143">
        <v>4985779.18</v>
      </c>
      <c r="F1143" t="s">
        <v>942</v>
      </c>
    </row>
    <row r="1144" spans="1:6" x14ac:dyDescent="0.35">
      <c r="A1144" t="s">
        <v>82</v>
      </c>
      <c r="B1144" t="s">
        <v>74</v>
      </c>
      <c r="C1144" t="s">
        <v>34</v>
      </c>
      <c r="D1144" s="2">
        <v>40585</v>
      </c>
      <c r="E1144">
        <v>-500000</v>
      </c>
      <c r="F1144" t="s">
        <v>34</v>
      </c>
    </row>
    <row r="1145" spans="1:6" x14ac:dyDescent="0.35">
      <c r="A1145" t="s">
        <v>82</v>
      </c>
      <c r="B1145" t="s">
        <v>74</v>
      </c>
      <c r="C1145" t="s">
        <v>28</v>
      </c>
      <c r="D1145" s="2">
        <v>40585</v>
      </c>
      <c r="E1145">
        <v>-6533333.6600000001</v>
      </c>
      <c r="F1145" t="s">
        <v>942</v>
      </c>
    </row>
    <row r="1146" spans="1:6" x14ac:dyDescent="0.35">
      <c r="A1146" t="s">
        <v>82</v>
      </c>
      <c r="B1146" t="s">
        <v>74</v>
      </c>
      <c r="C1146" t="s">
        <v>28</v>
      </c>
      <c r="D1146" s="2">
        <v>40602</v>
      </c>
      <c r="E1146">
        <v>40000</v>
      </c>
      <c r="F1146" t="s">
        <v>942</v>
      </c>
    </row>
    <row r="1147" spans="1:6" x14ac:dyDescent="0.35">
      <c r="A1147" t="s">
        <v>82</v>
      </c>
      <c r="B1147" t="s">
        <v>74</v>
      </c>
      <c r="C1147" t="s">
        <v>28</v>
      </c>
      <c r="D1147" s="2">
        <v>40633</v>
      </c>
      <c r="E1147">
        <v>69078</v>
      </c>
      <c r="F1147" t="s">
        <v>942</v>
      </c>
    </row>
    <row r="1148" spans="1:6" x14ac:dyDescent="0.35">
      <c r="A1148" t="s">
        <v>82</v>
      </c>
      <c r="B1148" t="s">
        <v>74</v>
      </c>
      <c r="C1148" t="s">
        <v>34</v>
      </c>
      <c r="D1148" s="2">
        <v>40659</v>
      </c>
      <c r="E1148">
        <v>5235.8599999999997</v>
      </c>
      <c r="F1148" t="s">
        <v>34</v>
      </c>
    </row>
    <row r="1149" spans="1:6" x14ac:dyDescent="0.35">
      <c r="A1149" t="s">
        <v>82</v>
      </c>
      <c r="B1149" t="s">
        <v>74</v>
      </c>
      <c r="C1149" t="s">
        <v>28</v>
      </c>
      <c r="D1149" s="2">
        <v>40659</v>
      </c>
      <c r="E1149">
        <v>69764.14</v>
      </c>
      <c r="F1149" t="s">
        <v>942</v>
      </c>
    </row>
    <row r="1150" spans="1:6" x14ac:dyDescent="0.35">
      <c r="A1150" t="s">
        <v>82</v>
      </c>
      <c r="B1150" t="s">
        <v>74</v>
      </c>
      <c r="C1150" t="s">
        <v>28</v>
      </c>
      <c r="D1150" s="2">
        <v>40663</v>
      </c>
      <c r="E1150">
        <v>67096.850000000006</v>
      </c>
      <c r="F1150" t="s">
        <v>942</v>
      </c>
    </row>
    <row r="1151" spans="1:6" x14ac:dyDescent="0.35">
      <c r="A1151" t="s">
        <v>82</v>
      </c>
      <c r="B1151" t="s">
        <v>74</v>
      </c>
      <c r="C1151" t="s">
        <v>28</v>
      </c>
      <c r="D1151" s="2">
        <v>40694</v>
      </c>
      <c r="E1151">
        <v>69002.38</v>
      </c>
      <c r="F1151" t="s">
        <v>942</v>
      </c>
    </row>
    <row r="1152" spans="1:6" x14ac:dyDescent="0.35">
      <c r="A1152" t="s">
        <v>82</v>
      </c>
      <c r="B1152" t="s">
        <v>74</v>
      </c>
      <c r="C1152" t="s">
        <v>28</v>
      </c>
      <c r="D1152" s="2">
        <v>40724</v>
      </c>
      <c r="E1152">
        <v>67092.759999999995</v>
      </c>
      <c r="F1152" t="s">
        <v>942</v>
      </c>
    </row>
    <row r="1153" spans="1:6" x14ac:dyDescent="0.35">
      <c r="A1153" t="s">
        <v>82</v>
      </c>
      <c r="B1153" t="s">
        <v>74</v>
      </c>
      <c r="C1153" t="s">
        <v>28</v>
      </c>
      <c r="D1153" s="2">
        <v>40755</v>
      </c>
      <c r="E1153">
        <v>69646.94</v>
      </c>
      <c r="F1153" t="s">
        <v>942</v>
      </c>
    </row>
    <row r="1154" spans="1:6" x14ac:dyDescent="0.35">
      <c r="A1154" t="s">
        <v>82</v>
      </c>
      <c r="B1154" t="s">
        <v>74</v>
      </c>
      <c r="C1154" t="s">
        <v>28</v>
      </c>
      <c r="D1154" s="2">
        <v>40786</v>
      </c>
      <c r="E1154">
        <v>69976.800000000003</v>
      </c>
      <c r="F1154" t="s">
        <v>942</v>
      </c>
    </row>
    <row r="1155" spans="1:6" x14ac:dyDescent="0.35">
      <c r="A1155" t="s">
        <v>82</v>
      </c>
      <c r="B1155" t="s">
        <v>74</v>
      </c>
      <c r="C1155" t="s">
        <v>28</v>
      </c>
      <c r="D1155" s="2">
        <v>40816</v>
      </c>
      <c r="E1155">
        <v>68040.210000000006</v>
      </c>
      <c r="F1155" t="s">
        <v>942</v>
      </c>
    </row>
    <row r="1156" spans="1:6" x14ac:dyDescent="0.35">
      <c r="A1156" t="s">
        <v>82</v>
      </c>
      <c r="B1156" t="s">
        <v>74</v>
      </c>
      <c r="C1156" t="s">
        <v>28</v>
      </c>
      <c r="D1156" s="2">
        <v>40847</v>
      </c>
      <c r="E1156">
        <v>70630.47</v>
      </c>
      <c r="F1156" t="s">
        <v>942</v>
      </c>
    </row>
    <row r="1157" spans="1:6" x14ac:dyDescent="0.35">
      <c r="A1157" t="s">
        <v>82</v>
      </c>
      <c r="B1157" t="s">
        <v>74</v>
      </c>
      <c r="C1157" t="s">
        <v>28</v>
      </c>
      <c r="D1157" s="2">
        <v>40877</v>
      </c>
      <c r="E1157">
        <v>68675.78</v>
      </c>
      <c r="F1157" t="s">
        <v>942</v>
      </c>
    </row>
    <row r="1158" spans="1:6" x14ac:dyDescent="0.35">
      <c r="A1158" t="s">
        <v>82</v>
      </c>
      <c r="B1158" t="s">
        <v>74</v>
      </c>
      <c r="C1158" t="s">
        <v>28</v>
      </c>
      <c r="D1158" s="2">
        <v>40908</v>
      </c>
      <c r="E1158">
        <v>71290.23</v>
      </c>
      <c r="F1158" t="s">
        <v>942</v>
      </c>
    </row>
    <row r="1159" spans="1:6" x14ac:dyDescent="0.35">
      <c r="A1159" t="s">
        <v>82</v>
      </c>
      <c r="B1159" t="s">
        <v>74</v>
      </c>
      <c r="C1159" t="s">
        <v>28</v>
      </c>
      <c r="D1159" s="2">
        <v>40939</v>
      </c>
      <c r="E1159">
        <v>71627.87</v>
      </c>
      <c r="F1159" t="s">
        <v>942</v>
      </c>
    </row>
    <row r="1160" spans="1:6" x14ac:dyDescent="0.35">
      <c r="A1160" t="s">
        <v>82</v>
      </c>
      <c r="B1160" t="s">
        <v>74</v>
      </c>
      <c r="C1160" t="s">
        <v>28</v>
      </c>
      <c r="D1160" s="2">
        <v>40968</v>
      </c>
      <c r="E1160">
        <v>67324.070000000007</v>
      </c>
      <c r="F1160" t="s">
        <v>942</v>
      </c>
    </row>
    <row r="1161" spans="1:6" x14ac:dyDescent="0.35">
      <c r="A1161" t="s">
        <v>82</v>
      </c>
      <c r="B1161" t="s">
        <v>74</v>
      </c>
      <c r="C1161" t="s">
        <v>28</v>
      </c>
      <c r="D1161" s="2">
        <v>40999</v>
      </c>
      <c r="E1161">
        <v>72285.960000000006</v>
      </c>
      <c r="F1161" t="s">
        <v>942</v>
      </c>
    </row>
    <row r="1162" spans="1:6" x14ac:dyDescent="0.35">
      <c r="A1162" t="s">
        <v>82</v>
      </c>
      <c r="B1162" t="s">
        <v>74</v>
      </c>
      <c r="C1162" t="s">
        <v>28</v>
      </c>
      <c r="D1162" s="2">
        <v>41029</v>
      </c>
      <c r="E1162">
        <v>70285.47</v>
      </c>
      <c r="F1162" t="s">
        <v>942</v>
      </c>
    </row>
    <row r="1163" spans="1:6" x14ac:dyDescent="0.35">
      <c r="A1163" t="s">
        <v>82</v>
      </c>
      <c r="B1163" t="s">
        <v>74</v>
      </c>
      <c r="C1163" t="s">
        <v>28</v>
      </c>
      <c r="D1163" s="2">
        <v>41060</v>
      </c>
      <c r="E1163">
        <v>72961.2</v>
      </c>
      <c r="F1163" t="s">
        <v>942</v>
      </c>
    </row>
    <row r="1164" spans="1:6" x14ac:dyDescent="0.35">
      <c r="A1164" t="s">
        <v>82</v>
      </c>
      <c r="B1164" t="s">
        <v>74</v>
      </c>
      <c r="C1164" t="s">
        <v>28</v>
      </c>
      <c r="D1164" s="2">
        <v>41090</v>
      </c>
      <c r="E1164">
        <v>70942.02</v>
      </c>
      <c r="F1164" t="s">
        <v>942</v>
      </c>
    </row>
    <row r="1165" spans="1:6" x14ac:dyDescent="0.35">
      <c r="A1165" t="s">
        <v>82</v>
      </c>
      <c r="B1165" t="s">
        <v>74</v>
      </c>
      <c r="C1165" t="s">
        <v>28</v>
      </c>
      <c r="D1165" s="2">
        <v>41121</v>
      </c>
      <c r="E1165">
        <v>73642.740000000005</v>
      </c>
      <c r="F1165" t="s">
        <v>942</v>
      </c>
    </row>
    <row r="1166" spans="1:6" x14ac:dyDescent="0.35">
      <c r="A1166" t="s">
        <v>82</v>
      </c>
      <c r="B1166" t="s">
        <v>74</v>
      </c>
      <c r="C1166" t="s">
        <v>28</v>
      </c>
      <c r="D1166" s="2">
        <v>41152</v>
      </c>
      <c r="E1166">
        <v>73991.520000000004</v>
      </c>
      <c r="F1166" t="s">
        <v>942</v>
      </c>
    </row>
    <row r="1167" spans="1:6" x14ac:dyDescent="0.35">
      <c r="A1167" t="s">
        <v>82</v>
      </c>
      <c r="B1167" t="s">
        <v>74</v>
      </c>
      <c r="C1167" t="s">
        <v>28</v>
      </c>
      <c r="D1167" s="2">
        <v>41182</v>
      </c>
      <c r="E1167">
        <v>71943.820000000007</v>
      </c>
      <c r="F1167" t="s">
        <v>942</v>
      </c>
    </row>
    <row r="1168" spans="1:6" x14ac:dyDescent="0.35">
      <c r="A1168" t="s">
        <v>82</v>
      </c>
      <c r="B1168" t="s">
        <v>74</v>
      </c>
      <c r="C1168" t="s">
        <v>28</v>
      </c>
      <c r="D1168" s="2">
        <v>41213</v>
      </c>
      <c r="E1168">
        <v>74682.679999999993</v>
      </c>
      <c r="F1168" t="s">
        <v>942</v>
      </c>
    </row>
    <row r="1169" spans="1:6" x14ac:dyDescent="0.35">
      <c r="A1169" t="s">
        <v>82</v>
      </c>
      <c r="B1169" t="s">
        <v>74</v>
      </c>
      <c r="C1169" t="s">
        <v>28</v>
      </c>
      <c r="D1169" s="2">
        <v>41243</v>
      </c>
      <c r="E1169">
        <v>72615.86</v>
      </c>
      <c r="F1169" t="s">
        <v>942</v>
      </c>
    </row>
    <row r="1170" spans="1:6" x14ac:dyDescent="0.35">
      <c r="A1170" t="s">
        <v>82</v>
      </c>
      <c r="B1170" t="s">
        <v>74</v>
      </c>
      <c r="C1170" t="s">
        <v>28</v>
      </c>
      <c r="D1170" s="2">
        <v>41274</v>
      </c>
      <c r="E1170">
        <v>75380.31</v>
      </c>
      <c r="F1170" t="s">
        <v>942</v>
      </c>
    </row>
    <row r="1171" spans="1:6" x14ac:dyDescent="0.35">
      <c r="A1171" t="s">
        <v>82</v>
      </c>
      <c r="B1171" t="s">
        <v>74</v>
      </c>
      <c r="C1171" t="s">
        <v>28</v>
      </c>
      <c r="D1171" s="2">
        <v>41305</v>
      </c>
      <c r="E1171">
        <v>75737.320000000007</v>
      </c>
      <c r="F1171" t="s">
        <v>942</v>
      </c>
    </row>
    <row r="1172" spans="1:6" x14ac:dyDescent="0.35">
      <c r="A1172" t="s">
        <v>82</v>
      </c>
      <c r="B1172" t="s">
        <v>74</v>
      </c>
      <c r="C1172" t="s">
        <v>28</v>
      </c>
      <c r="D1172" s="2">
        <v>41333</v>
      </c>
      <c r="E1172">
        <v>68731.89</v>
      </c>
      <c r="F1172" t="s">
        <v>942</v>
      </c>
    </row>
    <row r="1173" spans="1:6" x14ac:dyDescent="0.35">
      <c r="A1173" t="s">
        <v>82</v>
      </c>
      <c r="B1173" t="s">
        <v>74</v>
      </c>
      <c r="C1173" t="s">
        <v>28</v>
      </c>
      <c r="D1173" s="2">
        <v>41364</v>
      </c>
      <c r="E1173">
        <v>76421.539999999994</v>
      </c>
      <c r="F1173" t="s">
        <v>942</v>
      </c>
    </row>
    <row r="1174" spans="1:6" x14ac:dyDescent="0.35">
      <c r="A1174" t="s">
        <v>82</v>
      </c>
      <c r="B1174" t="s">
        <v>74</v>
      </c>
      <c r="C1174" t="s">
        <v>34</v>
      </c>
      <c r="D1174" s="2">
        <v>41380</v>
      </c>
      <c r="E1174">
        <v>8006.8</v>
      </c>
      <c r="F1174" t="s">
        <v>34</v>
      </c>
    </row>
    <row r="1175" spans="1:6" x14ac:dyDescent="0.35">
      <c r="A1175" t="s">
        <v>82</v>
      </c>
      <c r="B1175" t="s">
        <v>74</v>
      </c>
      <c r="C1175" t="s">
        <v>28</v>
      </c>
      <c r="D1175" s="2">
        <v>41394</v>
      </c>
      <c r="E1175">
        <v>74306.59</v>
      </c>
      <c r="F1175" t="s">
        <v>942</v>
      </c>
    </row>
    <row r="1176" spans="1:6" x14ac:dyDescent="0.35">
      <c r="A1176" t="s">
        <v>82</v>
      </c>
      <c r="B1176" t="s">
        <v>74</v>
      </c>
      <c r="C1176" t="s">
        <v>28</v>
      </c>
      <c r="D1176" s="2">
        <v>41425</v>
      </c>
      <c r="E1176">
        <v>77135.399999999994</v>
      </c>
      <c r="F1176" t="s">
        <v>942</v>
      </c>
    </row>
    <row r="1177" spans="1:6" x14ac:dyDescent="0.35">
      <c r="A1177" t="s">
        <v>82</v>
      </c>
      <c r="B1177" t="s">
        <v>74</v>
      </c>
      <c r="C1177" t="s">
        <v>34</v>
      </c>
      <c r="D1177" s="2">
        <v>41435</v>
      </c>
      <c r="E1177">
        <v>2773.34</v>
      </c>
      <c r="F1177" t="s">
        <v>34</v>
      </c>
    </row>
    <row r="1178" spans="1:6" x14ac:dyDescent="0.35">
      <c r="A1178" t="s">
        <v>82</v>
      </c>
      <c r="B1178" t="s">
        <v>74</v>
      </c>
      <c r="C1178" t="s">
        <v>28</v>
      </c>
      <c r="D1178" s="2">
        <v>41455</v>
      </c>
      <c r="E1178">
        <v>75000.7</v>
      </c>
      <c r="F1178" t="s">
        <v>942</v>
      </c>
    </row>
    <row r="1179" spans="1:6" x14ac:dyDescent="0.35">
      <c r="A1179" t="s">
        <v>82</v>
      </c>
      <c r="B1179" t="s">
        <v>74</v>
      </c>
      <c r="C1179" t="s">
        <v>28</v>
      </c>
      <c r="D1179" s="2">
        <v>41486</v>
      </c>
      <c r="E1179">
        <v>77855.94</v>
      </c>
      <c r="F1179" t="s">
        <v>942</v>
      </c>
    </row>
    <row r="1180" spans="1:6" x14ac:dyDescent="0.35">
      <c r="A1180" t="s">
        <v>82</v>
      </c>
      <c r="B1180" t="s">
        <v>74</v>
      </c>
      <c r="C1180" t="s">
        <v>28</v>
      </c>
      <c r="D1180" s="2">
        <v>41517</v>
      </c>
      <c r="E1180">
        <v>78224.67</v>
      </c>
      <c r="F1180" t="s">
        <v>942</v>
      </c>
    </row>
    <row r="1181" spans="1:6" x14ac:dyDescent="0.35">
      <c r="A1181" t="s">
        <v>82</v>
      </c>
      <c r="B1181" t="s">
        <v>74</v>
      </c>
      <c r="C1181" t="s">
        <v>34</v>
      </c>
      <c r="D1181" s="2">
        <v>41526</v>
      </c>
      <c r="E1181">
        <v>2773.34</v>
      </c>
      <c r="F1181" t="s">
        <v>34</v>
      </c>
    </row>
    <row r="1182" spans="1:6" x14ac:dyDescent="0.35">
      <c r="A1182" t="s">
        <v>82</v>
      </c>
      <c r="B1182" t="s">
        <v>74</v>
      </c>
      <c r="C1182" t="s">
        <v>28</v>
      </c>
      <c r="D1182" s="2">
        <v>41547</v>
      </c>
      <c r="E1182">
        <v>76059.83</v>
      </c>
      <c r="F1182" t="s">
        <v>942</v>
      </c>
    </row>
    <row r="1183" spans="1:6" x14ac:dyDescent="0.35">
      <c r="A1183" t="s">
        <v>82</v>
      </c>
      <c r="B1183" t="s">
        <v>74</v>
      </c>
      <c r="C1183" t="s">
        <v>28</v>
      </c>
      <c r="D1183" s="2">
        <v>41578</v>
      </c>
      <c r="E1183">
        <v>78955.38</v>
      </c>
      <c r="F1183" t="s">
        <v>942</v>
      </c>
    </row>
    <row r="1184" spans="1:6" x14ac:dyDescent="0.35">
      <c r="A1184" t="s">
        <v>82</v>
      </c>
      <c r="B1184" t="s">
        <v>74</v>
      </c>
      <c r="C1184" t="s">
        <v>28</v>
      </c>
      <c r="D1184" s="2">
        <v>41608</v>
      </c>
      <c r="E1184">
        <v>76770.31</v>
      </c>
      <c r="F1184" t="s">
        <v>942</v>
      </c>
    </row>
    <row r="1185" spans="1:6" x14ac:dyDescent="0.35">
      <c r="A1185" t="s">
        <v>82</v>
      </c>
      <c r="B1185" t="s">
        <v>74</v>
      </c>
      <c r="C1185" t="s">
        <v>34</v>
      </c>
      <c r="D1185" s="2">
        <v>41618</v>
      </c>
      <c r="E1185">
        <v>2773.34</v>
      </c>
      <c r="F1185" t="s">
        <v>34</v>
      </c>
    </row>
    <row r="1186" spans="1:6" x14ac:dyDescent="0.35">
      <c r="A1186" t="s">
        <v>82</v>
      </c>
      <c r="B1186" t="s">
        <v>74</v>
      </c>
      <c r="C1186" t="s">
        <v>28</v>
      </c>
      <c r="D1186" s="2">
        <v>41639</v>
      </c>
      <c r="E1186">
        <v>79692.91</v>
      </c>
      <c r="F1186" t="s">
        <v>942</v>
      </c>
    </row>
    <row r="1187" spans="1:6" x14ac:dyDescent="0.35">
      <c r="A1187" t="s">
        <v>82</v>
      </c>
      <c r="B1187" t="s">
        <v>74</v>
      </c>
      <c r="C1187" t="s">
        <v>28</v>
      </c>
      <c r="D1187" s="2">
        <v>41670</v>
      </c>
      <c r="E1187">
        <v>80070.350000000006</v>
      </c>
      <c r="F1187" t="s">
        <v>942</v>
      </c>
    </row>
    <row r="1188" spans="1:6" x14ac:dyDescent="0.35">
      <c r="A1188" t="s">
        <v>82</v>
      </c>
      <c r="B1188" t="s">
        <v>74</v>
      </c>
      <c r="C1188" t="s">
        <v>28</v>
      </c>
      <c r="D1188" s="2">
        <v>41698</v>
      </c>
      <c r="E1188">
        <v>72664.13</v>
      </c>
      <c r="F1188" t="s">
        <v>942</v>
      </c>
    </row>
    <row r="1189" spans="1:6" x14ac:dyDescent="0.35">
      <c r="A1189" t="s">
        <v>82</v>
      </c>
      <c r="B1189" t="s">
        <v>74</v>
      </c>
      <c r="C1189" t="s">
        <v>28</v>
      </c>
      <c r="D1189" s="2">
        <v>41729</v>
      </c>
      <c r="E1189">
        <v>80793.72</v>
      </c>
      <c r="F1189" t="s">
        <v>942</v>
      </c>
    </row>
    <row r="1190" spans="1:6" x14ac:dyDescent="0.35">
      <c r="A1190" t="s">
        <v>82</v>
      </c>
      <c r="B1190" t="s">
        <v>74</v>
      </c>
      <c r="C1190" t="s">
        <v>28</v>
      </c>
      <c r="D1190" s="2">
        <v>41757</v>
      </c>
      <c r="E1190">
        <v>8028677.1899999995</v>
      </c>
      <c r="F1190" t="s">
        <v>942</v>
      </c>
    </row>
    <row r="1191" spans="1:6" x14ac:dyDescent="0.35">
      <c r="A1191" t="s">
        <v>82</v>
      </c>
      <c r="B1191" t="s">
        <v>74</v>
      </c>
      <c r="C1191" t="s">
        <v>34</v>
      </c>
      <c r="D1191" s="2">
        <v>41757</v>
      </c>
      <c r="E1191">
        <v>1276542.33</v>
      </c>
      <c r="F1191" t="s">
        <v>34</v>
      </c>
    </row>
    <row r="1192" spans="1:6" x14ac:dyDescent="0.35">
      <c r="A1192" t="s">
        <v>82</v>
      </c>
      <c r="B1192" t="s">
        <v>74</v>
      </c>
      <c r="C1192" t="s">
        <v>34</v>
      </c>
      <c r="D1192" s="2">
        <v>42310</v>
      </c>
      <c r="E1192">
        <v>103999.69</v>
      </c>
      <c r="F1192" t="s">
        <v>34</v>
      </c>
    </row>
    <row r="1193" spans="1:6" x14ac:dyDescent="0.35">
      <c r="A1193" t="s">
        <v>82</v>
      </c>
      <c r="B1193" t="s">
        <v>74</v>
      </c>
      <c r="C1193" t="s">
        <v>34</v>
      </c>
      <c r="D1193" s="2">
        <v>42356</v>
      </c>
      <c r="E1193">
        <v>292.42</v>
      </c>
      <c r="F1193" t="s">
        <v>34</v>
      </c>
    </row>
    <row r="1194" spans="1:6" x14ac:dyDescent="0.35">
      <c r="A1194" t="s">
        <v>127</v>
      </c>
      <c r="B1194" t="s">
        <v>53</v>
      </c>
      <c r="C1194" t="s">
        <v>28</v>
      </c>
      <c r="D1194" s="2">
        <v>42681</v>
      </c>
      <c r="E1194">
        <v>-9890013</v>
      </c>
      <c r="F1194" t="s">
        <v>942</v>
      </c>
    </row>
    <row r="1195" spans="1:6" x14ac:dyDescent="0.35">
      <c r="A1195" t="s">
        <v>127</v>
      </c>
      <c r="B1195" t="s">
        <v>45</v>
      </c>
      <c r="C1195" t="s">
        <v>28</v>
      </c>
      <c r="D1195" s="2">
        <v>42681</v>
      </c>
      <c r="E1195">
        <v>-4515986.99</v>
      </c>
      <c r="F1195" t="s">
        <v>942</v>
      </c>
    </row>
    <row r="1196" spans="1:6" x14ac:dyDescent="0.35">
      <c r="A1196" t="s">
        <v>127</v>
      </c>
      <c r="B1196" t="s">
        <v>45</v>
      </c>
      <c r="C1196" t="s">
        <v>34</v>
      </c>
      <c r="D1196" s="2">
        <v>42681</v>
      </c>
      <c r="E1196">
        <v>-391850</v>
      </c>
      <c r="F1196" t="s">
        <v>34</v>
      </c>
    </row>
    <row r="1197" spans="1:6" x14ac:dyDescent="0.35">
      <c r="A1197" t="s">
        <v>127</v>
      </c>
      <c r="B1197" t="s">
        <v>53</v>
      </c>
      <c r="C1197" t="s">
        <v>34</v>
      </c>
      <c r="D1197" s="2">
        <v>42681</v>
      </c>
      <c r="E1197">
        <v>-858150</v>
      </c>
      <c r="F1197" t="s">
        <v>34</v>
      </c>
    </row>
    <row r="1198" spans="1:6" x14ac:dyDescent="0.35">
      <c r="A1198" t="s">
        <v>127</v>
      </c>
      <c r="B1198" t="s">
        <v>45</v>
      </c>
      <c r="C1198" t="s">
        <v>28</v>
      </c>
      <c r="D1198" s="2">
        <v>42704</v>
      </c>
      <c r="E1198">
        <v>33793.11</v>
      </c>
      <c r="F1198" t="s">
        <v>942</v>
      </c>
    </row>
    <row r="1199" spans="1:6" x14ac:dyDescent="0.35">
      <c r="A1199" t="s">
        <v>127</v>
      </c>
      <c r="B1199" t="s">
        <v>53</v>
      </c>
      <c r="C1199" t="s">
        <v>28</v>
      </c>
      <c r="D1199" s="2">
        <v>42704</v>
      </c>
      <c r="E1199">
        <v>74006.899999999994</v>
      </c>
      <c r="F1199" t="s">
        <v>942</v>
      </c>
    </row>
    <row r="1200" spans="1:6" x14ac:dyDescent="0.35">
      <c r="A1200" t="s">
        <v>127</v>
      </c>
      <c r="B1200" t="s">
        <v>53</v>
      </c>
      <c r="C1200" t="s">
        <v>28</v>
      </c>
      <c r="D1200" s="2">
        <v>42735</v>
      </c>
      <c r="E1200">
        <v>95655.98</v>
      </c>
      <c r="F1200" t="s">
        <v>942</v>
      </c>
    </row>
    <row r="1201" spans="1:6" x14ac:dyDescent="0.35">
      <c r="A1201" t="s">
        <v>127</v>
      </c>
      <c r="B1201" t="s">
        <v>45</v>
      </c>
      <c r="C1201" t="s">
        <v>28</v>
      </c>
      <c r="D1201" s="2">
        <v>42735</v>
      </c>
      <c r="E1201">
        <v>43678.52</v>
      </c>
      <c r="F1201" t="s">
        <v>942</v>
      </c>
    </row>
    <row r="1202" spans="1:6" x14ac:dyDescent="0.35">
      <c r="A1202" t="s">
        <v>127</v>
      </c>
      <c r="B1202" t="s">
        <v>45</v>
      </c>
      <c r="C1202" t="s">
        <v>28</v>
      </c>
      <c r="D1202" s="2">
        <v>42766</v>
      </c>
      <c r="E1202">
        <v>43716.13</v>
      </c>
      <c r="F1202" t="s">
        <v>942</v>
      </c>
    </row>
    <row r="1203" spans="1:6" x14ac:dyDescent="0.35">
      <c r="A1203" t="s">
        <v>127</v>
      </c>
      <c r="B1203" t="s">
        <v>53</v>
      </c>
      <c r="C1203" t="s">
        <v>28</v>
      </c>
      <c r="D1203" s="2">
        <v>42766</v>
      </c>
      <c r="E1203">
        <v>95738.34</v>
      </c>
      <c r="F1203" t="s">
        <v>942</v>
      </c>
    </row>
    <row r="1204" spans="1:6" x14ac:dyDescent="0.35">
      <c r="A1204" t="s">
        <v>127</v>
      </c>
      <c r="B1204" t="s">
        <v>45</v>
      </c>
      <c r="C1204" t="s">
        <v>28</v>
      </c>
      <c r="D1204" s="2">
        <v>42794</v>
      </c>
      <c r="E1204">
        <v>39519.54</v>
      </c>
      <c r="F1204" t="s">
        <v>942</v>
      </c>
    </row>
    <row r="1205" spans="1:6" x14ac:dyDescent="0.35">
      <c r="A1205" t="s">
        <v>127</v>
      </c>
      <c r="B1205" t="s">
        <v>53</v>
      </c>
      <c r="C1205" t="s">
        <v>28</v>
      </c>
      <c r="D1205" s="2">
        <v>42794</v>
      </c>
      <c r="E1205">
        <v>86547.8</v>
      </c>
      <c r="F1205" t="s">
        <v>942</v>
      </c>
    </row>
    <row r="1206" spans="1:6" x14ac:dyDescent="0.35">
      <c r="A1206" t="s">
        <v>127</v>
      </c>
      <c r="B1206" t="s">
        <v>45</v>
      </c>
      <c r="C1206" t="s">
        <v>28</v>
      </c>
      <c r="D1206" s="2">
        <v>42825</v>
      </c>
      <c r="E1206">
        <v>43787.81</v>
      </c>
      <c r="F1206" t="s">
        <v>942</v>
      </c>
    </row>
    <row r="1207" spans="1:6" x14ac:dyDescent="0.35">
      <c r="A1207" t="s">
        <v>127</v>
      </c>
      <c r="B1207" t="s">
        <v>53</v>
      </c>
      <c r="C1207" t="s">
        <v>28</v>
      </c>
      <c r="D1207" s="2">
        <v>42825</v>
      </c>
      <c r="E1207">
        <v>95895.32</v>
      </c>
      <c r="F1207" t="s">
        <v>942</v>
      </c>
    </row>
    <row r="1208" spans="1:6" x14ac:dyDescent="0.35">
      <c r="A1208" t="s">
        <v>127</v>
      </c>
      <c r="B1208" t="s">
        <v>45</v>
      </c>
      <c r="C1208" t="s">
        <v>28</v>
      </c>
      <c r="D1208" s="2">
        <v>42855</v>
      </c>
      <c r="E1208">
        <v>42411.78</v>
      </c>
      <c r="F1208" t="s">
        <v>942</v>
      </c>
    </row>
    <row r="1209" spans="1:6" x14ac:dyDescent="0.35">
      <c r="A1209" t="s">
        <v>127</v>
      </c>
      <c r="B1209" t="s">
        <v>53</v>
      </c>
      <c r="C1209" t="s">
        <v>28</v>
      </c>
      <c r="D1209" s="2">
        <v>42855</v>
      </c>
      <c r="E1209">
        <v>92881.82</v>
      </c>
      <c r="F1209" t="s">
        <v>942</v>
      </c>
    </row>
    <row r="1210" spans="1:6" x14ac:dyDescent="0.35">
      <c r="A1210" t="s">
        <v>127</v>
      </c>
      <c r="B1210" t="s">
        <v>45</v>
      </c>
      <c r="C1210" t="s">
        <v>28</v>
      </c>
      <c r="D1210" s="2">
        <v>42886</v>
      </c>
      <c r="E1210">
        <v>43862.03</v>
      </c>
      <c r="F1210" t="s">
        <v>942</v>
      </c>
    </row>
    <row r="1211" spans="1:6" x14ac:dyDescent="0.35">
      <c r="A1211" t="s">
        <v>127</v>
      </c>
      <c r="B1211" t="s">
        <v>53</v>
      </c>
      <c r="C1211" t="s">
        <v>28</v>
      </c>
      <c r="D1211" s="2">
        <v>42886</v>
      </c>
      <c r="E1211">
        <v>96057.88</v>
      </c>
      <c r="F1211" t="s">
        <v>942</v>
      </c>
    </row>
    <row r="1212" spans="1:6" x14ac:dyDescent="0.35">
      <c r="A1212" t="s">
        <v>127</v>
      </c>
      <c r="B1212" t="s">
        <v>53</v>
      </c>
      <c r="C1212" t="s">
        <v>28</v>
      </c>
      <c r="D1212" s="2">
        <v>42916</v>
      </c>
      <c r="E1212">
        <v>93039.28</v>
      </c>
      <c r="F1212" t="s">
        <v>942</v>
      </c>
    </row>
    <row r="1213" spans="1:6" x14ac:dyDescent="0.35">
      <c r="A1213" t="s">
        <v>127</v>
      </c>
      <c r="B1213" t="s">
        <v>45</v>
      </c>
      <c r="C1213" t="s">
        <v>28</v>
      </c>
      <c r="D1213" s="2">
        <v>42916</v>
      </c>
      <c r="E1213">
        <v>42483.69</v>
      </c>
      <c r="F1213" t="s">
        <v>942</v>
      </c>
    </row>
    <row r="1214" spans="1:6" x14ac:dyDescent="0.35">
      <c r="A1214" t="s">
        <v>127</v>
      </c>
      <c r="B1214" t="s">
        <v>45</v>
      </c>
      <c r="C1214" t="s">
        <v>28</v>
      </c>
      <c r="D1214" s="2">
        <v>42947</v>
      </c>
      <c r="E1214">
        <v>43936.39</v>
      </c>
      <c r="F1214" t="s">
        <v>942</v>
      </c>
    </row>
    <row r="1215" spans="1:6" x14ac:dyDescent="0.35">
      <c r="A1215" t="s">
        <v>127</v>
      </c>
      <c r="B1215" t="s">
        <v>53</v>
      </c>
      <c r="C1215" t="s">
        <v>28</v>
      </c>
      <c r="D1215" s="2">
        <v>42947</v>
      </c>
      <c r="E1215">
        <v>96220.7</v>
      </c>
      <c r="F1215" t="s">
        <v>942</v>
      </c>
    </row>
    <row r="1216" spans="1:6" x14ac:dyDescent="0.35">
      <c r="A1216" t="s">
        <v>127</v>
      </c>
      <c r="B1216" t="s">
        <v>45</v>
      </c>
      <c r="C1216" t="s">
        <v>28</v>
      </c>
      <c r="D1216" s="2">
        <v>42978</v>
      </c>
      <c r="E1216">
        <v>43936.39</v>
      </c>
      <c r="F1216" t="s">
        <v>942</v>
      </c>
    </row>
    <row r="1217" spans="1:6" x14ac:dyDescent="0.35">
      <c r="A1217" t="s">
        <v>127</v>
      </c>
      <c r="B1217" t="s">
        <v>53</v>
      </c>
      <c r="C1217" t="s">
        <v>28</v>
      </c>
      <c r="D1217" s="2">
        <v>42978</v>
      </c>
      <c r="E1217">
        <v>96303.56</v>
      </c>
      <c r="F1217" t="s">
        <v>942</v>
      </c>
    </row>
    <row r="1218" spans="1:6" x14ac:dyDescent="0.35">
      <c r="A1218" t="s">
        <v>127</v>
      </c>
      <c r="B1218" t="s">
        <v>45</v>
      </c>
      <c r="C1218" t="s">
        <v>28</v>
      </c>
      <c r="D1218" s="2">
        <v>43008</v>
      </c>
      <c r="E1218">
        <v>42592.34</v>
      </c>
      <c r="F1218" t="s">
        <v>942</v>
      </c>
    </row>
    <row r="1219" spans="1:6" x14ac:dyDescent="0.35">
      <c r="A1219" t="s">
        <v>127</v>
      </c>
      <c r="B1219" t="s">
        <v>53</v>
      </c>
      <c r="C1219" t="s">
        <v>28</v>
      </c>
      <c r="D1219" s="2">
        <v>43008</v>
      </c>
      <c r="E1219">
        <v>93277.24</v>
      </c>
      <c r="F1219" t="s">
        <v>942</v>
      </c>
    </row>
    <row r="1220" spans="1:6" x14ac:dyDescent="0.35">
      <c r="A1220" t="s">
        <v>127</v>
      </c>
      <c r="B1220" t="s">
        <v>45</v>
      </c>
      <c r="C1220" t="s">
        <v>28</v>
      </c>
      <c r="D1220" s="2">
        <v>43039</v>
      </c>
      <c r="E1220">
        <v>44048.76</v>
      </c>
      <c r="F1220" t="s">
        <v>942</v>
      </c>
    </row>
    <row r="1221" spans="1:6" x14ac:dyDescent="0.35">
      <c r="A1221" t="s">
        <v>127</v>
      </c>
      <c r="B1221" t="s">
        <v>53</v>
      </c>
      <c r="C1221" t="s">
        <v>28</v>
      </c>
      <c r="D1221" s="2">
        <v>43039</v>
      </c>
      <c r="E1221">
        <v>96466.82</v>
      </c>
      <c r="F1221" t="s">
        <v>942</v>
      </c>
    </row>
    <row r="1222" spans="1:6" x14ac:dyDescent="0.35">
      <c r="A1222" t="s">
        <v>127</v>
      </c>
      <c r="B1222" t="s">
        <v>53</v>
      </c>
      <c r="C1222" t="s">
        <v>28</v>
      </c>
      <c r="D1222" s="2">
        <v>43069</v>
      </c>
      <c r="E1222">
        <v>93435.36</v>
      </c>
      <c r="F1222" t="s">
        <v>942</v>
      </c>
    </row>
    <row r="1223" spans="1:6" x14ac:dyDescent="0.35">
      <c r="A1223" t="s">
        <v>127</v>
      </c>
      <c r="B1223" t="s">
        <v>45</v>
      </c>
      <c r="C1223" t="s">
        <v>28</v>
      </c>
      <c r="D1223" s="2">
        <v>43069</v>
      </c>
      <c r="E1223">
        <v>42664.55</v>
      </c>
      <c r="F1223" t="s">
        <v>942</v>
      </c>
    </row>
    <row r="1224" spans="1:6" x14ac:dyDescent="0.35">
      <c r="A1224" t="s">
        <v>127</v>
      </c>
      <c r="B1224" t="s">
        <v>45</v>
      </c>
      <c r="C1224" t="s">
        <v>28</v>
      </c>
      <c r="D1224" s="2">
        <v>43100</v>
      </c>
      <c r="E1224">
        <v>44123.44</v>
      </c>
      <c r="F1224" t="s">
        <v>942</v>
      </c>
    </row>
    <row r="1225" spans="1:6" x14ac:dyDescent="0.35">
      <c r="A1225" t="s">
        <v>127</v>
      </c>
      <c r="B1225" t="s">
        <v>53</v>
      </c>
      <c r="C1225" t="s">
        <v>28</v>
      </c>
      <c r="D1225" s="2">
        <v>43100</v>
      </c>
      <c r="E1225">
        <v>96630.34</v>
      </c>
      <c r="F1225" t="s">
        <v>942</v>
      </c>
    </row>
    <row r="1226" spans="1:6" x14ac:dyDescent="0.35">
      <c r="A1226" t="s">
        <v>127</v>
      </c>
      <c r="B1226" t="s">
        <v>53</v>
      </c>
      <c r="C1226" t="s">
        <v>28</v>
      </c>
      <c r="D1226" s="2">
        <v>43131</v>
      </c>
      <c r="E1226">
        <v>96713.54</v>
      </c>
      <c r="F1226" t="s">
        <v>942</v>
      </c>
    </row>
    <row r="1227" spans="1:6" x14ac:dyDescent="0.35">
      <c r="A1227" t="s">
        <v>127</v>
      </c>
      <c r="B1227" t="s">
        <v>45</v>
      </c>
      <c r="C1227" t="s">
        <v>28</v>
      </c>
      <c r="D1227" s="2">
        <v>43131</v>
      </c>
      <c r="E1227">
        <v>44161.42</v>
      </c>
      <c r="F1227" t="s">
        <v>942</v>
      </c>
    </row>
    <row r="1228" spans="1:6" x14ac:dyDescent="0.35">
      <c r="A1228" t="s">
        <v>127</v>
      </c>
      <c r="B1228" t="s">
        <v>53</v>
      </c>
      <c r="C1228" t="s">
        <v>34</v>
      </c>
      <c r="D1228" s="2">
        <v>43133</v>
      </c>
      <c r="E1228">
        <v>-133955.29999999999</v>
      </c>
      <c r="F1228" t="s">
        <v>34</v>
      </c>
    </row>
    <row r="1229" spans="1:6" x14ac:dyDescent="0.35">
      <c r="A1229" t="s">
        <v>127</v>
      </c>
      <c r="B1229" t="s">
        <v>45</v>
      </c>
      <c r="C1229" t="s">
        <v>28</v>
      </c>
      <c r="D1229" s="2">
        <v>43133</v>
      </c>
      <c r="E1229">
        <v>313479.63</v>
      </c>
      <c r="F1229" t="s">
        <v>942</v>
      </c>
    </row>
    <row r="1230" spans="1:6" x14ac:dyDescent="0.35">
      <c r="A1230" t="s">
        <v>127</v>
      </c>
      <c r="B1230" t="s">
        <v>53</v>
      </c>
      <c r="C1230" t="s">
        <v>28</v>
      </c>
      <c r="D1230" s="2">
        <v>43133</v>
      </c>
      <c r="E1230">
        <v>686520.38</v>
      </c>
      <c r="F1230" t="s">
        <v>942</v>
      </c>
    </row>
    <row r="1231" spans="1:6" x14ac:dyDescent="0.35">
      <c r="A1231" t="s">
        <v>127</v>
      </c>
      <c r="B1231" t="s">
        <v>53</v>
      </c>
      <c r="C1231" t="s">
        <v>28</v>
      </c>
      <c r="D1231" s="2">
        <v>43159</v>
      </c>
      <c r="E1231">
        <v>83036.98</v>
      </c>
      <c r="F1231" t="s">
        <v>942</v>
      </c>
    </row>
    <row r="1232" spans="1:6" x14ac:dyDescent="0.35">
      <c r="A1232" t="s">
        <v>127</v>
      </c>
      <c r="B1232" t="s">
        <v>45</v>
      </c>
      <c r="C1232" t="s">
        <v>28</v>
      </c>
      <c r="D1232" s="2">
        <v>43159</v>
      </c>
      <c r="E1232">
        <v>37916.42</v>
      </c>
      <c r="F1232" t="s">
        <v>942</v>
      </c>
    </row>
    <row r="1233" spans="1:6" x14ac:dyDescent="0.35">
      <c r="A1233" t="s">
        <v>127</v>
      </c>
      <c r="B1233" t="s">
        <v>45</v>
      </c>
      <c r="C1233" t="s">
        <v>28</v>
      </c>
      <c r="D1233" s="2">
        <v>43190</v>
      </c>
      <c r="E1233">
        <v>41262.75</v>
      </c>
      <c r="F1233" t="s">
        <v>942</v>
      </c>
    </row>
    <row r="1234" spans="1:6" x14ac:dyDescent="0.35">
      <c r="A1234" t="s">
        <v>127</v>
      </c>
      <c r="B1234" t="s">
        <v>53</v>
      </c>
      <c r="C1234" t="s">
        <v>28</v>
      </c>
      <c r="D1234" s="2">
        <v>43190</v>
      </c>
      <c r="E1234">
        <v>90365.46</v>
      </c>
      <c r="F1234" t="s">
        <v>942</v>
      </c>
    </row>
    <row r="1235" spans="1:6" x14ac:dyDescent="0.35">
      <c r="A1235" t="s">
        <v>127</v>
      </c>
      <c r="B1235" t="s">
        <v>53</v>
      </c>
      <c r="C1235" t="s">
        <v>28</v>
      </c>
      <c r="D1235" s="2">
        <v>43220</v>
      </c>
      <c r="E1235">
        <v>87525.74</v>
      </c>
      <c r="F1235" t="s">
        <v>942</v>
      </c>
    </row>
    <row r="1236" spans="1:6" x14ac:dyDescent="0.35">
      <c r="A1236" t="s">
        <v>127</v>
      </c>
      <c r="B1236" t="s">
        <v>45</v>
      </c>
      <c r="C1236" t="s">
        <v>28</v>
      </c>
      <c r="D1236" s="2">
        <v>43220</v>
      </c>
      <c r="E1236">
        <v>39966.089999999997</v>
      </c>
      <c r="F1236" t="s">
        <v>942</v>
      </c>
    </row>
    <row r="1237" spans="1:6" x14ac:dyDescent="0.35">
      <c r="A1237" t="s">
        <v>127</v>
      </c>
      <c r="B1237" t="s">
        <v>45</v>
      </c>
      <c r="C1237" t="s">
        <v>28</v>
      </c>
      <c r="D1237" s="2">
        <v>43251</v>
      </c>
      <c r="E1237">
        <v>41332.699999999997</v>
      </c>
      <c r="F1237" t="s">
        <v>942</v>
      </c>
    </row>
    <row r="1238" spans="1:6" x14ac:dyDescent="0.35">
      <c r="A1238" t="s">
        <v>127</v>
      </c>
      <c r="B1238" t="s">
        <v>53</v>
      </c>
      <c r="C1238" t="s">
        <v>28</v>
      </c>
      <c r="D1238" s="2">
        <v>43251</v>
      </c>
      <c r="E1238">
        <v>90518.64</v>
      </c>
      <c r="F1238" t="s">
        <v>942</v>
      </c>
    </row>
    <row r="1239" spans="1:6" x14ac:dyDescent="0.35">
      <c r="A1239" t="s">
        <v>127</v>
      </c>
      <c r="B1239" t="s">
        <v>45</v>
      </c>
      <c r="C1239" t="s">
        <v>28</v>
      </c>
      <c r="D1239" s="2">
        <v>43281</v>
      </c>
      <c r="E1239">
        <v>40033.839999999997</v>
      </c>
      <c r="F1239" t="s">
        <v>942</v>
      </c>
    </row>
    <row r="1240" spans="1:6" x14ac:dyDescent="0.35">
      <c r="A1240" t="s">
        <v>127</v>
      </c>
      <c r="B1240" t="s">
        <v>53</v>
      </c>
      <c r="C1240" t="s">
        <v>28</v>
      </c>
      <c r="D1240" s="2">
        <v>43281</v>
      </c>
      <c r="E1240">
        <v>87674.12</v>
      </c>
      <c r="F1240" t="s">
        <v>942</v>
      </c>
    </row>
    <row r="1241" spans="1:6" x14ac:dyDescent="0.35">
      <c r="A1241" t="s">
        <v>127</v>
      </c>
      <c r="B1241" t="s">
        <v>53</v>
      </c>
      <c r="C1241" t="s">
        <v>28</v>
      </c>
      <c r="D1241" s="2">
        <v>43312</v>
      </c>
      <c r="E1241">
        <v>90672.08</v>
      </c>
      <c r="F1241" t="s">
        <v>942</v>
      </c>
    </row>
    <row r="1242" spans="1:6" x14ac:dyDescent="0.35">
      <c r="A1242" t="s">
        <v>127</v>
      </c>
      <c r="B1242" t="s">
        <v>45</v>
      </c>
      <c r="C1242" t="s">
        <v>28</v>
      </c>
      <c r="D1242" s="2">
        <v>43312</v>
      </c>
      <c r="E1242">
        <v>41402.78</v>
      </c>
      <c r="F1242" t="s">
        <v>942</v>
      </c>
    </row>
    <row r="1243" spans="1:6" x14ac:dyDescent="0.35">
      <c r="A1243" t="s">
        <v>127</v>
      </c>
      <c r="B1243" t="s">
        <v>45</v>
      </c>
      <c r="C1243" t="s">
        <v>28</v>
      </c>
      <c r="D1243" s="2">
        <v>43343</v>
      </c>
      <c r="E1243">
        <v>41438.43</v>
      </c>
      <c r="F1243" t="s">
        <v>942</v>
      </c>
    </row>
    <row r="1244" spans="1:6" x14ac:dyDescent="0.35">
      <c r="A1244" t="s">
        <v>127</v>
      </c>
      <c r="B1244" t="s">
        <v>53</v>
      </c>
      <c r="C1244" t="s">
        <v>28</v>
      </c>
      <c r="D1244" s="2">
        <v>43343</v>
      </c>
      <c r="E1244">
        <v>90750.16</v>
      </c>
      <c r="F1244" t="s">
        <v>942</v>
      </c>
    </row>
    <row r="1245" spans="1:6" x14ac:dyDescent="0.35">
      <c r="A1245" t="s">
        <v>127</v>
      </c>
      <c r="B1245" t="s">
        <v>53</v>
      </c>
      <c r="C1245" t="s">
        <v>28</v>
      </c>
      <c r="D1245" s="2">
        <v>43373</v>
      </c>
      <c r="E1245">
        <v>87898.36</v>
      </c>
      <c r="F1245" t="s">
        <v>942</v>
      </c>
    </row>
    <row r="1246" spans="1:6" x14ac:dyDescent="0.35">
      <c r="A1246" t="s">
        <v>127</v>
      </c>
      <c r="B1246" t="s">
        <v>45</v>
      </c>
      <c r="C1246" t="s">
        <v>28</v>
      </c>
      <c r="D1246" s="2">
        <v>43373</v>
      </c>
      <c r="E1246">
        <v>40136.230000000003</v>
      </c>
      <c r="F1246" t="s">
        <v>942</v>
      </c>
    </row>
    <row r="1247" spans="1:6" x14ac:dyDescent="0.35">
      <c r="A1247" t="s">
        <v>127</v>
      </c>
      <c r="B1247" t="s">
        <v>53</v>
      </c>
      <c r="C1247" t="s">
        <v>28</v>
      </c>
      <c r="D1247" s="2">
        <v>43404</v>
      </c>
      <c r="E1247">
        <v>90904</v>
      </c>
      <c r="F1247" t="s">
        <v>942</v>
      </c>
    </row>
    <row r="1248" spans="1:6" x14ac:dyDescent="0.35">
      <c r="A1248" t="s">
        <v>127</v>
      </c>
      <c r="B1248" t="s">
        <v>45</v>
      </c>
      <c r="C1248" t="s">
        <v>28</v>
      </c>
      <c r="D1248" s="2">
        <v>43404</v>
      </c>
      <c r="E1248">
        <v>41508.660000000003</v>
      </c>
      <c r="F1248" t="s">
        <v>942</v>
      </c>
    </row>
    <row r="1249" spans="1:6" x14ac:dyDescent="0.35">
      <c r="A1249" t="s">
        <v>127</v>
      </c>
      <c r="B1249" t="s">
        <v>53</v>
      </c>
      <c r="C1249" t="s">
        <v>28</v>
      </c>
      <c r="D1249" s="2">
        <v>43434</v>
      </c>
      <c r="E1249">
        <v>88047.360000000001</v>
      </c>
      <c r="F1249" t="s">
        <v>942</v>
      </c>
    </row>
    <row r="1250" spans="1:6" x14ac:dyDescent="0.35">
      <c r="A1250" t="s">
        <v>127</v>
      </c>
      <c r="B1250" t="s">
        <v>45</v>
      </c>
      <c r="C1250" t="s">
        <v>28</v>
      </c>
      <c r="D1250" s="2">
        <v>43434</v>
      </c>
      <c r="E1250">
        <v>40204.269999999997</v>
      </c>
      <c r="F1250" t="s">
        <v>942</v>
      </c>
    </row>
    <row r="1251" spans="1:6" x14ac:dyDescent="0.35">
      <c r="A1251" t="s">
        <v>127</v>
      </c>
      <c r="B1251" t="s">
        <v>45</v>
      </c>
      <c r="C1251" t="s">
        <v>28</v>
      </c>
      <c r="D1251" s="2">
        <v>43465</v>
      </c>
      <c r="E1251">
        <v>41579.040000000001</v>
      </c>
      <c r="F1251" t="s">
        <v>942</v>
      </c>
    </row>
    <row r="1252" spans="1:6" x14ac:dyDescent="0.35">
      <c r="A1252" t="s">
        <v>127</v>
      </c>
      <c r="B1252" t="s">
        <v>53</v>
      </c>
      <c r="C1252" t="s">
        <v>28</v>
      </c>
      <c r="D1252" s="2">
        <v>43465</v>
      </c>
      <c r="E1252">
        <v>91058.1</v>
      </c>
      <c r="F1252" t="s">
        <v>942</v>
      </c>
    </row>
    <row r="1253" spans="1:6" x14ac:dyDescent="0.35">
      <c r="A1253" t="s">
        <v>127</v>
      </c>
      <c r="B1253" t="s">
        <v>45</v>
      </c>
      <c r="C1253" t="s">
        <v>28</v>
      </c>
      <c r="D1253" s="2">
        <v>43496</v>
      </c>
      <c r="E1253">
        <v>41614.83</v>
      </c>
      <c r="F1253" t="s">
        <v>942</v>
      </c>
    </row>
    <row r="1254" spans="1:6" x14ac:dyDescent="0.35">
      <c r="A1254" t="s">
        <v>127</v>
      </c>
      <c r="B1254" t="s">
        <v>53</v>
      </c>
      <c r="C1254" t="s">
        <v>28</v>
      </c>
      <c r="D1254" s="2">
        <v>43496</v>
      </c>
      <c r="E1254">
        <v>91136.52</v>
      </c>
      <c r="F1254" t="s">
        <v>942</v>
      </c>
    </row>
    <row r="1255" spans="1:6" x14ac:dyDescent="0.35">
      <c r="A1255" t="s">
        <v>127</v>
      </c>
      <c r="B1255" t="s">
        <v>45</v>
      </c>
      <c r="C1255" t="s">
        <v>34</v>
      </c>
      <c r="D1255" s="2">
        <v>43498</v>
      </c>
      <c r="E1255">
        <v>-61166.83</v>
      </c>
      <c r="F1255" t="s">
        <v>34</v>
      </c>
    </row>
    <row r="1256" spans="1:6" x14ac:dyDescent="0.35">
      <c r="A1256" t="s">
        <v>127</v>
      </c>
      <c r="B1256" t="s">
        <v>53</v>
      </c>
      <c r="C1256" t="s">
        <v>28</v>
      </c>
      <c r="D1256" s="2">
        <v>43524</v>
      </c>
      <c r="E1256">
        <v>82387.740000000005</v>
      </c>
      <c r="F1256" t="s">
        <v>942</v>
      </c>
    </row>
    <row r="1257" spans="1:6" x14ac:dyDescent="0.35">
      <c r="A1257" t="s">
        <v>127</v>
      </c>
      <c r="B1257" t="s">
        <v>45</v>
      </c>
      <c r="C1257" t="s">
        <v>28</v>
      </c>
      <c r="D1257" s="2">
        <v>43524</v>
      </c>
      <c r="E1257">
        <v>37619.96</v>
      </c>
      <c r="F1257" t="s">
        <v>942</v>
      </c>
    </row>
    <row r="1258" spans="1:6" x14ac:dyDescent="0.35">
      <c r="A1258" t="s">
        <v>127</v>
      </c>
      <c r="B1258" t="s">
        <v>53</v>
      </c>
      <c r="C1258" t="s">
        <v>34</v>
      </c>
      <c r="D1258" s="2">
        <v>43539</v>
      </c>
      <c r="E1258">
        <v>-51076</v>
      </c>
      <c r="F1258" t="s">
        <v>34</v>
      </c>
    </row>
    <row r="1259" spans="1:6" x14ac:dyDescent="0.35">
      <c r="A1259" t="s">
        <v>127</v>
      </c>
      <c r="B1259" t="s">
        <v>45</v>
      </c>
      <c r="C1259" t="s">
        <v>34</v>
      </c>
      <c r="D1259" s="2">
        <v>43539</v>
      </c>
      <c r="E1259">
        <v>-23323</v>
      </c>
      <c r="F1259" t="s">
        <v>34</v>
      </c>
    </row>
    <row r="1260" spans="1:6" x14ac:dyDescent="0.35">
      <c r="A1260" t="s">
        <v>127</v>
      </c>
      <c r="B1260" t="s">
        <v>45</v>
      </c>
      <c r="C1260" t="s">
        <v>28</v>
      </c>
      <c r="D1260" s="2">
        <v>43555</v>
      </c>
      <c r="E1260">
        <v>41683.06</v>
      </c>
      <c r="F1260" t="s">
        <v>942</v>
      </c>
    </row>
    <row r="1261" spans="1:6" x14ac:dyDescent="0.35">
      <c r="A1261" t="s">
        <v>127</v>
      </c>
      <c r="B1261" t="s">
        <v>53</v>
      </c>
      <c r="C1261" t="s">
        <v>28</v>
      </c>
      <c r="D1261" s="2">
        <v>43555</v>
      </c>
      <c r="E1261">
        <v>91285.94</v>
      </c>
      <c r="F1261" t="s">
        <v>942</v>
      </c>
    </row>
    <row r="1262" spans="1:6" x14ac:dyDescent="0.35">
      <c r="A1262" t="s">
        <v>127</v>
      </c>
      <c r="B1262" t="s">
        <v>53</v>
      </c>
      <c r="C1262" t="s">
        <v>28</v>
      </c>
      <c r="D1262" s="2">
        <v>43585</v>
      </c>
      <c r="E1262">
        <v>88417.3</v>
      </c>
      <c r="F1262" t="s">
        <v>942</v>
      </c>
    </row>
    <row r="1263" spans="1:6" x14ac:dyDescent="0.35">
      <c r="A1263" t="s">
        <v>127</v>
      </c>
      <c r="B1263" t="s">
        <v>45</v>
      </c>
      <c r="C1263" t="s">
        <v>28</v>
      </c>
      <c r="D1263" s="2">
        <v>43585</v>
      </c>
      <c r="E1263">
        <v>40373.19</v>
      </c>
      <c r="F1263" t="s">
        <v>942</v>
      </c>
    </row>
    <row r="1264" spans="1:6" x14ac:dyDescent="0.35">
      <c r="A1264" t="s">
        <v>127</v>
      </c>
      <c r="B1264" t="s">
        <v>53</v>
      </c>
      <c r="C1264" t="s">
        <v>28</v>
      </c>
      <c r="D1264" s="2">
        <v>43616</v>
      </c>
      <c r="E1264">
        <v>91440.68</v>
      </c>
      <c r="F1264" t="s">
        <v>942</v>
      </c>
    </row>
    <row r="1265" spans="1:6" x14ac:dyDescent="0.35">
      <c r="A1265" t="s">
        <v>127</v>
      </c>
      <c r="B1265" t="s">
        <v>45</v>
      </c>
      <c r="C1265" t="s">
        <v>28</v>
      </c>
      <c r="D1265" s="2">
        <v>43616</v>
      </c>
      <c r="E1265">
        <v>41753.730000000003</v>
      </c>
      <c r="F1265" t="s">
        <v>942</v>
      </c>
    </row>
    <row r="1266" spans="1:6" x14ac:dyDescent="0.35">
      <c r="A1266" t="s">
        <v>127</v>
      </c>
      <c r="B1266" t="s">
        <v>45</v>
      </c>
      <c r="C1266" t="s">
        <v>28</v>
      </c>
      <c r="D1266" s="2">
        <v>43646</v>
      </c>
      <c r="E1266">
        <v>40441.629999999997</v>
      </c>
      <c r="F1266" t="s">
        <v>942</v>
      </c>
    </row>
    <row r="1267" spans="1:6" x14ac:dyDescent="0.35">
      <c r="A1267" t="s">
        <v>127</v>
      </c>
      <c r="B1267" t="s">
        <v>53</v>
      </c>
      <c r="C1267" t="s">
        <v>28</v>
      </c>
      <c r="D1267" s="2">
        <v>43646</v>
      </c>
      <c r="E1267">
        <v>88567.18</v>
      </c>
      <c r="F1267" t="s">
        <v>942</v>
      </c>
    </row>
    <row r="1268" spans="1:6" x14ac:dyDescent="0.35">
      <c r="A1268" t="s">
        <v>127</v>
      </c>
      <c r="B1268" t="s">
        <v>45</v>
      </c>
      <c r="C1268" t="s">
        <v>28</v>
      </c>
      <c r="D1268" s="2">
        <v>43677</v>
      </c>
      <c r="E1268">
        <v>41824.51</v>
      </c>
      <c r="F1268" t="s">
        <v>942</v>
      </c>
    </row>
    <row r="1269" spans="1:6" x14ac:dyDescent="0.35">
      <c r="A1269" t="s">
        <v>127</v>
      </c>
      <c r="B1269" t="s">
        <v>53</v>
      </c>
      <c r="C1269" t="s">
        <v>28</v>
      </c>
      <c r="D1269" s="2">
        <v>43677</v>
      </c>
      <c r="E1269">
        <v>91595.68</v>
      </c>
      <c r="F1269" t="s">
        <v>942</v>
      </c>
    </row>
    <row r="1270" spans="1:6" x14ac:dyDescent="0.35">
      <c r="A1270" t="s">
        <v>127</v>
      </c>
      <c r="B1270" t="s">
        <v>45</v>
      </c>
      <c r="C1270" t="s">
        <v>28</v>
      </c>
      <c r="D1270" s="2">
        <v>43708</v>
      </c>
      <c r="E1270">
        <v>41832.61</v>
      </c>
      <c r="F1270" t="s">
        <v>942</v>
      </c>
    </row>
    <row r="1271" spans="1:6" x14ac:dyDescent="0.35">
      <c r="A1271" t="s">
        <v>127</v>
      </c>
      <c r="B1271" t="s">
        <v>53</v>
      </c>
      <c r="C1271" t="s">
        <v>28</v>
      </c>
      <c r="D1271" s="2">
        <v>43708</v>
      </c>
      <c r="E1271">
        <v>91674.559999999998</v>
      </c>
      <c r="F1271" t="s">
        <v>942</v>
      </c>
    </row>
    <row r="1272" spans="1:6" x14ac:dyDescent="0.35">
      <c r="A1272" t="s">
        <v>127</v>
      </c>
      <c r="B1272" t="s">
        <v>45</v>
      </c>
      <c r="C1272" t="s">
        <v>28</v>
      </c>
      <c r="D1272" s="2">
        <v>43738</v>
      </c>
      <c r="E1272">
        <v>40545.06</v>
      </c>
      <c r="F1272" t="s">
        <v>942</v>
      </c>
    </row>
    <row r="1273" spans="1:6" x14ac:dyDescent="0.35">
      <c r="A1273" t="s">
        <v>127</v>
      </c>
      <c r="B1273" t="s">
        <v>53</v>
      </c>
      <c r="C1273" t="s">
        <v>28</v>
      </c>
      <c r="D1273" s="2">
        <v>43738</v>
      </c>
      <c r="E1273">
        <v>88793.72</v>
      </c>
      <c r="F1273" t="s">
        <v>942</v>
      </c>
    </row>
    <row r="1274" spans="1:6" x14ac:dyDescent="0.35">
      <c r="A1274" t="s">
        <v>127</v>
      </c>
      <c r="B1274" t="s">
        <v>53</v>
      </c>
      <c r="C1274" t="s">
        <v>28</v>
      </c>
      <c r="D1274" s="2">
        <v>43769</v>
      </c>
      <c r="E1274">
        <v>91829.96</v>
      </c>
      <c r="F1274" t="s">
        <v>942</v>
      </c>
    </row>
    <row r="1275" spans="1:6" x14ac:dyDescent="0.35">
      <c r="A1275" t="s">
        <v>127</v>
      </c>
      <c r="B1275" t="s">
        <v>45</v>
      </c>
      <c r="C1275" t="s">
        <v>28</v>
      </c>
      <c r="D1275" s="2">
        <v>43769</v>
      </c>
      <c r="E1275">
        <v>41931.49</v>
      </c>
      <c r="F1275" t="s">
        <v>942</v>
      </c>
    </row>
    <row r="1276" spans="1:6" x14ac:dyDescent="0.35">
      <c r="A1276" t="s">
        <v>127</v>
      </c>
      <c r="B1276" t="s">
        <v>53</v>
      </c>
      <c r="C1276" t="s">
        <v>28</v>
      </c>
      <c r="D1276" s="2">
        <v>43799</v>
      </c>
      <c r="E1276">
        <v>88944.24</v>
      </c>
      <c r="F1276" t="s">
        <v>942</v>
      </c>
    </row>
    <row r="1277" spans="1:6" x14ac:dyDescent="0.35">
      <c r="A1277" t="s">
        <v>127</v>
      </c>
      <c r="B1277" t="s">
        <v>45</v>
      </c>
      <c r="C1277" t="s">
        <v>28</v>
      </c>
      <c r="D1277" s="2">
        <v>43799</v>
      </c>
      <c r="E1277">
        <v>40613.800000000003</v>
      </c>
      <c r="F1277" t="s">
        <v>942</v>
      </c>
    </row>
    <row r="1278" spans="1:6" x14ac:dyDescent="0.35">
      <c r="A1278" t="s">
        <v>127</v>
      </c>
      <c r="B1278" t="s">
        <v>45</v>
      </c>
      <c r="C1278" t="s">
        <v>28</v>
      </c>
      <c r="D1278" s="2">
        <v>43830</v>
      </c>
      <c r="E1278">
        <v>42002.57</v>
      </c>
      <c r="F1278" t="s">
        <v>942</v>
      </c>
    </row>
    <row r="1279" spans="1:6" x14ac:dyDescent="0.35">
      <c r="A1279" t="s">
        <v>127</v>
      </c>
      <c r="B1279" t="s">
        <v>53</v>
      </c>
      <c r="C1279" t="s">
        <v>28</v>
      </c>
      <c r="D1279" s="2">
        <v>43830</v>
      </c>
      <c r="E1279">
        <v>91985.62</v>
      </c>
      <c r="F1279" t="s">
        <v>942</v>
      </c>
    </row>
    <row r="1280" spans="1:6" x14ac:dyDescent="0.35">
      <c r="A1280" t="s">
        <v>127</v>
      </c>
      <c r="B1280" t="s">
        <v>45</v>
      </c>
      <c r="C1280" t="s">
        <v>34</v>
      </c>
      <c r="D1280" s="2">
        <v>43859</v>
      </c>
      <c r="E1280">
        <v>8346.32</v>
      </c>
      <c r="F1280" t="s">
        <v>34</v>
      </c>
    </row>
    <row r="1281" spans="1:6" x14ac:dyDescent="0.35">
      <c r="A1281" t="s">
        <v>127</v>
      </c>
      <c r="B1281" t="s">
        <v>53</v>
      </c>
      <c r="C1281" t="s">
        <v>34</v>
      </c>
      <c r="D1281" s="2">
        <v>43859</v>
      </c>
      <c r="E1281">
        <v>18276.04</v>
      </c>
      <c r="F1281" t="s">
        <v>34</v>
      </c>
    </row>
    <row r="1282" spans="1:6" x14ac:dyDescent="0.35">
      <c r="A1282" t="s">
        <v>127</v>
      </c>
      <c r="B1282" t="s">
        <v>45</v>
      </c>
      <c r="C1282" t="s">
        <v>28</v>
      </c>
      <c r="D1282" s="2">
        <v>43861</v>
      </c>
      <c r="E1282">
        <v>42038.74</v>
      </c>
      <c r="F1282" t="s">
        <v>942</v>
      </c>
    </row>
    <row r="1283" spans="1:6" x14ac:dyDescent="0.35">
      <c r="A1283" t="s">
        <v>127</v>
      </c>
      <c r="B1283" t="s">
        <v>53</v>
      </c>
      <c r="C1283" t="s">
        <v>28</v>
      </c>
      <c r="D1283" s="2">
        <v>43861</v>
      </c>
      <c r="E1283">
        <v>91985.62</v>
      </c>
      <c r="F1283" t="s">
        <v>942</v>
      </c>
    </row>
    <row r="1284" spans="1:6" x14ac:dyDescent="0.35">
      <c r="A1284" t="s">
        <v>127</v>
      </c>
      <c r="B1284" t="s">
        <v>53</v>
      </c>
      <c r="C1284" t="s">
        <v>28</v>
      </c>
      <c r="D1284" s="2">
        <v>43890</v>
      </c>
      <c r="E1284">
        <v>86199.34</v>
      </c>
      <c r="F1284" t="s">
        <v>942</v>
      </c>
    </row>
    <row r="1285" spans="1:6" x14ac:dyDescent="0.35">
      <c r="A1285" t="s">
        <v>127</v>
      </c>
      <c r="B1285" t="s">
        <v>45</v>
      </c>
      <c r="C1285" t="s">
        <v>28</v>
      </c>
      <c r="D1285" s="2">
        <v>43890</v>
      </c>
      <c r="E1285">
        <v>39360.42</v>
      </c>
      <c r="F1285" t="s">
        <v>942</v>
      </c>
    </row>
    <row r="1286" spans="1:6" x14ac:dyDescent="0.35">
      <c r="A1286" t="s">
        <v>127</v>
      </c>
      <c r="B1286" t="s">
        <v>45</v>
      </c>
      <c r="C1286" t="s">
        <v>28</v>
      </c>
      <c r="D1286" s="2">
        <v>43921</v>
      </c>
      <c r="E1286">
        <v>42108.83</v>
      </c>
      <c r="F1286" t="s">
        <v>942</v>
      </c>
    </row>
    <row r="1287" spans="1:6" x14ac:dyDescent="0.35">
      <c r="A1287" t="s">
        <v>127</v>
      </c>
      <c r="B1287" t="s">
        <v>53</v>
      </c>
      <c r="C1287" t="s">
        <v>28</v>
      </c>
      <c r="D1287" s="2">
        <v>43921</v>
      </c>
      <c r="E1287">
        <v>92218.34</v>
      </c>
      <c r="F1287" t="s">
        <v>942</v>
      </c>
    </row>
    <row r="1288" spans="1:6" x14ac:dyDescent="0.35">
      <c r="A1288" t="s">
        <v>127</v>
      </c>
      <c r="B1288" t="s">
        <v>45</v>
      </c>
      <c r="C1288" t="s">
        <v>28</v>
      </c>
      <c r="D1288" s="2">
        <v>43951</v>
      </c>
      <c r="E1288">
        <v>40785.58</v>
      </c>
      <c r="F1288" t="s">
        <v>942</v>
      </c>
    </row>
    <row r="1289" spans="1:6" x14ac:dyDescent="0.35">
      <c r="A1289" t="s">
        <v>127</v>
      </c>
      <c r="B1289" t="s">
        <v>53</v>
      </c>
      <c r="C1289" t="s">
        <v>28</v>
      </c>
      <c r="D1289" s="2">
        <v>43951</v>
      </c>
      <c r="E1289">
        <v>89320.4</v>
      </c>
      <c r="F1289" t="s">
        <v>942</v>
      </c>
    </row>
    <row r="1290" spans="1:6" x14ac:dyDescent="0.35">
      <c r="A1290" t="s">
        <v>127</v>
      </c>
      <c r="B1290" t="s">
        <v>45</v>
      </c>
      <c r="C1290" t="s">
        <v>28</v>
      </c>
      <c r="D1290" s="2">
        <v>43982</v>
      </c>
      <c r="E1290">
        <v>42180.21</v>
      </c>
      <c r="F1290" t="s">
        <v>942</v>
      </c>
    </row>
    <row r="1291" spans="1:6" x14ac:dyDescent="0.35">
      <c r="A1291" t="s">
        <v>127</v>
      </c>
      <c r="B1291" t="s">
        <v>53</v>
      </c>
      <c r="C1291" t="s">
        <v>28</v>
      </c>
      <c r="D1291" s="2">
        <v>43982</v>
      </c>
      <c r="E1291">
        <v>92374.66</v>
      </c>
      <c r="F1291" t="s">
        <v>942</v>
      </c>
    </row>
    <row r="1292" spans="1:6" x14ac:dyDescent="0.35">
      <c r="A1292" t="s">
        <v>127</v>
      </c>
      <c r="B1292" t="s">
        <v>45</v>
      </c>
      <c r="C1292" t="s">
        <v>28</v>
      </c>
      <c r="D1292" s="2">
        <v>44012</v>
      </c>
      <c r="E1292">
        <v>40854.699999999997</v>
      </c>
      <c r="F1292" t="s">
        <v>942</v>
      </c>
    </row>
    <row r="1293" spans="1:6" x14ac:dyDescent="0.35">
      <c r="A1293" t="s">
        <v>127</v>
      </c>
      <c r="B1293" t="s">
        <v>53</v>
      </c>
      <c r="C1293" t="s">
        <v>28</v>
      </c>
      <c r="D1293" s="2">
        <v>44012</v>
      </c>
      <c r="E1293">
        <v>89471.82</v>
      </c>
      <c r="F1293" t="s">
        <v>942</v>
      </c>
    </row>
    <row r="1294" spans="1:6" x14ac:dyDescent="0.35">
      <c r="A1294" t="s">
        <v>127</v>
      </c>
      <c r="B1294" t="s">
        <v>53</v>
      </c>
      <c r="C1294" t="s">
        <v>28</v>
      </c>
      <c r="D1294" s="2">
        <v>44043</v>
      </c>
      <c r="E1294">
        <v>92531.26</v>
      </c>
      <c r="F1294" t="s">
        <v>942</v>
      </c>
    </row>
    <row r="1295" spans="1:6" x14ac:dyDescent="0.35">
      <c r="A1295" t="s">
        <v>127</v>
      </c>
      <c r="B1295" t="s">
        <v>45</v>
      </c>
      <c r="C1295" t="s">
        <v>28</v>
      </c>
      <c r="D1295" s="2">
        <v>44043</v>
      </c>
      <c r="E1295">
        <v>42251.71</v>
      </c>
      <c r="F1295" t="s">
        <v>942</v>
      </c>
    </row>
    <row r="1296" spans="1:6" x14ac:dyDescent="0.35">
      <c r="A1296" t="s">
        <v>127</v>
      </c>
      <c r="B1296" t="s">
        <v>45</v>
      </c>
      <c r="C1296" t="s">
        <v>28</v>
      </c>
      <c r="D1296" s="2">
        <v>44074</v>
      </c>
      <c r="E1296">
        <v>42288.09</v>
      </c>
      <c r="F1296" t="s">
        <v>942</v>
      </c>
    </row>
    <row r="1297" spans="1:6" x14ac:dyDescent="0.35">
      <c r="A1297" t="s">
        <v>127</v>
      </c>
      <c r="B1297" t="s">
        <v>53</v>
      </c>
      <c r="C1297" t="s">
        <v>28</v>
      </c>
      <c r="D1297" s="2">
        <v>44074</v>
      </c>
      <c r="E1297">
        <v>92610.94</v>
      </c>
      <c r="F1297" t="s">
        <v>942</v>
      </c>
    </row>
    <row r="1298" spans="1:6" x14ac:dyDescent="0.35">
      <c r="A1298" t="s">
        <v>127</v>
      </c>
      <c r="B1298" t="s">
        <v>45</v>
      </c>
      <c r="C1298" t="s">
        <v>28</v>
      </c>
      <c r="D1298" s="2">
        <v>44097</v>
      </c>
      <c r="E1298">
        <v>313479.59999999998</v>
      </c>
      <c r="F1298" t="s">
        <v>942</v>
      </c>
    </row>
    <row r="1299" spans="1:6" x14ac:dyDescent="0.35">
      <c r="A1299" t="s">
        <v>127</v>
      </c>
      <c r="B1299" t="s">
        <v>53</v>
      </c>
      <c r="C1299" t="s">
        <v>28</v>
      </c>
      <c r="D1299" s="2">
        <v>44097</v>
      </c>
      <c r="E1299">
        <v>686520.4</v>
      </c>
      <c r="F1299" t="s">
        <v>942</v>
      </c>
    </row>
    <row r="1300" spans="1:6" x14ac:dyDescent="0.35">
      <c r="A1300" t="s">
        <v>127</v>
      </c>
      <c r="B1300" t="s">
        <v>45</v>
      </c>
      <c r="C1300" t="s">
        <v>28</v>
      </c>
      <c r="D1300" s="2">
        <v>44104</v>
      </c>
      <c r="E1300">
        <v>40294.81</v>
      </c>
      <c r="F1300" t="s">
        <v>942</v>
      </c>
    </row>
    <row r="1301" spans="1:6" x14ac:dyDescent="0.35">
      <c r="A1301" t="s">
        <v>127</v>
      </c>
      <c r="B1301" t="s">
        <v>53</v>
      </c>
      <c r="C1301" t="s">
        <v>28</v>
      </c>
      <c r="D1301" s="2">
        <v>44104</v>
      </c>
      <c r="E1301">
        <v>88245.64</v>
      </c>
      <c r="F1301" t="s">
        <v>942</v>
      </c>
    </row>
    <row r="1302" spans="1:6" x14ac:dyDescent="0.35">
      <c r="A1302" t="s">
        <v>127</v>
      </c>
      <c r="B1302" t="s">
        <v>45</v>
      </c>
      <c r="C1302" t="s">
        <v>28</v>
      </c>
      <c r="D1302" s="2">
        <v>44135</v>
      </c>
      <c r="E1302">
        <v>39389.86</v>
      </c>
      <c r="F1302" t="s">
        <v>942</v>
      </c>
    </row>
    <row r="1303" spans="1:6" x14ac:dyDescent="0.35">
      <c r="A1303" t="s">
        <v>127</v>
      </c>
      <c r="B1303" t="s">
        <v>53</v>
      </c>
      <c r="C1303" t="s">
        <v>28</v>
      </c>
      <c r="D1303" s="2">
        <v>44135</v>
      </c>
      <c r="E1303">
        <v>86263.8</v>
      </c>
      <c r="F1303" t="s">
        <v>942</v>
      </c>
    </row>
    <row r="1304" spans="1:6" x14ac:dyDescent="0.35">
      <c r="A1304" t="s">
        <v>127</v>
      </c>
      <c r="B1304" t="s">
        <v>45</v>
      </c>
      <c r="C1304" t="s">
        <v>28</v>
      </c>
      <c r="D1304" s="2">
        <v>44141</v>
      </c>
      <c r="E1304">
        <v>313479.59999999998</v>
      </c>
      <c r="F1304" t="s">
        <v>942</v>
      </c>
    </row>
    <row r="1305" spans="1:6" x14ac:dyDescent="0.35">
      <c r="A1305" t="s">
        <v>127</v>
      </c>
      <c r="B1305" t="s">
        <v>53</v>
      </c>
      <c r="C1305" t="s">
        <v>28</v>
      </c>
      <c r="D1305" s="2">
        <v>44144</v>
      </c>
      <c r="E1305">
        <v>686520.4</v>
      </c>
      <c r="F1305" t="s">
        <v>942</v>
      </c>
    </row>
    <row r="1306" spans="1:6" x14ac:dyDescent="0.35">
      <c r="A1306" t="s">
        <v>127</v>
      </c>
      <c r="B1306" t="s">
        <v>53</v>
      </c>
      <c r="C1306" t="s">
        <v>28</v>
      </c>
      <c r="D1306" s="2">
        <v>44165</v>
      </c>
      <c r="E1306">
        <v>79162.44</v>
      </c>
      <c r="F1306" t="s">
        <v>942</v>
      </c>
    </row>
    <row r="1307" spans="1:6" x14ac:dyDescent="0.35">
      <c r="A1307" t="s">
        <v>127</v>
      </c>
      <c r="B1307" t="s">
        <v>45</v>
      </c>
      <c r="C1307" t="s">
        <v>28</v>
      </c>
      <c r="D1307" s="2">
        <v>44165</v>
      </c>
      <c r="E1307">
        <v>35858.28</v>
      </c>
      <c r="F1307" t="s">
        <v>942</v>
      </c>
    </row>
    <row r="1308" spans="1:6" x14ac:dyDescent="0.35">
      <c r="A1308" t="s">
        <v>127</v>
      </c>
      <c r="B1308" t="s">
        <v>53</v>
      </c>
      <c r="C1308" t="s">
        <v>28</v>
      </c>
      <c r="D1308" s="2">
        <v>44196</v>
      </c>
      <c r="E1308">
        <v>79903.38</v>
      </c>
      <c r="F1308" t="s">
        <v>942</v>
      </c>
    </row>
    <row r="1309" spans="1:6" x14ac:dyDescent="0.35">
      <c r="A1309" t="s">
        <v>127</v>
      </c>
      <c r="B1309" t="s">
        <v>45</v>
      </c>
      <c r="C1309" t="s">
        <v>28</v>
      </c>
      <c r="D1309" s="2">
        <v>44196</v>
      </c>
      <c r="E1309">
        <v>36485.31</v>
      </c>
      <c r="F1309" t="s">
        <v>942</v>
      </c>
    </row>
    <row r="1310" spans="1:6" x14ac:dyDescent="0.35">
      <c r="A1310" t="s">
        <v>127</v>
      </c>
      <c r="B1310" t="s">
        <v>53</v>
      </c>
      <c r="C1310" t="s">
        <v>28</v>
      </c>
      <c r="D1310" s="2">
        <v>44227</v>
      </c>
      <c r="E1310">
        <v>79972.179999999993</v>
      </c>
      <c r="F1310" t="s">
        <v>942</v>
      </c>
    </row>
    <row r="1311" spans="1:6" x14ac:dyDescent="0.35">
      <c r="A1311" t="s">
        <v>127</v>
      </c>
      <c r="B1311" t="s">
        <v>45</v>
      </c>
      <c r="C1311" t="s">
        <v>28</v>
      </c>
      <c r="D1311" s="2">
        <v>44227</v>
      </c>
      <c r="E1311">
        <v>36516.730000000003</v>
      </c>
      <c r="F1311" t="s">
        <v>942</v>
      </c>
    </row>
    <row r="1312" spans="1:6" x14ac:dyDescent="0.35">
      <c r="A1312" t="s">
        <v>127</v>
      </c>
      <c r="B1312" t="s">
        <v>53</v>
      </c>
      <c r="C1312" t="s">
        <v>34</v>
      </c>
      <c r="D1312" s="2">
        <v>44229</v>
      </c>
      <c r="E1312">
        <v>1976904.62</v>
      </c>
      <c r="F1312" t="s">
        <v>34</v>
      </c>
    </row>
    <row r="1313" spans="1:6" x14ac:dyDescent="0.35">
      <c r="A1313" t="s">
        <v>127</v>
      </c>
      <c r="B1313" t="s">
        <v>45</v>
      </c>
      <c r="C1313" t="s">
        <v>34</v>
      </c>
      <c r="D1313" s="2">
        <v>44229</v>
      </c>
      <c r="E1313">
        <v>902699.02</v>
      </c>
      <c r="F1313" t="s">
        <v>34</v>
      </c>
    </row>
    <row r="1314" spans="1:6" x14ac:dyDescent="0.35">
      <c r="A1314" t="s">
        <v>127</v>
      </c>
      <c r="B1314" t="s">
        <v>45</v>
      </c>
      <c r="C1314" t="s">
        <v>28</v>
      </c>
      <c r="D1314" s="2">
        <v>44229</v>
      </c>
      <c r="E1314">
        <v>3861030.08</v>
      </c>
      <c r="F1314" t="s">
        <v>942</v>
      </c>
    </row>
    <row r="1315" spans="1:6" x14ac:dyDescent="0.35">
      <c r="A1315" t="s">
        <v>127</v>
      </c>
      <c r="B1315" t="s">
        <v>53</v>
      </c>
      <c r="C1315" t="s">
        <v>28</v>
      </c>
      <c r="D1315" s="2">
        <v>44229</v>
      </c>
      <c r="E1315">
        <v>8455714.9499999993</v>
      </c>
      <c r="F1315" t="s">
        <v>942</v>
      </c>
    </row>
    <row r="1316" spans="1:6" x14ac:dyDescent="0.35">
      <c r="A1316" t="s">
        <v>127</v>
      </c>
      <c r="B1316" t="s">
        <v>53</v>
      </c>
      <c r="C1316" t="s">
        <v>34</v>
      </c>
      <c r="D1316" s="2">
        <v>44342</v>
      </c>
      <c r="E1316">
        <v>17784.439999999999</v>
      </c>
      <c r="F1316" t="s">
        <v>34</v>
      </c>
    </row>
    <row r="1317" spans="1:6" x14ac:dyDescent="0.35">
      <c r="A1317" t="s">
        <v>127</v>
      </c>
      <c r="B1317" t="s">
        <v>45</v>
      </c>
      <c r="C1317" t="s">
        <v>34</v>
      </c>
      <c r="D1317" s="2">
        <v>44343</v>
      </c>
      <c r="E1317">
        <v>8120.77</v>
      </c>
      <c r="F1317" t="s">
        <v>34</v>
      </c>
    </row>
    <row r="1318" spans="1:6" x14ac:dyDescent="0.35">
      <c r="A1318" t="s">
        <v>127</v>
      </c>
      <c r="B1318" t="s">
        <v>53</v>
      </c>
      <c r="C1318" t="s">
        <v>34</v>
      </c>
      <c r="D1318" s="2">
        <v>44729</v>
      </c>
      <c r="E1318">
        <v>12727.92</v>
      </c>
      <c r="F1318" t="s">
        <v>34</v>
      </c>
    </row>
    <row r="1319" spans="1:6" x14ac:dyDescent="0.35">
      <c r="A1319" t="s">
        <v>127</v>
      </c>
      <c r="B1319" t="s">
        <v>53</v>
      </c>
      <c r="C1319" t="s">
        <v>34</v>
      </c>
      <c r="D1319" s="2">
        <v>44757</v>
      </c>
      <c r="E1319">
        <v>-10246</v>
      </c>
      <c r="F1319" t="s">
        <v>34</v>
      </c>
    </row>
    <row r="1320" spans="1:6" x14ac:dyDescent="0.35">
      <c r="A1320" t="s">
        <v>127</v>
      </c>
      <c r="B1320" t="s">
        <v>45</v>
      </c>
      <c r="C1320" t="s">
        <v>34</v>
      </c>
      <c r="D1320" s="2">
        <v>44757</v>
      </c>
      <c r="E1320">
        <v>-3626</v>
      </c>
      <c r="F1320" t="s">
        <v>34</v>
      </c>
    </row>
    <row r="1321" spans="1:6" x14ac:dyDescent="0.35">
      <c r="A1321" t="s">
        <v>127</v>
      </c>
      <c r="B1321" t="s">
        <v>45</v>
      </c>
      <c r="C1321" t="s">
        <v>34</v>
      </c>
      <c r="D1321" s="2">
        <v>44760</v>
      </c>
      <c r="E1321">
        <v>-1053</v>
      </c>
      <c r="F1321" t="s">
        <v>34</v>
      </c>
    </row>
    <row r="1322" spans="1:6" x14ac:dyDescent="0.35">
      <c r="A1322" t="s">
        <v>95</v>
      </c>
      <c r="B1322" t="s">
        <v>74</v>
      </c>
      <c r="C1322" t="s">
        <v>34</v>
      </c>
      <c r="D1322" s="2">
        <v>41270</v>
      </c>
      <c r="E1322">
        <v>-500000</v>
      </c>
      <c r="F1322" t="s">
        <v>34</v>
      </c>
    </row>
    <row r="1323" spans="1:6" x14ac:dyDescent="0.35">
      <c r="A1323" t="s">
        <v>95</v>
      </c>
      <c r="B1323" t="s">
        <v>74</v>
      </c>
      <c r="C1323" t="s">
        <v>22</v>
      </c>
      <c r="D1323" s="2">
        <v>41270</v>
      </c>
      <c r="E1323">
        <v>-5350000</v>
      </c>
      <c r="F1323" t="s">
        <v>942</v>
      </c>
    </row>
    <row r="1324" spans="1:6" x14ac:dyDescent="0.35">
      <c r="A1324" t="s">
        <v>95</v>
      </c>
      <c r="B1324" t="s">
        <v>74</v>
      </c>
      <c r="C1324" t="s">
        <v>22</v>
      </c>
      <c r="D1324" s="2">
        <v>41274</v>
      </c>
      <c r="E1324">
        <v>130173.61</v>
      </c>
      <c r="F1324" t="s">
        <v>942</v>
      </c>
    </row>
    <row r="1325" spans="1:6" x14ac:dyDescent="0.35">
      <c r="A1325" t="s">
        <v>95</v>
      </c>
      <c r="B1325" t="s">
        <v>74</v>
      </c>
      <c r="C1325" t="s">
        <v>22</v>
      </c>
      <c r="D1325" s="2">
        <v>41364</v>
      </c>
      <c r="E1325">
        <v>147125</v>
      </c>
      <c r="F1325" t="s">
        <v>942</v>
      </c>
    </row>
    <row r="1326" spans="1:6" x14ac:dyDescent="0.35">
      <c r="A1326" t="s">
        <v>95</v>
      </c>
      <c r="B1326" t="s">
        <v>74</v>
      </c>
      <c r="C1326" t="s">
        <v>22</v>
      </c>
      <c r="D1326" s="2">
        <v>41455</v>
      </c>
      <c r="E1326">
        <v>148759.72</v>
      </c>
      <c r="F1326" t="s">
        <v>942</v>
      </c>
    </row>
    <row r="1327" spans="1:6" x14ac:dyDescent="0.35">
      <c r="A1327" t="s">
        <v>95</v>
      </c>
      <c r="B1327" t="s">
        <v>74</v>
      </c>
      <c r="C1327" t="s">
        <v>22</v>
      </c>
      <c r="D1327" s="2">
        <v>41547</v>
      </c>
      <c r="E1327">
        <v>150394.44</v>
      </c>
      <c r="F1327" t="s">
        <v>942</v>
      </c>
    </row>
    <row r="1328" spans="1:6" x14ac:dyDescent="0.35">
      <c r="A1328" t="s">
        <v>95</v>
      </c>
      <c r="B1328" t="s">
        <v>74</v>
      </c>
      <c r="C1328" t="s">
        <v>22</v>
      </c>
      <c r="D1328" s="2">
        <v>41670</v>
      </c>
      <c r="E1328">
        <v>159900</v>
      </c>
      <c r="F1328" t="s">
        <v>942</v>
      </c>
    </row>
    <row r="1329" spans="1:6" x14ac:dyDescent="0.35">
      <c r="A1329" t="s">
        <v>95</v>
      </c>
      <c r="B1329" t="s">
        <v>74</v>
      </c>
      <c r="C1329" t="s">
        <v>22</v>
      </c>
      <c r="D1329" s="2">
        <v>41729</v>
      </c>
      <c r="E1329">
        <v>147125</v>
      </c>
      <c r="F1329" t="s">
        <v>942</v>
      </c>
    </row>
    <row r="1330" spans="1:6" x14ac:dyDescent="0.35">
      <c r="A1330" t="s">
        <v>95</v>
      </c>
      <c r="B1330" t="s">
        <v>74</v>
      </c>
      <c r="C1330" t="s">
        <v>22</v>
      </c>
      <c r="D1330" s="2">
        <v>41820</v>
      </c>
      <c r="E1330">
        <v>148759.72</v>
      </c>
      <c r="F1330" t="s">
        <v>942</v>
      </c>
    </row>
    <row r="1331" spans="1:6" x14ac:dyDescent="0.35">
      <c r="A1331" t="s">
        <v>95</v>
      </c>
      <c r="B1331" t="s">
        <v>74</v>
      </c>
      <c r="C1331" t="s">
        <v>22</v>
      </c>
      <c r="D1331" s="2">
        <v>41912</v>
      </c>
      <c r="E1331">
        <v>150394.44</v>
      </c>
      <c r="F1331" t="s">
        <v>942</v>
      </c>
    </row>
    <row r="1332" spans="1:6" x14ac:dyDescent="0.35">
      <c r="A1332" t="s">
        <v>95</v>
      </c>
      <c r="B1332" t="s">
        <v>74</v>
      </c>
      <c r="C1332" t="s">
        <v>22</v>
      </c>
      <c r="D1332" s="2">
        <v>42004</v>
      </c>
      <c r="E1332">
        <v>150394.44</v>
      </c>
      <c r="F1332" t="s">
        <v>942</v>
      </c>
    </row>
    <row r="1333" spans="1:6" x14ac:dyDescent="0.35">
      <c r="A1333" t="s">
        <v>95</v>
      </c>
      <c r="B1333" t="s">
        <v>74</v>
      </c>
      <c r="C1333" t="s">
        <v>22</v>
      </c>
      <c r="D1333" s="2">
        <v>42094</v>
      </c>
      <c r="E1333">
        <v>147125</v>
      </c>
      <c r="F1333" t="s">
        <v>942</v>
      </c>
    </row>
    <row r="1334" spans="1:6" x14ac:dyDescent="0.35">
      <c r="A1334" t="s">
        <v>95</v>
      </c>
      <c r="B1334" t="s">
        <v>74</v>
      </c>
      <c r="C1334" t="s">
        <v>34</v>
      </c>
      <c r="D1334" s="2">
        <v>42163</v>
      </c>
      <c r="E1334">
        <v>-500000</v>
      </c>
      <c r="F1334" t="s">
        <v>34</v>
      </c>
    </row>
    <row r="1335" spans="1:6" x14ac:dyDescent="0.35">
      <c r="A1335" t="s">
        <v>95</v>
      </c>
      <c r="B1335" t="s">
        <v>74</v>
      </c>
      <c r="C1335" t="s">
        <v>22</v>
      </c>
      <c r="D1335" s="2">
        <v>42185</v>
      </c>
      <c r="E1335">
        <v>148759.72</v>
      </c>
      <c r="F1335" t="s">
        <v>942</v>
      </c>
    </row>
    <row r="1336" spans="1:6" x14ac:dyDescent="0.35">
      <c r="A1336" t="s">
        <v>95</v>
      </c>
      <c r="B1336" t="s">
        <v>74</v>
      </c>
      <c r="C1336" t="s">
        <v>22</v>
      </c>
      <c r="D1336" s="2">
        <v>42277</v>
      </c>
      <c r="E1336">
        <v>150394.44</v>
      </c>
      <c r="F1336" t="s">
        <v>942</v>
      </c>
    </row>
    <row r="1337" spans="1:6" x14ac:dyDescent="0.35">
      <c r="A1337" t="s">
        <v>95</v>
      </c>
      <c r="B1337" t="s">
        <v>74</v>
      </c>
      <c r="C1337" t="s">
        <v>22</v>
      </c>
      <c r="D1337" s="2">
        <v>42369</v>
      </c>
      <c r="E1337">
        <v>150394.44</v>
      </c>
      <c r="F1337" t="s">
        <v>942</v>
      </c>
    </row>
    <row r="1338" spans="1:6" x14ac:dyDescent="0.35">
      <c r="A1338" t="s">
        <v>95</v>
      </c>
      <c r="B1338" t="s">
        <v>74</v>
      </c>
      <c r="C1338" t="s">
        <v>22</v>
      </c>
      <c r="D1338" s="2">
        <v>42460</v>
      </c>
      <c r="E1338">
        <v>148759.72</v>
      </c>
      <c r="F1338" t="s">
        <v>942</v>
      </c>
    </row>
    <row r="1339" spans="1:6" x14ac:dyDescent="0.35">
      <c r="A1339" t="s">
        <v>95</v>
      </c>
      <c r="B1339" t="s">
        <v>74</v>
      </c>
      <c r="C1339" t="s">
        <v>22</v>
      </c>
      <c r="D1339" s="2">
        <v>42551</v>
      </c>
      <c r="E1339">
        <v>148759.72</v>
      </c>
      <c r="F1339" t="s">
        <v>942</v>
      </c>
    </row>
    <row r="1340" spans="1:6" x14ac:dyDescent="0.35">
      <c r="A1340" t="s">
        <v>95</v>
      </c>
      <c r="B1340" t="s">
        <v>74</v>
      </c>
      <c r="C1340" t="s">
        <v>22</v>
      </c>
      <c r="D1340" s="2">
        <v>42643</v>
      </c>
      <c r="E1340">
        <v>150394.44</v>
      </c>
      <c r="F1340" t="s">
        <v>942</v>
      </c>
    </row>
    <row r="1341" spans="1:6" x14ac:dyDescent="0.35">
      <c r="A1341" t="s">
        <v>95</v>
      </c>
      <c r="B1341" t="s">
        <v>74</v>
      </c>
      <c r="C1341" t="s">
        <v>22</v>
      </c>
      <c r="D1341" s="2">
        <v>42735</v>
      </c>
      <c r="E1341">
        <v>150394.44</v>
      </c>
      <c r="F1341" t="s">
        <v>942</v>
      </c>
    </row>
    <row r="1342" spans="1:6" x14ac:dyDescent="0.35">
      <c r="A1342" t="s">
        <v>95</v>
      </c>
      <c r="B1342" t="s">
        <v>74</v>
      </c>
      <c r="C1342" t="s">
        <v>22</v>
      </c>
      <c r="D1342" s="2">
        <v>42825</v>
      </c>
      <c r="E1342">
        <v>147125</v>
      </c>
      <c r="F1342" t="s">
        <v>942</v>
      </c>
    </row>
    <row r="1343" spans="1:6" x14ac:dyDescent="0.35">
      <c r="A1343" t="s">
        <v>95</v>
      </c>
      <c r="B1343" t="s">
        <v>74</v>
      </c>
      <c r="C1343" t="s">
        <v>22</v>
      </c>
      <c r="D1343" s="2">
        <v>42879</v>
      </c>
      <c r="E1343">
        <v>5438275.0199999996</v>
      </c>
      <c r="F1343" t="s">
        <v>942</v>
      </c>
    </row>
    <row r="1344" spans="1:6" x14ac:dyDescent="0.35">
      <c r="A1344" t="s">
        <v>95</v>
      </c>
      <c r="B1344" t="s">
        <v>74</v>
      </c>
      <c r="C1344" t="s">
        <v>58</v>
      </c>
      <c r="D1344" s="2">
        <v>43160</v>
      </c>
      <c r="E1344">
        <v>434498.02</v>
      </c>
      <c r="F1344" t="s">
        <v>942</v>
      </c>
    </row>
    <row r="1345" spans="1:6" x14ac:dyDescent="0.35">
      <c r="A1345" t="s">
        <v>95</v>
      </c>
      <c r="B1345" t="s">
        <v>74</v>
      </c>
      <c r="C1345" t="s">
        <v>34</v>
      </c>
      <c r="D1345" s="2">
        <v>43160</v>
      </c>
      <c r="E1345">
        <v>2036646.8</v>
      </c>
      <c r="F1345" t="s">
        <v>34</v>
      </c>
    </row>
    <row r="1346" spans="1:6" x14ac:dyDescent="0.35">
      <c r="A1346" t="s">
        <v>123</v>
      </c>
      <c r="B1346" t="s">
        <v>53</v>
      </c>
      <c r="C1346" t="s">
        <v>34</v>
      </c>
      <c r="D1346" s="2">
        <v>42521</v>
      </c>
      <c r="E1346">
        <v>-666.66</v>
      </c>
      <c r="F1346" t="s">
        <v>34</v>
      </c>
    </row>
    <row r="1347" spans="1:6" x14ac:dyDescent="0.35">
      <c r="A1347" t="s">
        <v>123</v>
      </c>
      <c r="B1347" t="s">
        <v>53</v>
      </c>
      <c r="C1347" t="s">
        <v>28</v>
      </c>
      <c r="D1347" s="2">
        <v>42521</v>
      </c>
      <c r="E1347">
        <v>-11391666.66</v>
      </c>
      <c r="F1347" t="s">
        <v>942</v>
      </c>
    </row>
    <row r="1348" spans="1:6" x14ac:dyDescent="0.35">
      <c r="A1348" t="s">
        <v>123</v>
      </c>
      <c r="B1348" t="s">
        <v>53</v>
      </c>
      <c r="C1348" t="s">
        <v>28</v>
      </c>
      <c r="D1348" s="2">
        <v>42551</v>
      </c>
      <c r="E1348">
        <v>105569.44</v>
      </c>
      <c r="F1348" t="s">
        <v>942</v>
      </c>
    </row>
    <row r="1349" spans="1:6" x14ac:dyDescent="0.35">
      <c r="A1349" t="s">
        <v>123</v>
      </c>
      <c r="B1349" t="s">
        <v>53</v>
      </c>
      <c r="C1349" t="s">
        <v>28</v>
      </c>
      <c r="D1349" s="2">
        <v>42582</v>
      </c>
      <c r="E1349">
        <v>103125</v>
      </c>
      <c r="F1349" t="s">
        <v>942</v>
      </c>
    </row>
    <row r="1350" spans="1:6" x14ac:dyDescent="0.35">
      <c r="A1350" t="s">
        <v>123</v>
      </c>
      <c r="B1350" t="s">
        <v>53</v>
      </c>
      <c r="C1350" t="s">
        <v>28</v>
      </c>
      <c r="D1350" s="2">
        <v>42613</v>
      </c>
      <c r="E1350">
        <v>103125</v>
      </c>
      <c r="F1350" t="s">
        <v>942</v>
      </c>
    </row>
    <row r="1351" spans="1:6" x14ac:dyDescent="0.35">
      <c r="A1351" t="s">
        <v>123</v>
      </c>
      <c r="B1351" t="s">
        <v>53</v>
      </c>
      <c r="C1351" t="s">
        <v>28</v>
      </c>
      <c r="D1351" s="2">
        <v>42643</v>
      </c>
      <c r="E1351">
        <v>110621.3</v>
      </c>
      <c r="F1351" t="s">
        <v>942</v>
      </c>
    </row>
    <row r="1352" spans="1:6" x14ac:dyDescent="0.35">
      <c r="A1352" t="s">
        <v>123</v>
      </c>
      <c r="B1352" t="s">
        <v>53</v>
      </c>
      <c r="C1352" t="s">
        <v>28</v>
      </c>
      <c r="D1352" s="2">
        <v>42674</v>
      </c>
      <c r="E1352">
        <v>103125</v>
      </c>
      <c r="F1352" t="s">
        <v>942</v>
      </c>
    </row>
    <row r="1353" spans="1:6" x14ac:dyDescent="0.35">
      <c r="A1353" t="s">
        <v>123</v>
      </c>
      <c r="B1353" t="s">
        <v>53</v>
      </c>
      <c r="C1353" t="s">
        <v>28</v>
      </c>
      <c r="D1353" s="2">
        <v>42704</v>
      </c>
      <c r="E1353">
        <v>103125</v>
      </c>
      <c r="F1353" t="s">
        <v>942</v>
      </c>
    </row>
    <row r="1354" spans="1:6" x14ac:dyDescent="0.35">
      <c r="A1354" t="s">
        <v>123</v>
      </c>
      <c r="B1354" t="s">
        <v>53</v>
      </c>
      <c r="C1354" t="s">
        <v>28</v>
      </c>
      <c r="D1354" s="2">
        <v>42735</v>
      </c>
      <c r="E1354">
        <v>110621.3</v>
      </c>
      <c r="F1354" t="s">
        <v>942</v>
      </c>
    </row>
    <row r="1355" spans="1:6" x14ac:dyDescent="0.35">
      <c r="A1355" t="s">
        <v>123</v>
      </c>
      <c r="B1355" t="s">
        <v>53</v>
      </c>
      <c r="C1355" t="s">
        <v>28</v>
      </c>
      <c r="D1355" s="2">
        <v>42766</v>
      </c>
      <c r="E1355">
        <v>103125</v>
      </c>
      <c r="F1355" t="s">
        <v>942</v>
      </c>
    </row>
    <row r="1356" spans="1:6" x14ac:dyDescent="0.35">
      <c r="A1356" t="s">
        <v>123</v>
      </c>
      <c r="B1356" t="s">
        <v>53</v>
      </c>
      <c r="C1356" t="s">
        <v>28</v>
      </c>
      <c r="D1356" s="2">
        <v>42794</v>
      </c>
      <c r="E1356">
        <v>103125</v>
      </c>
      <c r="F1356" t="s">
        <v>942</v>
      </c>
    </row>
    <row r="1357" spans="1:6" x14ac:dyDescent="0.35">
      <c r="A1357" t="s">
        <v>123</v>
      </c>
      <c r="B1357" t="s">
        <v>53</v>
      </c>
      <c r="C1357" t="s">
        <v>28</v>
      </c>
      <c r="D1357" s="2">
        <v>42814</v>
      </c>
      <c r="E1357">
        <v>-2009999.6</v>
      </c>
      <c r="F1357" t="s">
        <v>942</v>
      </c>
    </row>
    <row r="1358" spans="1:6" x14ac:dyDescent="0.35">
      <c r="A1358" t="s">
        <v>123</v>
      </c>
      <c r="B1358" t="s">
        <v>53</v>
      </c>
      <c r="C1358" t="s">
        <v>28</v>
      </c>
      <c r="D1358" s="2">
        <v>42825</v>
      </c>
      <c r="E1358">
        <v>117352.04</v>
      </c>
      <c r="F1358" t="s">
        <v>942</v>
      </c>
    </row>
    <row r="1359" spans="1:6" x14ac:dyDescent="0.35">
      <c r="A1359" t="s">
        <v>123</v>
      </c>
      <c r="B1359" t="s">
        <v>53</v>
      </c>
      <c r="C1359" t="s">
        <v>28</v>
      </c>
      <c r="D1359" s="2">
        <v>42855</v>
      </c>
      <c r="E1359">
        <v>121926.02</v>
      </c>
      <c r="F1359" t="s">
        <v>942</v>
      </c>
    </row>
    <row r="1360" spans="1:6" x14ac:dyDescent="0.35">
      <c r="A1360" t="s">
        <v>123</v>
      </c>
      <c r="B1360" t="s">
        <v>53</v>
      </c>
      <c r="C1360" t="s">
        <v>28</v>
      </c>
      <c r="D1360" s="2">
        <v>42886</v>
      </c>
      <c r="E1360">
        <v>-1378073.98</v>
      </c>
      <c r="F1360" t="s">
        <v>942</v>
      </c>
    </row>
    <row r="1361" spans="1:6" x14ac:dyDescent="0.35">
      <c r="A1361" t="s">
        <v>123</v>
      </c>
      <c r="B1361" t="s">
        <v>53</v>
      </c>
      <c r="C1361" t="s">
        <v>28</v>
      </c>
      <c r="D1361" s="2">
        <v>42916</v>
      </c>
      <c r="E1361">
        <v>143839.14000000001</v>
      </c>
      <c r="F1361" t="s">
        <v>942</v>
      </c>
    </row>
    <row r="1362" spans="1:6" x14ac:dyDescent="0.35">
      <c r="A1362" t="s">
        <v>123</v>
      </c>
      <c r="B1362" t="s">
        <v>53</v>
      </c>
      <c r="C1362" t="s">
        <v>28</v>
      </c>
      <c r="D1362" s="2">
        <v>42947</v>
      </c>
      <c r="E1362">
        <v>135956.64000000001</v>
      </c>
      <c r="F1362" t="s">
        <v>942</v>
      </c>
    </row>
    <row r="1363" spans="1:6" x14ac:dyDescent="0.35">
      <c r="A1363" t="s">
        <v>123</v>
      </c>
      <c r="B1363" t="s">
        <v>53</v>
      </c>
      <c r="C1363" t="s">
        <v>28</v>
      </c>
      <c r="D1363" s="2">
        <v>42978</v>
      </c>
      <c r="E1363">
        <v>135956.64000000001</v>
      </c>
      <c r="F1363" t="s">
        <v>942</v>
      </c>
    </row>
    <row r="1364" spans="1:6" x14ac:dyDescent="0.35">
      <c r="A1364" t="s">
        <v>123</v>
      </c>
      <c r="B1364" t="s">
        <v>53</v>
      </c>
      <c r="C1364" t="s">
        <v>28</v>
      </c>
      <c r="D1364" s="2">
        <v>43008</v>
      </c>
      <c r="E1364">
        <v>143452.94</v>
      </c>
      <c r="F1364" t="s">
        <v>942</v>
      </c>
    </row>
    <row r="1365" spans="1:6" x14ac:dyDescent="0.35">
      <c r="A1365" t="s">
        <v>123</v>
      </c>
      <c r="B1365" t="s">
        <v>53</v>
      </c>
      <c r="C1365" t="s">
        <v>28</v>
      </c>
      <c r="D1365" s="2">
        <v>43039</v>
      </c>
      <c r="E1365">
        <v>114327.16</v>
      </c>
      <c r="F1365" t="s">
        <v>942</v>
      </c>
    </row>
    <row r="1366" spans="1:6" x14ac:dyDescent="0.35">
      <c r="A1366" t="s">
        <v>123</v>
      </c>
      <c r="B1366" t="s">
        <v>53</v>
      </c>
      <c r="C1366" t="s">
        <v>28</v>
      </c>
      <c r="D1366" s="2">
        <v>43069</v>
      </c>
      <c r="E1366">
        <v>114327.16</v>
      </c>
      <c r="F1366" t="s">
        <v>942</v>
      </c>
    </row>
    <row r="1367" spans="1:6" x14ac:dyDescent="0.35">
      <c r="A1367" t="s">
        <v>123</v>
      </c>
      <c r="B1367" t="s">
        <v>53</v>
      </c>
      <c r="C1367" t="s">
        <v>28</v>
      </c>
      <c r="D1367" s="2">
        <v>43100</v>
      </c>
      <c r="E1367">
        <v>121823.46</v>
      </c>
      <c r="F1367" t="s">
        <v>942</v>
      </c>
    </row>
    <row r="1368" spans="1:6" x14ac:dyDescent="0.35">
      <c r="A1368" t="s">
        <v>123</v>
      </c>
      <c r="B1368" t="s">
        <v>53</v>
      </c>
      <c r="C1368" t="s">
        <v>28</v>
      </c>
      <c r="D1368" s="2">
        <v>43131</v>
      </c>
      <c r="E1368">
        <v>114327.16</v>
      </c>
      <c r="F1368" t="s">
        <v>942</v>
      </c>
    </row>
    <row r="1369" spans="1:6" x14ac:dyDescent="0.35">
      <c r="A1369" t="s">
        <v>123</v>
      </c>
      <c r="B1369" t="s">
        <v>53</v>
      </c>
      <c r="C1369" t="s">
        <v>28</v>
      </c>
      <c r="D1369" s="2">
        <v>43159</v>
      </c>
      <c r="E1369">
        <v>114327.16</v>
      </c>
      <c r="F1369" t="s">
        <v>942</v>
      </c>
    </row>
    <row r="1370" spans="1:6" x14ac:dyDescent="0.35">
      <c r="A1370" t="s">
        <v>123</v>
      </c>
      <c r="B1370" t="s">
        <v>53</v>
      </c>
      <c r="C1370" t="s">
        <v>28</v>
      </c>
      <c r="D1370" s="2">
        <v>43190</v>
      </c>
      <c r="E1370">
        <v>121660.5</v>
      </c>
      <c r="F1370" t="s">
        <v>942</v>
      </c>
    </row>
    <row r="1371" spans="1:6" x14ac:dyDescent="0.35">
      <c r="A1371" t="s">
        <v>123</v>
      </c>
      <c r="B1371" t="s">
        <v>53</v>
      </c>
      <c r="C1371" t="s">
        <v>28</v>
      </c>
      <c r="D1371" s="2">
        <v>43210</v>
      </c>
      <c r="E1371">
        <v>-1470000</v>
      </c>
      <c r="F1371" t="s">
        <v>942</v>
      </c>
    </row>
    <row r="1372" spans="1:6" x14ac:dyDescent="0.35">
      <c r="A1372" t="s">
        <v>123</v>
      </c>
      <c r="B1372" t="s">
        <v>53</v>
      </c>
      <c r="C1372" t="s">
        <v>28</v>
      </c>
      <c r="D1372" s="2">
        <v>43220</v>
      </c>
      <c r="E1372">
        <v>118566.74</v>
      </c>
      <c r="F1372" t="s">
        <v>942</v>
      </c>
    </row>
    <row r="1373" spans="1:6" x14ac:dyDescent="0.35">
      <c r="A1373" t="s">
        <v>123</v>
      </c>
      <c r="B1373" t="s">
        <v>53</v>
      </c>
      <c r="C1373" t="s">
        <v>28</v>
      </c>
      <c r="D1373" s="2">
        <v>43251</v>
      </c>
      <c r="E1373">
        <v>125889.66</v>
      </c>
      <c r="F1373" t="s">
        <v>942</v>
      </c>
    </row>
    <row r="1374" spans="1:6" x14ac:dyDescent="0.35">
      <c r="A1374" t="s">
        <v>123</v>
      </c>
      <c r="B1374" t="s">
        <v>53</v>
      </c>
      <c r="C1374" t="s">
        <v>28</v>
      </c>
      <c r="D1374" s="2">
        <v>43281</v>
      </c>
      <c r="E1374">
        <v>133304.48000000001</v>
      </c>
      <c r="F1374" t="s">
        <v>942</v>
      </c>
    </row>
    <row r="1375" spans="1:6" x14ac:dyDescent="0.35">
      <c r="A1375" t="s">
        <v>123</v>
      </c>
      <c r="B1375" t="s">
        <v>53</v>
      </c>
      <c r="C1375" t="s">
        <v>28</v>
      </c>
      <c r="D1375" s="2">
        <v>43312</v>
      </c>
      <c r="E1375">
        <v>125889.66</v>
      </c>
      <c r="F1375" t="s">
        <v>942</v>
      </c>
    </row>
    <row r="1376" spans="1:6" x14ac:dyDescent="0.35">
      <c r="A1376" t="s">
        <v>123</v>
      </c>
      <c r="B1376" t="s">
        <v>53</v>
      </c>
      <c r="C1376" t="s">
        <v>28</v>
      </c>
      <c r="D1376" s="2">
        <v>43343</v>
      </c>
      <c r="E1376">
        <v>125889.66</v>
      </c>
      <c r="F1376" t="s">
        <v>942</v>
      </c>
    </row>
    <row r="1377" spans="1:6" x14ac:dyDescent="0.35">
      <c r="A1377" t="s">
        <v>123</v>
      </c>
      <c r="B1377" t="s">
        <v>53</v>
      </c>
      <c r="C1377" t="s">
        <v>28</v>
      </c>
      <c r="D1377" s="2">
        <v>43363</v>
      </c>
      <c r="E1377">
        <v>1500000</v>
      </c>
      <c r="F1377" t="s">
        <v>942</v>
      </c>
    </row>
    <row r="1378" spans="1:6" x14ac:dyDescent="0.35">
      <c r="A1378" t="s">
        <v>123</v>
      </c>
      <c r="B1378" t="s">
        <v>53</v>
      </c>
      <c r="C1378" t="s">
        <v>28</v>
      </c>
      <c r="D1378" s="2">
        <v>43373</v>
      </c>
      <c r="E1378">
        <v>129531.78</v>
      </c>
      <c r="F1378" t="s">
        <v>942</v>
      </c>
    </row>
    <row r="1379" spans="1:6" x14ac:dyDescent="0.35">
      <c r="A1379" t="s">
        <v>123</v>
      </c>
      <c r="B1379" t="s">
        <v>53</v>
      </c>
      <c r="C1379" t="s">
        <v>28</v>
      </c>
      <c r="D1379" s="2">
        <v>43404</v>
      </c>
      <c r="E1379">
        <v>114327.16</v>
      </c>
      <c r="F1379" t="s">
        <v>942</v>
      </c>
    </row>
    <row r="1380" spans="1:6" x14ac:dyDescent="0.35">
      <c r="A1380" t="s">
        <v>123</v>
      </c>
      <c r="B1380" t="s">
        <v>53</v>
      </c>
      <c r="C1380" t="s">
        <v>28</v>
      </c>
      <c r="D1380" s="2">
        <v>43434</v>
      </c>
      <c r="E1380">
        <v>114327.16</v>
      </c>
      <c r="F1380" t="s">
        <v>942</v>
      </c>
    </row>
    <row r="1381" spans="1:6" x14ac:dyDescent="0.35">
      <c r="A1381" t="s">
        <v>123</v>
      </c>
      <c r="B1381" t="s">
        <v>53</v>
      </c>
      <c r="C1381" t="s">
        <v>28</v>
      </c>
      <c r="D1381" s="2">
        <v>43465</v>
      </c>
      <c r="E1381">
        <v>121823.46</v>
      </c>
      <c r="F1381" t="s">
        <v>942</v>
      </c>
    </row>
    <row r="1382" spans="1:6" x14ac:dyDescent="0.35">
      <c r="A1382" t="s">
        <v>123</v>
      </c>
      <c r="B1382" t="s">
        <v>53</v>
      </c>
      <c r="C1382" t="s">
        <v>28</v>
      </c>
      <c r="D1382" s="2">
        <v>43496</v>
      </c>
      <c r="E1382">
        <v>114327.16</v>
      </c>
      <c r="F1382" t="s">
        <v>942</v>
      </c>
    </row>
    <row r="1383" spans="1:6" x14ac:dyDescent="0.35">
      <c r="A1383" t="s">
        <v>123</v>
      </c>
      <c r="B1383" t="s">
        <v>53</v>
      </c>
      <c r="C1383" t="s">
        <v>28</v>
      </c>
      <c r="D1383" s="2">
        <v>43524</v>
      </c>
      <c r="E1383">
        <v>114327.16</v>
      </c>
      <c r="F1383" t="s">
        <v>942</v>
      </c>
    </row>
    <row r="1384" spans="1:6" x14ac:dyDescent="0.35">
      <c r="A1384" t="s">
        <v>123</v>
      </c>
      <c r="B1384" t="s">
        <v>53</v>
      </c>
      <c r="C1384" t="s">
        <v>28</v>
      </c>
      <c r="D1384" s="2">
        <v>43555</v>
      </c>
      <c r="E1384">
        <v>121660.5</v>
      </c>
      <c r="F1384" t="s">
        <v>942</v>
      </c>
    </row>
    <row r="1385" spans="1:6" x14ac:dyDescent="0.35">
      <c r="A1385" t="s">
        <v>123</v>
      </c>
      <c r="B1385" t="s">
        <v>53</v>
      </c>
      <c r="C1385" t="s">
        <v>28</v>
      </c>
      <c r="D1385" s="2">
        <v>43558</v>
      </c>
      <c r="E1385">
        <v>-7154000</v>
      </c>
      <c r="F1385" t="s">
        <v>942</v>
      </c>
    </row>
    <row r="1386" spans="1:6" x14ac:dyDescent="0.35">
      <c r="A1386" t="s">
        <v>123</v>
      </c>
      <c r="B1386" t="s">
        <v>53</v>
      </c>
      <c r="C1386" t="s">
        <v>28</v>
      </c>
      <c r="D1386" s="2">
        <v>43571</v>
      </c>
      <c r="E1386">
        <v>1959998</v>
      </c>
      <c r="F1386" t="s">
        <v>942</v>
      </c>
    </row>
    <row r="1387" spans="1:6" x14ac:dyDescent="0.35">
      <c r="A1387" t="s">
        <v>123</v>
      </c>
      <c r="B1387" t="s">
        <v>53</v>
      </c>
      <c r="C1387" t="s">
        <v>34</v>
      </c>
      <c r="D1387" s="2">
        <v>43571</v>
      </c>
      <c r="E1387">
        <v>666600</v>
      </c>
      <c r="F1387" t="s">
        <v>34</v>
      </c>
    </row>
    <row r="1388" spans="1:6" x14ac:dyDescent="0.35">
      <c r="A1388" t="s">
        <v>123</v>
      </c>
      <c r="B1388" t="s">
        <v>53</v>
      </c>
      <c r="C1388" t="s">
        <v>28</v>
      </c>
      <c r="D1388" s="2">
        <v>43585</v>
      </c>
      <c r="E1388">
        <v>168295.3</v>
      </c>
      <c r="F1388" t="s">
        <v>942</v>
      </c>
    </row>
    <row r="1389" spans="1:6" x14ac:dyDescent="0.35">
      <c r="A1389" t="s">
        <v>123</v>
      </c>
      <c r="B1389" t="s">
        <v>53</v>
      </c>
      <c r="C1389" t="s">
        <v>28</v>
      </c>
      <c r="D1389" s="2">
        <v>43616</v>
      </c>
      <c r="E1389">
        <v>167213.72</v>
      </c>
      <c r="F1389" t="s">
        <v>942</v>
      </c>
    </row>
    <row r="1390" spans="1:6" x14ac:dyDescent="0.35">
      <c r="A1390" t="s">
        <v>123</v>
      </c>
      <c r="B1390" t="s">
        <v>53</v>
      </c>
      <c r="C1390" t="s">
        <v>28</v>
      </c>
      <c r="D1390" s="2">
        <v>43646</v>
      </c>
      <c r="E1390">
        <v>174628.56</v>
      </c>
      <c r="F1390" t="s">
        <v>942</v>
      </c>
    </row>
    <row r="1391" spans="1:6" x14ac:dyDescent="0.35">
      <c r="A1391" t="s">
        <v>123</v>
      </c>
      <c r="B1391" t="s">
        <v>53</v>
      </c>
      <c r="C1391" t="s">
        <v>28</v>
      </c>
      <c r="D1391" s="2">
        <v>43677</v>
      </c>
      <c r="E1391">
        <v>167213.74</v>
      </c>
      <c r="F1391" t="s">
        <v>942</v>
      </c>
    </row>
    <row r="1392" spans="1:6" x14ac:dyDescent="0.35">
      <c r="A1392" t="s">
        <v>123</v>
      </c>
      <c r="B1392" t="s">
        <v>53</v>
      </c>
      <c r="C1392" t="s">
        <v>28</v>
      </c>
      <c r="D1392" s="2">
        <v>43708</v>
      </c>
      <c r="E1392">
        <v>167213.74</v>
      </c>
      <c r="F1392" t="s">
        <v>942</v>
      </c>
    </row>
    <row r="1393" spans="1:6" x14ac:dyDescent="0.35">
      <c r="A1393" t="s">
        <v>123</v>
      </c>
      <c r="B1393" t="s">
        <v>53</v>
      </c>
      <c r="C1393" t="s">
        <v>28</v>
      </c>
      <c r="D1393" s="2">
        <v>43738</v>
      </c>
      <c r="E1393">
        <v>174710.04</v>
      </c>
      <c r="F1393" t="s">
        <v>942</v>
      </c>
    </row>
    <row r="1394" spans="1:6" x14ac:dyDescent="0.35">
      <c r="A1394" t="s">
        <v>123</v>
      </c>
      <c r="B1394" t="s">
        <v>53</v>
      </c>
      <c r="C1394" t="s">
        <v>28</v>
      </c>
      <c r="D1394" s="2">
        <v>43769</v>
      </c>
      <c r="E1394">
        <v>167213.74</v>
      </c>
      <c r="F1394" t="s">
        <v>942</v>
      </c>
    </row>
    <row r="1395" spans="1:6" x14ac:dyDescent="0.35">
      <c r="A1395" t="s">
        <v>123</v>
      </c>
      <c r="B1395" t="s">
        <v>53</v>
      </c>
      <c r="C1395" t="s">
        <v>28</v>
      </c>
      <c r="D1395" s="2">
        <v>43799</v>
      </c>
      <c r="E1395">
        <v>167213.74</v>
      </c>
      <c r="F1395" t="s">
        <v>942</v>
      </c>
    </row>
    <row r="1396" spans="1:6" x14ac:dyDescent="0.35">
      <c r="A1396" t="s">
        <v>123</v>
      </c>
      <c r="B1396" t="s">
        <v>53</v>
      </c>
      <c r="C1396" t="s">
        <v>28</v>
      </c>
      <c r="D1396" s="2">
        <v>43830</v>
      </c>
      <c r="E1396">
        <v>174710.04</v>
      </c>
      <c r="F1396" t="s">
        <v>942</v>
      </c>
    </row>
    <row r="1397" spans="1:6" x14ac:dyDescent="0.35">
      <c r="A1397" t="s">
        <v>123</v>
      </c>
      <c r="B1397" t="s">
        <v>53</v>
      </c>
      <c r="C1397" t="s">
        <v>28</v>
      </c>
      <c r="D1397" s="2">
        <v>43861</v>
      </c>
      <c r="E1397">
        <v>167213.74</v>
      </c>
      <c r="F1397" t="s">
        <v>942</v>
      </c>
    </row>
    <row r="1398" spans="1:6" x14ac:dyDescent="0.35">
      <c r="A1398" t="s">
        <v>123</v>
      </c>
      <c r="B1398" t="s">
        <v>53</v>
      </c>
      <c r="C1398" t="s">
        <v>28</v>
      </c>
      <c r="D1398" s="2">
        <v>43890</v>
      </c>
      <c r="E1398">
        <v>167213.74</v>
      </c>
      <c r="F1398" t="s">
        <v>942</v>
      </c>
    </row>
    <row r="1399" spans="1:6" x14ac:dyDescent="0.35">
      <c r="A1399" t="s">
        <v>123</v>
      </c>
      <c r="B1399" t="s">
        <v>53</v>
      </c>
      <c r="C1399" t="s">
        <v>28</v>
      </c>
      <c r="D1399" s="2">
        <v>43921</v>
      </c>
      <c r="E1399">
        <v>174628.56</v>
      </c>
      <c r="F1399" t="s">
        <v>942</v>
      </c>
    </row>
    <row r="1400" spans="1:6" x14ac:dyDescent="0.35">
      <c r="A1400" t="s">
        <v>123</v>
      </c>
      <c r="B1400" t="s">
        <v>53</v>
      </c>
      <c r="C1400" t="s">
        <v>28</v>
      </c>
      <c r="D1400" s="2">
        <v>44043</v>
      </c>
      <c r="E1400">
        <v>172815.98</v>
      </c>
      <c r="F1400" t="s">
        <v>942</v>
      </c>
    </row>
    <row r="1401" spans="1:6" x14ac:dyDescent="0.35">
      <c r="A1401" t="s">
        <v>123</v>
      </c>
      <c r="B1401" t="s">
        <v>53</v>
      </c>
      <c r="C1401" t="s">
        <v>28</v>
      </c>
      <c r="D1401" s="2">
        <v>44074</v>
      </c>
      <c r="E1401">
        <v>172815.98</v>
      </c>
      <c r="F1401" t="s">
        <v>942</v>
      </c>
    </row>
    <row r="1402" spans="1:6" x14ac:dyDescent="0.35">
      <c r="A1402" t="s">
        <v>123</v>
      </c>
      <c r="B1402" t="s">
        <v>53</v>
      </c>
      <c r="C1402" t="s">
        <v>28</v>
      </c>
      <c r="D1402" s="2">
        <v>44104</v>
      </c>
      <c r="E1402">
        <v>172815.98</v>
      </c>
      <c r="F1402" t="s">
        <v>942</v>
      </c>
    </row>
    <row r="1403" spans="1:6" x14ac:dyDescent="0.35">
      <c r="A1403" t="s">
        <v>123</v>
      </c>
      <c r="B1403" t="s">
        <v>53</v>
      </c>
      <c r="C1403" t="s">
        <v>28</v>
      </c>
      <c r="D1403" s="2">
        <v>44135</v>
      </c>
      <c r="E1403">
        <v>172815.98</v>
      </c>
      <c r="F1403" t="s">
        <v>942</v>
      </c>
    </row>
    <row r="1404" spans="1:6" x14ac:dyDescent="0.35">
      <c r="A1404" t="s">
        <v>123</v>
      </c>
      <c r="B1404" t="s">
        <v>53</v>
      </c>
      <c r="C1404" t="s">
        <v>28</v>
      </c>
      <c r="D1404" s="2">
        <v>44165</v>
      </c>
      <c r="E1404">
        <v>172815.98</v>
      </c>
      <c r="F1404" t="s">
        <v>942</v>
      </c>
    </row>
    <row r="1405" spans="1:6" x14ac:dyDescent="0.35">
      <c r="A1405" t="s">
        <v>123</v>
      </c>
      <c r="B1405" t="s">
        <v>53</v>
      </c>
      <c r="C1405" t="s">
        <v>28</v>
      </c>
      <c r="D1405" s="2">
        <v>44196</v>
      </c>
      <c r="E1405">
        <v>172815.98</v>
      </c>
      <c r="F1405" t="s">
        <v>942</v>
      </c>
    </row>
    <row r="1406" spans="1:6" x14ac:dyDescent="0.35">
      <c r="A1406" t="s">
        <v>123</v>
      </c>
      <c r="B1406" t="s">
        <v>53</v>
      </c>
      <c r="C1406" t="s">
        <v>28</v>
      </c>
      <c r="D1406" s="2">
        <v>44227</v>
      </c>
      <c r="E1406">
        <v>172815.98</v>
      </c>
      <c r="F1406" t="s">
        <v>942</v>
      </c>
    </row>
    <row r="1407" spans="1:6" x14ac:dyDescent="0.35">
      <c r="A1407" t="s">
        <v>123</v>
      </c>
      <c r="B1407" t="s">
        <v>53</v>
      </c>
      <c r="C1407" t="s">
        <v>28</v>
      </c>
      <c r="D1407" s="2">
        <v>44255</v>
      </c>
      <c r="E1407">
        <v>172815.98</v>
      </c>
      <c r="F1407" t="s">
        <v>942</v>
      </c>
    </row>
    <row r="1408" spans="1:6" x14ac:dyDescent="0.35">
      <c r="A1408" t="s">
        <v>123</v>
      </c>
      <c r="B1408" t="s">
        <v>53</v>
      </c>
      <c r="C1408" t="s">
        <v>28</v>
      </c>
      <c r="D1408" s="2">
        <v>44286</v>
      </c>
      <c r="E1408">
        <v>172815.98</v>
      </c>
      <c r="F1408" t="s">
        <v>942</v>
      </c>
    </row>
    <row r="1409" spans="1:6" x14ac:dyDescent="0.35">
      <c r="A1409" t="s">
        <v>123</v>
      </c>
      <c r="B1409" t="s">
        <v>53</v>
      </c>
      <c r="C1409" t="s">
        <v>28</v>
      </c>
      <c r="D1409" s="2">
        <v>44316</v>
      </c>
      <c r="E1409">
        <v>38097.019999999997</v>
      </c>
      <c r="F1409" t="s">
        <v>942</v>
      </c>
    </row>
    <row r="1410" spans="1:6" x14ac:dyDescent="0.35">
      <c r="A1410" t="s">
        <v>123</v>
      </c>
      <c r="B1410" t="s">
        <v>53</v>
      </c>
      <c r="C1410" t="s">
        <v>28</v>
      </c>
      <c r="D1410" s="2">
        <v>44347</v>
      </c>
      <c r="E1410">
        <v>105092.68</v>
      </c>
      <c r="F1410" t="s">
        <v>942</v>
      </c>
    </row>
    <row r="1411" spans="1:6" x14ac:dyDescent="0.35">
      <c r="A1411" t="s">
        <v>123</v>
      </c>
      <c r="B1411" t="s">
        <v>53</v>
      </c>
      <c r="C1411" t="s">
        <v>28</v>
      </c>
      <c r="D1411" s="2">
        <v>44377</v>
      </c>
      <c r="E1411">
        <v>105618.16</v>
      </c>
      <c r="F1411" t="s">
        <v>942</v>
      </c>
    </row>
    <row r="1412" spans="1:6" x14ac:dyDescent="0.35">
      <c r="A1412" t="s">
        <v>123</v>
      </c>
      <c r="B1412" t="s">
        <v>53</v>
      </c>
      <c r="C1412" t="s">
        <v>28</v>
      </c>
      <c r="D1412" s="2">
        <v>44408</v>
      </c>
      <c r="E1412">
        <v>106146.26</v>
      </c>
      <c r="F1412" t="s">
        <v>942</v>
      </c>
    </row>
    <row r="1413" spans="1:6" x14ac:dyDescent="0.35">
      <c r="A1413" t="s">
        <v>123</v>
      </c>
      <c r="B1413" t="s">
        <v>53</v>
      </c>
      <c r="C1413" t="s">
        <v>28</v>
      </c>
      <c r="D1413" s="2">
        <v>44439</v>
      </c>
      <c r="E1413">
        <v>106676.96</v>
      </c>
      <c r="F1413" t="s">
        <v>942</v>
      </c>
    </row>
    <row r="1414" spans="1:6" x14ac:dyDescent="0.35">
      <c r="A1414" t="s">
        <v>123</v>
      </c>
      <c r="B1414" t="s">
        <v>53</v>
      </c>
      <c r="C1414" t="s">
        <v>28</v>
      </c>
      <c r="D1414" s="2">
        <v>44469</v>
      </c>
      <c r="E1414">
        <v>214420.68</v>
      </c>
      <c r="F1414" t="s">
        <v>942</v>
      </c>
    </row>
    <row r="1415" spans="1:6" x14ac:dyDescent="0.35">
      <c r="A1415" t="s">
        <v>123</v>
      </c>
      <c r="B1415" t="s">
        <v>53</v>
      </c>
      <c r="C1415" t="s">
        <v>28</v>
      </c>
      <c r="D1415" s="2">
        <v>44500</v>
      </c>
      <c r="E1415">
        <v>214420.68</v>
      </c>
      <c r="F1415" t="s">
        <v>942</v>
      </c>
    </row>
    <row r="1416" spans="1:6" x14ac:dyDescent="0.35">
      <c r="A1416" t="s">
        <v>123</v>
      </c>
      <c r="B1416" t="s">
        <v>53</v>
      </c>
      <c r="C1416" t="s">
        <v>28</v>
      </c>
      <c r="D1416" s="2">
        <v>44512</v>
      </c>
      <c r="E1416">
        <v>46351.64</v>
      </c>
      <c r="F1416" t="s">
        <v>942</v>
      </c>
    </row>
    <row r="1417" spans="1:6" x14ac:dyDescent="0.35">
      <c r="A1417" t="s">
        <v>123</v>
      </c>
      <c r="B1417" t="s">
        <v>53</v>
      </c>
      <c r="C1417" t="s">
        <v>28</v>
      </c>
      <c r="D1417" s="2">
        <v>44530</v>
      </c>
      <c r="E1417">
        <v>214420.68</v>
      </c>
      <c r="F1417" t="s">
        <v>942</v>
      </c>
    </row>
    <row r="1418" spans="1:6" x14ac:dyDescent="0.35">
      <c r="A1418" t="s">
        <v>123</v>
      </c>
      <c r="B1418" t="s">
        <v>53</v>
      </c>
      <c r="C1418" t="s">
        <v>28</v>
      </c>
      <c r="D1418" s="2">
        <v>44561</v>
      </c>
      <c r="E1418">
        <v>214420.68</v>
      </c>
      <c r="F1418" t="s">
        <v>942</v>
      </c>
    </row>
    <row r="1419" spans="1:6" x14ac:dyDescent="0.35">
      <c r="A1419" t="s">
        <v>123</v>
      </c>
      <c r="B1419" t="s">
        <v>53</v>
      </c>
      <c r="C1419" t="s">
        <v>28</v>
      </c>
      <c r="D1419" s="2">
        <v>44575</v>
      </c>
      <c r="E1419">
        <v>8623.2000000000007</v>
      </c>
      <c r="F1419" t="s">
        <v>942</v>
      </c>
    </row>
    <row r="1420" spans="1:6" x14ac:dyDescent="0.35">
      <c r="A1420" t="s">
        <v>123</v>
      </c>
      <c r="B1420" t="s">
        <v>53</v>
      </c>
      <c r="C1420" t="s">
        <v>28</v>
      </c>
      <c r="D1420" s="2">
        <v>44592</v>
      </c>
      <c r="E1420">
        <v>214420.68</v>
      </c>
      <c r="F1420" t="s">
        <v>942</v>
      </c>
    </row>
    <row r="1421" spans="1:6" x14ac:dyDescent="0.35">
      <c r="A1421" t="s">
        <v>123</v>
      </c>
      <c r="B1421" t="s">
        <v>53</v>
      </c>
      <c r="C1421" t="s">
        <v>28</v>
      </c>
      <c r="D1421" s="2">
        <v>44620</v>
      </c>
      <c r="E1421">
        <v>214420.68</v>
      </c>
      <c r="F1421" t="s">
        <v>942</v>
      </c>
    </row>
    <row r="1422" spans="1:6" x14ac:dyDescent="0.35">
      <c r="A1422" t="s">
        <v>123</v>
      </c>
      <c r="B1422" t="s">
        <v>53</v>
      </c>
      <c r="C1422" t="s">
        <v>28</v>
      </c>
      <c r="D1422" s="2">
        <v>44651</v>
      </c>
      <c r="E1422">
        <v>221754.02</v>
      </c>
      <c r="F1422" t="s">
        <v>942</v>
      </c>
    </row>
    <row r="1423" spans="1:6" x14ac:dyDescent="0.35">
      <c r="A1423" t="s">
        <v>123</v>
      </c>
      <c r="B1423" t="s">
        <v>53</v>
      </c>
      <c r="C1423" t="s">
        <v>28</v>
      </c>
      <c r="D1423" s="2">
        <v>44681</v>
      </c>
      <c r="E1423">
        <v>214420.68</v>
      </c>
      <c r="F1423" t="s">
        <v>942</v>
      </c>
    </row>
    <row r="1424" spans="1:6" x14ac:dyDescent="0.35">
      <c r="A1424" t="s">
        <v>123</v>
      </c>
      <c r="B1424" t="s">
        <v>53</v>
      </c>
      <c r="C1424" t="s">
        <v>28</v>
      </c>
      <c r="D1424" s="2">
        <v>44712</v>
      </c>
      <c r="E1424">
        <v>144169.46</v>
      </c>
      <c r="F1424" t="s">
        <v>942</v>
      </c>
    </row>
    <row r="1425" spans="1:6" x14ac:dyDescent="0.35">
      <c r="A1425" t="s">
        <v>123</v>
      </c>
      <c r="B1425" t="s">
        <v>53</v>
      </c>
      <c r="C1425" t="s">
        <v>28</v>
      </c>
      <c r="D1425" s="2">
        <v>44742</v>
      </c>
      <c r="E1425">
        <v>186098.74000000002</v>
      </c>
      <c r="F1425" t="s">
        <v>942</v>
      </c>
    </row>
    <row r="1426" spans="1:6" x14ac:dyDescent="0.35">
      <c r="A1426" t="s">
        <v>123</v>
      </c>
      <c r="B1426" t="s">
        <v>53</v>
      </c>
      <c r="C1426" t="s">
        <v>28</v>
      </c>
      <c r="D1426" s="2">
        <v>44773</v>
      </c>
      <c r="E1426">
        <v>178683.92</v>
      </c>
      <c r="F1426" t="s">
        <v>942</v>
      </c>
    </row>
    <row r="1427" spans="1:6" x14ac:dyDescent="0.35">
      <c r="A1427" t="s">
        <v>123</v>
      </c>
      <c r="B1427" t="s">
        <v>53</v>
      </c>
      <c r="C1427" t="s">
        <v>28</v>
      </c>
      <c r="D1427" s="2">
        <v>44804</v>
      </c>
      <c r="E1427">
        <v>178683.92</v>
      </c>
      <c r="F1427" t="s">
        <v>942</v>
      </c>
    </row>
    <row r="1428" spans="1:6" x14ac:dyDescent="0.35">
      <c r="A1428" t="s">
        <v>123</v>
      </c>
      <c r="B1428" t="s">
        <v>53</v>
      </c>
      <c r="C1428" t="s">
        <v>28</v>
      </c>
      <c r="D1428" s="2">
        <v>44834</v>
      </c>
      <c r="E1428">
        <v>186180.22</v>
      </c>
      <c r="F1428" t="s">
        <v>942</v>
      </c>
    </row>
    <row r="1429" spans="1:6" x14ac:dyDescent="0.35">
      <c r="A1429" t="s">
        <v>123</v>
      </c>
      <c r="B1429" t="s">
        <v>53</v>
      </c>
      <c r="C1429" t="s">
        <v>28</v>
      </c>
      <c r="D1429" s="2">
        <v>44865</v>
      </c>
      <c r="E1429">
        <v>178683.92</v>
      </c>
      <c r="F1429" t="s">
        <v>942</v>
      </c>
    </row>
    <row r="1430" spans="1:6" x14ac:dyDescent="0.35">
      <c r="A1430" t="s">
        <v>123</v>
      </c>
      <c r="B1430" t="s">
        <v>53</v>
      </c>
      <c r="C1430" t="s">
        <v>28</v>
      </c>
      <c r="D1430" s="2">
        <v>44895</v>
      </c>
      <c r="E1430">
        <v>178683.92</v>
      </c>
      <c r="F1430" t="s">
        <v>942</v>
      </c>
    </row>
    <row r="1431" spans="1:6" x14ac:dyDescent="0.35">
      <c r="A1431" t="s">
        <v>123</v>
      </c>
      <c r="B1431" t="s">
        <v>53</v>
      </c>
      <c r="C1431" t="s">
        <v>28</v>
      </c>
      <c r="D1431" s="2">
        <v>44926</v>
      </c>
      <c r="E1431">
        <v>186180.22</v>
      </c>
      <c r="F1431" t="s">
        <v>942</v>
      </c>
    </row>
    <row r="1432" spans="1:6" x14ac:dyDescent="0.35">
      <c r="A1432" t="s">
        <v>123</v>
      </c>
      <c r="B1432" t="s">
        <v>53</v>
      </c>
      <c r="C1432" t="s">
        <v>28</v>
      </c>
      <c r="D1432" s="2">
        <v>44957</v>
      </c>
      <c r="E1432">
        <v>178683.92</v>
      </c>
      <c r="F1432" t="s">
        <v>942</v>
      </c>
    </row>
    <row r="1433" spans="1:6" x14ac:dyDescent="0.35">
      <c r="A1433" t="s">
        <v>123</v>
      </c>
      <c r="B1433" t="s">
        <v>53</v>
      </c>
      <c r="C1433" t="s">
        <v>28</v>
      </c>
      <c r="D1433" s="2">
        <v>44984</v>
      </c>
      <c r="E1433">
        <v>1600000</v>
      </c>
      <c r="F1433" t="s">
        <v>942</v>
      </c>
    </row>
    <row r="1434" spans="1:6" x14ac:dyDescent="0.35">
      <c r="A1434" t="s">
        <v>123</v>
      </c>
      <c r="B1434" t="s">
        <v>53</v>
      </c>
      <c r="C1434" t="s">
        <v>28</v>
      </c>
      <c r="D1434" s="2">
        <v>44985</v>
      </c>
      <c r="E1434">
        <v>177350.6</v>
      </c>
      <c r="F1434" t="s">
        <v>942</v>
      </c>
    </row>
    <row r="1435" spans="1:6" x14ac:dyDescent="0.35">
      <c r="A1435" t="s">
        <v>123</v>
      </c>
      <c r="B1435" t="s">
        <v>53</v>
      </c>
      <c r="C1435" t="s">
        <v>28</v>
      </c>
      <c r="D1435" s="2">
        <v>45016</v>
      </c>
      <c r="E1435">
        <v>172683.91999999998</v>
      </c>
      <c r="F1435" t="s">
        <v>942</v>
      </c>
    </row>
    <row r="1436" spans="1:6" x14ac:dyDescent="0.35">
      <c r="A1436" t="s">
        <v>123</v>
      </c>
      <c r="B1436" t="s">
        <v>53</v>
      </c>
      <c r="C1436" t="s">
        <v>28</v>
      </c>
      <c r="D1436" s="2">
        <v>45046</v>
      </c>
      <c r="E1436">
        <v>165350.57999999999</v>
      </c>
      <c r="F1436" t="s">
        <v>942</v>
      </c>
    </row>
    <row r="1437" spans="1:6" x14ac:dyDescent="0.35">
      <c r="A1437" t="s">
        <v>123</v>
      </c>
      <c r="B1437" t="s">
        <v>53</v>
      </c>
      <c r="C1437" t="s">
        <v>28</v>
      </c>
      <c r="D1437" s="2">
        <v>45077</v>
      </c>
      <c r="E1437">
        <v>165350.57999999999</v>
      </c>
      <c r="F1437" t="s">
        <v>942</v>
      </c>
    </row>
    <row r="1438" spans="1:6" x14ac:dyDescent="0.35">
      <c r="A1438" t="s">
        <v>123</v>
      </c>
      <c r="B1438" t="s">
        <v>53</v>
      </c>
      <c r="C1438" t="s">
        <v>28</v>
      </c>
      <c r="D1438" s="2">
        <v>45107</v>
      </c>
      <c r="E1438">
        <v>172765.4</v>
      </c>
      <c r="F1438" t="s">
        <v>942</v>
      </c>
    </row>
    <row r="1439" spans="1:6" x14ac:dyDescent="0.35">
      <c r="A1439" t="s">
        <v>123</v>
      </c>
      <c r="B1439" t="s">
        <v>53</v>
      </c>
      <c r="C1439" t="s">
        <v>58</v>
      </c>
      <c r="D1439" s="2">
        <v>45112</v>
      </c>
      <c r="E1439">
        <v>1211305.3899999999</v>
      </c>
      <c r="F1439" t="s">
        <v>942</v>
      </c>
    </row>
    <row r="1440" spans="1:6" x14ac:dyDescent="0.35">
      <c r="A1440" t="s">
        <v>123</v>
      </c>
      <c r="B1440" t="s">
        <v>53</v>
      </c>
      <c r="C1440" t="s">
        <v>28</v>
      </c>
      <c r="D1440" s="2">
        <v>45112</v>
      </c>
      <c r="E1440">
        <v>20236701.899999999</v>
      </c>
      <c r="F1440" t="s">
        <v>942</v>
      </c>
    </row>
    <row r="1441" spans="1:6" x14ac:dyDescent="0.35">
      <c r="A1441" t="s">
        <v>123</v>
      </c>
      <c r="B1441" t="s">
        <v>53</v>
      </c>
      <c r="C1441" t="s">
        <v>34</v>
      </c>
      <c r="D1441" s="2">
        <v>45838</v>
      </c>
      <c r="E1441">
        <v>1058776.2959999992</v>
      </c>
      <c r="F1441" t="s">
        <v>34</v>
      </c>
    </row>
    <row r="1442" spans="1:6" x14ac:dyDescent="0.35">
      <c r="A1442" t="s">
        <v>102</v>
      </c>
      <c r="B1442" t="s">
        <v>74</v>
      </c>
      <c r="C1442" t="s">
        <v>34</v>
      </c>
      <c r="D1442" s="2">
        <v>41582</v>
      </c>
      <c r="E1442">
        <v>-400000</v>
      </c>
      <c r="F1442" t="s">
        <v>34</v>
      </c>
    </row>
    <row r="1443" spans="1:6" x14ac:dyDescent="0.35">
      <c r="A1443" t="s">
        <v>102</v>
      </c>
      <c r="B1443" t="s">
        <v>74</v>
      </c>
      <c r="C1443" t="s">
        <v>28</v>
      </c>
      <c r="D1443" s="2">
        <v>41582</v>
      </c>
      <c r="E1443">
        <v>-2548000</v>
      </c>
      <c r="F1443" t="s">
        <v>942</v>
      </c>
    </row>
    <row r="1444" spans="1:6" x14ac:dyDescent="0.35">
      <c r="A1444" t="s">
        <v>102</v>
      </c>
      <c r="B1444" t="s">
        <v>53</v>
      </c>
      <c r="C1444" t="s">
        <v>34</v>
      </c>
      <c r="D1444" s="2">
        <v>41582</v>
      </c>
      <c r="E1444">
        <v>-1600000</v>
      </c>
      <c r="F1444" t="s">
        <v>34</v>
      </c>
    </row>
    <row r="1445" spans="1:6" x14ac:dyDescent="0.35">
      <c r="A1445" t="s">
        <v>102</v>
      </c>
      <c r="B1445" t="s">
        <v>53</v>
      </c>
      <c r="C1445" t="s">
        <v>28</v>
      </c>
      <c r="D1445" s="2">
        <v>41582</v>
      </c>
      <c r="E1445">
        <v>-10192000</v>
      </c>
      <c r="F1445" t="s">
        <v>942</v>
      </c>
    </row>
    <row r="1446" spans="1:6" x14ac:dyDescent="0.35">
      <c r="A1446" t="s">
        <v>102</v>
      </c>
      <c r="B1446" t="s">
        <v>53</v>
      </c>
      <c r="C1446" t="s">
        <v>28</v>
      </c>
      <c r="D1446" s="2">
        <v>41608</v>
      </c>
      <c r="E1446">
        <v>158311.12</v>
      </c>
      <c r="F1446" t="s">
        <v>942</v>
      </c>
    </row>
    <row r="1447" spans="1:6" x14ac:dyDescent="0.35">
      <c r="A1447" t="s">
        <v>102</v>
      </c>
      <c r="B1447" t="s">
        <v>74</v>
      </c>
      <c r="C1447" t="s">
        <v>28</v>
      </c>
      <c r="D1447" s="2">
        <v>41608</v>
      </c>
      <c r="E1447">
        <v>39577.78</v>
      </c>
      <c r="F1447" t="s">
        <v>942</v>
      </c>
    </row>
    <row r="1448" spans="1:6" x14ac:dyDescent="0.35">
      <c r="A1448" t="s">
        <v>102</v>
      </c>
      <c r="B1448" t="s">
        <v>74</v>
      </c>
      <c r="C1448" t="s">
        <v>28</v>
      </c>
      <c r="D1448" s="2">
        <v>41639</v>
      </c>
      <c r="E1448">
        <v>42654.32</v>
      </c>
      <c r="F1448" t="s">
        <v>942</v>
      </c>
    </row>
    <row r="1449" spans="1:6" x14ac:dyDescent="0.35">
      <c r="A1449" t="s">
        <v>102</v>
      </c>
      <c r="B1449" t="s">
        <v>53</v>
      </c>
      <c r="C1449" t="s">
        <v>28</v>
      </c>
      <c r="D1449" s="2">
        <v>41639</v>
      </c>
      <c r="E1449">
        <v>170617.3</v>
      </c>
      <c r="F1449" t="s">
        <v>942</v>
      </c>
    </row>
    <row r="1450" spans="1:6" x14ac:dyDescent="0.35">
      <c r="A1450" t="s">
        <v>102</v>
      </c>
      <c r="B1450" t="s">
        <v>74</v>
      </c>
      <c r="C1450" t="s">
        <v>28</v>
      </c>
      <c r="D1450" s="2">
        <v>41670</v>
      </c>
      <c r="E1450">
        <v>42501.23</v>
      </c>
      <c r="F1450" t="s">
        <v>942</v>
      </c>
    </row>
    <row r="1451" spans="1:6" x14ac:dyDescent="0.35">
      <c r="A1451" t="s">
        <v>102</v>
      </c>
      <c r="B1451" t="s">
        <v>53</v>
      </c>
      <c r="C1451" t="s">
        <v>28</v>
      </c>
      <c r="D1451" s="2">
        <v>41670</v>
      </c>
      <c r="E1451">
        <v>170004.94</v>
      </c>
      <c r="F1451" t="s">
        <v>942</v>
      </c>
    </row>
    <row r="1452" spans="1:6" x14ac:dyDescent="0.35">
      <c r="A1452" t="s">
        <v>102</v>
      </c>
      <c r="B1452" t="s">
        <v>74</v>
      </c>
      <c r="C1452" t="s">
        <v>28</v>
      </c>
      <c r="D1452" s="2">
        <v>41698</v>
      </c>
      <c r="E1452">
        <v>39970.369999999995</v>
      </c>
      <c r="F1452" t="s">
        <v>942</v>
      </c>
    </row>
    <row r="1453" spans="1:6" x14ac:dyDescent="0.35">
      <c r="A1453" t="s">
        <v>102</v>
      </c>
      <c r="B1453" t="s">
        <v>53</v>
      </c>
      <c r="C1453" t="s">
        <v>28</v>
      </c>
      <c r="D1453" s="2">
        <v>41698</v>
      </c>
      <c r="E1453">
        <v>159881.47999999998</v>
      </c>
      <c r="F1453" t="s">
        <v>942</v>
      </c>
    </row>
    <row r="1454" spans="1:6" x14ac:dyDescent="0.35">
      <c r="A1454" t="s">
        <v>102</v>
      </c>
      <c r="B1454" t="s">
        <v>74</v>
      </c>
      <c r="C1454" t="s">
        <v>28</v>
      </c>
      <c r="D1454" s="2">
        <v>41729</v>
      </c>
      <c r="E1454">
        <v>42195.06</v>
      </c>
      <c r="F1454" t="s">
        <v>942</v>
      </c>
    </row>
    <row r="1455" spans="1:6" x14ac:dyDescent="0.35">
      <c r="A1455" t="s">
        <v>102</v>
      </c>
      <c r="B1455" t="s">
        <v>53</v>
      </c>
      <c r="C1455" t="s">
        <v>28</v>
      </c>
      <c r="D1455" s="2">
        <v>41729</v>
      </c>
      <c r="E1455">
        <v>168780.26</v>
      </c>
      <c r="F1455" t="s">
        <v>942</v>
      </c>
    </row>
    <row r="1456" spans="1:6" x14ac:dyDescent="0.35">
      <c r="A1456" t="s">
        <v>102</v>
      </c>
      <c r="B1456" t="s">
        <v>74</v>
      </c>
      <c r="C1456" t="s">
        <v>28</v>
      </c>
      <c r="D1456" s="2">
        <v>41759</v>
      </c>
      <c r="E1456">
        <v>41259.259999999995</v>
      </c>
      <c r="F1456" t="s">
        <v>942</v>
      </c>
    </row>
    <row r="1457" spans="1:6" x14ac:dyDescent="0.35">
      <c r="A1457" t="s">
        <v>102</v>
      </c>
      <c r="B1457" t="s">
        <v>53</v>
      </c>
      <c r="C1457" t="s">
        <v>28</v>
      </c>
      <c r="D1457" s="2">
        <v>41759</v>
      </c>
      <c r="E1457">
        <v>165037.06</v>
      </c>
      <c r="F1457" t="s">
        <v>942</v>
      </c>
    </row>
    <row r="1458" spans="1:6" x14ac:dyDescent="0.35">
      <c r="A1458" t="s">
        <v>102</v>
      </c>
      <c r="B1458" t="s">
        <v>53</v>
      </c>
      <c r="C1458" t="s">
        <v>28</v>
      </c>
      <c r="D1458" s="2">
        <v>41790</v>
      </c>
      <c r="E1458">
        <v>167555.56</v>
      </c>
      <c r="F1458" t="s">
        <v>942</v>
      </c>
    </row>
    <row r="1459" spans="1:6" x14ac:dyDescent="0.35">
      <c r="A1459" t="s">
        <v>102</v>
      </c>
      <c r="B1459" t="s">
        <v>74</v>
      </c>
      <c r="C1459" t="s">
        <v>28</v>
      </c>
      <c r="D1459" s="2">
        <v>41790</v>
      </c>
      <c r="E1459">
        <v>41888.89</v>
      </c>
      <c r="F1459" t="s">
        <v>942</v>
      </c>
    </row>
    <row r="1460" spans="1:6" x14ac:dyDescent="0.35">
      <c r="A1460" t="s">
        <v>102</v>
      </c>
      <c r="B1460" t="s">
        <v>53</v>
      </c>
      <c r="C1460" t="s">
        <v>28</v>
      </c>
      <c r="D1460" s="2">
        <v>41820</v>
      </c>
      <c r="E1460">
        <v>163851.85999999999</v>
      </c>
      <c r="F1460" t="s">
        <v>942</v>
      </c>
    </row>
    <row r="1461" spans="1:6" x14ac:dyDescent="0.35">
      <c r="A1461" t="s">
        <v>102</v>
      </c>
      <c r="B1461" t="s">
        <v>74</v>
      </c>
      <c r="C1461" t="s">
        <v>28</v>
      </c>
      <c r="D1461" s="2">
        <v>41820</v>
      </c>
      <c r="E1461">
        <v>40962.959999999999</v>
      </c>
      <c r="F1461" t="s">
        <v>942</v>
      </c>
    </row>
    <row r="1462" spans="1:6" x14ac:dyDescent="0.35">
      <c r="A1462" t="s">
        <v>102</v>
      </c>
      <c r="B1462" t="s">
        <v>74</v>
      </c>
      <c r="C1462" t="s">
        <v>28</v>
      </c>
      <c r="D1462" s="2">
        <v>41851</v>
      </c>
      <c r="E1462">
        <v>41582.71</v>
      </c>
      <c r="F1462" t="s">
        <v>942</v>
      </c>
    </row>
    <row r="1463" spans="1:6" x14ac:dyDescent="0.35">
      <c r="A1463" t="s">
        <v>102</v>
      </c>
      <c r="B1463" t="s">
        <v>53</v>
      </c>
      <c r="C1463" t="s">
        <v>28</v>
      </c>
      <c r="D1463" s="2">
        <v>41851</v>
      </c>
      <c r="E1463">
        <v>166330.88</v>
      </c>
      <c r="F1463" t="s">
        <v>942</v>
      </c>
    </row>
    <row r="1464" spans="1:6" x14ac:dyDescent="0.35">
      <c r="A1464" t="s">
        <v>102</v>
      </c>
      <c r="B1464" t="s">
        <v>53</v>
      </c>
      <c r="C1464" t="s">
        <v>28</v>
      </c>
      <c r="D1464" s="2">
        <v>41882</v>
      </c>
      <c r="E1464">
        <v>165718.51999999999</v>
      </c>
      <c r="F1464" t="s">
        <v>942</v>
      </c>
    </row>
    <row r="1465" spans="1:6" x14ac:dyDescent="0.35">
      <c r="A1465" t="s">
        <v>102</v>
      </c>
      <c r="B1465" t="s">
        <v>74</v>
      </c>
      <c r="C1465" t="s">
        <v>28</v>
      </c>
      <c r="D1465" s="2">
        <v>41882</v>
      </c>
      <c r="E1465">
        <v>41429.629999999997</v>
      </c>
      <c r="F1465" t="s">
        <v>942</v>
      </c>
    </row>
    <row r="1466" spans="1:6" x14ac:dyDescent="0.35">
      <c r="A1466" t="s">
        <v>102</v>
      </c>
      <c r="B1466" t="s">
        <v>74</v>
      </c>
      <c r="C1466" t="s">
        <v>28</v>
      </c>
      <c r="D1466" s="2">
        <v>41912</v>
      </c>
      <c r="E1466">
        <v>40518.520000000004</v>
      </c>
      <c r="F1466" t="s">
        <v>942</v>
      </c>
    </row>
    <row r="1467" spans="1:6" x14ac:dyDescent="0.35">
      <c r="A1467" t="s">
        <v>102</v>
      </c>
      <c r="B1467" t="s">
        <v>53</v>
      </c>
      <c r="C1467" t="s">
        <v>28</v>
      </c>
      <c r="D1467" s="2">
        <v>41912</v>
      </c>
      <c r="E1467">
        <v>162074.08000000002</v>
      </c>
      <c r="F1467" t="s">
        <v>942</v>
      </c>
    </row>
    <row r="1468" spans="1:6" x14ac:dyDescent="0.35">
      <c r="A1468" t="s">
        <v>102</v>
      </c>
      <c r="B1468" t="s">
        <v>53</v>
      </c>
      <c r="C1468" t="s">
        <v>28</v>
      </c>
      <c r="D1468" s="2">
        <v>41943</v>
      </c>
      <c r="E1468">
        <v>164493.84</v>
      </c>
      <c r="F1468" t="s">
        <v>942</v>
      </c>
    </row>
    <row r="1469" spans="1:6" x14ac:dyDescent="0.35">
      <c r="A1469" t="s">
        <v>102</v>
      </c>
      <c r="B1469" t="s">
        <v>74</v>
      </c>
      <c r="C1469" t="s">
        <v>28</v>
      </c>
      <c r="D1469" s="2">
        <v>41943</v>
      </c>
      <c r="E1469">
        <v>41123.449999999997</v>
      </c>
      <c r="F1469" t="s">
        <v>942</v>
      </c>
    </row>
    <row r="1470" spans="1:6" x14ac:dyDescent="0.35">
      <c r="A1470" t="s">
        <v>102</v>
      </c>
      <c r="B1470" t="s">
        <v>53</v>
      </c>
      <c r="C1470" t="s">
        <v>28</v>
      </c>
      <c r="D1470" s="2">
        <v>41973</v>
      </c>
      <c r="E1470">
        <v>160888.9</v>
      </c>
      <c r="F1470" t="s">
        <v>942</v>
      </c>
    </row>
    <row r="1471" spans="1:6" x14ac:dyDescent="0.35">
      <c r="A1471" t="s">
        <v>102</v>
      </c>
      <c r="B1471" t="s">
        <v>74</v>
      </c>
      <c r="C1471" t="s">
        <v>28</v>
      </c>
      <c r="D1471" s="2">
        <v>41973</v>
      </c>
      <c r="E1471">
        <v>40222.22</v>
      </c>
      <c r="F1471" t="s">
        <v>942</v>
      </c>
    </row>
    <row r="1472" spans="1:6" x14ac:dyDescent="0.35">
      <c r="A1472" t="s">
        <v>102</v>
      </c>
      <c r="B1472" t="s">
        <v>53</v>
      </c>
      <c r="C1472" t="s">
        <v>28</v>
      </c>
      <c r="D1472" s="2">
        <v>42004</v>
      </c>
      <c r="E1472">
        <v>163269.14000000001</v>
      </c>
      <c r="F1472" t="s">
        <v>942</v>
      </c>
    </row>
    <row r="1473" spans="1:6" x14ac:dyDescent="0.35">
      <c r="A1473" t="s">
        <v>102</v>
      </c>
      <c r="B1473" t="s">
        <v>74</v>
      </c>
      <c r="C1473" t="s">
        <v>28</v>
      </c>
      <c r="D1473" s="2">
        <v>42004</v>
      </c>
      <c r="E1473">
        <v>40817.279999999999</v>
      </c>
      <c r="F1473" t="s">
        <v>942</v>
      </c>
    </row>
    <row r="1474" spans="1:6" x14ac:dyDescent="0.35">
      <c r="A1474" t="s">
        <v>102</v>
      </c>
      <c r="B1474" t="s">
        <v>74</v>
      </c>
      <c r="C1474" t="s">
        <v>28</v>
      </c>
      <c r="D1474" s="2">
        <v>42035</v>
      </c>
      <c r="E1474">
        <v>40664.199999999997</v>
      </c>
      <c r="F1474" t="s">
        <v>942</v>
      </c>
    </row>
    <row r="1475" spans="1:6" x14ac:dyDescent="0.35">
      <c r="A1475" t="s">
        <v>102</v>
      </c>
      <c r="B1475" t="s">
        <v>53</v>
      </c>
      <c r="C1475" t="s">
        <v>28</v>
      </c>
      <c r="D1475" s="2">
        <v>42035</v>
      </c>
      <c r="E1475">
        <v>162656.79999999999</v>
      </c>
      <c r="F1475" t="s">
        <v>942</v>
      </c>
    </row>
    <row r="1476" spans="1:6" x14ac:dyDescent="0.35">
      <c r="A1476" t="s">
        <v>102</v>
      </c>
      <c r="B1476" t="s">
        <v>74</v>
      </c>
      <c r="C1476" t="s">
        <v>28</v>
      </c>
      <c r="D1476" s="2">
        <v>42063</v>
      </c>
      <c r="E1476">
        <v>38311.11</v>
      </c>
      <c r="F1476" t="s">
        <v>942</v>
      </c>
    </row>
    <row r="1477" spans="1:6" x14ac:dyDescent="0.35">
      <c r="A1477" t="s">
        <v>102</v>
      </c>
      <c r="B1477" t="s">
        <v>53</v>
      </c>
      <c r="C1477" t="s">
        <v>28</v>
      </c>
      <c r="D1477" s="2">
        <v>42063</v>
      </c>
      <c r="E1477">
        <v>153244.44</v>
      </c>
      <c r="F1477" t="s">
        <v>942</v>
      </c>
    </row>
    <row r="1478" spans="1:6" x14ac:dyDescent="0.35">
      <c r="A1478" t="s">
        <v>102</v>
      </c>
      <c r="B1478" t="s">
        <v>74</v>
      </c>
      <c r="C1478" t="s">
        <v>28</v>
      </c>
      <c r="D1478" s="2">
        <v>42094</v>
      </c>
      <c r="E1478">
        <v>40358.020000000004</v>
      </c>
      <c r="F1478" t="s">
        <v>942</v>
      </c>
    </row>
    <row r="1479" spans="1:6" x14ac:dyDescent="0.35">
      <c r="A1479" t="s">
        <v>102</v>
      </c>
      <c r="B1479" t="s">
        <v>53</v>
      </c>
      <c r="C1479" t="s">
        <v>28</v>
      </c>
      <c r="D1479" s="2">
        <v>42094</v>
      </c>
      <c r="E1479">
        <v>161432.09999999998</v>
      </c>
      <c r="F1479" t="s">
        <v>942</v>
      </c>
    </row>
    <row r="1480" spans="1:6" x14ac:dyDescent="0.35">
      <c r="A1480" t="s">
        <v>102</v>
      </c>
      <c r="B1480" t="s">
        <v>74</v>
      </c>
      <c r="C1480" t="s">
        <v>28</v>
      </c>
      <c r="D1480" s="2">
        <v>42124</v>
      </c>
      <c r="E1480">
        <v>39481.480000000003</v>
      </c>
      <c r="F1480" t="s">
        <v>942</v>
      </c>
    </row>
    <row r="1481" spans="1:6" x14ac:dyDescent="0.35">
      <c r="A1481" t="s">
        <v>102</v>
      </c>
      <c r="B1481" t="s">
        <v>53</v>
      </c>
      <c r="C1481" t="s">
        <v>28</v>
      </c>
      <c r="D1481" s="2">
        <v>42124</v>
      </c>
      <c r="E1481">
        <v>157925.94</v>
      </c>
      <c r="F1481" t="s">
        <v>942</v>
      </c>
    </row>
    <row r="1482" spans="1:6" x14ac:dyDescent="0.35">
      <c r="A1482" t="s">
        <v>102</v>
      </c>
      <c r="B1482" t="s">
        <v>74</v>
      </c>
      <c r="C1482" t="s">
        <v>28</v>
      </c>
      <c r="D1482" s="2">
        <v>42155</v>
      </c>
      <c r="E1482">
        <v>40051.85</v>
      </c>
      <c r="F1482" t="s">
        <v>942</v>
      </c>
    </row>
    <row r="1483" spans="1:6" x14ac:dyDescent="0.35">
      <c r="A1483" t="s">
        <v>102</v>
      </c>
      <c r="B1483" t="s">
        <v>53</v>
      </c>
      <c r="C1483" t="s">
        <v>28</v>
      </c>
      <c r="D1483" s="2">
        <v>42155</v>
      </c>
      <c r="E1483">
        <v>160207.41999999998</v>
      </c>
      <c r="F1483" t="s">
        <v>942</v>
      </c>
    </row>
    <row r="1484" spans="1:6" x14ac:dyDescent="0.35">
      <c r="A1484" t="s">
        <v>102</v>
      </c>
      <c r="B1484" t="s">
        <v>53</v>
      </c>
      <c r="C1484" t="s">
        <v>28</v>
      </c>
      <c r="D1484" s="2">
        <v>42185</v>
      </c>
      <c r="E1484">
        <v>156740.76</v>
      </c>
      <c r="F1484" t="s">
        <v>942</v>
      </c>
    </row>
    <row r="1485" spans="1:6" x14ac:dyDescent="0.35">
      <c r="A1485" t="s">
        <v>102</v>
      </c>
      <c r="B1485" t="s">
        <v>74</v>
      </c>
      <c r="C1485" t="s">
        <v>28</v>
      </c>
      <c r="D1485" s="2">
        <v>42185</v>
      </c>
      <c r="E1485">
        <v>39185.18</v>
      </c>
      <c r="F1485" t="s">
        <v>942</v>
      </c>
    </row>
    <row r="1486" spans="1:6" x14ac:dyDescent="0.35">
      <c r="A1486" t="s">
        <v>102</v>
      </c>
      <c r="B1486" t="s">
        <v>74</v>
      </c>
      <c r="C1486" t="s">
        <v>28</v>
      </c>
      <c r="D1486" s="2">
        <v>42216</v>
      </c>
      <c r="E1486">
        <v>39745.68</v>
      </c>
      <c r="F1486" t="s">
        <v>942</v>
      </c>
    </row>
    <row r="1487" spans="1:6" x14ac:dyDescent="0.35">
      <c r="A1487" t="s">
        <v>102</v>
      </c>
      <c r="B1487" t="s">
        <v>53</v>
      </c>
      <c r="C1487" t="s">
        <v>28</v>
      </c>
      <c r="D1487" s="2">
        <v>42216</v>
      </c>
      <c r="E1487">
        <v>158982.72</v>
      </c>
      <c r="F1487" t="s">
        <v>942</v>
      </c>
    </row>
    <row r="1488" spans="1:6" x14ac:dyDescent="0.35">
      <c r="A1488" t="s">
        <v>102</v>
      </c>
      <c r="B1488" t="s">
        <v>53</v>
      </c>
      <c r="C1488" t="s">
        <v>28</v>
      </c>
      <c r="D1488" s="2">
        <v>42247</v>
      </c>
      <c r="E1488">
        <v>158370.38</v>
      </c>
      <c r="F1488" t="s">
        <v>942</v>
      </c>
    </row>
    <row r="1489" spans="1:6" x14ac:dyDescent="0.35">
      <c r="A1489" t="s">
        <v>102</v>
      </c>
      <c r="B1489" t="s">
        <v>74</v>
      </c>
      <c r="C1489" t="s">
        <v>28</v>
      </c>
      <c r="D1489" s="2">
        <v>42247</v>
      </c>
      <c r="E1489">
        <v>39592.590000000004</v>
      </c>
      <c r="F1489" t="s">
        <v>942</v>
      </c>
    </row>
    <row r="1490" spans="1:6" x14ac:dyDescent="0.35">
      <c r="A1490" t="s">
        <v>102</v>
      </c>
      <c r="B1490" t="s">
        <v>74</v>
      </c>
      <c r="C1490" t="s">
        <v>28</v>
      </c>
      <c r="D1490" s="2">
        <v>42277</v>
      </c>
      <c r="E1490">
        <v>38740.74</v>
      </c>
      <c r="F1490" t="s">
        <v>942</v>
      </c>
    </row>
    <row r="1491" spans="1:6" x14ac:dyDescent="0.35">
      <c r="A1491" t="s">
        <v>102</v>
      </c>
      <c r="B1491" t="s">
        <v>53</v>
      </c>
      <c r="C1491" t="s">
        <v>28</v>
      </c>
      <c r="D1491" s="2">
        <v>42277</v>
      </c>
      <c r="E1491">
        <v>154962.97999999998</v>
      </c>
      <c r="F1491" t="s">
        <v>942</v>
      </c>
    </row>
    <row r="1492" spans="1:6" x14ac:dyDescent="0.35">
      <c r="A1492" t="s">
        <v>102</v>
      </c>
      <c r="B1492" t="s">
        <v>53</v>
      </c>
      <c r="C1492" t="s">
        <v>28</v>
      </c>
      <c r="D1492" s="2">
        <v>42308</v>
      </c>
      <c r="E1492">
        <v>157145.70000000001</v>
      </c>
      <c r="F1492" t="s">
        <v>942</v>
      </c>
    </row>
    <row r="1493" spans="1:6" x14ac:dyDescent="0.35">
      <c r="A1493" t="s">
        <v>102</v>
      </c>
      <c r="B1493" t="s">
        <v>74</v>
      </c>
      <c r="C1493" t="s">
        <v>28</v>
      </c>
      <c r="D1493" s="2">
        <v>42308</v>
      </c>
      <c r="E1493">
        <v>39286.42</v>
      </c>
      <c r="F1493" t="s">
        <v>942</v>
      </c>
    </row>
    <row r="1494" spans="1:6" x14ac:dyDescent="0.35">
      <c r="A1494" t="s">
        <v>102</v>
      </c>
      <c r="B1494" t="s">
        <v>74</v>
      </c>
      <c r="C1494" t="s">
        <v>28</v>
      </c>
      <c r="D1494" s="2">
        <v>42338</v>
      </c>
      <c r="E1494">
        <v>38444.44</v>
      </c>
      <c r="F1494" t="s">
        <v>942</v>
      </c>
    </row>
    <row r="1495" spans="1:6" x14ac:dyDescent="0.35">
      <c r="A1495" t="s">
        <v>102</v>
      </c>
      <c r="B1495" t="s">
        <v>53</v>
      </c>
      <c r="C1495" t="s">
        <v>28</v>
      </c>
      <c r="D1495" s="2">
        <v>42338</v>
      </c>
      <c r="E1495">
        <v>153777.79999999999</v>
      </c>
      <c r="F1495" t="s">
        <v>942</v>
      </c>
    </row>
    <row r="1496" spans="1:6" x14ac:dyDescent="0.35">
      <c r="A1496" t="s">
        <v>102</v>
      </c>
      <c r="B1496" t="s">
        <v>53</v>
      </c>
      <c r="C1496" t="s">
        <v>34</v>
      </c>
      <c r="D1496" s="2">
        <v>42368</v>
      </c>
      <c r="E1496">
        <v>-272417.7</v>
      </c>
      <c r="F1496" t="s">
        <v>34</v>
      </c>
    </row>
    <row r="1497" spans="1:6" x14ac:dyDescent="0.35">
      <c r="A1497" t="s">
        <v>102</v>
      </c>
      <c r="B1497" t="s">
        <v>74</v>
      </c>
      <c r="C1497" t="s">
        <v>34</v>
      </c>
      <c r="D1497" s="2">
        <v>42368</v>
      </c>
      <c r="E1497">
        <v>-68104.429999999993</v>
      </c>
      <c r="F1497" t="s">
        <v>34</v>
      </c>
    </row>
    <row r="1498" spans="1:6" x14ac:dyDescent="0.35">
      <c r="A1498" t="s">
        <v>102</v>
      </c>
      <c r="B1498" t="s">
        <v>74</v>
      </c>
      <c r="C1498" t="s">
        <v>28</v>
      </c>
      <c r="D1498" s="2">
        <v>42368</v>
      </c>
      <c r="E1498">
        <v>-66666.67</v>
      </c>
      <c r="F1498" t="s">
        <v>942</v>
      </c>
    </row>
    <row r="1499" spans="1:6" x14ac:dyDescent="0.35">
      <c r="A1499" t="s">
        <v>102</v>
      </c>
      <c r="B1499" t="s">
        <v>53</v>
      </c>
      <c r="C1499" t="s">
        <v>28</v>
      </c>
      <c r="D1499" s="2">
        <v>42368</v>
      </c>
      <c r="E1499">
        <v>-266666.65999999997</v>
      </c>
      <c r="F1499" t="s">
        <v>942</v>
      </c>
    </row>
    <row r="1500" spans="1:6" x14ac:dyDescent="0.35">
      <c r="A1500" t="s">
        <v>102</v>
      </c>
      <c r="B1500" t="s">
        <v>74</v>
      </c>
      <c r="C1500" t="s">
        <v>28</v>
      </c>
      <c r="D1500" s="2">
        <v>42369</v>
      </c>
      <c r="E1500">
        <v>489239.5</v>
      </c>
      <c r="F1500" t="s">
        <v>942</v>
      </c>
    </row>
    <row r="1501" spans="1:6" x14ac:dyDescent="0.35">
      <c r="A1501" t="s">
        <v>102</v>
      </c>
      <c r="B1501" t="s">
        <v>53</v>
      </c>
      <c r="C1501" t="s">
        <v>28</v>
      </c>
      <c r="D1501" s="2">
        <v>42369</v>
      </c>
      <c r="E1501">
        <v>1956809.88</v>
      </c>
      <c r="F1501" t="s">
        <v>942</v>
      </c>
    </row>
    <row r="1502" spans="1:6" x14ac:dyDescent="0.35">
      <c r="A1502" t="s">
        <v>102</v>
      </c>
      <c r="B1502" t="s">
        <v>74</v>
      </c>
      <c r="C1502" t="s">
        <v>28</v>
      </c>
      <c r="D1502" s="2">
        <v>42370</v>
      </c>
      <c r="E1502">
        <v>-37.04</v>
      </c>
      <c r="F1502" t="s">
        <v>942</v>
      </c>
    </row>
    <row r="1503" spans="1:6" x14ac:dyDescent="0.35">
      <c r="A1503" t="s">
        <v>102</v>
      </c>
      <c r="B1503" t="s">
        <v>74</v>
      </c>
      <c r="C1503" t="s">
        <v>28</v>
      </c>
      <c r="D1503" s="2">
        <v>42400</v>
      </c>
      <c r="E1503">
        <v>22282.48</v>
      </c>
      <c r="F1503" t="s">
        <v>942</v>
      </c>
    </row>
    <row r="1504" spans="1:6" x14ac:dyDescent="0.35">
      <c r="A1504" t="s">
        <v>102</v>
      </c>
      <c r="B1504" t="s">
        <v>53</v>
      </c>
      <c r="C1504" t="s">
        <v>28</v>
      </c>
      <c r="D1504" s="2">
        <v>42400</v>
      </c>
      <c r="E1504">
        <v>89129.98</v>
      </c>
      <c r="F1504" t="s">
        <v>942</v>
      </c>
    </row>
    <row r="1505" spans="1:6" x14ac:dyDescent="0.35">
      <c r="A1505" t="s">
        <v>102</v>
      </c>
      <c r="B1505" t="s">
        <v>74</v>
      </c>
      <c r="C1505" t="s">
        <v>28</v>
      </c>
      <c r="D1505" s="2">
        <v>42429</v>
      </c>
      <c r="E1505">
        <v>21101.02</v>
      </c>
      <c r="F1505" t="s">
        <v>942</v>
      </c>
    </row>
    <row r="1506" spans="1:6" x14ac:dyDescent="0.35">
      <c r="A1506" t="s">
        <v>102</v>
      </c>
      <c r="B1506" t="s">
        <v>53</v>
      </c>
      <c r="C1506" t="s">
        <v>28</v>
      </c>
      <c r="D1506" s="2">
        <v>42429</v>
      </c>
      <c r="E1506">
        <v>84404.040000000008</v>
      </c>
      <c r="F1506" t="s">
        <v>942</v>
      </c>
    </row>
    <row r="1507" spans="1:6" x14ac:dyDescent="0.35">
      <c r="A1507" t="s">
        <v>102</v>
      </c>
      <c r="B1507" t="s">
        <v>53</v>
      </c>
      <c r="C1507" t="s">
        <v>28</v>
      </c>
      <c r="D1507" s="2">
        <v>42460</v>
      </c>
      <c r="E1507">
        <v>88817.5</v>
      </c>
      <c r="F1507" t="s">
        <v>942</v>
      </c>
    </row>
    <row r="1508" spans="1:6" x14ac:dyDescent="0.35">
      <c r="A1508" t="s">
        <v>102</v>
      </c>
      <c r="B1508" t="s">
        <v>74</v>
      </c>
      <c r="C1508" t="s">
        <v>28</v>
      </c>
      <c r="D1508" s="2">
        <v>42460</v>
      </c>
      <c r="E1508">
        <v>22204.370000000003</v>
      </c>
      <c r="F1508" t="s">
        <v>942</v>
      </c>
    </row>
    <row r="1509" spans="1:6" x14ac:dyDescent="0.35">
      <c r="A1509" t="s">
        <v>102</v>
      </c>
      <c r="B1509" t="s">
        <v>53</v>
      </c>
      <c r="C1509" t="s">
        <v>28</v>
      </c>
      <c r="D1509" s="2">
        <v>42464</v>
      </c>
      <c r="E1509">
        <v>-261333.31999999998</v>
      </c>
      <c r="F1509" t="s">
        <v>942</v>
      </c>
    </row>
    <row r="1510" spans="1:6" x14ac:dyDescent="0.35">
      <c r="A1510" t="s">
        <v>102</v>
      </c>
      <c r="B1510" t="s">
        <v>74</v>
      </c>
      <c r="C1510" t="s">
        <v>28</v>
      </c>
      <c r="D1510" s="2">
        <v>42464</v>
      </c>
      <c r="E1510">
        <v>-66666.67</v>
      </c>
      <c r="F1510" t="s">
        <v>942</v>
      </c>
    </row>
    <row r="1511" spans="1:6" x14ac:dyDescent="0.35">
      <c r="A1511" t="s">
        <v>102</v>
      </c>
      <c r="B1511" t="s">
        <v>74</v>
      </c>
      <c r="C1511" t="s">
        <v>28</v>
      </c>
      <c r="D1511" s="2">
        <v>42487</v>
      </c>
      <c r="E1511">
        <v>-66666.67</v>
      </c>
      <c r="F1511" t="s">
        <v>942</v>
      </c>
    </row>
    <row r="1512" spans="1:6" x14ac:dyDescent="0.35">
      <c r="A1512" t="s">
        <v>102</v>
      </c>
      <c r="B1512" t="s">
        <v>53</v>
      </c>
      <c r="C1512" t="s">
        <v>28</v>
      </c>
      <c r="D1512" s="2">
        <v>42487</v>
      </c>
      <c r="E1512">
        <v>-266666.65999999997</v>
      </c>
      <c r="F1512" t="s">
        <v>942</v>
      </c>
    </row>
    <row r="1513" spans="1:6" x14ac:dyDescent="0.35">
      <c r="A1513" t="s">
        <v>102</v>
      </c>
      <c r="B1513" t="s">
        <v>74</v>
      </c>
      <c r="C1513" t="s">
        <v>28</v>
      </c>
      <c r="D1513" s="2">
        <v>42490</v>
      </c>
      <c r="E1513">
        <v>22400.33</v>
      </c>
      <c r="F1513" t="s">
        <v>942</v>
      </c>
    </row>
    <row r="1514" spans="1:6" x14ac:dyDescent="0.35">
      <c r="A1514" t="s">
        <v>102</v>
      </c>
      <c r="B1514" t="s">
        <v>53</v>
      </c>
      <c r="C1514" t="s">
        <v>28</v>
      </c>
      <c r="D1514" s="2">
        <v>42490</v>
      </c>
      <c r="E1514">
        <v>89601.32</v>
      </c>
      <c r="F1514" t="s">
        <v>942</v>
      </c>
    </row>
    <row r="1515" spans="1:6" x14ac:dyDescent="0.35">
      <c r="A1515" t="s">
        <v>102</v>
      </c>
      <c r="B1515" t="s">
        <v>53</v>
      </c>
      <c r="C1515" t="s">
        <v>28</v>
      </c>
      <c r="D1515" s="2">
        <v>42493</v>
      </c>
      <c r="E1515">
        <v>-261333.31999999998</v>
      </c>
      <c r="F1515" t="s">
        <v>942</v>
      </c>
    </row>
    <row r="1516" spans="1:6" x14ac:dyDescent="0.35">
      <c r="A1516" t="s">
        <v>102</v>
      </c>
      <c r="B1516" t="s">
        <v>74</v>
      </c>
      <c r="C1516" t="s">
        <v>28</v>
      </c>
      <c r="D1516" s="2">
        <v>42494</v>
      </c>
      <c r="E1516">
        <v>-66666.67</v>
      </c>
      <c r="F1516" t="s">
        <v>942</v>
      </c>
    </row>
    <row r="1517" spans="1:6" x14ac:dyDescent="0.35">
      <c r="A1517" t="s">
        <v>102</v>
      </c>
      <c r="B1517" t="s">
        <v>74</v>
      </c>
      <c r="C1517" t="s">
        <v>28</v>
      </c>
      <c r="D1517" s="2">
        <v>42521</v>
      </c>
      <c r="E1517">
        <v>25818.830000000005</v>
      </c>
      <c r="F1517" t="s">
        <v>942</v>
      </c>
    </row>
    <row r="1518" spans="1:6" x14ac:dyDescent="0.35">
      <c r="A1518" t="s">
        <v>102</v>
      </c>
      <c r="B1518" t="s">
        <v>53</v>
      </c>
      <c r="C1518" t="s">
        <v>28</v>
      </c>
      <c r="D1518" s="2">
        <v>42521</v>
      </c>
      <c r="E1518">
        <v>97942.06</v>
      </c>
      <c r="F1518" t="s">
        <v>942</v>
      </c>
    </row>
    <row r="1519" spans="1:6" x14ac:dyDescent="0.35">
      <c r="A1519" t="s">
        <v>102</v>
      </c>
      <c r="B1519" t="s">
        <v>53</v>
      </c>
      <c r="C1519" t="s">
        <v>28</v>
      </c>
      <c r="D1519" s="2">
        <v>42541</v>
      </c>
      <c r="E1519">
        <v>534814.81999999995</v>
      </c>
      <c r="F1519" t="s">
        <v>942</v>
      </c>
    </row>
    <row r="1520" spans="1:6" x14ac:dyDescent="0.35">
      <c r="A1520" t="s">
        <v>102</v>
      </c>
      <c r="B1520" t="s">
        <v>74</v>
      </c>
      <c r="C1520" t="s">
        <v>28</v>
      </c>
      <c r="D1520" s="2">
        <v>42541</v>
      </c>
      <c r="E1520">
        <v>133703.69999999998</v>
      </c>
      <c r="F1520" t="s">
        <v>942</v>
      </c>
    </row>
    <row r="1521" spans="1:6" x14ac:dyDescent="0.35">
      <c r="A1521" t="s">
        <v>102</v>
      </c>
      <c r="B1521" t="s">
        <v>74</v>
      </c>
      <c r="C1521" t="s">
        <v>28</v>
      </c>
      <c r="D1521" s="2">
        <v>42551</v>
      </c>
      <c r="E1521">
        <v>157706.21000000002</v>
      </c>
      <c r="F1521" t="s">
        <v>942</v>
      </c>
    </row>
    <row r="1522" spans="1:6" x14ac:dyDescent="0.35">
      <c r="A1522" t="s">
        <v>102</v>
      </c>
      <c r="B1522" t="s">
        <v>53</v>
      </c>
      <c r="C1522" t="s">
        <v>28</v>
      </c>
      <c r="D1522" s="2">
        <v>42551</v>
      </c>
      <c r="E1522">
        <v>625491.52</v>
      </c>
      <c r="F1522" t="s">
        <v>942</v>
      </c>
    </row>
    <row r="1523" spans="1:6" x14ac:dyDescent="0.35">
      <c r="A1523" t="s">
        <v>102</v>
      </c>
      <c r="B1523" t="s">
        <v>53</v>
      </c>
      <c r="C1523" t="s">
        <v>28</v>
      </c>
      <c r="D1523" s="2">
        <v>42559</v>
      </c>
      <c r="E1523">
        <v>-208000</v>
      </c>
      <c r="F1523" t="s">
        <v>942</v>
      </c>
    </row>
    <row r="1524" spans="1:6" x14ac:dyDescent="0.35">
      <c r="A1524" t="s">
        <v>102</v>
      </c>
      <c r="B1524" t="s">
        <v>74</v>
      </c>
      <c r="C1524" t="s">
        <v>28</v>
      </c>
      <c r="D1524" s="2">
        <v>42559</v>
      </c>
      <c r="E1524">
        <v>-52000</v>
      </c>
      <c r="F1524" t="s">
        <v>942</v>
      </c>
    </row>
    <row r="1525" spans="1:6" x14ac:dyDescent="0.35">
      <c r="A1525" t="s">
        <v>102</v>
      </c>
      <c r="B1525" t="s">
        <v>53</v>
      </c>
      <c r="C1525" t="s">
        <v>28</v>
      </c>
      <c r="D1525" s="2">
        <v>42572</v>
      </c>
      <c r="E1525">
        <v>214660.74</v>
      </c>
      <c r="F1525" t="s">
        <v>942</v>
      </c>
    </row>
    <row r="1526" spans="1:6" x14ac:dyDescent="0.35">
      <c r="A1526" t="s">
        <v>102</v>
      </c>
      <c r="B1526" t="s">
        <v>74</v>
      </c>
      <c r="C1526" t="s">
        <v>28</v>
      </c>
      <c r="D1526" s="2">
        <v>42572</v>
      </c>
      <c r="E1526">
        <v>53665.18</v>
      </c>
      <c r="F1526" t="s">
        <v>942</v>
      </c>
    </row>
    <row r="1527" spans="1:6" x14ac:dyDescent="0.35">
      <c r="A1527" t="s">
        <v>102</v>
      </c>
      <c r="B1527" t="s">
        <v>74</v>
      </c>
      <c r="C1527" t="s">
        <v>28</v>
      </c>
      <c r="D1527" s="2">
        <v>42582</v>
      </c>
      <c r="E1527">
        <v>21474.06</v>
      </c>
      <c r="F1527" t="s">
        <v>942</v>
      </c>
    </row>
    <row r="1528" spans="1:6" x14ac:dyDescent="0.35">
      <c r="A1528" t="s">
        <v>102</v>
      </c>
      <c r="B1528" t="s">
        <v>53</v>
      </c>
      <c r="C1528" t="s">
        <v>28</v>
      </c>
      <c r="D1528" s="2">
        <v>42582</v>
      </c>
      <c r="E1528">
        <v>85896.24</v>
      </c>
      <c r="F1528" t="s">
        <v>942</v>
      </c>
    </row>
    <row r="1529" spans="1:6" x14ac:dyDescent="0.35">
      <c r="A1529" t="s">
        <v>102</v>
      </c>
      <c r="B1529" t="s">
        <v>74</v>
      </c>
      <c r="C1529" t="s">
        <v>28</v>
      </c>
      <c r="D1529" s="2">
        <v>42613</v>
      </c>
      <c r="E1529">
        <v>21435</v>
      </c>
      <c r="F1529" t="s">
        <v>942</v>
      </c>
    </row>
    <row r="1530" spans="1:6" x14ac:dyDescent="0.35">
      <c r="A1530" t="s">
        <v>102</v>
      </c>
      <c r="B1530" t="s">
        <v>53</v>
      </c>
      <c r="C1530" t="s">
        <v>28</v>
      </c>
      <c r="D1530" s="2">
        <v>42613</v>
      </c>
      <c r="E1530">
        <v>85740.02</v>
      </c>
      <c r="F1530" t="s">
        <v>942</v>
      </c>
    </row>
    <row r="1531" spans="1:6" x14ac:dyDescent="0.35">
      <c r="A1531" t="s">
        <v>102</v>
      </c>
      <c r="B1531" t="s">
        <v>53</v>
      </c>
      <c r="C1531" t="s">
        <v>28</v>
      </c>
      <c r="D1531" s="2">
        <v>42626</v>
      </c>
      <c r="E1531">
        <v>-213333.34</v>
      </c>
      <c r="F1531" t="s">
        <v>942</v>
      </c>
    </row>
    <row r="1532" spans="1:6" x14ac:dyDescent="0.35">
      <c r="A1532" t="s">
        <v>102</v>
      </c>
      <c r="B1532" t="s">
        <v>74</v>
      </c>
      <c r="C1532" t="s">
        <v>28</v>
      </c>
      <c r="D1532" s="2">
        <v>42626</v>
      </c>
      <c r="E1532">
        <v>-53333.33</v>
      </c>
      <c r="F1532" t="s">
        <v>942</v>
      </c>
    </row>
    <row r="1533" spans="1:6" x14ac:dyDescent="0.35">
      <c r="A1533" t="s">
        <v>102</v>
      </c>
      <c r="B1533" t="s">
        <v>74</v>
      </c>
      <c r="C1533" t="s">
        <v>28</v>
      </c>
      <c r="D1533" s="2">
        <v>42643</v>
      </c>
      <c r="E1533">
        <v>21278.74</v>
      </c>
      <c r="F1533" t="s">
        <v>942</v>
      </c>
    </row>
    <row r="1534" spans="1:6" x14ac:dyDescent="0.35">
      <c r="A1534" t="s">
        <v>102</v>
      </c>
      <c r="B1534" t="s">
        <v>53</v>
      </c>
      <c r="C1534" t="s">
        <v>28</v>
      </c>
      <c r="D1534" s="2">
        <v>42643</v>
      </c>
      <c r="E1534">
        <v>85114.96</v>
      </c>
      <c r="F1534" t="s">
        <v>942</v>
      </c>
    </row>
    <row r="1535" spans="1:6" x14ac:dyDescent="0.35">
      <c r="A1535" t="s">
        <v>102</v>
      </c>
      <c r="B1535" t="s">
        <v>74</v>
      </c>
      <c r="C1535" t="s">
        <v>28</v>
      </c>
      <c r="D1535" s="2">
        <v>42654</v>
      </c>
      <c r="E1535">
        <v>-53333.33</v>
      </c>
      <c r="F1535" t="s">
        <v>942</v>
      </c>
    </row>
    <row r="1536" spans="1:6" x14ac:dyDescent="0.35">
      <c r="A1536" t="s">
        <v>102</v>
      </c>
      <c r="B1536" t="s">
        <v>53</v>
      </c>
      <c r="C1536" t="s">
        <v>28</v>
      </c>
      <c r="D1536" s="2">
        <v>42654</v>
      </c>
      <c r="E1536">
        <v>-213333.34</v>
      </c>
      <c r="F1536" t="s">
        <v>942</v>
      </c>
    </row>
    <row r="1537" spans="1:6" x14ac:dyDescent="0.35">
      <c r="A1537" t="s">
        <v>102</v>
      </c>
      <c r="B1537" t="s">
        <v>53</v>
      </c>
      <c r="C1537" t="s">
        <v>28</v>
      </c>
      <c r="D1537" s="2">
        <v>42674</v>
      </c>
      <c r="E1537">
        <v>90357.92</v>
      </c>
      <c r="F1537" t="s">
        <v>942</v>
      </c>
    </row>
    <row r="1538" spans="1:6" x14ac:dyDescent="0.35">
      <c r="A1538" t="s">
        <v>102</v>
      </c>
      <c r="B1538" t="s">
        <v>74</v>
      </c>
      <c r="C1538" t="s">
        <v>28</v>
      </c>
      <c r="D1538" s="2">
        <v>42674</v>
      </c>
      <c r="E1538">
        <v>22589.47</v>
      </c>
      <c r="F1538" t="s">
        <v>942</v>
      </c>
    </row>
    <row r="1539" spans="1:6" x14ac:dyDescent="0.35">
      <c r="A1539" t="s">
        <v>102</v>
      </c>
      <c r="B1539" t="s">
        <v>74</v>
      </c>
      <c r="C1539" t="s">
        <v>28</v>
      </c>
      <c r="D1539" s="2">
        <v>42678</v>
      </c>
      <c r="E1539">
        <v>80000</v>
      </c>
      <c r="F1539" t="s">
        <v>942</v>
      </c>
    </row>
    <row r="1540" spans="1:6" x14ac:dyDescent="0.35">
      <c r="A1540" t="s">
        <v>102</v>
      </c>
      <c r="B1540" t="s">
        <v>53</v>
      </c>
      <c r="C1540" t="s">
        <v>28</v>
      </c>
      <c r="D1540" s="2">
        <v>42688</v>
      </c>
      <c r="E1540">
        <v>320000</v>
      </c>
      <c r="F1540" t="s">
        <v>942</v>
      </c>
    </row>
    <row r="1541" spans="1:6" x14ac:dyDescent="0.35">
      <c r="A1541" t="s">
        <v>102</v>
      </c>
      <c r="B1541" t="s">
        <v>53</v>
      </c>
      <c r="C1541" t="s">
        <v>28</v>
      </c>
      <c r="D1541" s="2">
        <v>42704</v>
      </c>
      <c r="E1541">
        <v>85097.02</v>
      </c>
      <c r="F1541" t="s">
        <v>942</v>
      </c>
    </row>
    <row r="1542" spans="1:6" x14ac:dyDescent="0.35">
      <c r="A1542" t="s">
        <v>102</v>
      </c>
      <c r="B1542" t="s">
        <v>74</v>
      </c>
      <c r="C1542" t="s">
        <v>28</v>
      </c>
      <c r="D1542" s="2">
        <v>42704</v>
      </c>
      <c r="E1542">
        <v>21274.239999999998</v>
      </c>
      <c r="F1542" t="s">
        <v>942</v>
      </c>
    </row>
    <row r="1543" spans="1:6" x14ac:dyDescent="0.35">
      <c r="A1543" t="s">
        <v>102</v>
      </c>
      <c r="B1543" t="s">
        <v>74</v>
      </c>
      <c r="C1543" t="s">
        <v>28</v>
      </c>
      <c r="D1543" s="2">
        <v>42709</v>
      </c>
      <c r="E1543">
        <v>-53333.33</v>
      </c>
      <c r="F1543" t="s">
        <v>942</v>
      </c>
    </row>
    <row r="1544" spans="1:6" x14ac:dyDescent="0.35">
      <c r="A1544" t="s">
        <v>102</v>
      </c>
      <c r="B1544" t="s">
        <v>53</v>
      </c>
      <c r="C1544" t="s">
        <v>28</v>
      </c>
      <c r="D1544" s="2">
        <v>42709</v>
      </c>
      <c r="E1544">
        <v>-213333.34</v>
      </c>
      <c r="F1544" t="s">
        <v>942</v>
      </c>
    </row>
    <row r="1545" spans="1:6" x14ac:dyDescent="0.35">
      <c r="A1545" t="s">
        <v>102</v>
      </c>
      <c r="B1545" t="s">
        <v>74</v>
      </c>
      <c r="C1545" t="s">
        <v>28</v>
      </c>
      <c r="D1545" s="2">
        <v>42720</v>
      </c>
      <c r="E1545">
        <v>88474.064000000013</v>
      </c>
      <c r="F1545" t="s">
        <v>942</v>
      </c>
    </row>
    <row r="1546" spans="1:6" x14ac:dyDescent="0.35">
      <c r="A1546" t="s">
        <v>102</v>
      </c>
      <c r="B1546" t="s">
        <v>53</v>
      </c>
      <c r="C1546" t="s">
        <v>28</v>
      </c>
      <c r="D1546" s="2">
        <v>42720</v>
      </c>
      <c r="E1546">
        <v>353896.32</v>
      </c>
      <c r="F1546" t="s">
        <v>942</v>
      </c>
    </row>
    <row r="1547" spans="1:6" x14ac:dyDescent="0.35">
      <c r="A1547" t="s">
        <v>102</v>
      </c>
      <c r="B1547" t="s">
        <v>53</v>
      </c>
      <c r="C1547" t="s">
        <v>28</v>
      </c>
      <c r="D1547" s="2">
        <v>42735</v>
      </c>
      <c r="E1547">
        <v>85115.06</v>
      </c>
      <c r="F1547" t="s">
        <v>942</v>
      </c>
    </row>
    <row r="1548" spans="1:6" x14ac:dyDescent="0.35">
      <c r="A1548" t="s">
        <v>102</v>
      </c>
      <c r="B1548" t="s">
        <v>74</v>
      </c>
      <c r="C1548" t="s">
        <v>28</v>
      </c>
      <c r="D1548" s="2">
        <v>42735</v>
      </c>
      <c r="E1548">
        <v>21278.760000000002</v>
      </c>
      <c r="F1548" t="s">
        <v>942</v>
      </c>
    </row>
    <row r="1549" spans="1:6" x14ac:dyDescent="0.35">
      <c r="A1549" t="s">
        <v>102</v>
      </c>
      <c r="B1549" t="s">
        <v>74</v>
      </c>
      <c r="C1549" t="s">
        <v>28</v>
      </c>
      <c r="D1549" s="2">
        <v>42740</v>
      </c>
      <c r="E1549">
        <v>-80000</v>
      </c>
      <c r="F1549" t="s">
        <v>942</v>
      </c>
    </row>
    <row r="1550" spans="1:6" x14ac:dyDescent="0.35">
      <c r="A1550" t="s">
        <v>102</v>
      </c>
      <c r="B1550" t="s">
        <v>53</v>
      </c>
      <c r="C1550" t="s">
        <v>28</v>
      </c>
      <c r="D1550" s="2">
        <v>42740</v>
      </c>
      <c r="E1550">
        <v>-320000</v>
      </c>
      <c r="F1550" t="s">
        <v>942</v>
      </c>
    </row>
    <row r="1551" spans="1:6" x14ac:dyDescent="0.35">
      <c r="A1551" t="s">
        <v>102</v>
      </c>
      <c r="B1551" t="s">
        <v>53</v>
      </c>
      <c r="C1551" t="s">
        <v>28</v>
      </c>
      <c r="D1551" s="2">
        <v>42752</v>
      </c>
      <c r="E1551">
        <v>-426666.64</v>
      </c>
      <c r="F1551" t="s">
        <v>942</v>
      </c>
    </row>
    <row r="1552" spans="1:6" x14ac:dyDescent="0.35">
      <c r="A1552" t="s">
        <v>102</v>
      </c>
      <c r="B1552" t="s">
        <v>74</v>
      </c>
      <c r="C1552" t="s">
        <v>28</v>
      </c>
      <c r="D1552" s="2">
        <v>42752</v>
      </c>
      <c r="E1552">
        <v>-106666.66</v>
      </c>
      <c r="F1552" t="s">
        <v>942</v>
      </c>
    </row>
    <row r="1553" spans="1:6" x14ac:dyDescent="0.35">
      <c r="A1553" t="s">
        <v>102</v>
      </c>
      <c r="B1553" t="s">
        <v>74</v>
      </c>
      <c r="C1553" t="s">
        <v>28</v>
      </c>
      <c r="D1553" s="2">
        <v>42766</v>
      </c>
      <c r="E1553">
        <v>22440.810000000005</v>
      </c>
      <c r="F1553" t="s">
        <v>942</v>
      </c>
    </row>
    <row r="1554" spans="1:6" x14ac:dyDescent="0.35">
      <c r="A1554" t="s">
        <v>102</v>
      </c>
      <c r="B1554" t="s">
        <v>53</v>
      </c>
      <c r="C1554" t="s">
        <v>28</v>
      </c>
      <c r="D1554" s="2">
        <v>42766</v>
      </c>
      <c r="E1554">
        <v>89763.260000000009</v>
      </c>
      <c r="F1554" t="s">
        <v>942</v>
      </c>
    </row>
    <row r="1555" spans="1:6" x14ac:dyDescent="0.35">
      <c r="A1555" t="s">
        <v>102</v>
      </c>
      <c r="B1555" t="s">
        <v>74</v>
      </c>
      <c r="C1555" t="s">
        <v>28</v>
      </c>
      <c r="D1555" s="2">
        <v>42794</v>
      </c>
      <c r="E1555">
        <v>21257.56</v>
      </c>
      <c r="F1555" t="s">
        <v>942</v>
      </c>
    </row>
    <row r="1556" spans="1:6" x14ac:dyDescent="0.35">
      <c r="A1556" t="s">
        <v>102</v>
      </c>
      <c r="B1556" t="s">
        <v>53</v>
      </c>
      <c r="C1556" t="s">
        <v>28</v>
      </c>
      <c r="D1556" s="2">
        <v>42794</v>
      </c>
      <c r="E1556">
        <v>85030.24</v>
      </c>
      <c r="F1556" t="s">
        <v>942</v>
      </c>
    </row>
    <row r="1557" spans="1:6" x14ac:dyDescent="0.35">
      <c r="A1557" t="s">
        <v>102</v>
      </c>
      <c r="B1557" t="s">
        <v>74</v>
      </c>
      <c r="C1557" t="s">
        <v>28</v>
      </c>
      <c r="D1557" s="2">
        <v>42800</v>
      </c>
      <c r="E1557">
        <v>-80000</v>
      </c>
      <c r="F1557" t="s">
        <v>942</v>
      </c>
    </row>
    <row r="1558" spans="1:6" x14ac:dyDescent="0.35">
      <c r="A1558" t="s">
        <v>102</v>
      </c>
      <c r="B1558" t="s">
        <v>53</v>
      </c>
      <c r="C1558" t="s">
        <v>28</v>
      </c>
      <c r="D1558" s="2">
        <v>42800</v>
      </c>
      <c r="E1558">
        <v>-320000</v>
      </c>
      <c r="F1558" t="s">
        <v>942</v>
      </c>
    </row>
    <row r="1559" spans="1:6" x14ac:dyDescent="0.35">
      <c r="A1559" t="s">
        <v>102</v>
      </c>
      <c r="B1559" t="s">
        <v>74</v>
      </c>
      <c r="C1559" t="s">
        <v>28</v>
      </c>
      <c r="D1559" s="2">
        <v>42824</v>
      </c>
      <c r="E1559">
        <v>-26666.67</v>
      </c>
      <c r="F1559" t="s">
        <v>942</v>
      </c>
    </row>
    <row r="1560" spans="1:6" x14ac:dyDescent="0.35">
      <c r="A1560" t="s">
        <v>102</v>
      </c>
      <c r="B1560" t="s">
        <v>53</v>
      </c>
      <c r="C1560" t="s">
        <v>28</v>
      </c>
      <c r="D1560" s="2">
        <v>42824</v>
      </c>
      <c r="E1560">
        <v>-106666.66</v>
      </c>
      <c r="F1560" t="s">
        <v>942</v>
      </c>
    </row>
    <row r="1561" spans="1:6" x14ac:dyDescent="0.35">
      <c r="A1561" t="s">
        <v>102</v>
      </c>
      <c r="B1561" t="s">
        <v>74</v>
      </c>
      <c r="C1561" t="s">
        <v>28</v>
      </c>
      <c r="D1561" s="2">
        <v>42825</v>
      </c>
      <c r="E1561">
        <v>23691.58</v>
      </c>
      <c r="F1561" t="s">
        <v>942</v>
      </c>
    </row>
    <row r="1562" spans="1:6" x14ac:dyDescent="0.35">
      <c r="A1562" t="s">
        <v>102</v>
      </c>
      <c r="B1562" t="s">
        <v>53</v>
      </c>
      <c r="C1562" t="s">
        <v>28</v>
      </c>
      <c r="D1562" s="2">
        <v>42825</v>
      </c>
      <c r="E1562">
        <v>94766.32</v>
      </c>
      <c r="F1562" t="s">
        <v>942</v>
      </c>
    </row>
    <row r="1563" spans="1:6" x14ac:dyDescent="0.35">
      <c r="A1563" t="s">
        <v>102</v>
      </c>
      <c r="B1563" t="s">
        <v>74</v>
      </c>
      <c r="C1563" t="s">
        <v>28</v>
      </c>
      <c r="D1563" s="2">
        <v>42853</v>
      </c>
      <c r="E1563">
        <v>-26666.67</v>
      </c>
      <c r="F1563" t="s">
        <v>942</v>
      </c>
    </row>
    <row r="1564" spans="1:6" x14ac:dyDescent="0.35">
      <c r="A1564" t="s">
        <v>102</v>
      </c>
      <c r="B1564" t="s">
        <v>53</v>
      </c>
      <c r="C1564" t="s">
        <v>28</v>
      </c>
      <c r="D1564" s="2">
        <v>42853</v>
      </c>
      <c r="E1564">
        <v>-106666.66</v>
      </c>
      <c r="F1564" t="s">
        <v>942</v>
      </c>
    </row>
    <row r="1565" spans="1:6" x14ac:dyDescent="0.35">
      <c r="A1565" t="s">
        <v>102</v>
      </c>
      <c r="B1565" t="s">
        <v>74</v>
      </c>
      <c r="C1565" t="s">
        <v>28</v>
      </c>
      <c r="D1565" s="2">
        <v>42855</v>
      </c>
      <c r="E1565">
        <v>23398.589999999997</v>
      </c>
      <c r="F1565" t="s">
        <v>942</v>
      </c>
    </row>
    <row r="1566" spans="1:6" x14ac:dyDescent="0.35">
      <c r="A1566" t="s">
        <v>102</v>
      </c>
      <c r="B1566" t="s">
        <v>53</v>
      </c>
      <c r="C1566" t="s">
        <v>28</v>
      </c>
      <c r="D1566" s="2">
        <v>42855</v>
      </c>
      <c r="E1566">
        <v>93594.32</v>
      </c>
      <c r="F1566" t="s">
        <v>942</v>
      </c>
    </row>
    <row r="1567" spans="1:6" x14ac:dyDescent="0.35">
      <c r="A1567" t="s">
        <v>102</v>
      </c>
      <c r="B1567" t="s">
        <v>53</v>
      </c>
      <c r="C1567" t="s">
        <v>28</v>
      </c>
      <c r="D1567" s="2">
        <v>42859</v>
      </c>
      <c r="E1567">
        <v>106666.66</v>
      </c>
      <c r="F1567" t="s">
        <v>942</v>
      </c>
    </row>
    <row r="1568" spans="1:6" x14ac:dyDescent="0.35">
      <c r="A1568" t="s">
        <v>102</v>
      </c>
      <c r="B1568" t="s">
        <v>74</v>
      </c>
      <c r="C1568" t="s">
        <v>28</v>
      </c>
      <c r="D1568" s="2">
        <v>42859</v>
      </c>
      <c r="E1568">
        <v>26666.67</v>
      </c>
      <c r="F1568" t="s">
        <v>942</v>
      </c>
    </row>
    <row r="1569" spans="1:6" x14ac:dyDescent="0.35">
      <c r="A1569" t="s">
        <v>102</v>
      </c>
      <c r="B1569" t="s">
        <v>74</v>
      </c>
      <c r="C1569" t="s">
        <v>28</v>
      </c>
      <c r="D1569" s="2">
        <v>42886</v>
      </c>
      <c r="E1569">
        <v>23758.27</v>
      </c>
      <c r="F1569" t="s">
        <v>942</v>
      </c>
    </row>
    <row r="1570" spans="1:6" x14ac:dyDescent="0.35">
      <c r="A1570" t="s">
        <v>102</v>
      </c>
      <c r="B1570" t="s">
        <v>53</v>
      </c>
      <c r="C1570" t="s">
        <v>28</v>
      </c>
      <c r="D1570" s="2">
        <v>42886</v>
      </c>
      <c r="E1570">
        <v>95033.1</v>
      </c>
      <c r="F1570" t="s">
        <v>942</v>
      </c>
    </row>
    <row r="1571" spans="1:6" x14ac:dyDescent="0.35">
      <c r="A1571" t="s">
        <v>102</v>
      </c>
      <c r="B1571" t="s">
        <v>53</v>
      </c>
      <c r="C1571" t="s">
        <v>28</v>
      </c>
      <c r="D1571" s="2">
        <v>42891</v>
      </c>
      <c r="E1571">
        <v>213674.08</v>
      </c>
      <c r="F1571" t="s">
        <v>942</v>
      </c>
    </row>
    <row r="1572" spans="1:6" x14ac:dyDescent="0.35">
      <c r="A1572" t="s">
        <v>102</v>
      </c>
      <c r="B1572" t="s">
        <v>74</v>
      </c>
      <c r="C1572" t="s">
        <v>28</v>
      </c>
      <c r="D1572" s="2">
        <v>42891</v>
      </c>
      <c r="E1572">
        <v>53418.520000000004</v>
      </c>
      <c r="F1572" t="s">
        <v>942</v>
      </c>
    </row>
    <row r="1573" spans="1:6" x14ac:dyDescent="0.35">
      <c r="A1573" t="s">
        <v>102</v>
      </c>
      <c r="B1573" t="s">
        <v>74</v>
      </c>
      <c r="C1573" t="s">
        <v>28</v>
      </c>
      <c r="D1573" s="2">
        <v>42894</v>
      </c>
      <c r="E1573">
        <v>289.64</v>
      </c>
      <c r="F1573" t="s">
        <v>942</v>
      </c>
    </row>
    <row r="1574" spans="1:6" x14ac:dyDescent="0.35">
      <c r="A1574" t="s">
        <v>102</v>
      </c>
      <c r="B1574" t="s">
        <v>53</v>
      </c>
      <c r="C1574" t="s">
        <v>28</v>
      </c>
      <c r="D1574" s="2">
        <v>42894</v>
      </c>
      <c r="E1574">
        <v>1158.52</v>
      </c>
      <c r="F1574" t="s">
        <v>942</v>
      </c>
    </row>
    <row r="1575" spans="1:6" x14ac:dyDescent="0.35">
      <c r="A1575" t="s">
        <v>102</v>
      </c>
      <c r="B1575" t="s">
        <v>74</v>
      </c>
      <c r="C1575" t="s">
        <v>28</v>
      </c>
      <c r="D1575" s="2">
        <v>42900</v>
      </c>
      <c r="E1575">
        <v>80000</v>
      </c>
      <c r="F1575" t="s">
        <v>942</v>
      </c>
    </row>
    <row r="1576" spans="1:6" x14ac:dyDescent="0.35">
      <c r="A1576" t="s">
        <v>102</v>
      </c>
      <c r="B1576" t="s">
        <v>53</v>
      </c>
      <c r="C1576" t="s">
        <v>28</v>
      </c>
      <c r="D1576" s="2">
        <v>42900</v>
      </c>
      <c r="E1576">
        <v>320000</v>
      </c>
      <c r="F1576" t="s">
        <v>942</v>
      </c>
    </row>
    <row r="1577" spans="1:6" x14ac:dyDescent="0.35">
      <c r="A1577" t="s">
        <v>102</v>
      </c>
      <c r="B1577" t="s">
        <v>74</v>
      </c>
      <c r="C1577" t="s">
        <v>28</v>
      </c>
      <c r="D1577" s="2">
        <v>42915</v>
      </c>
      <c r="E1577">
        <v>-80000</v>
      </c>
      <c r="F1577" t="s">
        <v>942</v>
      </c>
    </row>
    <row r="1578" spans="1:6" x14ac:dyDescent="0.35">
      <c r="A1578" t="s">
        <v>102</v>
      </c>
      <c r="B1578" t="s">
        <v>53</v>
      </c>
      <c r="C1578" t="s">
        <v>28</v>
      </c>
      <c r="D1578" s="2">
        <v>42915</v>
      </c>
      <c r="E1578">
        <v>-320000</v>
      </c>
      <c r="F1578" t="s">
        <v>942</v>
      </c>
    </row>
    <row r="1579" spans="1:6" x14ac:dyDescent="0.35">
      <c r="A1579" t="s">
        <v>102</v>
      </c>
      <c r="B1579" t="s">
        <v>74</v>
      </c>
      <c r="C1579" t="s">
        <v>28</v>
      </c>
      <c r="D1579" s="2">
        <v>42916</v>
      </c>
      <c r="E1579">
        <v>22454.1</v>
      </c>
      <c r="F1579" t="s">
        <v>942</v>
      </c>
    </row>
    <row r="1580" spans="1:6" x14ac:dyDescent="0.35">
      <c r="A1580" t="s">
        <v>102</v>
      </c>
      <c r="B1580" t="s">
        <v>53</v>
      </c>
      <c r="C1580" t="s">
        <v>28</v>
      </c>
      <c r="D1580" s="2">
        <v>42916</v>
      </c>
      <c r="E1580">
        <v>89611.94</v>
      </c>
      <c r="F1580" t="s">
        <v>942</v>
      </c>
    </row>
    <row r="1581" spans="1:6" x14ac:dyDescent="0.35">
      <c r="A1581" t="s">
        <v>102</v>
      </c>
      <c r="B1581" t="s">
        <v>53</v>
      </c>
      <c r="C1581" t="s">
        <v>28</v>
      </c>
      <c r="D1581" s="2">
        <v>42935</v>
      </c>
      <c r="E1581">
        <v>-213333.33</v>
      </c>
      <c r="F1581" t="s">
        <v>942</v>
      </c>
    </row>
    <row r="1582" spans="1:6" x14ac:dyDescent="0.35">
      <c r="A1582" t="s">
        <v>102</v>
      </c>
      <c r="B1582" t="s">
        <v>74</v>
      </c>
      <c r="C1582" t="s">
        <v>28</v>
      </c>
      <c r="D1582" s="2">
        <v>42935</v>
      </c>
      <c r="E1582">
        <v>-53333.33</v>
      </c>
      <c r="F1582" t="s">
        <v>942</v>
      </c>
    </row>
    <row r="1583" spans="1:6" x14ac:dyDescent="0.35">
      <c r="A1583" t="s">
        <v>102</v>
      </c>
      <c r="B1583" t="s">
        <v>74</v>
      </c>
      <c r="C1583" t="s">
        <v>28</v>
      </c>
      <c r="D1583" s="2">
        <v>42947</v>
      </c>
      <c r="E1583">
        <v>23603.47</v>
      </c>
      <c r="F1583" t="s">
        <v>942</v>
      </c>
    </row>
    <row r="1584" spans="1:6" x14ac:dyDescent="0.35">
      <c r="A1584" t="s">
        <v>102</v>
      </c>
      <c r="B1584" t="s">
        <v>53</v>
      </c>
      <c r="C1584" t="s">
        <v>28</v>
      </c>
      <c r="D1584" s="2">
        <v>42947</v>
      </c>
      <c r="E1584">
        <v>94413.96</v>
      </c>
      <c r="F1584" t="s">
        <v>942</v>
      </c>
    </row>
    <row r="1585" spans="1:6" x14ac:dyDescent="0.35">
      <c r="A1585" t="s">
        <v>102</v>
      </c>
      <c r="B1585" t="s">
        <v>74</v>
      </c>
      <c r="C1585" t="s">
        <v>28</v>
      </c>
      <c r="D1585" s="2">
        <v>42978</v>
      </c>
      <c r="E1585">
        <v>23871.08</v>
      </c>
      <c r="F1585" t="s">
        <v>942</v>
      </c>
    </row>
    <row r="1586" spans="1:6" x14ac:dyDescent="0.35">
      <c r="A1586" t="s">
        <v>102</v>
      </c>
      <c r="B1586" t="s">
        <v>53</v>
      </c>
      <c r="C1586" t="s">
        <v>28</v>
      </c>
      <c r="D1586" s="2">
        <v>42978</v>
      </c>
      <c r="E1586">
        <v>95484.42</v>
      </c>
      <c r="F1586" t="s">
        <v>942</v>
      </c>
    </row>
    <row r="1587" spans="1:6" x14ac:dyDescent="0.35">
      <c r="A1587" t="s">
        <v>102</v>
      </c>
      <c r="B1587" t="s">
        <v>53</v>
      </c>
      <c r="C1587" t="s">
        <v>28</v>
      </c>
      <c r="D1587" s="2">
        <v>42989</v>
      </c>
      <c r="E1587">
        <v>-160000</v>
      </c>
      <c r="F1587" t="s">
        <v>942</v>
      </c>
    </row>
    <row r="1588" spans="1:6" x14ac:dyDescent="0.35">
      <c r="A1588" t="s">
        <v>102</v>
      </c>
      <c r="B1588" t="s">
        <v>74</v>
      </c>
      <c r="C1588" t="s">
        <v>28</v>
      </c>
      <c r="D1588" s="2">
        <v>42989</v>
      </c>
      <c r="E1588">
        <v>-40000</v>
      </c>
      <c r="F1588" t="s">
        <v>942</v>
      </c>
    </row>
    <row r="1589" spans="1:6" x14ac:dyDescent="0.35">
      <c r="A1589" t="s">
        <v>102</v>
      </c>
      <c r="B1589" t="s">
        <v>53</v>
      </c>
      <c r="C1589" t="s">
        <v>28</v>
      </c>
      <c r="D1589" s="2">
        <v>43008</v>
      </c>
      <c r="E1589">
        <v>93860.56</v>
      </c>
      <c r="F1589" t="s">
        <v>942</v>
      </c>
    </row>
    <row r="1590" spans="1:6" x14ac:dyDescent="0.35">
      <c r="A1590" t="s">
        <v>102</v>
      </c>
      <c r="B1590" t="s">
        <v>74</v>
      </c>
      <c r="C1590" t="s">
        <v>28</v>
      </c>
      <c r="D1590" s="2">
        <v>43008</v>
      </c>
      <c r="E1590">
        <v>23465.16</v>
      </c>
      <c r="F1590" t="s">
        <v>942</v>
      </c>
    </row>
    <row r="1591" spans="1:6" x14ac:dyDescent="0.35">
      <c r="A1591" t="s">
        <v>102</v>
      </c>
      <c r="B1591" t="s">
        <v>53</v>
      </c>
      <c r="C1591" t="s">
        <v>28</v>
      </c>
      <c r="D1591" s="2">
        <v>43014</v>
      </c>
      <c r="E1591">
        <v>-416000</v>
      </c>
      <c r="F1591" t="s">
        <v>942</v>
      </c>
    </row>
    <row r="1592" spans="1:6" x14ac:dyDescent="0.35">
      <c r="A1592" t="s">
        <v>102</v>
      </c>
      <c r="B1592" t="s">
        <v>74</v>
      </c>
      <c r="C1592" t="s">
        <v>28</v>
      </c>
      <c r="D1592" s="2">
        <v>43014</v>
      </c>
      <c r="E1592">
        <v>-104000</v>
      </c>
      <c r="F1592" t="s">
        <v>942</v>
      </c>
    </row>
    <row r="1593" spans="1:6" x14ac:dyDescent="0.35">
      <c r="A1593" t="s">
        <v>102</v>
      </c>
      <c r="B1593" t="s">
        <v>74</v>
      </c>
      <c r="C1593" t="s">
        <v>28</v>
      </c>
      <c r="D1593" s="2">
        <v>43038</v>
      </c>
      <c r="E1593">
        <v>108074.08</v>
      </c>
      <c r="F1593" t="s">
        <v>942</v>
      </c>
    </row>
    <row r="1594" spans="1:6" x14ac:dyDescent="0.35">
      <c r="A1594" t="s">
        <v>102</v>
      </c>
      <c r="B1594" t="s">
        <v>53</v>
      </c>
      <c r="C1594" t="s">
        <v>28</v>
      </c>
      <c r="D1594" s="2">
        <v>43038</v>
      </c>
      <c r="E1594">
        <v>426666.66</v>
      </c>
      <c r="F1594" t="s">
        <v>942</v>
      </c>
    </row>
    <row r="1595" spans="1:6" x14ac:dyDescent="0.35">
      <c r="A1595" t="s">
        <v>102</v>
      </c>
      <c r="B1595" t="s">
        <v>53</v>
      </c>
      <c r="C1595" t="s">
        <v>28</v>
      </c>
      <c r="D1595" s="2">
        <v>43039</v>
      </c>
      <c r="E1595">
        <v>102386</v>
      </c>
      <c r="F1595" t="s">
        <v>942</v>
      </c>
    </row>
    <row r="1596" spans="1:6" x14ac:dyDescent="0.35">
      <c r="A1596" t="s">
        <v>102</v>
      </c>
      <c r="B1596" t="s">
        <v>74</v>
      </c>
      <c r="C1596" t="s">
        <v>28</v>
      </c>
      <c r="D1596" s="2">
        <v>43039</v>
      </c>
      <c r="E1596">
        <v>24189.070000000003</v>
      </c>
      <c r="F1596" t="s">
        <v>942</v>
      </c>
    </row>
    <row r="1597" spans="1:6" x14ac:dyDescent="0.35">
      <c r="A1597" t="s">
        <v>102</v>
      </c>
      <c r="B1597" t="s">
        <v>74</v>
      </c>
      <c r="C1597" t="s">
        <v>28</v>
      </c>
      <c r="D1597" s="2">
        <v>43042</v>
      </c>
      <c r="E1597">
        <v>226820.81000000003</v>
      </c>
      <c r="F1597" t="s">
        <v>942</v>
      </c>
    </row>
    <row r="1598" spans="1:6" x14ac:dyDescent="0.35">
      <c r="A1598" t="s">
        <v>102</v>
      </c>
      <c r="B1598" t="s">
        <v>53</v>
      </c>
      <c r="C1598" t="s">
        <v>28</v>
      </c>
      <c r="D1598" s="2">
        <v>43042</v>
      </c>
      <c r="E1598">
        <v>907283.32</v>
      </c>
      <c r="F1598" t="s">
        <v>942</v>
      </c>
    </row>
    <row r="1599" spans="1:6" x14ac:dyDescent="0.35">
      <c r="A1599" t="s">
        <v>102</v>
      </c>
      <c r="B1599" t="s">
        <v>53</v>
      </c>
      <c r="C1599" t="s">
        <v>28</v>
      </c>
      <c r="D1599" s="2">
        <v>43049</v>
      </c>
      <c r="E1599">
        <v>-906666.66</v>
      </c>
      <c r="F1599" t="s">
        <v>942</v>
      </c>
    </row>
    <row r="1600" spans="1:6" x14ac:dyDescent="0.35">
      <c r="A1600" t="s">
        <v>102</v>
      </c>
      <c r="B1600" t="s">
        <v>74</v>
      </c>
      <c r="C1600" t="s">
        <v>28</v>
      </c>
      <c r="D1600" s="2">
        <v>43049</v>
      </c>
      <c r="E1600">
        <v>-226666.67</v>
      </c>
      <c r="F1600" t="s">
        <v>942</v>
      </c>
    </row>
    <row r="1601" spans="1:6" x14ac:dyDescent="0.35">
      <c r="A1601" t="s">
        <v>102</v>
      </c>
      <c r="B1601" t="s">
        <v>74</v>
      </c>
      <c r="C1601" t="s">
        <v>28</v>
      </c>
      <c r="D1601" s="2">
        <v>43068</v>
      </c>
      <c r="E1601">
        <v>227121.64</v>
      </c>
      <c r="F1601" t="s">
        <v>942</v>
      </c>
    </row>
    <row r="1602" spans="1:6" x14ac:dyDescent="0.35">
      <c r="A1602" t="s">
        <v>102</v>
      </c>
      <c r="B1602" t="s">
        <v>53</v>
      </c>
      <c r="C1602" t="s">
        <v>28</v>
      </c>
      <c r="D1602" s="2">
        <v>43068</v>
      </c>
      <c r="E1602">
        <v>920723.28999999992</v>
      </c>
      <c r="F1602" t="s">
        <v>942</v>
      </c>
    </row>
    <row r="1603" spans="1:6" x14ac:dyDescent="0.35">
      <c r="A1603" t="s">
        <v>102</v>
      </c>
      <c r="B1603" t="s">
        <v>53</v>
      </c>
      <c r="C1603" t="s">
        <v>28</v>
      </c>
      <c r="D1603" s="2">
        <v>43069</v>
      </c>
      <c r="E1603">
        <v>89679.88</v>
      </c>
      <c r="F1603" t="s">
        <v>942</v>
      </c>
    </row>
    <row r="1604" spans="1:6" x14ac:dyDescent="0.35">
      <c r="A1604" t="s">
        <v>102</v>
      </c>
      <c r="B1604" t="s">
        <v>74</v>
      </c>
      <c r="C1604" t="s">
        <v>28</v>
      </c>
      <c r="D1604" s="2">
        <v>43069</v>
      </c>
      <c r="E1604">
        <v>22419.95</v>
      </c>
      <c r="F1604" t="s">
        <v>942</v>
      </c>
    </row>
    <row r="1605" spans="1:6" x14ac:dyDescent="0.35">
      <c r="A1605" t="s">
        <v>102</v>
      </c>
      <c r="B1605" t="s">
        <v>53</v>
      </c>
      <c r="C1605" t="s">
        <v>28</v>
      </c>
      <c r="D1605" s="2">
        <v>43100</v>
      </c>
      <c r="E1605">
        <v>87465.38</v>
      </c>
      <c r="F1605" t="s">
        <v>942</v>
      </c>
    </row>
    <row r="1606" spans="1:6" x14ac:dyDescent="0.35">
      <c r="A1606" t="s">
        <v>102</v>
      </c>
      <c r="B1606" t="s">
        <v>74</v>
      </c>
      <c r="C1606" t="s">
        <v>28</v>
      </c>
      <c r="D1606" s="2">
        <v>43100</v>
      </c>
      <c r="E1606">
        <v>24922.989999999998</v>
      </c>
      <c r="F1606" t="s">
        <v>942</v>
      </c>
    </row>
    <row r="1607" spans="1:6" x14ac:dyDescent="0.35">
      <c r="A1607" t="s">
        <v>102</v>
      </c>
      <c r="B1607" t="s">
        <v>74</v>
      </c>
      <c r="C1607" t="s">
        <v>28</v>
      </c>
      <c r="D1607" s="2">
        <v>43116</v>
      </c>
      <c r="E1607">
        <v>-160000</v>
      </c>
      <c r="F1607" t="s">
        <v>942</v>
      </c>
    </row>
    <row r="1608" spans="1:6" x14ac:dyDescent="0.35">
      <c r="A1608" t="s">
        <v>102</v>
      </c>
      <c r="B1608" t="s">
        <v>53</v>
      </c>
      <c r="C1608" t="s">
        <v>28</v>
      </c>
      <c r="D1608" s="2">
        <v>43116</v>
      </c>
      <c r="E1608">
        <v>-640000</v>
      </c>
      <c r="F1608" t="s">
        <v>942</v>
      </c>
    </row>
    <row r="1609" spans="1:6" x14ac:dyDescent="0.35">
      <c r="A1609" t="s">
        <v>102</v>
      </c>
      <c r="B1609" t="s">
        <v>74</v>
      </c>
      <c r="C1609" t="s">
        <v>28</v>
      </c>
      <c r="D1609" s="2">
        <v>43125</v>
      </c>
      <c r="E1609">
        <v>-66666.67</v>
      </c>
      <c r="F1609" t="s">
        <v>942</v>
      </c>
    </row>
    <row r="1610" spans="1:6" x14ac:dyDescent="0.35">
      <c r="A1610" t="s">
        <v>102</v>
      </c>
      <c r="B1610" t="s">
        <v>53</v>
      </c>
      <c r="C1610" t="s">
        <v>28</v>
      </c>
      <c r="D1610" s="2">
        <v>43125</v>
      </c>
      <c r="E1610">
        <v>-266666.65999999997</v>
      </c>
      <c r="F1610" t="s">
        <v>942</v>
      </c>
    </row>
    <row r="1611" spans="1:6" x14ac:dyDescent="0.35">
      <c r="A1611" t="s">
        <v>102</v>
      </c>
      <c r="B1611" t="s">
        <v>53</v>
      </c>
      <c r="C1611" t="s">
        <v>28</v>
      </c>
      <c r="D1611" s="2">
        <v>43131</v>
      </c>
      <c r="E1611">
        <v>91176.56</v>
      </c>
      <c r="F1611" t="s">
        <v>942</v>
      </c>
    </row>
    <row r="1612" spans="1:6" x14ac:dyDescent="0.35">
      <c r="A1612" t="s">
        <v>102</v>
      </c>
      <c r="B1612" t="s">
        <v>74</v>
      </c>
      <c r="C1612" t="s">
        <v>28</v>
      </c>
      <c r="D1612" s="2">
        <v>43131</v>
      </c>
      <c r="E1612">
        <v>22794.139999999996</v>
      </c>
      <c r="F1612" t="s">
        <v>942</v>
      </c>
    </row>
    <row r="1613" spans="1:6" x14ac:dyDescent="0.35">
      <c r="A1613" t="s">
        <v>102</v>
      </c>
      <c r="B1613" t="s">
        <v>74</v>
      </c>
      <c r="C1613" t="s">
        <v>28</v>
      </c>
      <c r="D1613" s="2">
        <v>43159</v>
      </c>
      <c r="E1613">
        <v>22146.05</v>
      </c>
      <c r="F1613" t="s">
        <v>942</v>
      </c>
    </row>
    <row r="1614" spans="1:6" x14ac:dyDescent="0.35">
      <c r="A1614" t="s">
        <v>102</v>
      </c>
      <c r="B1614" t="s">
        <v>53</v>
      </c>
      <c r="C1614" t="s">
        <v>28</v>
      </c>
      <c r="D1614" s="2">
        <v>43159</v>
      </c>
      <c r="E1614">
        <v>88584.22</v>
      </c>
      <c r="F1614" t="s">
        <v>942</v>
      </c>
    </row>
    <row r="1615" spans="1:6" x14ac:dyDescent="0.35">
      <c r="A1615" t="s">
        <v>102</v>
      </c>
      <c r="B1615" t="s">
        <v>74</v>
      </c>
      <c r="C1615" t="s">
        <v>28</v>
      </c>
      <c r="D1615" s="2">
        <v>43190</v>
      </c>
      <c r="E1615">
        <v>23993.8</v>
      </c>
      <c r="F1615" t="s">
        <v>942</v>
      </c>
    </row>
    <row r="1616" spans="1:6" x14ac:dyDescent="0.35">
      <c r="A1616" t="s">
        <v>102</v>
      </c>
      <c r="B1616" t="s">
        <v>53</v>
      </c>
      <c r="C1616" t="s">
        <v>28</v>
      </c>
      <c r="D1616" s="2">
        <v>43190</v>
      </c>
      <c r="E1616">
        <v>95975.180000000008</v>
      </c>
      <c r="F1616" t="s">
        <v>942</v>
      </c>
    </row>
    <row r="1617" spans="1:6" x14ac:dyDescent="0.35">
      <c r="A1617" t="s">
        <v>102</v>
      </c>
      <c r="B1617" t="s">
        <v>74</v>
      </c>
      <c r="C1617" t="s">
        <v>28</v>
      </c>
      <c r="D1617" s="2">
        <v>43195</v>
      </c>
      <c r="E1617">
        <v>1333.33</v>
      </c>
      <c r="F1617" t="s">
        <v>942</v>
      </c>
    </row>
    <row r="1618" spans="1:6" x14ac:dyDescent="0.35">
      <c r="A1618" t="s">
        <v>102</v>
      </c>
      <c r="B1618" t="s">
        <v>74</v>
      </c>
      <c r="C1618" t="s">
        <v>28</v>
      </c>
      <c r="D1618" s="2">
        <v>43220</v>
      </c>
      <c r="E1618">
        <v>23328.32</v>
      </c>
      <c r="F1618" t="s">
        <v>942</v>
      </c>
    </row>
    <row r="1619" spans="1:6" x14ac:dyDescent="0.35">
      <c r="A1619" t="s">
        <v>102</v>
      </c>
      <c r="B1619" t="s">
        <v>53</v>
      </c>
      <c r="C1619" t="s">
        <v>28</v>
      </c>
      <c r="D1619" s="2">
        <v>43220</v>
      </c>
      <c r="E1619">
        <v>98646.64</v>
      </c>
      <c r="F1619" t="s">
        <v>942</v>
      </c>
    </row>
    <row r="1620" spans="1:6" x14ac:dyDescent="0.35">
      <c r="A1620" t="s">
        <v>102</v>
      </c>
      <c r="B1620" t="s">
        <v>74</v>
      </c>
      <c r="C1620" t="s">
        <v>28</v>
      </c>
      <c r="D1620" s="2">
        <v>43224</v>
      </c>
      <c r="E1620">
        <v>333759.59999999998</v>
      </c>
      <c r="F1620" t="s">
        <v>942</v>
      </c>
    </row>
    <row r="1621" spans="1:6" x14ac:dyDescent="0.35">
      <c r="A1621" t="s">
        <v>102</v>
      </c>
      <c r="B1621" t="s">
        <v>53</v>
      </c>
      <c r="C1621" t="s">
        <v>28</v>
      </c>
      <c r="D1621" s="2">
        <v>43224</v>
      </c>
      <c r="E1621">
        <v>1335037.02</v>
      </c>
      <c r="F1621" t="s">
        <v>942</v>
      </c>
    </row>
    <row r="1622" spans="1:6" x14ac:dyDescent="0.35">
      <c r="A1622" t="s">
        <v>102</v>
      </c>
      <c r="B1622" t="s">
        <v>74</v>
      </c>
      <c r="C1622" t="s">
        <v>28</v>
      </c>
      <c r="D1622" s="2">
        <v>43251</v>
      </c>
      <c r="E1622">
        <v>20614.75</v>
      </c>
      <c r="F1622" t="s">
        <v>942</v>
      </c>
    </row>
    <row r="1623" spans="1:6" x14ac:dyDescent="0.35">
      <c r="A1623" t="s">
        <v>102</v>
      </c>
      <c r="B1623" t="s">
        <v>53</v>
      </c>
      <c r="C1623" t="s">
        <v>28</v>
      </c>
      <c r="D1623" s="2">
        <v>43251</v>
      </c>
      <c r="E1623">
        <v>82459</v>
      </c>
      <c r="F1623" t="s">
        <v>942</v>
      </c>
    </row>
    <row r="1624" spans="1:6" x14ac:dyDescent="0.35">
      <c r="A1624" t="s">
        <v>102</v>
      </c>
      <c r="B1624" t="s">
        <v>53</v>
      </c>
      <c r="C1624" t="s">
        <v>28</v>
      </c>
      <c r="D1624" s="2">
        <v>43273</v>
      </c>
      <c r="E1624">
        <v>-213333.34</v>
      </c>
      <c r="F1624" t="s">
        <v>942</v>
      </c>
    </row>
    <row r="1625" spans="1:6" x14ac:dyDescent="0.35">
      <c r="A1625" t="s">
        <v>102</v>
      </c>
      <c r="B1625" t="s">
        <v>74</v>
      </c>
      <c r="C1625" t="s">
        <v>28</v>
      </c>
      <c r="D1625" s="2">
        <v>43273</v>
      </c>
      <c r="E1625">
        <v>-53333.33</v>
      </c>
      <c r="F1625" t="s">
        <v>942</v>
      </c>
    </row>
    <row r="1626" spans="1:6" x14ac:dyDescent="0.35">
      <c r="A1626" t="s">
        <v>102</v>
      </c>
      <c r="B1626" t="s">
        <v>53</v>
      </c>
      <c r="C1626" t="s">
        <v>28</v>
      </c>
      <c r="D1626" s="2">
        <v>43279</v>
      </c>
      <c r="E1626">
        <v>-533333.34</v>
      </c>
      <c r="F1626" t="s">
        <v>942</v>
      </c>
    </row>
    <row r="1627" spans="1:6" x14ac:dyDescent="0.35">
      <c r="A1627" t="s">
        <v>102</v>
      </c>
      <c r="B1627" t="s">
        <v>74</v>
      </c>
      <c r="C1627" t="s">
        <v>28</v>
      </c>
      <c r="D1627" s="2">
        <v>43279</v>
      </c>
      <c r="E1627">
        <v>-133333.32999999999</v>
      </c>
      <c r="F1627" t="s">
        <v>942</v>
      </c>
    </row>
    <row r="1628" spans="1:6" x14ac:dyDescent="0.35">
      <c r="A1628" t="s">
        <v>102</v>
      </c>
      <c r="B1628" t="s">
        <v>74</v>
      </c>
      <c r="C1628" t="s">
        <v>28</v>
      </c>
      <c r="D1628" s="2">
        <v>43281</v>
      </c>
      <c r="E1628">
        <v>20339.39</v>
      </c>
      <c r="F1628" t="s">
        <v>942</v>
      </c>
    </row>
    <row r="1629" spans="1:6" x14ac:dyDescent="0.35">
      <c r="A1629" t="s">
        <v>102</v>
      </c>
      <c r="B1629" t="s">
        <v>53</v>
      </c>
      <c r="C1629" t="s">
        <v>28</v>
      </c>
      <c r="D1629" s="2">
        <v>43281</v>
      </c>
      <c r="E1629">
        <v>81562.02</v>
      </c>
      <c r="F1629" t="s">
        <v>942</v>
      </c>
    </row>
    <row r="1630" spans="1:6" x14ac:dyDescent="0.35">
      <c r="A1630" t="s">
        <v>102</v>
      </c>
      <c r="B1630" t="s">
        <v>74</v>
      </c>
      <c r="C1630" t="s">
        <v>28</v>
      </c>
      <c r="D1630" s="2">
        <v>43306</v>
      </c>
      <c r="E1630">
        <v>-53333.34</v>
      </c>
      <c r="F1630" t="s">
        <v>942</v>
      </c>
    </row>
    <row r="1631" spans="1:6" x14ac:dyDescent="0.35">
      <c r="A1631" t="s">
        <v>102</v>
      </c>
      <c r="B1631" t="s">
        <v>53</v>
      </c>
      <c r="C1631" t="s">
        <v>28</v>
      </c>
      <c r="D1631" s="2">
        <v>43306</v>
      </c>
      <c r="E1631">
        <v>-213333.33</v>
      </c>
      <c r="F1631" t="s">
        <v>942</v>
      </c>
    </row>
    <row r="1632" spans="1:6" x14ac:dyDescent="0.35">
      <c r="A1632" t="s">
        <v>102</v>
      </c>
      <c r="B1632" t="s">
        <v>74</v>
      </c>
      <c r="C1632" t="s">
        <v>28</v>
      </c>
      <c r="D1632" s="2">
        <v>43312</v>
      </c>
      <c r="E1632">
        <v>22504.410000000003</v>
      </c>
      <c r="F1632" t="s">
        <v>942</v>
      </c>
    </row>
    <row r="1633" spans="1:6" x14ac:dyDescent="0.35">
      <c r="A1633" t="s">
        <v>102</v>
      </c>
      <c r="B1633" t="s">
        <v>53</v>
      </c>
      <c r="C1633" t="s">
        <v>28</v>
      </c>
      <c r="D1633" s="2">
        <v>43312</v>
      </c>
      <c r="E1633">
        <v>90017.66</v>
      </c>
      <c r="F1633" t="s">
        <v>942</v>
      </c>
    </row>
    <row r="1634" spans="1:6" x14ac:dyDescent="0.35">
      <c r="A1634" t="s">
        <v>102</v>
      </c>
      <c r="B1634" t="s">
        <v>74</v>
      </c>
      <c r="C1634" t="s">
        <v>28</v>
      </c>
      <c r="D1634" s="2">
        <v>43343</v>
      </c>
      <c r="E1634">
        <v>22874.239999999998</v>
      </c>
      <c r="F1634" t="s">
        <v>942</v>
      </c>
    </row>
    <row r="1635" spans="1:6" x14ac:dyDescent="0.35">
      <c r="A1635" t="s">
        <v>102</v>
      </c>
      <c r="B1635" t="s">
        <v>53</v>
      </c>
      <c r="C1635" t="s">
        <v>28</v>
      </c>
      <c r="D1635" s="2">
        <v>43343</v>
      </c>
      <c r="E1635">
        <v>91496.98</v>
      </c>
      <c r="F1635" t="s">
        <v>942</v>
      </c>
    </row>
    <row r="1636" spans="1:6" x14ac:dyDescent="0.35">
      <c r="A1636" t="s">
        <v>102</v>
      </c>
      <c r="B1636" t="s">
        <v>53</v>
      </c>
      <c r="C1636" t="s">
        <v>28</v>
      </c>
      <c r="D1636" s="2">
        <v>43361</v>
      </c>
      <c r="E1636">
        <v>8554577.5899999999</v>
      </c>
      <c r="F1636" t="s">
        <v>942</v>
      </c>
    </row>
    <row r="1637" spans="1:6" x14ac:dyDescent="0.35">
      <c r="A1637" t="s">
        <v>102</v>
      </c>
      <c r="B1637" t="s">
        <v>74</v>
      </c>
      <c r="C1637" t="s">
        <v>28</v>
      </c>
      <c r="D1637" s="2">
        <v>43361</v>
      </c>
      <c r="E1637">
        <v>2138650.1</v>
      </c>
      <c r="F1637" t="s">
        <v>942</v>
      </c>
    </row>
    <row r="1638" spans="1:6" x14ac:dyDescent="0.35">
      <c r="A1638" t="s">
        <v>102</v>
      </c>
      <c r="B1638" t="s">
        <v>53</v>
      </c>
      <c r="C1638" t="s">
        <v>34</v>
      </c>
      <c r="D1638" s="2">
        <v>44533</v>
      </c>
      <c r="E1638">
        <v>80000</v>
      </c>
      <c r="F1638" t="s">
        <v>34</v>
      </c>
    </row>
    <row r="1639" spans="1:6" x14ac:dyDescent="0.35">
      <c r="A1639" t="s">
        <v>102</v>
      </c>
      <c r="B1639" t="s">
        <v>74</v>
      </c>
      <c r="C1639" t="s">
        <v>34</v>
      </c>
      <c r="D1639" s="2">
        <v>44533</v>
      </c>
      <c r="E1639">
        <v>20000</v>
      </c>
      <c r="F1639" t="s">
        <v>34</v>
      </c>
    </row>
    <row r="1640" spans="1:6" x14ac:dyDescent="0.35">
      <c r="A1640" t="s">
        <v>70</v>
      </c>
      <c r="B1640" t="s">
        <v>45</v>
      </c>
      <c r="C1640" t="s">
        <v>28</v>
      </c>
      <c r="D1640" s="2">
        <v>44169</v>
      </c>
      <c r="E1640">
        <v>-2205000</v>
      </c>
      <c r="F1640" t="s">
        <v>942</v>
      </c>
    </row>
    <row r="1641" spans="1:6" x14ac:dyDescent="0.35">
      <c r="A1641" t="s">
        <v>70</v>
      </c>
      <c r="B1641" t="s">
        <v>50</v>
      </c>
      <c r="C1641" t="s">
        <v>34</v>
      </c>
      <c r="D1641" s="2">
        <v>44169</v>
      </c>
      <c r="E1641">
        <v>-1500000</v>
      </c>
      <c r="F1641" t="s">
        <v>34</v>
      </c>
    </row>
    <row r="1642" spans="1:6" x14ac:dyDescent="0.35">
      <c r="A1642" t="s">
        <v>70</v>
      </c>
      <c r="B1642" t="s">
        <v>50</v>
      </c>
      <c r="C1642" t="s">
        <v>28</v>
      </c>
      <c r="D1642" s="2">
        <v>44169</v>
      </c>
      <c r="E1642">
        <v>-2205000</v>
      </c>
      <c r="F1642" t="s">
        <v>942</v>
      </c>
    </row>
    <row r="1643" spans="1:6" x14ac:dyDescent="0.35">
      <c r="A1643" t="s">
        <v>70</v>
      </c>
      <c r="B1643" t="s">
        <v>45</v>
      </c>
      <c r="C1643" t="s">
        <v>34</v>
      </c>
      <c r="D1643" s="2">
        <v>44169</v>
      </c>
      <c r="E1643">
        <v>-1500000</v>
      </c>
      <c r="F1643" t="s">
        <v>34</v>
      </c>
    </row>
    <row r="1644" spans="1:6" x14ac:dyDescent="0.35">
      <c r="A1644" t="s">
        <v>70</v>
      </c>
      <c r="B1644" t="s">
        <v>45</v>
      </c>
      <c r="C1644" t="s">
        <v>34</v>
      </c>
      <c r="D1644" s="2">
        <v>44196</v>
      </c>
      <c r="E1644">
        <v>6250</v>
      </c>
      <c r="F1644" t="s">
        <v>34</v>
      </c>
    </row>
    <row r="1645" spans="1:6" x14ac:dyDescent="0.35">
      <c r="A1645" t="s">
        <v>70</v>
      </c>
      <c r="B1645" t="s">
        <v>50</v>
      </c>
      <c r="C1645" t="s">
        <v>34</v>
      </c>
      <c r="D1645" s="2">
        <v>44196</v>
      </c>
      <c r="E1645">
        <v>6250.01</v>
      </c>
      <c r="F1645" t="s">
        <v>34</v>
      </c>
    </row>
    <row r="1646" spans="1:6" x14ac:dyDescent="0.35">
      <c r="A1646" t="s">
        <v>70</v>
      </c>
      <c r="B1646" t="s">
        <v>45</v>
      </c>
      <c r="C1646" t="s">
        <v>28</v>
      </c>
      <c r="D1646" s="2">
        <v>44196</v>
      </c>
      <c r="E1646">
        <v>17500</v>
      </c>
      <c r="F1646" t="s">
        <v>942</v>
      </c>
    </row>
    <row r="1647" spans="1:6" x14ac:dyDescent="0.35">
      <c r="A1647" t="s">
        <v>70</v>
      </c>
      <c r="B1647" t="s">
        <v>50</v>
      </c>
      <c r="C1647" t="s">
        <v>28</v>
      </c>
      <c r="D1647" s="2">
        <v>44196</v>
      </c>
      <c r="E1647">
        <v>17500</v>
      </c>
      <c r="F1647" t="s">
        <v>942</v>
      </c>
    </row>
    <row r="1648" spans="1:6" x14ac:dyDescent="0.35">
      <c r="A1648" t="s">
        <v>70</v>
      </c>
      <c r="B1648" t="s">
        <v>45</v>
      </c>
      <c r="C1648" t="s">
        <v>34</v>
      </c>
      <c r="D1648" s="2">
        <v>44227</v>
      </c>
      <c r="E1648">
        <v>6250</v>
      </c>
      <c r="F1648" t="s">
        <v>34</v>
      </c>
    </row>
    <row r="1649" spans="1:6" x14ac:dyDescent="0.35">
      <c r="A1649" t="s">
        <v>70</v>
      </c>
      <c r="B1649" t="s">
        <v>50</v>
      </c>
      <c r="C1649" t="s">
        <v>34</v>
      </c>
      <c r="D1649" s="2">
        <v>44227</v>
      </c>
      <c r="E1649">
        <v>6250.01</v>
      </c>
      <c r="F1649" t="s">
        <v>34</v>
      </c>
    </row>
    <row r="1650" spans="1:6" x14ac:dyDescent="0.35">
      <c r="A1650" t="s">
        <v>70</v>
      </c>
      <c r="B1650" t="s">
        <v>45</v>
      </c>
      <c r="C1650" t="s">
        <v>28</v>
      </c>
      <c r="D1650" s="2">
        <v>44227</v>
      </c>
      <c r="E1650">
        <v>19408.91</v>
      </c>
      <c r="F1650" t="s">
        <v>942</v>
      </c>
    </row>
    <row r="1651" spans="1:6" x14ac:dyDescent="0.35">
      <c r="A1651" t="s">
        <v>70</v>
      </c>
      <c r="B1651" t="s">
        <v>50</v>
      </c>
      <c r="C1651" t="s">
        <v>28</v>
      </c>
      <c r="D1651" s="2">
        <v>44227</v>
      </c>
      <c r="E1651">
        <v>19408.91</v>
      </c>
      <c r="F1651" t="s">
        <v>942</v>
      </c>
    </row>
    <row r="1652" spans="1:6" x14ac:dyDescent="0.35">
      <c r="A1652" t="s">
        <v>70</v>
      </c>
      <c r="B1652" t="s">
        <v>45</v>
      </c>
      <c r="C1652" t="s">
        <v>34</v>
      </c>
      <c r="D1652" s="2">
        <v>44255</v>
      </c>
      <c r="E1652">
        <v>6250</v>
      </c>
      <c r="F1652" t="s">
        <v>34</v>
      </c>
    </row>
    <row r="1653" spans="1:6" x14ac:dyDescent="0.35">
      <c r="A1653" t="s">
        <v>70</v>
      </c>
      <c r="B1653" t="s">
        <v>50</v>
      </c>
      <c r="C1653" t="s">
        <v>34</v>
      </c>
      <c r="D1653" s="2">
        <v>44255</v>
      </c>
      <c r="E1653">
        <v>6250.01</v>
      </c>
      <c r="F1653" t="s">
        <v>34</v>
      </c>
    </row>
    <row r="1654" spans="1:6" x14ac:dyDescent="0.35">
      <c r="A1654" t="s">
        <v>70</v>
      </c>
      <c r="B1654" t="s">
        <v>45</v>
      </c>
      <c r="C1654" t="s">
        <v>28</v>
      </c>
      <c r="D1654" s="2">
        <v>44255</v>
      </c>
      <c r="E1654">
        <v>17530.63</v>
      </c>
      <c r="F1654" t="s">
        <v>942</v>
      </c>
    </row>
    <row r="1655" spans="1:6" x14ac:dyDescent="0.35">
      <c r="A1655" t="s">
        <v>70</v>
      </c>
      <c r="B1655" t="s">
        <v>50</v>
      </c>
      <c r="C1655" t="s">
        <v>28</v>
      </c>
      <c r="D1655" s="2">
        <v>44255</v>
      </c>
      <c r="E1655">
        <v>17530.62</v>
      </c>
      <c r="F1655" t="s">
        <v>942</v>
      </c>
    </row>
    <row r="1656" spans="1:6" x14ac:dyDescent="0.35">
      <c r="A1656" t="s">
        <v>70</v>
      </c>
      <c r="B1656" t="s">
        <v>50</v>
      </c>
      <c r="C1656" t="s">
        <v>28</v>
      </c>
      <c r="D1656" s="2">
        <v>44286</v>
      </c>
      <c r="E1656">
        <v>19408.91</v>
      </c>
      <c r="F1656" t="s">
        <v>942</v>
      </c>
    </row>
    <row r="1657" spans="1:6" x14ac:dyDescent="0.35">
      <c r="A1657" t="s">
        <v>70</v>
      </c>
      <c r="B1657" t="s">
        <v>45</v>
      </c>
      <c r="C1657" t="s">
        <v>34</v>
      </c>
      <c r="D1657" s="2">
        <v>44286</v>
      </c>
      <c r="E1657">
        <v>6250</v>
      </c>
      <c r="F1657" t="s">
        <v>34</v>
      </c>
    </row>
    <row r="1658" spans="1:6" x14ac:dyDescent="0.35">
      <c r="A1658" t="s">
        <v>70</v>
      </c>
      <c r="B1658" t="s">
        <v>50</v>
      </c>
      <c r="C1658" t="s">
        <v>34</v>
      </c>
      <c r="D1658" s="2">
        <v>44286</v>
      </c>
      <c r="E1658">
        <v>6250.01</v>
      </c>
      <c r="F1658" t="s">
        <v>34</v>
      </c>
    </row>
    <row r="1659" spans="1:6" x14ac:dyDescent="0.35">
      <c r="A1659" t="s">
        <v>70</v>
      </c>
      <c r="B1659" t="s">
        <v>45</v>
      </c>
      <c r="C1659" t="s">
        <v>28</v>
      </c>
      <c r="D1659" s="2">
        <v>44286</v>
      </c>
      <c r="E1659">
        <v>19408.91</v>
      </c>
      <c r="F1659" t="s">
        <v>942</v>
      </c>
    </row>
    <row r="1660" spans="1:6" x14ac:dyDescent="0.35">
      <c r="A1660" t="s">
        <v>70</v>
      </c>
      <c r="B1660" t="s">
        <v>45</v>
      </c>
      <c r="C1660" t="s">
        <v>34</v>
      </c>
      <c r="D1660" s="2">
        <v>44316</v>
      </c>
      <c r="E1660">
        <v>6250</v>
      </c>
      <c r="F1660" t="s">
        <v>34</v>
      </c>
    </row>
    <row r="1661" spans="1:6" x14ac:dyDescent="0.35">
      <c r="A1661" t="s">
        <v>70</v>
      </c>
      <c r="B1661" t="s">
        <v>50</v>
      </c>
      <c r="C1661" t="s">
        <v>34</v>
      </c>
      <c r="D1661" s="2">
        <v>44316</v>
      </c>
      <c r="E1661">
        <v>6250.01</v>
      </c>
      <c r="F1661" t="s">
        <v>34</v>
      </c>
    </row>
    <row r="1662" spans="1:6" x14ac:dyDescent="0.35">
      <c r="A1662" t="s">
        <v>70</v>
      </c>
      <c r="B1662" t="s">
        <v>50</v>
      </c>
      <c r="C1662" t="s">
        <v>28</v>
      </c>
      <c r="D1662" s="2">
        <v>44316</v>
      </c>
      <c r="E1662">
        <v>18782.810000000001</v>
      </c>
      <c r="F1662" t="s">
        <v>942</v>
      </c>
    </row>
    <row r="1663" spans="1:6" x14ac:dyDescent="0.35">
      <c r="A1663" t="s">
        <v>70</v>
      </c>
      <c r="B1663" t="s">
        <v>45</v>
      </c>
      <c r="C1663" t="s">
        <v>28</v>
      </c>
      <c r="D1663" s="2">
        <v>44316</v>
      </c>
      <c r="E1663">
        <v>18782.810000000001</v>
      </c>
      <c r="F1663" t="s">
        <v>942</v>
      </c>
    </row>
    <row r="1664" spans="1:6" x14ac:dyDescent="0.35">
      <c r="A1664" t="s">
        <v>70</v>
      </c>
      <c r="B1664" t="s">
        <v>50</v>
      </c>
      <c r="C1664" t="s">
        <v>28</v>
      </c>
      <c r="D1664" s="2">
        <v>44347</v>
      </c>
      <c r="E1664">
        <v>19408.91</v>
      </c>
      <c r="F1664" t="s">
        <v>942</v>
      </c>
    </row>
    <row r="1665" spans="1:6" x14ac:dyDescent="0.35">
      <c r="A1665" t="s">
        <v>70</v>
      </c>
      <c r="B1665" t="s">
        <v>45</v>
      </c>
      <c r="C1665" t="s">
        <v>34</v>
      </c>
      <c r="D1665" s="2">
        <v>44347</v>
      </c>
      <c r="E1665">
        <v>6250</v>
      </c>
      <c r="F1665" t="s">
        <v>34</v>
      </c>
    </row>
    <row r="1666" spans="1:6" x14ac:dyDescent="0.35">
      <c r="A1666" t="s">
        <v>70</v>
      </c>
      <c r="B1666" t="s">
        <v>50</v>
      </c>
      <c r="C1666" t="s">
        <v>34</v>
      </c>
      <c r="D1666" s="2">
        <v>44347</v>
      </c>
      <c r="E1666">
        <v>6250.01</v>
      </c>
      <c r="F1666" t="s">
        <v>34</v>
      </c>
    </row>
    <row r="1667" spans="1:6" x14ac:dyDescent="0.35">
      <c r="A1667" t="s">
        <v>70</v>
      </c>
      <c r="B1667" t="s">
        <v>45</v>
      </c>
      <c r="C1667" t="s">
        <v>28</v>
      </c>
      <c r="D1667" s="2">
        <v>44347</v>
      </c>
      <c r="E1667">
        <v>19408.91</v>
      </c>
      <c r="F1667" t="s">
        <v>942</v>
      </c>
    </row>
    <row r="1668" spans="1:6" x14ac:dyDescent="0.35">
      <c r="A1668" t="s">
        <v>70</v>
      </c>
      <c r="B1668" t="s">
        <v>50</v>
      </c>
      <c r="C1668" t="s">
        <v>34</v>
      </c>
      <c r="D1668" s="2">
        <v>44377</v>
      </c>
      <c r="E1668">
        <v>6250.01</v>
      </c>
      <c r="F1668" t="s">
        <v>34</v>
      </c>
    </row>
    <row r="1669" spans="1:6" x14ac:dyDescent="0.35">
      <c r="A1669" t="s">
        <v>70</v>
      </c>
      <c r="B1669" t="s">
        <v>45</v>
      </c>
      <c r="C1669" t="s">
        <v>28</v>
      </c>
      <c r="D1669" s="2">
        <v>44377</v>
      </c>
      <c r="E1669">
        <v>18782.810000000001</v>
      </c>
      <c r="F1669" t="s">
        <v>942</v>
      </c>
    </row>
    <row r="1670" spans="1:6" x14ac:dyDescent="0.35">
      <c r="A1670" t="s">
        <v>70</v>
      </c>
      <c r="B1670" t="s">
        <v>50</v>
      </c>
      <c r="C1670" t="s">
        <v>28</v>
      </c>
      <c r="D1670" s="2">
        <v>44377</v>
      </c>
      <c r="E1670">
        <v>18782.810000000001</v>
      </c>
      <c r="F1670" t="s">
        <v>942</v>
      </c>
    </row>
    <row r="1671" spans="1:6" x14ac:dyDescent="0.35">
      <c r="A1671" t="s">
        <v>70</v>
      </c>
      <c r="B1671" t="s">
        <v>45</v>
      </c>
      <c r="C1671" t="s">
        <v>34</v>
      </c>
      <c r="D1671" s="2">
        <v>44377</v>
      </c>
      <c r="E1671">
        <v>6250</v>
      </c>
      <c r="F1671" t="s">
        <v>34</v>
      </c>
    </row>
    <row r="1672" spans="1:6" x14ac:dyDescent="0.35">
      <c r="A1672" t="s">
        <v>70</v>
      </c>
      <c r="B1672" t="s">
        <v>50</v>
      </c>
      <c r="C1672" t="s">
        <v>34</v>
      </c>
      <c r="D1672" s="2">
        <v>44408</v>
      </c>
      <c r="E1672">
        <v>6250.01</v>
      </c>
      <c r="F1672" t="s">
        <v>34</v>
      </c>
    </row>
    <row r="1673" spans="1:6" x14ac:dyDescent="0.35">
      <c r="A1673" t="s">
        <v>70</v>
      </c>
      <c r="B1673" t="s">
        <v>50</v>
      </c>
      <c r="C1673" t="s">
        <v>28</v>
      </c>
      <c r="D1673" s="2">
        <v>44408</v>
      </c>
      <c r="E1673">
        <v>19408.91</v>
      </c>
      <c r="F1673" t="s">
        <v>942</v>
      </c>
    </row>
    <row r="1674" spans="1:6" x14ac:dyDescent="0.35">
      <c r="A1674" t="s">
        <v>70</v>
      </c>
      <c r="B1674" t="s">
        <v>45</v>
      </c>
      <c r="C1674" t="s">
        <v>28</v>
      </c>
      <c r="D1674" s="2">
        <v>44408</v>
      </c>
      <c r="E1674">
        <v>19408.91</v>
      </c>
      <c r="F1674" t="s">
        <v>942</v>
      </c>
    </row>
    <row r="1675" spans="1:6" x14ac:dyDescent="0.35">
      <c r="A1675" t="s">
        <v>70</v>
      </c>
      <c r="B1675" t="s">
        <v>45</v>
      </c>
      <c r="C1675" t="s">
        <v>34</v>
      </c>
      <c r="D1675" s="2">
        <v>44408</v>
      </c>
      <c r="E1675">
        <v>6250</v>
      </c>
      <c r="F1675" t="s">
        <v>34</v>
      </c>
    </row>
    <row r="1676" spans="1:6" x14ac:dyDescent="0.35">
      <c r="A1676" t="s">
        <v>70</v>
      </c>
      <c r="B1676" t="s">
        <v>45</v>
      </c>
      <c r="C1676" t="s">
        <v>34</v>
      </c>
      <c r="D1676" s="2">
        <v>44439</v>
      </c>
      <c r="E1676">
        <v>6250</v>
      </c>
      <c r="F1676" t="s">
        <v>34</v>
      </c>
    </row>
    <row r="1677" spans="1:6" x14ac:dyDescent="0.35">
      <c r="A1677" t="s">
        <v>70</v>
      </c>
      <c r="B1677" t="s">
        <v>50</v>
      </c>
      <c r="C1677" t="s">
        <v>28</v>
      </c>
      <c r="D1677" s="2">
        <v>44439</v>
      </c>
      <c r="E1677">
        <v>19408.91</v>
      </c>
      <c r="F1677" t="s">
        <v>942</v>
      </c>
    </row>
    <row r="1678" spans="1:6" x14ac:dyDescent="0.35">
      <c r="A1678" t="s">
        <v>70</v>
      </c>
      <c r="B1678" t="s">
        <v>45</v>
      </c>
      <c r="C1678" t="s">
        <v>28</v>
      </c>
      <c r="D1678" s="2">
        <v>44439</v>
      </c>
      <c r="E1678">
        <v>19408.91</v>
      </c>
      <c r="F1678" t="s">
        <v>942</v>
      </c>
    </row>
    <row r="1679" spans="1:6" x14ac:dyDescent="0.35">
      <c r="A1679" t="s">
        <v>70</v>
      </c>
      <c r="B1679" t="s">
        <v>50</v>
      </c>
      <c r="C1679" t="s">
        <v>34</v>
      </c>
      <c r="D1679" s="2">
        <v>44439</v>
      </c>
      <c r="E1679">
        <v>6250.01</v>
      </c>
      <c r="F1679" t="s">
        <v>34</v>
      </c>
    </row>
    <row r="1680" spans="1:6" x14ac:dyDescent="0.35">
      <c r="A1680" t="s">
        <v>70</v>
      </c>
      <c r="B1680" t="s">
        <v>50</v>
      </c>
      <c r="C1680" t="s">
        <v>28</v>
      </c>
      <c r="D1680" s="2">
        <v>44469</v>
      </c>
      <c r="E1680">
        <v>18782.810000000001</v>
      </c>
      <c r="F1680" t="s">
        <v>942</v>
      </c>
    </row>
    <row r="1681" spans="1:6" x14ac:dyDescent="0.35">
      <c r="A1681" t="s">
        <v>70</v>
      </c>
      <c r="B1681" t="s">
        <v>50</v>
      </c>
      <c r="C1681" t="s">
        <v>34</v>
      </c>
      <c r="D1681" s="2">
        <v>44469</v>
      </c>
      <c r="E1681">
        <v>6250.01</v>
      </c>
      <c r="F1681" t="s">
        <v>34</v>
      </c>
    </row>
    <row r="1682" spans="1:6" x14ac:dyDescent="0.35">
      <c r="A1682" t="s">
        <v>70</v>
      </c>
      <c r="B1682" t="s">
        <v>45</v>
      </c>
      <c r="C1682" t="s">
        <v>34</v>
      </c>
      <c r="D1682" s="2">
        <v>44469</v>
      </c>
      <c r="E1682">
        <v>6250</v>
      </c>
      <c r="F1682" t="s">
        <v>34</v>
      </c>
    </row>
    <row r="1683" spans="1:6" x14ac:dyDescent="0.35">
      <c r="A1683" t="s">
        <v>70</v>
      </c>
      <c r="B1683" t="s">
        <v>45</v>
      </c>
      <c r="C1683" t="s">
        <v>28</v>
      </c>
      <c r="D1683" s="2">
        <v>44469</v>
      </c>
      <c r="E1683">
        <v>18782.810000000001</v>
      </c>
      <c r="F1683" t="s">
        <v>942</v>
      </c>
    </row>
    <row r="1684" spans="1:6" x14ac:dyDescent="0.35">
      <c r="A1684" t="s">
        <v>70</v>
      </c>
      <c r="B1684" t="s">
        <v>45</v>
      </c>
      <c r="C1684" t="s">
        <v>34</v>
      </c>
      <c r="D1684" s="2">
        <v>44500</v>
      </c>
      <c r="E1684">
        <v>6250</v>
      </c>
      <c r="F1684" t="s">
        <v>34</v>
      </c>
    </row>
    <row r="1685" spans="1:6" x14ac:dyDescent="0.35">
      <c r="A1685" t="s">
        <v>70</v>
      </c>
      <c r="B1685" t="s">
        <v>50</v>
      </c>
      <c r="C1685" t="s">
        <v>34</v>
      </c>
      <c r="D1685" s="2">
        <v>44500</v>
      </c>
      <c r="E1685">
        <v>6250.01</v>
      </c>
      <c r="F1685" t="s">
        <v>34</v>
      </c>
    </row>
    <row r="1686" spans="1:6" x14ac:dyDescent="0.35">
      <c r="A1686" t="s">
        <v>70</v>
      </c>
      <c r="B1686" t="s">
        <v>50</v>
      </c>
      <c r="C1686" t="s">
        <v>28</v>
      </c>
      <c r="D1686" s="2">
        <v>44500</v>
      </c>
      <c r="E1686">
        <v>19408.91</v>
      </c>
      <c r="F1686" t="s">
        <v>942</v>
      </c>
    </row>
    <row r="1687" spans="1:6" x14ac:dyDescent="0.35">
      <c r="A1687" t="s">
        <v>70</v>
      </c>
      <c r="B1687" t="s">
        <v>45</v>
      </c>
      <c r="C1687" t="s">
        <v>28</v>
      </c>
      <c r="D1687" s="2">
        <v>44500</v>
      </c>
      <c r="E1687">
        <v>19408.91</v>
      </c>
      <c r="F1687" t="s">
        <v>942</v>
      </c>
    </row>
    <row r="1688" spans="1:6" x14ac:dyDescent="0.35">
      <c r="A1688" t="s">
        <v>70</v>
      </c>
      <c r="B1688" t="s">
        <v>45</v>
      </c>
      <c r="C1688" t="s">
        <v>28</v>
      </c>
      <c r="D1688" s="2">
        <v>44530</v>
      </c>
      <c r="E1688">
        <v>18782.810000000001</v>
      </c>
      <c r="F1688" t="s">
        <v>942</v>
      </c>
    </row>
    <row r="1689" spans="1:6" x14ac:dyDescent="0.35">
      <c r="A1689" t="s">
        <v>70</v>
      </c>
      <c r="B1689" t="s">
        <v>50</v>
      </c>
      <c r="C1689" t="s">
        <v>28</v>
      </c>
      <c r="D1689" s="2">
        <v>44530</v>
      </c>
      <c r="E1689">
        <v>18782.810000000001</v>
      </c>
      <c r="F1689" t="s">
        <v>942</v>
      </c>
    </row>
    <row r="1690" spans="1:6" x14ac:dyDescent="0.35">
      <c r="A1690" t="s">
        <v>70</v>
      </c>
      <c r="B1690" t="s">
        <v>50</v>
      </c>
      <c r="C1690" t="s">
        <v>34</v>
      </c>
      <c r="D1690" s="2">
        <v>44530</v>
      </c>
      <c r="E1690">
        <v>6250.01</v>
      </c>
      <c r="F1690" t="s">
        <v>34</v>
      </c>
    </row>
    <row r="1691" spans="1:6" x14ac:dyDescent="0.35">
      <c r="A1691" t="s">
        <v>70</v>
      </c>
      <c r="B1691" t="s">
        <v>45</v>
      </c>
      <c r="C1691" t="s">
        <v>34</v>
      </c>
      <c r="D1691" s="2">
        <v>44530</v>
      </c>
      <c r="E1691">
        <v>6250</v>
      </c>
      <c r="F1691" t="s">
        <v>34</v>
      </c>
    </row>
    <row r="1692" spans="1:6" x14ac:dyDescent="0.35">
      <c r="A1692" t="s">
        <v>70</v>
      </c>
      <c r="B1692" t="s">
        <v>45</v>
      </c>
      <c r="C1692" t="s">
        <v>28</v>
      </c>
      <c r="D1692" s="2">
        <v>44553</v>
      </c>
      <c r="E1692">
        <v>-3822000</v>
      </c>
      <c r="F1692" t="s">
        <v>942</v>
      </c>
    </row>
    <row r="1693" spans="1:6" x14ac:dyDescent="0.35">
      <c r="A1693" t="s">
        <v>70</v>
      </c>
      <c r="B1693" t="s">
        <v>50</v>
      </c>
      <c r="C1693" t="s">
        <v>28</v>
      </c>
      <c r="D1693" s="2">
        <v>44553</v>
      </c>
      <c r="E1693">
        <v>-3822000</v>
      </c>
      <c r="F1693" t="s">
        <v>942</v>
      </c>
    </row>
    <row r="1694" spans="1:6" x14ac:dyDescent="0.35">
      <c r="A1694" t="s">
        <v>70</v>
      </c>
      <c r="B1694" t="s">
        <v>45</v>
      </c>
      <c r="C1694" t="s">
        <v>34</v>
      </c>
      <c r="D1694" s="2">
        <v>44553</v>
      </c>
      <c r="E1694">
        <v>-2000000</v>
      </c>
      <c r="F1694" t="s">
        <v>34</v>
      </c>
    </row>
    <row r="1695" spans="1:6" x14ac:dyDescent="0.35">
      <c r="A1695" t="s">
        <v>70</v>
      </c>
      <c r="B1695" t="s">
        <v>50</v>
      </c>
      <c r="C1695" t="s">
        <v>34</v>
      </c>
      <c r="D1695" s="2">
        <v>44553</v>
      </c>
      <c r="E1695">
        <v>-2000000</v>
      </c>
      <c r="F1695" t="s">
        <v>34</v>
      </c>
    </row>
    <row r="1696" spans="1:6" x14ac:dyDescent="0.35">
      <c r="A1696" t="s">
        <v>70</v>
      </c>
      <c r="B1696" t="s">
        <v>45</v>
      </c>
      <c r="C1696" t="s">
        <v>28</v>
      </c>
      <c r="D1696" s="2">
        <v>44561</v>
      </c>
      <c r="E1696">
        <v>29158.91</v>
      </c>
      <c r="F1696" t="s">
        <v>942</v>
      </c>
    </row>
    <row r="1697" spans="1:6" x14ac:dyDescent="0.35">
      <c r="A1697" t="s">
        <v>70</v>
      </c>
      <c r="B1697" t="s">
        <v>50</v>
      </c>
      <c r="C1697" t="s">
        <v>34</v>
      </c>
      <c r="D1697" s="2">
        <v>44561</v>
      </c>
      <c r="E1697">
        <v>8669.36</v>
      </c>
      <c r="F1697" t="s">
        <v>34</v>
      </c>
    </row>
    <row r="1698" spans="1:6" x14ac:dyDescent="0.35">
      <c r="A1698" t="s">
        <v>70</v>
      </c>
      <c r="B1698" t="s">
        <v>45</v>
      </c>
      <c r="C1698" t="s">
        <v>34</v>
      </c>
      <c r="D1698" s="2">
        <v>44561</v>
      </c>
      <c r="E1698">
        <v>8669.35</v>
      </c>
      <c r="F1698" t="s">
        <v>34</v>
      </c>
    </row>
    <row r="1699" spans="1:6" x14ac:dyDescent="0.35">
      <c r="A1699" t="s">
        <v>70</v>
      </c>
      <c r="B1699" t="s">
        <v>50</v>
      </c>
      <c r="C1699" t="s">
        <v>28</v>
      </c>
      <c r="D1699" s="2">
        <v>44561</v>
      </c>
      <c r="E1699">
        <v>29158.91</v>
      </c>
      <c r="F1699" t="s">
        <v>942</v>
      </c>
    </row>
    <row r="1700" spans="1:6" x14ac:dyDescent="0.35">
      <c r="A1700" t="s">
        <v>70</v>
      </c>
      <c r="B1700" t="s">
        <v>45</v>
      </c>
      <c r="C1700" t="s">
        <v>28</v>
      </c>
      <c r="D1700" s="2">
        <v>44592</v>
      </c>
      <c r="E1700">
        <v>53463.83</v>
      </c>
      <c r="F1700" t="s">
        <v>942</v>
      </c>
    </row>
    <row r="1701" spans="1:6" x14ac:dyDescent="0.35">
      <c r="A1701" t="s">
        <v>70</v>
      </c>
      <c r="B1701" t="s">
        <v>50</v>
      </c>
      <c r="C1701" t="s">
        <v>28</v>
      </c>
      <c r="D1701" s="2">
        <v>44592</v>
      </c>
      <c r="E1701">
        <v>53463.83</v>
      </c>
      <c r="F1701" t="s">
        <v>942</v>
      </c>
    </row>
    <row r="1702" spans="1:6" x14ac:dyDescent="0.35">
      <c r="A1702" t="s">
        <v>70</v>
      </c>
      <c r="B1702" t="s">
        <v>45</v>
      </c>
      <c r="C1702" t="s">
        <v>34</v>
      </c>
      <c r="D1702" s="2">
        <v>44592</v>
      </c>
      <c r="E1702">
        <v>14583.33</v>
      </c>
      <c r="F1702" t="s">
        <v>34</v>
      </c>
    </row>
    <row r="1703" spans="1:6" x14ac:dyDescent="0.35">
      <c r="A1703" t="s">
        <v>70</v>
      </c>
      <c r="B1703" t="s">
        <v>50</v>
      </c>
      <c r="C1703" t="s">
        <v>34</v>
      </c>
      <c r="D1703" s="2">
        <v>44592</v>
      </c>
      <c r="E1703">
        <v>14583.34</v>
      </c>
      <c r="F1703" t="s">
        <v>34</v>
      </c>
    </row>
    <row r="1704" spans="1:6" x14ac:dyDescent="0.35">
      <c r="A1704" t="s">
        <v>70</v>
      </c>
      <c r="B1704" t="s">
        <v>50</v>
      </c>
      <c r="C1704" t="s">
        <v>34</v>
      </c>
      <c r="D1704" s="2">
        <v>44620</v>
      </c>
      <c r="E1704">
        <v>14583.34</v>
      </c>
      <c r="F1704" t="s">
        <v>34</v>
      </c>
    </row>
    <row r="1705" spans="1:6" x14ac:dyDescent="0.35">
      <c r="A1705" t="s">
        <v>70</v>
      </c>
      <c r="B1705" t="s">
        <v>45</v>
      </c>
      <c r="C1705" t="s">
        <v>34</v>
      </c>
      <c r="D1705" s="2">
        <v>44620</v>
      </c>
      <c r="E1705">
        <v>14583.33</v>
      </c>
      <c r="F1705" t="s">
        <v>34</v>
      </c>
    </row>
    <row r="1706" spans="1:6" x14ac:dyDescent="0.35">
      <c r="A1706" t="s">
        <v>70</v>
      </c>
      <c r="B1706" t="s">
        <v>45</v>
      </c>
      <c r="C1706" t="s">
        <v>28</v>
      </c>
      <c r="D1706" s="2">
        <v>44620</v>
      </c>
      <c r="E1706">
        <v>48289.91</v>
      </c>
      <c r="F1706" t="s">
        <v>942</v>
      </c>
    </row>
    <row r="1707" spans="1:6" x14ac:dyDescent="0.35">
      <c r="A1707" t="s">
        <v>70</v>
      </c>
      <c r="B1707" t="s">
        <v>50</v>
      </c>
      <c r="C1707" t="s">
        <v>28</v>
      </c>
      <c r="D1707" s="2">
        <v>44620</v>
      </c>
      <c r="E1707">
        <v>48289.9</v>
      </c>
      <c r="F1707" t="s">
        <v>942</v>
      </c>
    </row>
    <row r="1708" spans="1:6" x14ac:dyDescent="0.35">
      <c r="A1708" t="s">
        <v>70</v>
      </c>
      <c r="B1708" t="s">
        <v>45</v>
      </c>
      <c r="C1708" t="s">
        <v>28</v>
      </c>
      <c r="D1708" s="2">
        <v>44651</v>
      </c>
      <c r="E1708">
        <v>53463.83</v>
      </c>
      <c r="F1708" t="s">
        <v>942</v>
      </c>
    </row>
    <row r="1709" spans="1:6" x14ac:dyDescent="0.35">
      <c r="A1709" t="s">
        <v>70</v>
      </c>
      <c r="B1709" t="s">
        <v>50</v>
      </c>
      <c r="C1709" t="s">
        <v>28</v>
      </c>
      <c r="D1709" s="2">
        <v>44651</v>
      </c>
      <c r="E1709">
        <v>53463.79</v>
      </c>
      <c r="F1709" t="s">
        <v>942</v>
      </c>
    </row>
    <row r="1710" spans="1:6" x14ac:dyDescent="0.35">
      <c r="A1710" t="s">
        <v>70</v>
      </c>
      <c r="B1710" t="s">
        <v>50</v>
      </c>
      <c r="C1710" t="s">
        <v>34</v>
      </c>
      <c r="D1710" s="2">
        <v>44651</v>
      </c>
      <c r="E1710">
        <v>14583.34</v>
      </c>
      <c r="F1710" t="s">
        <v>34</v>
      </c>
    </row>
    <row r="1711" spans="1:6" x14ac:dyDescent="0.35">
      <c r="A1711" t="s">
        <v>70</v>
      </c>
      <c r="B1711" t="s">
        <v>45</v>
      </c>
      <c r="C1711" t="s">
        <v>34</v>
      </c>
      <c r="D1711" s="2">
        <v>44651</v>
      </c>
      <c r="E1711">
        <v>14583.33</v>
      </c>
      <c r="F1711" t="s">
        <v>34</v>
      </c>
    </row>
    <row r="1712" spans="1:6" x14ac:dyDescent="0.35">
      <c r="A1712" t="s">
        <v>70</v>
      </c>
      <c r="B1712" t="s">
        <v>45</v>
      </c>
      <c r="C1712" t="s">
        <v>34</v>
      </c>
      <c r="D1712" s="2">
        <v>44681</v>
      </c>
      <c r="E1712">
        <v>14583.33</v>
      </c>
      <c r="F1712" t="s">
        <v>34</v>
      </c>
    </row>
    <row r="1713" spans="1:6" x14ac:dyDescent="0.35">
      <c r="A1713" t="s">
        <v>70</v>
      </c>
      <c r="B1713" t="s">
        <v>50</v>
      </c>
      <c r="C1713" t="s">
        <v>34</v>
      </c>
      <c r="D1713" s="2">
        <v>44681</v>
      </c>
      <c r="E1713">
        <v>14583.34</v>
      </c>
      <c r="F1713" t="s">
        <v>34</v>
      </c>
    </row>
    <row r="1714" spans="1:6" x14ac:dyDescent="0.35">
      <c r="A1714" t="s">
        <v>70</v>
      </c>
      <c r="B1714" t="s">
        <v>50</v>
      </c>
      <c r="C1714" t="s">
        <v>28</v>
      </c>
      <c r="D1714" s="2">
        <v>44681</v>
      </c>
      <c r="E1714">
        <v>51739.21</v>
      </c>
      <c r="F1714" t="s">
        <v>942</v>
      </c>
    </row>
    <row r="1715" spans="1:6" x14ac:dyDescent="0.35">
      <c r="A1715" t="s">
        <v>70</v>
      </c>
      <c r="B1715" t="s">
        <v>45</v>
      </c>
      <c r="C1715" t="s">
        <v>28</v>
      </c>
      <c r="D1715" s="2">
        <v>44681</v>
      </c>
      <c r="E1715">
        <v>59870.27</v>
      </c>
      <c r="F1715" t="s">
        <v>942</v>
      </c>
    </row>
    <row r="1716" spans="1:6" x14ac:dyDescent="0.35">
      <c r="A1716" t="s">
        <v>70</v>
      </c>
      <c r="B1716" t="s">
        <v>45</v>
      </c>
      <c r="C1716" t="s">
        <v>34</v>
      </c>
      <c r="D1716" s="2">
        <v>44712</v>
      </c>
      <c r="E1716">
        <v>14583.33</v>
      </c>
      <c r="F1716" t="s">
        <v>34</v>
      </c>
    </row>
    <row r="1717" spans="1:6" x14ac:dyDescent="0.35">
      <c r="A1717" t="s">
        <v>70</v>
      </c>
      <c r="B1717" t="s">
        <v>45</v>
      </c>
      <c r="C1717" t="s">
        <v>28</v>
      </c>
      <c r="D1717" s="2">
        <v>44712</v>
      </c>
      <c r="E1717">
        <v>61865.96</v>
      </c>
      <c r="F1717" t="s">
        <v>942</v>
      </c>
    </row>
    <row r="1718" spans="1:6" x14ac:dyDescent="0.35">
      <c r="A1718" t="s">
        <v>70</v>
      </c>
      <c r="B1718" t="s">
        <v>50</v>
      </c>
      <c r="C1718" t="s">
        <v>28</v>
      </c>
      <c r="D1718" s="2">
        <v>44712</v>
      </c>
      <c r="E1718">
        <v>53463.83</v>
      </c>
      <c r="F1718" t="s">
        <v>942</v>
      </c>
    </row>
    <row r="1719" spans="1:6" x14ac:dyDescent="0.35">
      <c r="A1719" t="s">
        <v>70</v>
      </c>
      <c r="B1719" t="s">
        <v>50</v>
      </c>
      <c r="C1719" t="s">
        <v>34</v>
      </c>
      <c r="D1719" s="2">
        <v>44712</v>
      </c>
      <c r="E1719">
        <v>14583.34</v>
      </c>
      <c r="F1719" t="s">
        <v>34</v>
      </c>
    </row>
    <row r="1720" spans="1:6" x14ac:dyDescent="0.35">
      <c r="A1720" t="s">
        <v>70</v>
      </c>
      <c r="B1720" t="s">
        <v>45</v>
      </c>
      <c r="C1720" t="s">
        <v>34</v>
      </c>
      <c r="D1720" s="2">
        <v>44742</v>
      </c>
      <c r="E1720">
        <v>14583.33</v>
      </c>
      <c r="F1720" t="s">
        <v>34</v>
      </c>
    </row>
    <row r="1721" spans="1:6" x14ac:dyDescent="0.35">
      <c r="A1721" t="s">
        <v>70</v>
      </c>
      <c r="B1721" t="s">
        <v>50</v>
      </c>
      <c r="C1721" t="s">
        <v>34</v>
      </c>
      <c r="D1721" s="2">
        <v>44742</v>
      </c>
      <c r="E1721">
        <v>14583.34</v>
      </c>
      <c r="F1721" t="s">
        <v>34</v>
      </c>
    </row>
    <row r="1722" spans="1:6" x14ac:dyDescent="0.35">
      <c r="A1722" t="s">
        <v>70</v>
      </c>
      <c r="B1722" t="s">
        <v>45</v>
      </c>
      <c r="C1722" t="s">
        <v>28</v>
      </c>
      <c r="D1722" s="2">
        <v>44742</v>
      </c>
      <c r="E1722">
        <v>51739.18</v>
      </c>
      <c r="F1722" t="s">
        <v>942</v>
      </c>
    </row>
    <row r="1723" spans="1:6" x14ac:dyDescent="0.35">
      <c r="A1723" t="s">
        <v>70</v>
      </c>
      <c r="B1723" t="s">
        <v>50</v>
      </c>
      <c r="C1723" t="s">
        <v>28</v>
      </c>
      <c r="D1723" s="2">
        <v>44742</v>
      </c>
      <c r="E1723">
        <v>51739.21</v>
      </c>
      <c r="F1723" t="s">
        <v>942</v>
      </c>
    </row>
    <row r="1724" spans="1:6" x14ac:dyDescent="0.35">
      <c r="A1724" t="s">
        <v>70</v>
      </c>
      <c r="B1724" t="s">
        <v>45</v>
      </c>
      <c r="C1724" t="s">
        <v>34</v>
      </c>
      <c r="D1724" s="2">
        <v>44773</v>
      </c>
      <c r="E1724">
        <v>14583.33</v>
      </c>
      <c r="F1724" t="s">
        <v>34</v>
      </c>
    </row>
    <row r="1725" spans="1:6" x14ac:dyDescent="0.35">
      <c r="A1725" t="s">
        <v>70</v>
      </c>
      <c r="B1725" t="s">
        <v>50</v>
      </c>
      <c r="C1725" t="s">
        <v>34</v>
      </c>
      <c r="D1725" s="2">
        <v>44773</v>
      </c>
      <c r="E1725">
        <v>14583.34</v>
      </c>
      <c r="F1725" t="s">
        <v>34</v>
      </c>
    </row>
    <row r="1726" spans="1:6" x14ac:dyDescent="0.35">
      <c r="A1726" t="s">
        <v>70</v>
      </c>
      <c r="B1726" t="s">
        <v>45</v>
      </c>
      <c r="C1726" t="s">
        <v>28</v>
      </c>
      <c r="D1726" s="2">
        <v>44773</v>
      </c>
      <c r="E1726">
        <v>53463.83</v>
      </c>
      <c r="F1726" t="s">
        <v>942</v>
      </c>
    </row>
    <row r="1727" spans="1:6" x14ac:dyDescent="0.35">
      <c r="A1727" t="s">
        <v>70</v>
      </c>
      <c r="B1727" t="s">
        <v>50</v>
      </c>
      <c r="C1727" t="s">
        <v>28</v>
      </c>
      <c r="D1727" s="2">
        <v>44773</v>
      </c>
      <c r="E1727">
        <v>53463.83</v>
      </c>
      <c r="F1727" t="s">
        <v>942</v>
      </c>
    </row>
    <row r="1728" spans="1:6" x14ac:dyDescent="0.35">
      <c r="A1728" t="s">
        <v>70</v>
      </c>
      <c r="B1728" t="s">
        <v>50</v>
      </c>
      <c r="C1728" t="s">
        <v>34</v>
      </c>
      <c r="D1728" s="2">
        <v>44785</v>
      </c>
      <c r="E1728">
        <v>-2394455.21</v>
      </c>
      <c r="F1728" t="s">
        <v>34</v>
      </c>
    </row>
    <row r="1729" spans="1:6" x14ac:dyDescent="0.35">
      <c r="A1729" t="s">
        <v>70</v>
      </c>
      <c r="B1729" t="s">
        <v>50</v>
      </c>
      <c r="C1729" t="s">
        <v>28</v>
      </c>
      <c r="D1729" s="2">
        <v>44785</v>
      </c>
      <c r="E1729">
        <v>-6399847.4900000002</v>
      </c>
      <c r="F1729" t="s">
        <v>942</v>
      </c>
    </row>
    <row r="1730" spans="1:6" x14ac:dyDescent="0.35">
      <c r="A1730" t="s">
        <v>70</v>
      </c>
      <c r="B1730" t="s">
        <v>45</v>
      </c>
      <c r="C1730" t="s">
        <v>28</v>
      </c>
      <c r="D1730" s="2">
        <v>44785</v>
      </c>
      <c r="E1730">
        <v>-6399847.2700000005</v>
      </c>
      <c r="F1730" t="s">
        <v>942</v>
      </c>
    </row>
    <row r="1731" spans="1:6" x14ac:dyDescent="0.35">
      <c r="A1731" t="s">
        <v>70</v>
      </c>
      <c r="B1731" t="s">
        <v>45</v>
      </c>
      <c r="C1731" t="s">
        <v>34</v>
      </c>
      <c r="D1731" s="2">
        <v>44785</v>
      </c>
      <c r="E1731">
        <v>-2394455.4</v>
      </c>
      <c r="F1731" t="s">
        <v>34</v>
      </c>
    </row>
    <row r="1732" spans="1:6" x14ac:dyDescent="0.35">
      <c r="A1732" t="s">
        <v>70</v>
      </c>
      <c r="B1732" t="s">
        <v>45</v>
      </c>
      <c r="C1732" t="s">
        <v>34</v>
      </c>
      <c r="D1732" s="2">
        <v>44804</v>
      </c>
      <c r="E1732">
        <v>21020.04</v>
      </c>
      <c r="F1732" t="s">
        <v>34</v>
      </c>
    </row>
    <row r="1733" spans="1:6" x14ac:dyDescent="0.35">
      <c r="A1733" t="s">
        <v>70</v>
      </c>
      <c r="B1733" t="s">
        <v>45</v>
      </c>
      <c r="C1733" t="s">
        <v>28</v>
      </c>
      <c r="D1733" s="2">
        <v>44804</v>
      </c>
      <c r="E1733">
        <v>89744.14</v>
      </c>
      <c r="F1733" t="s">
        <v>942</v>
      </c>
    </row>
    <row r="1734" spans="1:6" x14ac:dyDescent="0.35">
      <c r="A1734" t="s">
        <v>70</v>
      </c>
      <c r="B1734" t="s">
        <v>50</v>
      </c>
      <c r="C1734" t="s">
        <v>34</v>
      </c>
      <c r="D1734" s="2">
        <v>44804</v>
      </c>
      <c r="E1734">
        <v>21020.05</v>
      </c>
      <c r="F1734" t="s">
        <v>34</v>
      </c>
    </row>
    <row r="1735" spans="1:6" x14ac:dyDescent="0.35">
      <c r="A1735" t="s">
        <v>70</v>
      </c>
      <c r="B1735" t="s">
        <v>50</v>
      </c>
      <c r="C1735" t="s">
        <v>28</v>
      </c>
      <c r="D1735" s="2">
        <v>44804</v>
      </c>
      <c r="E1735">
        <v>89744.14</v>
      </c>
      <c r="F1735" t="s">
        <v>942</v>
      </c>
    </row>
    <row r="1736" spans="1:6" x14ac:dyDescent="0.35">
      <c r="A1736" t="s">
        <v>70</v>
      </c>
      <c r="B1736" t="s">
        <v>45</v>
      </c>
      <c r="C1736" t="s">
        <v>34</v>
      </c>
      <c r="D1736" s="2">
        <v>44834</v>
      </c>
      <c r="E1736">
        <v>24560.25</v>
      </c>
      <c r="F1736" t="s">
        <v>34</v>
      </c>
    </row>
    <row r="1737" spans="1:6" x14ac:dyDescent="0.35">
      <c r="A1737" t="s">
        <v>70</v>
      </c>
      <c r="B1737" t="s">
        <v>50</v>
      </c>
      <c r="C1737" t="s">
        <v>34</v>
      </c>
      <c r="D1737" s="2">
        <v>44834</v>
      </c>
      <c r="E1737">
        <v>24560.22</v>
      </c>
      <c r="F1737" t="s">
        <v>34</v>
      </c>
    </row>
    <row r="1738" spans="1:6" x14ac:dyDescent="0.35">
      <c r="A1738" t="s">
        <v>70</v>
      </c>
      <c r="B1738" t="s">
        <v>50</v>
      </c>
      <c r="C1738" t="s">
        <v>28</v>
      </c>
      <c r="D1738" s="2">
        <v>44834</v>
      </c>
      <c r="E1738">
        <v>106159.69</v>
      </c>
      <c r="F1738" t="s">
        <v>942</v>
      </c>
    </row>
    <row r="1739" spans="1:6" x14ac:dyDescent="0.35">
      <c r="A1739" t="s">
        <v>70</v>
      </c>
      <c r="B1739" t="s">
        <v>45</v>
      </c>
      <c r="C1739" t="s">
        <v>28</v>
      </c>
      <c r="D1739" s="2">
        <v>44834</v>
      </c>
      <c r="E1739">
        <v>106159.66</v>
      </c>
      <c r="F1739" t="s">
        <v>942</v>
      </c>
    </row>
    <row r="1740" spans="1:6" x14ac:dyDescent="0.35">
      <c r="A1740" t="s">
        <v>70</v>
      </c>
      <c r="B1740" t="s">
        <v>45</v>
      </c>
      <c r="C1740" t="s">
        <v>28</v>
      </c>
      <c r="D1740" s="2">
        <v>44838</v>
      </c>
      <c r="E1740">
        <v>-4008498.55</v>
      </c>
      <c r="F1740" t="s">
        <v>942</v>
      </c>
    </row>
    <row r="1741" spans="1:6" x14ac:dyDescent="0.35">
      <c r="A1741" t="s">
        <v>70</v>
      </c>
      <c r="B1741" t="s">
        <v>45</v>
      </c>
      <c r="C1741" t="s">
        <v>34</v>
      </c>
      <c r="D1741" s="2">
        <v>44838</v>
      </c>
      <c r="E1741">
        <v>-991501.45</v>
      </c>
      <c r="F1741" t="s">
        <v>34</v>
      </c>
    </row>
    <row r="1742" spans="1:6" x14ac:dyDescent="0.35">
      <c r="A1742" t="s">
        <v>70</v>
      </c>
      <c r="B1742" t="s">
        <v>50</v>
      </c>
      <c r="C1742" t="s">
        <v>34</v>
      </c>
      <c r="D1742" s="2">
        <v>44838</v>
      </c>
      <c r="E1742">
        <v>-991502</v>
      </c>
      <c r="F1742" t="s">
        <v>34</v>
      </c>
    </row>
    <row r="1743" spans="1:6" x14ac:dyDescent="0.35">
      <c r="A1743" t="s">
        <v>70</v>
      </c>
      <c r="B1743" t="s">
        <v>50</v>
      </c>
      <c r="C1743" t="s">
        <v>28</v>
      </c>
      <c r="D1743" s="2">
        <v>44838</v>
      </c>
      <c r="E1743">
        <v>-3848158</v>
      </c>
      <c r="F1743" t="s">
        <v>942</v>
      </c>
    </row>
    <row r="1744" spans="1:6" x14ac:dyDescent="0.35">
      <c r="A1744" t="s">
        <v>70</v>
      </c>
      <c r="B1744" t="s">
        <v>50</v>
      </c>
      <c r="C1744" t="s">
        <v>34</v>
      </c>
      <c r="D1744" s="2">
        <v>44865</v>
      </c>
      <c r="E1744">
        <v>28291.57</v>
      </c>
      <c r="F1744" t="s">
        <v>34</v>
      </c>
    </row>
    <row r="1745" spans="1:6" x14ac:dyDescent="0.35">
      <c r="A1745" t="s">
        <v>70</v>
      </c>
      <c r="B1745" t="s">
        <v>50</v>
      </c>
      <c r="C1745" t="s">
        <v>28</v>
      </c>
      <c r="D1745" s="2">
        <v>44865</v>
      </c>
      <c r="E1745">
        <v>140875.53</v>
      </c>
      <c r="F1745" t="s">
        <v>942</v>
      </c>
    </row>
    <row r="1746" spans="1:6" x14ac:dyDescent="0.35">
      <c r="A1746" t="s">
        <v>70</v>
      </c>
      <c r="B1746" t="s">
        <v>45</v>
      </c>
      <c r="C1746" t="s">
        <v>28</v>
      </c>
      <c r="D1746" s="2">
        <v>44865</v>
      </c>
      <c r="E1746">
        <v>140875.51999999999</v>
      </c>
      <c r="F1746" t="s">
        <v>942</v>
      </c>
    </row>
    <row r="1747" spans="1:6" x14ac:dyDescent="0.35">
      <c r="A1747" t="s">
        <v>70</v>
      </c>
      <c r="B1747" t="s">
        <v>45</v>
      </c>
      <c r="C1747" t="s">
        <v>34</v>
      </c>
      <c r="D1747" s="2">
        <v>44865</v>
      </c>
      <c r="E1747">
        <v>28293.13</v>
      </c>
      <c r="F1747" t="s">
        <v>34</v>
      </c>
    </row>
    <row r="1748" spans="1:6" x14ac:dyDescent="0.35">
      <c r="A1748" t="s">
        <v>70</v>
      </c>
      <c r="B1748" t="s">
        <v>50</v>
      </c>
      <c r="C1748" t="s">
        <v>28</v>
      </c>
      <c r="D1748" s="2">
        <v>44895</v>
      </c>
      <c r="E1748">
        <v>139563.84</v>
      </c>
      <c r="F1748" t="s">
        <v>942</v>
      </c>
    </row>
    <row r="1749" spans="1:6" x14ac:dyDescent="0.35">
      <c r="A1749" t="s">
        <v>70</v>
      </c>
      <c r="B1749" t="s">
        <v>45</v>
      </c>
      <c r="C1749" t="s">
        <v>28</v>
      </c>
      <c r="D1749" s="2">
        <v>44895</v>
      </c>
      <c r="E1749">
        <v>139563.81</v>
      </c>
      <c r="F1749" t="s">
        <v>942</v>
      </c>
    </row>
    <row r="1750" spans="1:6" x14ac:dyDescent="0.35">
      <c r="A1750" t="s">
        <v>70</v>
      </c>
      <c r="B1750" t="s">
        <v>45</v>
      </c>
      <c r="C1750" t="s">
        <v>34</v>
      </c>
      <c r="D1750" s="2">
        <v>44895</v>
      </c>
      <c r="E1750">
        <v>28693</v>
      </c>
      <c r="F1750" t="s">
        <v>34</v>
      </c>
    </row>
    <row r="1751" spans="1:6" x14ac:dyDescent="0.35">
      <c r="A1751" t="s">
        <v>70</v>
      </c>
      <c r="B1751" t="s">
        <v>50</v>
      </c>
      <c r="C1751" t="s">
        <v>34</v>
      </c>
      <c r="D1751" s="2">
        <v>44895</v>
      </c>
      <c r="E1751">
        <v>28691.34</v>
      </c>
      <c r="F1751" t="s">
        <v>34</v>
      </c>
    </row>
    <row r="1752" spans="1:6" x14ac:dyDescent="0.35">
      <c r="A1752" t="s">
        <v>70</v>
      </c>
      <c r="B1752" t="s">
        <v>50</v>
      </c>
      <c r="C1752" t="s">
        <v>28</v>
      </c>
      <c r="D1752" s="2">
        <v>44926</v>
      </c>
      <c r="E1752">
        <v>144215.94</v>
      </c>
      <c r="F1752" t="s">
        <v>942</v>
      </c>
    </row>
    <row r="1753" spans="1:6" x14ac:dyDescent="0.35">
      <c r="A1753" t="s">
        <v>70</v>
      </c>
      <c r="B1753" t="s">
        <v>45</v>
      </c>
      <c r="C1753" t="s">
        <v>28</v>
      </c>
      <c r="D1753" s="2">
        <v>44926</v>
      </c>
      <c r="E1753">
        <v>144215.94</v>
      </c>
      <c r="F1753" t="s">
        <v>942</v>
      </c>
    </row>
    <row r="1754" spans="1:6" x14ac:dyDescent="0.35">
      <c r="A1754" t="s">
        <v>70</v>
      </c>
      <c r="B1754" t="s">
        <v>50</v>
      </c>
      <c r="C1754" t="s">
        <v>34</v>
      </c>
      <c r="D1754" s="2">
        <v>44926</v>
      </c>
      <c r="E1754">
        <v>28692</v>
      </c>
      <c r="F1754" t="s">
        <v>34</v>
      </c>
    </row>
    <row r="1755" spans="1:6" x14ac:dyDescent="0.35">
      <c r="A1755" t="s">
        <v>70</v>
      </c>
      <c r="B1755" t="s">
        <v>45</v>
      </c>
      <c r="C1755" t="s">
        <v>34</v>
      </c>
      <c r="D1755" s="2">
        <v>44926</v>
      </c>
      <c r="E1755">
        <v>28693</v>
      </c>
      <c r="F1755" t="s">
        <v>34</v>
      </c>
    </row>
    <row r="1756" spans="1:6" x14ac:dyDescent="0.35">
      <c r="A1756" t="s">
        <v>70</v>
      </c>
      <c r="B1756" t="s">
        <v>45</v>
      </c>
      <c r="C1756" t="s">
        <v>34</v>
      </c>
      <c r="D1756" s="2">
        <v>44957</v>
      </c>
      <c r="E1756">
        <v>17755</v>
      </c>
      <c r="F1756" t="s">
        <v>34</v>
      </c>
    </row>
    <row r="1757" spans="1:6" x14ac:dyDescent="0.35">
      <c r="A1757" t="s">
        <v>70</v>
      </c>
      <c r="B1757" t="s">
        <v>50</v>
      </c>
      <c r="C1757" t="s">
        <v>34</v>
      </c>
      <c r="D1757" s="2">
        <v>44957</v>
      </c>
      <c r="E1757">
        <v>27366</v>
      </c>
      <c r="F1757" t="s">
        <v>34</v>
      </c>
    </row>
    <row r="1758" spans="1:6" x14ac:dyDescent="0.35">
      <c r="A1758" t="s">
        <v>70</v>
      </c>
      <c r="B1758" t="s">
        <v>45</v>
      </c>
      <c r="C1758" t="s">
        <v>28</v>
      </c>
      <c r="D1758" s="2">
        <v>44957</v>
      </c>
      <c r="E1758">
        <v>147300.24</v>
      </c>
      <c r="F1758" t="s">
        <v>942</v>
      </c>
    </row>
    <row r="1759" spans="1:6" x14ac:dyDescent="0.35">
      <c r="A1759" t="s">
        <v>70</v>
      </c>
      <c r="B1759" t="s">
        <v>50</v>
      </c>
      <c r="C1759" t="s">
        <v>28</v>
      </c>
      <c r="D1759" s="2">
        <v>44957</v>
      </c>
      <c r="E1759">
        <v>148626.25</v>
      </c>
      <c r="F1759" t="s">
        <v>942</v>
      </c>
    </row>
    <row r="1760" spans="1:6" x14ac:dyDescent="0.35">
      <c r="A1760" t="s">
        <v>70</v>
      </c>
      <c r="B1760" t="s">
        <v>45</v>
      </c>
      <c r="C1760" t="s">
        <v>28</v>
      </c>
      <c r="D1760" s="2">
        <v>44985</v>
      </c>
      <c r="E1760">
        <v>133045.38</v>
      </c>
      <c r="F1760" t="s">
        <v>942</v>
      </c>
    </row>
    <row r="1761" spans="1:6" x14ac:dyDescent="0.35">
      <c r="A1761" t="s">
        <v>70</v>
      </c>
      <c r="B1761" t="s">
        <v>50</v>
      </c>
      <c r="C1761" t="s">
        <v>34</v>
      </c>
      <c r="D1761" s="2">
        <v>44985</v>
      </c>
      <c r="E1761">
        <v>27366</v>
      </c>
      <c r="F1761" t="s">
        <v>34</v>
      </c>
    </row>
    <row r="1762" spans="1:6" x14ac:dyDescent="0.35">
      <c r="A1762" t="s">
        <v>70</v>
      </c>
      <c r="B1762" t="s">
        <v>45</v>
      </c>
      <c r="C1762" t="s">
        <v>34</v>
      </c>
      <c r="D1762" s="2">
        <v>44985</v>
      </c>
      <c r="E1762">
        <v>28693</v>
      </c>
      <c r="F1762" t="s">
        <v>34</v>
      </c>
    </row>
    <row r="1763" spans="1:6" x14ac:dyDescent="0.35">
      <c r="A1763" t="s">
        <v>70</v>
      </c>
      <c r="B1763" t="s">
        <v>50</v>
      </c>
      <c r="C1763" t="s">
        <v>28</v>
      </c>
      <c r="D1763" s="2">
        <v>44985</v>
      </c>
      <c r="E1763">
        <v>134371.38</v>
      </c>
      <c r="F1763" t="s">
        <v>942</v>
      </c>
    </row>
    <row r="1764" spans="1:6" x14ac:dyDescent="0.35">
      <c r="A1764" t="s">
        <v>70</v>
      </c>
      <c r="B1764" t="s">
        <v>50</v>
      </c>
      <c r="C1764" t="s">
        <v>28</v>
      </c>
      <c r="D1764" s="2">
        <v>45016</v>
      </c>
      <c r="E1764">
        <v>148626.25</v>
      </c>
      <c r="F1764" t="s">
        <v>942</v>
      </c>
    </row>
    <row r="1765" spans="1:6" x14ac:dyDescent="0.35">
      <c r="A1765" t="s">
        <v>70</v>
      </c>
      <c r="B1765" t="s">
        <v>45</v>
      </c>
      <c r="C1765" t="s">
        <v>34</v>
      </c>
      <c r="D1765" s="2">
        <v>45016</v>
      </c>
      <c r="E1765">
        <v>28693</v>
      </c>
      <c r="F1765" t="s">
        <v>34</v>
      </c>
    </row>
    <row r="1766" spans="1:6" x14ac:dyDescent="0.35">
      <c r="A1766" t="s">
        <v>70</v>
      </c>
      <c r="B1766" t="s">
        <v>45</v>
      </c>
      <c r="C1766" t="s">
        <v>28</v>
      </c>
      <c r="D1766" s="2">
        <v>45016</v>
      </c>
      <c r="E1766">
        <v>147300.25</v>
      </c>
      <c r="F1766" t="s">
        <v>942</v>
      </c>
    </row>
    <row r="1767" spans="1:6" x14ac:dyDescent="0.35">
      <c r="A1767" t="s">
        <v>70</v>
      </c>
      <c r="B1767" t="s">
        <v>50</v>
      </c>
      <c r="C1767" t="s">
        <v>34</v>
      </c>
      <c r="D1767" s="2">
        <v>45016</v>
      </c>
      <c r="E1767">
        <v>27366</v>
      </c>
      <c r="F1767" t="s">
        <v>34</v>
      </c>
    </row>
    <row r="1768" spans="1:6" x14ac:dyDescent="0.35">
      <c r="A1768" t="s">
        <v>70</v>
      </c>
      <c r="B1768" t="s">
        <v>45</v>
      </c>
      <c r="C1768" t="s">
        <v>34</v>
      </c>
      <c r="D1768" s="2">
        <v>45046</v>
      </c>
      <c r="E1768">
        <v>28693</v>
      </c>
      <c r="F1768" t="s">
        <v>34</v>
      </c>
    </row>
    <row r="1769" spans="1:6" x14ac:dyDescent="0.35">
      <c r="A1769" t="s">
        <v>70</v>
      </c>
      <c r="B1769" t="s">
        <v>50</v>
      </c>
      <c r="C1769" t="s">
        <v>28</v>
      </c>
      <c r="D1769" s="2">
        <v>45046</v>
      </c>
      <c r="E1769">
        <v>143874.62</v>
      </c>
      <c r="F1769" t="s">
        <v>942</v>
      </c>
    </row>
    <row r="1770" spans="1:6" x14ac:dyDescent="0.35">
      <c r="A1770" t="s">
        <v>70</v>
      </c>
      <c r="B1770" t="s">
        <v>45</v>
      </c>
      <c r="C1770" t="s">
        <v>28</v>
      </c>
      <c r="D1770" s="2">
        <v>45046</v>
      </c>
      <c r="E1770">
        <v>142548.63</v>
      </c>
      <c r="F1770" t="s">
        <v>942</v>
      </c>
    </row>
    <row r="1771" spans="1:6" x14ac:dyDescent="0.35">
      <c r="A1771" t="s">
        <v>70</v>
      </c>
      <c r="B1771" t="s">
        <v>50</v>
      </c>
      <c r="C1771" t="s">
        <v>34</v>
      </c>
      <c r="D1771" s="2">
        <v>45046</v>
      </c>
      <c r="E1771">
        <v>27366</v>
      </c>
      <c r="F1771" t="s">
        <v>34</v>
      </c>
    </row>
    <row r="1772" spans="1:6" x14ac:dyDescent="0.35">
      <c r="A1772" t="s">
        <v>70</v>
      </c>
      <c r="B1772" t="s">
        <v>45</v>
      </c>
      <c r="C1772" t="s">
        <v>28</v>
      </c>
      <c r="D1772" s="2">
        <v>45077</v>
      </c>
      <c r="E1772">
        <v>147300.25</v>
      </c>
      <c r="F1772" t="s">
        <v>942</v>
      </c>
    </row>
    <row r="1773" spans="1:6" x14ac:dyDescent="0.35">
      <c r="A1773" t="s">
        <v>70</v>
      </c>
      <c r="B1773" t="s">
        <v>50</v>
      </c>
      <c r="C1773" t="s">
        <v>28</v>
      </c>
      <c r="D1773" s="2">
        <v>45077</v>
      </c>
      <c r="E1773">
        <v>148626.25</v>
      </c>
      <c r="F1773" t="s">
        <v>942</v>
      </c>
    </row>
    <row r="1774" spans="1:6" x14ac:dyDescent="0.35">
      <c r="A1774" t="s">
        <v>70</v>
      </c>
      <c r="B1774" t="s">
        <v>45</v>
      </c>
      <c r="C1774" t="s">
        <v>34</v>
      </c>
      <c r="D1774" s="2">
        <v>45077</v>
      </c>
      <c r="E1774">
        <v>28693</v>
      </c>
      <c r="F1774" t="s">
        <v>34</v>
      </c>
    </row>
    <row r="1775" spans="1:6" x14ac:dyDescent="0.35">
      <c r="A1775" t="s">
        <v>70</v>
      </c>
      <c r="B1775" t="s">
        <v>50</v>
      </c>
      <c r="C1775" t="s">
        <v>34</v>
      </c>
      <c r="D1775" s="2">
        <v>45077</v>
      </c>
      <c r="E1775">
        <v>27366</v>
      </c>
      <c r="F1775" t="s">
        <v>34</v>
      </c>
    </row>
    <row r="1776" spans="1:6" x14ac:dyDescent="0.35">
      <c r="A1776" t="s">
        <v>70</v>
      </c>
      <c r="B1776" t="s">
        <v>61</v>
      </c>
      <c r="C1776" t="s">
        <v>22</v>
      </c>
      <c r="D1776" s="2">
        <v>45079</v>
      </c>
      <c r="E1776">
        <v>-5333333.34</v>
      </c>
      <c r="F1776" t="s">
        <v>942</v>
      </c>
    </row>
    <row r="1777" spans="1:6" x14ac:dyDescent="0.35">
      <c r="A1777" t="s">
        <v>70</v>
      </c>
      <c r="B1777" t="s">
        <v>61</v>
      </c>
      <c r="C1777" t="s">
        <v>28</v>
      </c>
      <c r="D1777" s="2">
        <v>45079</v>
      </c>
      <c r="E1777">
        <v>-10186666.66</v>
      </c>
      <c r="F1777" t="s">
        <v>942</v>
      </c>
    </row>
    <row r="1778" spans="1:6" x14ac:dyDescent="0.35">
      <c r="A1778" t="s">
        <v>70</v>
      </c>
      <c r="B1778" t="s">
        <v>50</v>
      </c>
      <c r="C1778" t="s">
        <v>28</v>
      </c>
      <c r="D1778" s="2">
        <v>45107</v>
      </c>
      <c r="E1778">
        <v>100911.67999999999</v>
      </c>
      <c r="F1778" t="s">
        <v>942</v>
      </c>
    </row>
    <row r="1779" spans="1:6" x14ac:dyDescent="0.35">
      <c r="A1779" t="s">
        <v>70</v>
      </c>
      <c r="B1779" t="s">
        <v>45</v>
      </c>
      <c r="C1779" t="s">
        <v>28</v>
      </c>
      <c r="D1779" s="2">
        <v>45107</v>
      </c>
      <c r="E1779">
        <v>99585.66</v>
      </c>
      <c r="F1779" t="s">
        <v>942</v>
      </c>
    </row>
    <row r="1780" spans="1:6" x14ac:dyDescent="0.35">
      <c r="A1780" t="s">
        <v>70</v>
      </c>
      <c r="B1780" t="s">
        <v>61</v>
      </c>
      <c r="C1780" t="s">
        <v>28</v>
      </c>
      <c r="D1780" s="2">
        <v>45107</v>
      </c>
      <c r="E1780">
        <v>85925.92</v>
      </c>
      <c r="F1780" t="s">
        <v>942</v>
      </c>
    </row>
    <row r="1781" spans="1:6" x14ac:dyDescent="0.35">
      <c r="A1781" t="s">
        <v>70</v>
      </c>
      <c r="B1781" t="s">
        <v>45</v>
      </c>
      <c r="C1781" t="s">
        <v>34</v>
      </c>
      <c r="D1781" s="2">
        <v>45107</v>
      </c>
      <c r="E1781">
        <v>28693</v>
      </c>
      <c r="F1781" t="s">
        <v>34</v>
      </c>
    </row>
    <row r="1782" spans="1:6" x14ac:dyDescent="0.35">
      <c r="A1782" t="s">
        <v>70</v>
      </c>
      <c r="B1782" t="s">
        <v>50</v>
      </c>
      <c r="C1782" t="s">
        <v>34</v>
      </c>
      <c r="D1782" s="2">
        <v>45107</v>
      </c>
      <c r="E1782">
        <v>27366</v>
      </c>
      <c r="F1782" t="s">
        <v>34</v>
      </c>
    </row>
    <row r="1783" spans="1:6" x14ac:dyDescent="0.35">
      <c r="A1783" t="s">
        <v>70</v>
      </c>
      <c r="B1783" t="s">
        <v>61</v>
      </c>
      <c r="C1783" t="s">
        <v>28</v>
      </c>
      <c r="D1783" s="2">
        <v>45138</v>
      </c>
      <c r="E1783">
        <v>91851.86</v>
      </c>
      <c r="F1783" t="s">
        <v>942</v>
      </c>
    </row>
    <row r="1784" spans="1:6" x14ac:dyDescent="0.35">
      <c r="A1784" t="s">
        <v>70</v>
      </c>
      <c r="B1784" t="s">
        <v>45</v>
      </c>
      <c r="C1784" t="s">
        <v>34</v>
      </c>
      <c r="D1784" s="2">
        <v>45138</v>
      </c>
      <c r="E1784">
        <v>28693</v>
      </c>
      <c r="F1784" t="s">
        <v>34</v>
      </c>
    </row>
    <row r="1785" spans="1:6" x14ac:dyDescent="0.35">
      <c r="A1785" t="s">
        <v>70</v>
      </c>
      <c r="B1785" t="s">
        <v>50</v>
      </c>
      <c r="C1785" t="s">
        <v>34</v>
      </c>
      <c r="D1785" s="2">
        <v>45138</v>
      </c>
      <c r="E1785">
        <v>28692</v>
      </c>
      <c r="F1785" t="s">
        <v>34</v>
      </c>
    </row>
    <row r="1786" spans="1:6" x14ac:dyDescent="0.35">
      <c r="A1786" t="s">
        <v>70</v>
      </c>
      <c r="B1786" t="s">
        <v>45</v>
      </c>
      <c r="C1786" t="s">
        <v>28</v>
      </c>
      <c r="D1786" s="2">
        <v>45138</v>
      </c>
      <c r="E1786">
        <v>101374.33</v>
      </c>
      <c r="F1786" t="s">
        <v>942</v>
      </c>
    </row>
    <row r="1787" spans="1:6" x14ac:dyDescent="0.35">
      <c r="A1787" t="s">
        <v>70</v>
      </c>
      <c r="B1787" t="s">
        <v>50</v>
      </c>
      <c r="C1787" t="s">
        <v>28</v>
      </c>
      <c r="D1787" s="2">
        <v>45138</v>
      </c>
      <c r="E1787">
        <v>101374.32</v>
      </c>
      <c r="F1787" t="s">
        <v>942</v>
      </c>
    </row>
    <row r="1788" spans="1:6" x14ac:dyDescent="0.35">
      <c r="A1788" t="s">
        <v>70</v>
      </c>
      <c r="B1788" t="s">
        <v>50</v>
      </c>
      <c r="C1788" t="s">
        <v>34</v>
      </c>
      <c r="D1788" s="2">
        <v>45169</v>
      </c>
      <c r="E1788">
        <v>28692</v>
      </c>
      <c r="F1788" t="s">
        <v>34</v>
      </c>
    </row>
    <row r="1789" spans="1:6" x14ac:dyDescent="0.35">
      <c r="A1789" t="s">
        <v>70</v>
      </c>
      <c r="B1789" t="s">
        <v>45</v>
      </c>
      <c r="C1789" t="s">
        <v>34</v>
      </c>
      <c r="D1789" s="2">
        <v>45169</v>
      </c>
      <c r="E1789">
        <v>28693</v>
      </c>
      <c r="F1789" t="s">
        <v>34</v>
      </c>
    </row>
    <row r="1790" spans="1:6" x14ac:dyDescent="0.35">
      <c r="A1790" t="s">
        <v>70</v>
      </c>
      <c r="B1790" t="s">
        <v>45</v>
      </c>
      <c r="C1790" t="s">
        <v>28</v>
      </c>
      <c r="D1790" s="2">
        <v>45169</v>
      </c>
      <c r="E1790">
        <v>101374.33</v>
      </c>
      <c r="F1790" t="s">
        <v>942</v>
      </c>
    </row>
    <row r="1791" spans="1:6" x14ac:dyDescent="0.35">
      <c r="A1791" t="s">
        <v>70</v>
      </c>
      <c r="B1791" t="s">
        <v>61</v>
      </c>
      <c r="C1791" t="s">
        <v>28</v>
      </c>
      <c r="D1791" s="2">
        <v>45169</v>
      </c>
      <c r="E1791">
        <v>91851.86</v>
      </c>
      <c r="F1791" t="s">
        <v>942</v>
      </c>
    </row>
    <row r="1792" spans="1:6" x14ac:dyDescent="0.35">
      <c r="A1792" t="s">
        <v>70</v>
      </c>
      <c r="B1792" t="s">
        <v>50</v>
      </c>
      <c r="C1792" t="s">
        <v>28</v>
      </c>
      <c r="D1792" s="2">
        <v>45169</v>
      </c>
      <c r="E1792">
        <v>85245.67</v>
      </c>
      <c r="F1792" t="s">
        <v>942</v>
      </c>
    </row>
    <row r="1793" spans="1:6" x14ac:dyDescent="0.35">
      <c r="A1793" t="s">
        <v>70</v>
      </c>
      <c r="B1793" t="s">
        <v>45</v>
      </c>
      <c r="C1793" t="s">
        <v>34</v>
      </c>
      <c r="D1793" s="2">
        <v>45199</v>
      </c>
      <c r="E1793">
        <v>28693</v>
      </c>
      <c r="F1793" t="s">
        <v>34</v>
      </c>
    </row>
    <row r="1794" spans="1:6" x14ac:dyDescent="0.35">
      <c r="A1794" t="s">
        <v>70</v>
      </c>
      <c r="B1794" t="s">
        <v>45</v>
      </c>
      <c r="C1794" t="s">
        <v>28</v>
      </c>
      <c r="D1794" s="2">
        <v>45199</v>
      </c>
      <c r="E1794">
        <v>98104.18</v>
      </c>
      <c r="F1794" t="s">
        <v>942</v>
      </c>
    </row>
    <row r="1795" spans="1:6" x14ac:dyDescent="0.35">
      <c r="A1795" t="s">
        <v>70</v>
      </c>
      <c r="B1795" t="s">
        <v>50</v>
      </c>
      <c r="C1795" t="s">
        <v>28</v>
      </c>
      <c r="D1795" s="2">
        <v>45199</v>
      </c>
      <c r="E1795">
        <v>179734.18</v>
      </c>
      <c r="F1795" t="s">
        <v>942</v>
      </c>
    </row>
    <row r="1796" spans="1:6" x14ac:dyDescent="0.35">
      <c r="A1796" t="s">
        <v>70</v>
      </c>
      <c r="B1796" t="s">
        <v>61</v>
      </c>
      <c r="C1796" t="s">
        <v>28</v>
      </c>
      <c r="D1796" s="2">
        <v>45199</v>
      </c>
      <c r="E1796">
        <v>88888.89</v>
      </c>
      <c r="F1796" t="s">
        <v>942</v>
      </c>
    </row>
    <row r="1797" spans="1:6" x14ac:dyDescent="0.35">
      <c r="A1797" t="s">
        <v>70</v>
      </c>
      <c r="B1797" t="s">
        <v>50</v>
      </c>
      <c r="C1797" t="s">
        <v>34</v>
      </c>
      <c r="D1797" s="2">
        <v>45199</v>
      </c>
      <c r="E1797">
        <v>28692</v>
      </c>
      <c r="F1797" t="s">
        <v>34</v>
      </c>
    </row>
    <row r="1798" spans="1:6" x14ac:dyDescent="0.35">
      <c r="A1798" t="s">
        <v>70</v>
      </c>
      <c r="B1798" t="s">
        <v>61</v>
      </c>
      <c r="C1798" t="s">
        <v>28</v>
      </c>
      <c r="D1798" s="2">
        <v>45230</v>
      </c>
      <c r="E1798">
        <v>91851.86</v>
      </c>
      <c r="F1798" t="s">
        <v>942</v>
      </c>
    </row>
    <row r="1799" spans="1:6" x14ac:dyDescent="0.35">
      <c r="A1799" t="s">
        <v>70</v>
      </c>
      <c r="B1799" t="s">
        <v>50</v>
      </c>
      <c r="C1799" t="s">
        <v>28</v>
      </c>
      <c r="D1799" s="2">
        <v>45230</v>
      </c>
      <c r="E1799">
        <v>101374.32</v>
      </c>
      <c r="F1799" t="s">
        <v>942</v>
      </c>
    </row>
    <row r="1800" spans="1:6" x14ac:dyDescent="0.35">
      <c r="A1800" t="s">
        <v>70</v>
      </c>
      <c r="B1800" t="s">
        <v>45</v>
      </c>
      <c r="C1800" t="s">
        <v>34</v>
      </c>
      <c r="D1800" s="2">
        <v>45230</v>
      </c>
      <c r="E1800">
        <v>28693</v>
      </c>
      <c r="F1800" t="s">
        <v>34</v>
      </c>
    </row>
    <row r="1801" spans="1:6" x14ac:dyDescent="0.35">
      <c r="A1801" t="s">
        <v>70</v>
      </c>
      <c r="B1801" t="s">
        <v>45</v>
      </c>
      <c r="C1801" t="s">
        <v>28</v>
      </c>
      <c r="D1801" s="2">
        <v>45230</v>
      </c>
      <c r="E1801">
        <v>101374.33</v>
      </c>
      <c r="F1801" t="s">
        <v>942</v>
      </c>
    </row>
    <row r="1802" spans="1:6" x14ac:dyDescent="0.35">
      <c r="A1802" t="s">
        <v>70</v>
      </c>
      <c r="B1802" t="s">
        <v>50</v>
      </c>
      <c r="C1802" t="s">
        <v>34</v>
      </c>
      <c r="D1802" s="2">
        <v>45230</v>
      </c>
      <c r="E1802">
        <v>28692</v>
      </c>
      <c r="F1802" t="s">
        <v>34</v>
      </c>
    </row>
    <row r="1803" spans="1:6" x14ac:dyDescent="0.35">
      <c r="A1803" t="s">
        <v>70</v>
      </c>
      <c r="B1803" t="s">
        <v>45</v>
      </c>
      <c r="C1803" t="s">
        <v>34</v>
      </c>
      <c r="D1803" s="2">
        <v>45260</v>
      </c>
      <c r="E1803">
        <v>28693</v>
      </c>
      <c r="F1803" t="s">
        <v>34</v>
      </c>
    </row>
    <row r="1804" spans="1:6" x14ac:dyDescent="0.35">
      <c r="A1804" t="s">
        <v>70</v>
      </c>
      <c r="B1804" t="s">
        <v>61</v>
      </c>
      <c r="C1804" t="s">
        <v>28</v>
      </c>
      <c r="D1804" s="2">
        <v>45260</v>
      </c>
      <c r="E1804">
        <v>88888.89</v>
      </c>
      <c r="F1804" t="s">
        <v>942</v>
      </c>
    </row>
    <row r="1805" spans="1:6" x14ac:dyDescent="0.35">
      <c r="A1805" t="s">
        <v>70</v>
      </c>
      <c r="B1805" t="s">
        <v>50</v>
      </c>
      <c r="C1805" t="s">
        <v>28</v>
      </c>
      <c r="D1805" s="2">
        <v>45260</v>
      </c>
      <c r="E1805">
        <v>98104.18</v>
      </c>
      <c r="F1805" t="s">
        <v>942</v>
      </c>
    </row>
    <row r="1806" spans="1:6" x14ac:dyDescent="0.35">
      <c r="A1806" t="s">
        <v>70</v>
      </c>
      <c r="B1806" t="s">
        <v>45</v>
      </c>
      <c r="C1806" t="s">
        <v>28</v>
      </c>
      <c r="D1806" s="2">
        <v>45260</v>
      </c>
      <c r="E1806">
        <v>98104.18</v>
      </c>
      <c r="F1806" t="s">
        <v>942</v>
      </c>
    </row>
    <row r="1807" spans="1:6" x14ac:dyDescent="0.35">
      <c r="A1807" t="s">
        <v>70</v>
      </c>
      <c r="B1807" t="s">
        <v>50</v>
      </c>
      <c r="C1807" t="s">
        <v>34</v>
      </c>
      <c r="D1807" s="2">
        <v>45260</v>
      </c>
      <c r="E1807">
        <v>28692</v>
      </c>
      <c r="F1807" t="s">
        <v>34</v>
      </c>
    </row>
    <row r="1808" spans="1:6" x14ac:dyDescent="0.35">
      <c r="A1808" t="s">
        <v>70</v>
      </c>
      <c r="B1808" t="s">
        <v>45</v>
      </c>
      <c r="C1808" t="s">
        <v>28</v>
      </c>
      <c r="D1808" s="2">
        <v>45291</v>
      </c>
      <c r="E1808">
        <v>101374.33</v>
      </c>
      <c r="F1808" t="s">
        <v>942</v>
      </c>
    </row>
    <row r="1809" spans="1:6" x14ac:dyDescent="0.35">
      <c r="A1809" t="s">
        <v>70</v>
      </c>
      <c r="B1809" t="s">
        <v>50</v>
      </c>
      <c r="C1809" t="s">
        <v>28</v>
      </c>
      <c r="D1809" s="2">
        <v>45291</v>
      </c>
      <c r="E1809">
        <v>101374.32</v>
      </c>
      <c r="F1809" t="s">
        <v>942</v>
      </c>
    </row>
    <row r="1810" spans="1:6" x14ac:dyDescent="0.35">
      <c r="A1810" t="s">
        <v>70</v>
      </c>
      <c r="B1810" t="s">
        <v>61</v>
      </c>
      <c r="C1810" t="s">
        <v>28</v>
      </c>
      <c r="D1810" s="2">
        <v>45291</v>
      </c>
      <c r="E1810">
        <v>91851.86</v>
      </c>
      <c r="F1810" t="s">
        <v>942</v>
      </c>
    </row>
    <row r="1811" spans="1:6" x14ac:dyDescent="0.35">
      <c r="A1811" t="s">
        <v>70</v>
      </c>
      <c r="B1811" t="s">
        <v>45</v>
      </c>
      <c r="C1811" t="s">
        <v>34</v>
      </c>
      <c r="D1811" s="2">
        <v>45291</v>
      </c>
      <c r="E1811">
        <v>28693</v>
      </c>
      <c r="F1811" t="s">
        <v>34</v>
      </c>
    </row>
    <row r="1812" spans="1:6" x14ac:dyDescent="0.35">
      <c r="A1812" t="s">
        <v>70</v>
      </c>
      <c r="B1812" t="s">
        <v>50</v>
      </c>
      <c r="C1812" t="s">
        <v>34</v>
      </c>
      <c r="D1812" s="2">
        <v>45291</v>
      </c>
      <c r="E1812">
        <v>28692</v>
      </c>
      <c r="F1812" t="s">
        <v>34</v>
      </c>
    </row>
    <row r="1813" spans="1:6" x14ac:dyDescent="0.35">
      <c r="A1813" t="s">
        <v>70</v>
      </c>
      <c r="B1813" t="s">
        <v>50</v>
      </c>
      <c r="C1813" t="s">
        <v>28</v>
      </c>
      <c r="D1813" s="2">
        <v>45322</v>
      </c>
      <c r="E1813">
        <v>105955.83</v>
      </c>
      <c r="F1813" t="s">
        <v>942</v>
      </c>
    </row>
    <row r="1814" spans="1:6" x14ac:dyDescent="0.35">
      <c r="A1814" t="s">
        <v>70</v>
      </c>
      <c r="B1814" t="s">
        <v>61</v>
      </c>
      <c r="C1814" t="s">
        <v>28</v>
      </c>
      <c r="D1814" s="2">
        <v>45322</v>
      </c>
      <c r="E1814">
        <v>93889.81</v>
      </c>
      <c r="F1814" t="s">
        <v>942</v>
      </c>
    </row>
    <row r="1815" spans="1:6" x14ac:dyDescent="0.35">
      <c r="A1815" t="s">
        <v>70</v>
      </c>
      <c r="B1815" t="s">
        <v>45</v>
      </c>
      <c r="C1815" t="s">
        <v>34</v>
      </c>
      <c r="D1815" s="2">
        <v>45322</v>
      </c>
      <c r="E1815">
        <v>28693</v>
      </c>
      <c r="F1815" t="s">
        <v>34</v>
      </c>
    </row>
    <row r="1816" spans="1:6" x14ac:dyDescent="0.35">
      <c r="A1816" t="s">
        <v>70</v>
      </c>
      <c r="B1816" t="s">
        <v>50</v>
      </c>
      <c r="C1816" t="s">
        <v>34</v>
      </c>
      <c r="D1816" s="2">
        <v>45322</v>
      </c>
      <c r="E1816">
        <v>28692</v>
      </c>
      <c r="F1816" t="s">
        <v>34</v>
      </c>
    </row>
    <row r="1817" spans="1:6" x14ac:dyDescent="0.35">
      <c r="A1817" t="s">
        <v>70</v>
      </c>
      <c r="B1817" t="s">
        <v>45</v>
      </c>
      <c r="C1817" t="s">
        <v>28</v>
      </c>
      <c r="D1817" s="2">
        <v>45322</v>
      </c>
      <c r="E1817">
        <v>105955.81</v>
      </c>
      <c r="F1817" t="s">
        <v>942</v>
      </c>
    </row>
    <row r="1818" spans="1:6" x14ac:dyDescent="0.35">
      <c r="A1818" t="s">
        <v>70</v>
      </c>
      <c r="B1818" t="s">
        <v>45</v>
      </c>
      <c r="C1818" t="s">
        <v>34</v>
      </c>
      <c r="D1818" s="2">
        <v>45351</v>
      </c>
      <c r="E1818">
        <v>28693</v>
      </c>
      <c r="F1818" t="s">
        <v>34</v>
      </c>
    </row>
    <row r="1819" spans="1:6" x14ac:dyDescent="0.35">
      <c r="A1819" t="s">
        <v>70</v>
      </c>
      <c r="B1819" t="s">
        <v>61</v>
      </c>
      <c r="C1819" t="s">
        <v>28</v>
      </c>
      <c r="D1819" s="2">
        <v>45351</v>
      </c>
      <c r="E1819">
        <v>87832.41</v>
      </c>
      <c r="F1819" t="s">
        <v>942</v>
      </c>
    </row>
    <row r="1820" spans="1:6" x14ac:dyDescent="0.35">
      <c r="A1820" t="s">
        <v>70</v>
      </c>
      <c r="B1820" t="s">
        <v>50</v>
      </c>
      <c r="C1820" t="s">
        <v>34</v>
      </c>
      <c r="D1820" s="2">
        <v>45351</v>
      </c>
      <c r="E1820">
        <v>28692</v>
      </c>
      <c r="F1820" t="s">
        <v>34</v>
      </c>
    </row>
    <row r="1821" spans="1:6" x14ac:dyDescent="0.35">
      <c r="A1821" t="s">
        <v>70</v>
      </c>
      <c r="B1821" t="s">
        <v>45</v>
      </c>
      <c r="C1821" t="s">
        <v>28</v>
      </c>
      <c r="D1821" s="2">
        <v>45351</v>
      </c>
      <c r="E1821">
        <v>99119.96</v>
      </c>
      <c r="F1821" t="s">
        <v>942</v>
      </c>
    </row>
    <row r="1822" spans="1:6" x14ac:dyDescent="0.35">
      <c r="A1822" t="s">
        <v>70</v>
      </c>
      <c r="B1822" t="s">
        <v>50</v>
      </c>
      <c r="C1822" t="s">
        <v>28</v>
      </c>
      <c r="D1822" s="2">
        <v>45351</v>
      </c>
      <c r="E1822">
        <v>99119.95</v>
      </c>
      <c r="F1822" t="s">
        <v>942</v>
      </c>
    </row>
    <row r="1823" spans="1:6" x14ac:dyDescent="0.35">
      <c r="A1823" t="s">
        <v>70</v>
      </c>
      <c r="B1823" t="s">
        <v>45</v>
      </c>
      <c r="C1823" t="s">
        <v>34</v>
      </c>
      <c r="D1823" s="2">
        <v>45382</v>
      </c>
      <c r="E1823">
        <v>28693</v>
      </c>
      <c r="F1823" t="s">
        <v>34</v>
      </c>
    </row>
    <row r="1824" spans="1:6" x14ac:dyDescent="0.35">
      <c r="A1824" t="s">
        <v>70</v>
      </c>
      <c r="B1824" t="s">
        <v>45</v>
      </c>
      <c r="C1824" t="s">
        <v>28</v>
      </c>
      <c r="D1824" s="2">
        <v>45382</v>
      </c>
      <c r="E1824">
        <v>105955.81</v>
      </c>
      <c r="F1824" t="s">
        <v>942</v>
      </c>
    </row>
    <row r="1825" spans="1:6" x14ac:dyDescent="0.35">
      <c r="A1825" t="s">
        <v>70</v>
      </c>
      <c r="B1825" t="s">
        <v>50</v>
      </c>
      <c r="C1825" t="s">
        <v>28</v>
      </c>
      <c r="D1825" s="2">
        <v>45382</v>
      </c>
      <c r="E1825">
        <v>105955.83</v>
      </c>
      <c r="F1825" t="s">
        <v>942</v>
      </c>
    </row>
    <row r="1826" spans="1:6" x14ac:dyDescent="0.35">
      <c r="A1826" t="s">
        <v>70</v>
      </c>
      <c r="B1826" t="s">
        <v>50</v>
      </c>
      <c r="C1826" t="s">
        <v>34</v>
      </c>
      <c r="D1826" s="2">
        <v>45382</v>
      </c>
      <c r="E1826">
        <v>28692</v>
      </c>
      <c r="F1826" t="s">
        <v>34</v>
      </c>
    </row>
    <row r="1827" spans="1:6" x14ac:dyDescent="0.35">
      <c r="A1827" t="s">
        <v>70</v>
      </c>
      <c r="B1827" t="s">
        <v>61</v>
      </c>
      <c r="C1827" t="s">
        <v>28</v>
      </c>
      <c r="D1827" s="2">
        <v>45382</v>
      </c>
      <c r="E1827">
        <v>93889.81</v>
      </c>
      <c r="F1827" t="s">
        <v>942</v>
      </c>
    </row>
    <row r="1828" spans="1:6" x14ac:dyDescent="0.35">
      <c r="A1828" t="s">
        <v>70</v>
      </c>
      <c r="B1828" t="s">
        <v>45</v>
      </c>
      <c r="C1828" t="s">
        <v>34</v>
      </c>
      <c r="D1828" s="2">
        <v>45412</v>
      </c>
      <c r="E1828">
        <v>28693.34</v>
      </c>
      <c r="F1828" t="s">
        <v>34</v>
      </c>
    </row>
    <row r="1829" spans="1:6" x14ac:dyDescent="0.35">
      <c r="A1829" t="s">
        <v>70</v>
      </c>
      <c r="B1829" t="s">
        <v>50</v>
      </c>
      <c r="C1829" t="s">
        <v>34</v>
      </c>
      <c r="D1829" s="2">
        <v>45412</v>
      </c>
      <c r="E1829">
        <v>28692</v>
      </c>
      <c r="F1829" t="s">
        <v>34</v>
      </c>
    </row>
    <row r="1830" spans="1:6" x14ac:dyDescent="0.35">
      <c r="A1830" t="s">
        <v>70</v>
      </c>
      <c r="B1830" t="s">
        <v>50</v>
      </c>
      <c r="C1830" t="s">
        <v>34</v>
      </c>
      <c r="D1830" s="2">
        <v>45446</v>
      </c>
      <c r="E1830">
        <v>28692.7</v>
      </c>
      <c r="F1830" t="s">
        <v>34</v>
      </c>
    </row>
    <row r="1831" spans="1:6" x14ac:dyDescent="0.35">
      <c r="A1831" t="s">
        <v>70</v>
      </c>
      <c r="B1831" t="s">
        <v>45</v>
      </c>
      <c r="C1831" t="s">
        <v>34</v>
      </c>
      <c r="D1831" s="2">
        <v>45446</v>
      </c>
      <c r="E1831">
        <v>28692.67</v>
      </c>
      <c r="F1831" t="s">
        <v>34</v>
      </c>
    </row>
    <row r="1832" spans="1:6" x14ac:dyDescent="0.35">
      <c r="A1832" t="s">
        <v>70</v>
      </c>
      <c r="B1832" t="s">
        <v>45</v>
      </c>
      <c r="C1832" t="s">
        <v>34</v>
      </c>
      <c r="D1832" s="2">
        <v>45473</v>
      </c>
      <c r="E1832">
        <v>28693</v>
      </c>
      <c r="F1832" t="s">
        <v>34</v>
      </c>
    </row>
    <row r="1833" spans="1:6" x14ac:dyDescent="0.35">
      <c r="A1833" t="s">
        <v>70</v>
      </c>
      <c r="B1833" t="s">
        <v>61</v>
      </c>
      <c r="C1833" t="s">
        <v>28</v>
      </c>
      <c r="D1833" s="2">
        <v>45473</v>
      </c>
      <c r="E1833">
        <v>275612.06</v>
      </c>
      <c r="F1833" t="s">
        <v>942</v>
      </c>
    </row>
    <row r="1834" spans="1:6" x14ac:dyDescent="0.35">
      <c r="A1834" t="s">
        <v>70</v>
      </c>
      <c r="B1834" t="s">
        <v>50</v>
      </c>
      <c r="C1834" t="s">
        <v>28</v>
      </c>
      <c r="D1834" s="2">
        <v>45473</v>
      </c>
      <c r="E1834">
        <v>311031.5</v>
      </c>
      <c r="F1834" t="s">
        <v>942</v>
      </c>
    </row>
    <row r="1835" spans="1:6" x14ac:dyDescent="0.35">
      <c r="A1835" t="s">
        <v>70</v>
      </c>
      <c r="B1835" t="s">
        <v>50</v>
      </c>
      <c r="C1835" t="s">
        <v>34</v>
      </c>
      <c r="D1835" s="2">
        <v>45473</v>
      </c>
      <c r="E1835">
        <v>28692</v>
      </c>
      <c r="F1835" t="s">
        <v>34</v>
      </c>
    </row>
    <row r="1836" spans="1:6" x14ac:dyDescent="0.35">
      <c r="A1836" t="s">
        <v>70</v>
      </c>
      <c r="B1836" t="s">
        <v>45</v>
      </c>
      <c r="C1836" t="s">
        <v>28</v>
      </c>
      <c r="D1836" s="2">
        <v>45473</v>
      </c>
      <c r="E1836">
        <v>311031.64</v>
      </c>
      <c r="F1836" t="s">
        <v>942</v>
      </c>
    </row>
    <row r="1837" spans="1:6" x14ac:dyDescent="0.35">
      <c r="A1837" t="s">
        <v>70</v>
      </c>
      <c r="B1837" t="s">
        <v>50</v>
      </c>
      <c r="C1837" t="s">
        <v>34</v>
      </c>
      <c r="D1837" s="2">
        <v>45474</v>
      </c>
      <c r="E1837">
        <v>28692.05</v>
      </c>
      <c r="F1837" t="s">
        <v>34</v>
      </c>
    </row>
    <row r="1838" spans="1:6" x14ac:dyDescent="0.35">
      <c r="A1838" t="s">
        <v>70</v>
      </c>
      <c r="B1838" t="s">
        <v>45</v>
      </c>
      <c r="C1838" t="s">
        <v>34</v>
      </c>
      <c r="D1838" s="2">
        <v>45474</v>
      </c>
      <c r="E1838">
        <v>28693</v>
      </c>
      <c r="F1838" t="s">
        <v>34</v>
      </c>
    </row>
    <row r="1839" spans="1:6" x14ac:dyDescent="0.35">
      <c r="A1839" t="s">
        <v>70</v>
      </c>
      <c r="B1839" t="s">
        <v>50</v>
      </c>
      <c r="C1839" t="s">
        <v>28</v>
      </c>
      <c r="D1839" s="2">
        <v>45504</v>
      </c>
      <c r="E1839">
        <v>86773.34</v>
      </c>
      <c r="F1839" t="s">
        <v>942</v>
      </c>
    </row>
    <row r="1840" spans="1:6" x14ac:dyDescent="0.35">
      <c r="A1840" t="s">
        <v>70</v>
      </c>
      <c r="B1840" t="s">
        <v>61</v>
      </c>
      <c r="C1840" t="s">
        <v>28</v>
      </c>
      <c r="D1840" s="2">
        <v>45504</v>
      </c>
      <c r="E1840">
        <v>93889.82</v>
      </c>
      <c r="F1840" t="s">
        <v>942</v>
      </c>
    </row>
    <row r="1841" spans="1:6" x14ac:dyDescent="0.35">
      <c r="A1841" t="s">
        <v>70</v>
      </c>
      <c r="B1841" t="s">
        <v>45</v>
      </c>
      <c r="C1841" t="s">
        <v>28</v>
      </c>
      <c r="D1841" s="2">
        <v>45504</v>
      </c>
      <c r="E1841">
        <v>105955.8</v>
      </c>
      <c r="F1841" t="s">
        <v>942</v>
      </c>
    </row>
    <row r="1842" spans="1:6" x14ac:dyDescent="0.35">
      <c r="A1842" t="s">
        <v>70</v>
      </c>
      <c r="B1842" t="s">
        <v>45</v>
      </c>
      <c r="C1842" t="s">
        <v>34</v>
      </c>
      <c r="D1842" s="2">
        <v>45505</v>
      </c>
      <c r="E1842">
        <v>28692.67</v>
      </c>
      <c r="F1842" t="s">
        <v>34</v>
      </c>
    </row>
    <row r="1843" spans="1:6" x14ac:dyDescent="0.35">
      <c r="A1843" t="s">
        <v>70</v>
      </c>
      <c r="B1843" t="s">
        <v>50</v>
      </c>
      <c r="C1843" t="s">
        <v>34</v>
      </c>
      <c r="D1843" s="2">
        <v>45505</v>
      </c>
      <c r="E1843">
        <v>28692.68</v>
      </c>
      <c r="F1843" t="s">
        <v>34</v>
      </c>
    </row>
    <row r="1844" spans="1:6" x14ac:dyDescent="0.35">
      <c r="A1844" t="s">
        <v>70</v>
      </c>
      <c r="B1844" t="s">
        <v>50</v>
      </c>
      <c r="C1844" t="s">
        <v>28</v>
      </c>
      <c r="D1844" s="2">
        <v>45535</v>
      </c>
      <c r="E1844">
        <v>105955.79</v>
      </c>
      <c r="F1844" t="s">
        <v>942</v>
      </c>
    </row>
    <row r="1845" spans="1:6" x14ac:dyDescent="0.35">
      <c r="A1845" t="s">
        <v>70</v>
      </c>
      <c r="B1845" t="s">
        <v>45</v>
      </c>
      <c r="C1845" t="s">
        <v>28</v>
      </c>
      <c r="D1845" s="2">
        <v>45535</v>
      </c>
      <c r="E1845">
        <v>105955.8</v>
      </c>
      <c r="F1845" t="s">
        <v>942</v>
      </c>
    </row>
    <row r="1846" spans="1:6" x14ac:dyDescent="0.35">
      <c r="A1846" t="s">
        <v>70</v>
      </c>
      <c r="B1846" t="s">
        <v>61</v>
      </c>
      <c r="C1846" t="s">
        <v>28</v>
      </c>
      <c r="D1846" s="2">
        <v>45535</v>
      </c>
      <c r="E1846">
        <v>93889.82</v>
      </c>
      <c r="F1846" t="s">
        <v>942</v>
      </c>
    </row>
    <row r="1847" spans="1:6" x14ac:dyDescent="0.35">
      <c r="A1847" t="s">
        <v>70</v>
      </c>
      <c r="B1847" t="s">
        <v>61</v>
      </c>
      <c r="C1847" t="s">
        <v>28</v>
      </c>
      <c r="D1847" s="2">
        <v>45565</v>
      </c>
      <c r="E1847">
        <v>90861.119999999995</v>
      </c>
      <c r="F1847" t="s">
        <v>942</v>
      </c>
    </row>
    <row r="1848" spans="1:6" x14ac:dyDescent="0.35">
      <c r="A1848" t="s">
        <v>70</v>
      </c>
      <c r="B1848" t="s">
        <v>50</v>
      </c>
      <c r="C1848" t="s">
        <v>28</v>
      </c>
      <c r="D1848" s="2">
        <v>45565</v>
      </c>
      <c r="E1848">
        <v>102537.86</v>
      </c>
      <c r="F1848" t="s">
        <v>942</v>
      </c>
    </row>
    <row r="1849" spans="1:6" x14ac:dyDescent="0.35">
      <c r="A1849" t="s">
        <v>70</v>
      </c>
      <c r="B1849" t="s">
        <v>45</v>
      </c>
      <c r="C1849" t="s">
        <v>28</v>
      </c>
      <c r="D1849" s="2">
        <v>45565</v>
      </c>
      <c r="E1849">
        <v>102537.9</v>
      </c>
      <c r="F1849" t="s">
        <v>942</v>
      </c>
    </row>
    <row r="1850" spans="1:6" x14ac:dyDescent="0.35">
      <c r="A1850" t="s">
        <v>70</v>
      </c>
      <c r="B1850" t="s">
        <v>45</v>
      </c>
      <c r="C1850" t="s">
        <v>28</v>
      </c>
      <c r="D1850" s="2">
        <v>45596</v>
      </c>
      <c r="E1850">
        <v>105955.8</v>
      </c>
      <c r="F1850" t="s">
        <v>942</v>
      </c>
    </row>
    <row r="1851" spans="1:6" x14ac:dyDescent="0.35">
      <c r="A1851" t="s">
        <v>70</v>
      </c>
      <c r="B1851" t="s">
        <v>61</v>
      </c>
      <c r="C1851" t="s">
        <v>28</v>
      </c>
      <c r="D1851" s="2">
        <v>45596</v>
      </c>
      <c r="E1851">
        <v>93889.82</v>
      </c>
      <c r="F1851" t="s">
        <v>942</v>
      </c>
    </row>
    <row r="1852" spans="1:6" x14ac:dyDescent="0.35">
      <c r="A1852" t="s">
        <v>70</v>
      </c>
      <c r="B1852" t="s">
        <v>50</v>
      </c>
      <c r="C1852" t="s">
        <v>28</v>
      </c>
      <c r="D1852" s="2">
        <v>45596</v>
      </c>
      <c r="E1852">
        <v>105955.79</v>
      </c>
      <c r="F1852" t="s">
        <v>942</v>
      </c>
    </row>
    <row r="1853" spans="1:6" x14ac:dyDescent="0.35">
      <c r="A1853" t="s">
        <v>70</v>
      </c>
      <c r="B1853" t="s">
        <v>45</v>
      </c>
      <c r="C1853" t="s">
        <v>28</v>
      </c>
      <c r="D1853" s="2">
        <v>45626</v>
      </c>
      <c r="E1853">
        <v>102537.89</v>
      </c>
      <c r="F1853" t="s">
        <v>942</v>
      </c>
    </row>
    <row r="1854" spans="1:6" x14ac:dyDescent="0.35">
      <c r="A1854" t="s">
        <v>70</v>
      </c>
      <c r="B1854" t="s">
        <v>50</v>
      </c>
      <c r="C1854" t="s">
        <v>28</v>
      </c>
      <c r="D1854" s="2">
        <v>45626</v>
      </c>
      <c r="E1854">
        <v>102537.86</v>
      </c>
      <c r="F1854" t="s">
        <v>942</v>
      </c>
    </row>
    <row r="1855" spans="1:6" x14ac:dyDescent="0.35">
      <c r="A1855" t="s">
        <v>70</v>
      </c>
      <c r="B1855" t="s">
        <v>61</v>
      </c>
      <c r="C1855" t="s">
        <v>28</v>
      </c>
      <c r="D1855" s="2">
        <v>45626</v>
      </c>
      <c r="E1855">
        <v>90861.119999999995</v>
      </c>
      <c r="F1855" t="s">
        <v>942</v>
      </c>
    </row>
    <row r="1856" spans="1:6" x14ac:dyDescent="0.35">
      <c r="A1856" t="s">
        <v>70</v>
      </c>
      <c r="B1856" t="s">
        <v>61</v>
      </c>
      <c r="C1856" t="s">
        <v>28</v>
      </c>
      <c r="D1856" s="2">
        <v>45657</v>
      </c>
      <c r="E1856">
        <v>94005.28</v>
      </c>
      <c r="F1856" t="s">
        <v>942</v>
      </c>
    </row>
    <row r="1857" spans="1:6" x14ac:dyDescent="0.35">
      <c r="A1857" t="s">
        <v>70</v>
      </c>
      <c r="B1857" t="s">
        <v>45</v>
      </c>
      <c r="C1857" t="s">
        <v>28</v>
      </c>
      <c r="D1857" s="2">
        <v>45657</v>
      </c>
      <c r="E1857">
        <v>106086.11</v>
      </c>
      <c r="F1857" t="s">
        <v>942</v>
      </c>
    </row>
    <row r="1858" spans="1:6" x14ac:dyDescent="0.35">
      <c r="A1858" t="s">
        <v>70</v>
      </c>
      <c r="B1858" t="s">
        <v>50</v>
      </c>
      <c r="C1858" t="s">
        <v>28</v>
      </c>
      <c r="D1858" s="2">
        <v>45657</v>
      </c>
      <c r="E1858">
        <v>125218.11</v>
      </c>
      <c r="F1858" t="s">
        <v>942</v>
      </c>
    </row>
    <row r="1859" spans="1:6" x14ac:dyDescent="0.35">
      <c r="A1859" t="s">
        <v>70</v>
      </c>
      <c r="B1859" t="s">
        <v>61</v>
      </c>
      <c r="C1859" t="s">
        <v>28</v>
      </c>
      <c r="D1859" s="2">
        <v>45688</v>
      </c>
      <c r="E1859">
        <v>96891.83</v>
      </c>
      <c r="F1859" t="s">
        <v>942</v>
      </c>
    </row>
    <row r="1860" spans="1:6" x14ac:dyDescent="0.35">
      <c r="A1860" t="s">
        <v>70</v>
      </c>
      <c r="B1860" t="s">
        <v>50</v>
      </c>
      <c r="C1860" t="s">
        <v>28</v>
      </c>
      <c r="D1860" s="2">
        <v>45688</v>
      </c>
      <c r="E1860">
        <v>109995.4</v>
      </c>
      <c r="F1860" t="s">
        <v>942</v>
      </c>
    </row>
    <row r="1861" spans="1:6" x14ac:dyDescent="0.35">
      <c r="A1861" t="s">
        <v>70</v>
      </c>
      <c r="B1861" t="s">
        <v>45</v>
      </c>
      <c r="C1861" t="s">
        <v>28</v>
      </c>
      <c r="D1861" s="2">
        <v>45688</v>
      </c>
      <c r="E1861">
        <v>108713.68</v>
      </c>
      <c r="F1861" t="s">
        <v>942</v>
      </c>
    </row>
    <row r="1862" spans="1:6" x14ac:dyDescent="0.35">
      <c r="A1862" t="s">
        <v>70</v>
      </c>
      <c r="B1862" t="s">
        <v>45</v>
      </c>
      <c r="C1862" t="s">
        <v>28</v>
      </c>
      <c r="D1862" s="2">
        <v>45716</v>
      </c>
      <c r="E1862">
        <v>99350.67</v>
      </c>
      <c r="F1862" t="s">
        <v>942</v>
      </c>
    </row>
    <row r="1863" spans="1:6" x14ac:dyDescent="0.35">
      <c r="A1863" t="s">
        <v>70</v>
      </c>
      <c r="B1863" t="s">
        <v>61</v>
      </c>
      <c r="C1863" t="s">
        <v>28</v>
      </c>
      <c r="D1863" s="2">
        <v>45716</v>
      </c>
      <c r="E1863">
        <v>88036.84</v>
      </c>
      <c r="F1863" t="s">
        <v>942</v>
      </c>
    </row>
    <row r="1864" spans="1:6" x14ac:dyDescent="0.35">
      <c r="A1864" t="s">
        <v>70</v>
      </c>
      <c r="B1864" t="s">
        <v>50</v>
      </c>
      <c r="C1864" t="s">
        <v>28</v>
      </c>
      <c r="D1864" s="2">
        <v>45716</v>
      </c>
      <c r="E1864">
        <v>99350.67</v>
      </c>
      <c r="F1864" t="s">
        <v>942</v>
      </c>
    </row>
    <row r="1865" spans="1:6" x14ac:dyDescent="0.35">
      <c r="A1865" t="s">
        <v>70</v>
      </c>
      <c r="B1865" t="s">
        <v>45</v>
      </c>
      <c r="C1865" t="s">
        <v>28</v>
      </c>
      <c r="D1865" s="2">
        <v>45747</v>
      </c>
      <c r="E1865">
        <v>111277.07</v>
      </c>
      <c r="F1865" t="s">
        <v>942</v>
      </c>
    </row>
    <row r="1866" spans="1:6" x14ac:dyDescent="0.35">
      <c r="A1866" t="s">
        <v>70</v>
      </c>
      <c r="B1866" t="s">
        <v>61</v>
      </c>
      <c r="C1866" t="s">
        <v>28</v>
      </c>
      <c r="D1866" s="2">
        <v>45747</v>
      </c>
      <c r="E1866">
        <v>100613.54</v>
      </c>
      <c r="F1866" t="s">
        <v>942</v>
      </c>
    </row>
    <row r="1867" spans="1:6" x14ac:dyDescent="0.35">
      <c r="A1867" t="s">
        <v>70</v>
      </c>
      <c r="B1867" t="s">
        <v>50</v>
      </c>
      <c r="C1867" t="s">
        <v>28</v>
      </c>
      <c r="D1867" s="2">
        <v>45747</v>
      </c>
      <c r="E1867">
        <v>109995.4</v>
      </c>
      <c r="F1867" t="s">
        <v>942</v>
      </c>
    </row>
    <row r="1868" spans="1:6" x14ac:dyDescent="0.35">
      <c r="A1868" t="s">
        <v>70</v>
      </c>
      <c r="B1868" t="s">
        <v>61</v>
      </c>
      <c r="C1868" t="s">
        <v>28</v>
      </c>
      <c r="D1868" s="2">
        <v>45777</v>
      </c>
      <c r="E1868">
        <v>94325.18</v>
      </c>
      <c r="F1868" t="s">
        <v>942</v>
      </c>
    </row>
    <row r="1869" spans="1:6" x14ac:dyDescent="0.35">
      <c r="A1869" t="s">
        <v>70</v>
      </c>
      <c r="B1869" t="s">
        <v>50</v>
      </c>
      <c r="C1869" t="s">
        <v>28</v>
      </c>
      <c r="D1869" s="2">
        <v>45777</v>
      </c>
      <c r="E1869">
        <v>106447.18999999999</v>
      </c>
      <c r="F1869" t="s">
        <v>942</v>
      </c>
    </row>
    <row r="1870" spans="1:6" x14ac:dyDescent="0.35">
      <c r="A1870" t="s">
        <v>70</v>
      </c>
      <c r="B1870" t="s">
        <v>45</v>
      </c>
      <c r="C1870" t="s">
        <v>28</v>
      </c>
      <c r="D1870" s="2">
        <v>45777</v>
      </c>
      <c r="E1870">
        <v>106447.15999999999</v>
      </c>
      <c r="F1870" t="s">
        <v>942</v>
      </c>
    </row>
    <row r="1871" spans="1:6" x14ac:dyDescent="0.35">
      <c r="A1871" t="s">
        <v>70</v>
      </c>
      <c r="B1871" t="s">
        <v>45</v>
      </c>
      <c r="C1871" t="s">
        <v>28</v>
      </c>
      <c r="D1871" s="2">
        <v>45808</v>
      </c>
      <c r="E1871">
        <v>109995.39000000001</v>
      </c>
      <c r="F1871" t="s">
        <v>942</v>
      </c>
    </row>
    <row r="1872" spans="1:6" x14ac:dyDescent="0.35">
      <c r="A1872" t="s">
        <v>70</v>
      </c>
      <c r="B1872" t="s">
        <v>50</v>
      </c>
      <c r="C1872" t="s">
        <v>28</v>
      </c>
      <c r="D1872" s="2">
        <v>45808</v>
      </c>
      <c r="E1872">
        <v>109995.4</v>
      </c>
      <c r="F1872" t="s">
        <v>942</v>
      </c>
    </row>
    <row r="1873" spans="1:6" x14ac:dyDescent="0.35">
      <c r="A1873" t="s">
        <v>70</v>
      </c>
      <c r="B1873" t="s">
        <v>61</v>
      </c>
      <c r="C1873" t="s">
        <v>28</v>
      </c>
      <c r="D1873" s="2">
        <v>45808</v>
      </c>
      <c r="E1873">
        <v>97469.36</v>
      </c>
      <c r="F1873" t="s">
        <v>942</v>
      </c>
    </row>
    <row r="1874" spans="1:6" x14ac:dyDescent="0.35">
      <c r="A1874" t="s">
        <v>70</v>
      </c>
      <c r="B1874" t="s">
        <v>61</v>
      </c>
      <c r="C1874" t="s">
        <v>22</v>
      </c>
      <c r="D1874" s="2">
        <v>45838</v>
      </c>
      <c r="E1874">
        <v>7472595.1999999974</v>
      </c>
      <c r="F1874" t="s">
        <v>942</v>
      </c>
    </row>
    <row r="1875" spans="1:6" x14ac:dyDescent="0.35">
      <c r="A1875" t="s">
        <v>70</v>
      </c>
      <c r="B1875" t="s">
        <v>61</v>
      </c>
      <c r="C1875" t="s">
        <v>28</v>
      </c>
      <c r="D1875" s="2">
        <v>45838</v>
      </c>
      <c r="E1875">
        <v>11565947.010000005</v>
      </c>
      <c r="F1875" t="s">
        <v>942</v>
      </c>
    </row>
    <row r="1876" spans="1:6" x14ac:dyDescent="0.35">
      <c r="A1876" t="s">
        <v>70</v>
      </c>
      <c r="B1876" t="s">
        <v>45</v>
      </c>
      <c r="C1876" t="s">
        <v>28</v>
      </c>
      <c r="D1876" s="2">
        <v>45838</v>
      </c>
      <c r="E1876">
        <v>20528462.227913268</v>
      </c>
      <c r="F1876" t="s">
        <v>942</v>
      </c>
    </row>
    <row r="1877" spans="1:6" x14ac:dyDescent="0.35">
      <c r="A1877" t="s">
        <v>70</v>
      </c>
      <c r="B1877" t="s">
        <v>50</v>
      </c>
      <c r="C1877" t="s">
        <v>28</v>
      </c>
      <c r="D1877" s="2">
        <v>45838</v>
      </c>
      <c r="E1877">
        <v>20528461.214931563</v>
      </c>
      <c r="F1877" t="s">
        <v>942</v>
      </c>
    </row>
    <row r="1878" spans="1:6" x14ac:dyDescent="0.35">
      <c r="A1878" t="s">
        <v>70</v>
      </c>
      <c r="B1878" t="s">
        <v>45</v>
      </c>
      <c r="C1878" t="s">
        <v>34</v>
      </c>
      <c r="D1878" s="2">
        <v>45838</v>
      </c>
      <c r="E1878">
        <v>7208884.8400000008</v>
      </c>
      <c r="F1878" t="s">
        <v>34</v>
      </c>
    </row>
    <row r="1879" spans="1:6" x14ac:dyDescent="0.35">
      <c r="A1879" t="s">
        <v>70</v>
      </c>
      <c r="B1879" t="s">
        <v>50</v>
      </c>
      <c r="C1879" t="s">
        <v>34</v>
      </c>
      <c r="D1879" s="2">
        <v>45838</v>
      </c>
      <c r="E1879">
        <v>7208885.7800000012</v>
      </c>
      <c r="F1879" t="s">
        <v>34</v>
      </c>
    </row>
    <row r="1880" spans="1:6" x14ac:dyDescent="0.35">
      <c r="A1880" t="s">
        <v>177</v>
      </c>
      <c r="B1880" t="s">
        <v>45</v>
      </c>
      <c r="C1880" t="s">
        <v>28</v>
      </c>
      <c r="D1880" s="2">
        <v>44316</v>
      </c>
      <c r="E1880">
        <v>-8820000</v>
      </c>
      <c r="F1880" t="s">
        <v>942</v>
      </c>
    </row>
    <row r="1881" spans="1:6" x14ac:dyDescent="0.35">
      <c r="A1881" t="s">
        <v>177</v>
      </c>
      <c r="B1881" t="s">
        <v>45</v>
      </c>
      <c r="C1881" t="s">
        <v>34</v>
      </c>
      <c r="D1881" s="2">
        <v>44316</v>
      </c>
      <c r="E1881">
        <v>-4000000</v>
      </c>
      <c r="F1881" t="s">
        <v>34</v>
      </c>
    </row>
    <row r="1882" spans="1:6" x14ac:dyDescent="0.35">
      <c r="A1882" t="s">
        <v>177</v>
      </c>
      <c r="B1882" t="s">
        <v>45</v>
      </c>
      <c r="C1882" t="s">
        <v>28</v>
      </c>
      <c r="D1882" s="2">
        <v>44347</v>
      </c>
      <c r="E1882">
        <v>90739.73</v>
      </c>
      <c r="F1882" t="s">
        <v>942</v>
      </c>
    </row>
    <row r="1883" spans="1:6" x14ac:dyDescent="0.35">
      <c r="A1883" t="s">
        <v>177</v>
      </c>
      <c r="B1883" t="s">
        <v>45</v>
      </c>
      <c r="C1883" t="s">
        <v>28</v>
      </c>
      <c r="D1883" s="2">
        <v>44377</v>
      </c>
      <c r="E1883">
        <v>85068.49</v>
      </c>
      <c r="F1883" t="s">
        <v>942</v>
      </c>
    </row>
    <row r="1884" spans="1:6" x14ac:dyDescent="0.35">
      <c r="A1884" t="s">
        <v>177</v>
      </c>
      <c r="B1884" t="s">
        <v>45</v>
      </c>
      <c r="C1884" t="s">
        <v>28</v>
      </c>
      <c r="D1884" s="2">
        <v>44408</v>
      </c>
      <c r="E1884">
        <v>87904.11</v>
      </c>
      <c r="F1884" t="s">
        <v>942</v>
      </c>
    </row>
    <row r="1885" spans="1:6" x14ac:dyDescent="0.35">
      <c r="A1885" t="s">
        <v>177</v>
      </c>
      <c r="B1885" t="s">
        <v>45</v>
      </c>
      <c r="C1885" t="s">
        <v>28</v>
      </c>
      <c r="D1885" s="2">
        <v>44439</v>
      </c>
      <c r="E1885">
        <v>87904.11</v>
      </c>
      <c r="F1885" t="s">
        <v>942</v>
      </c>
    </row>
    <row r="1886" spans="1:6" x14ac:dyDescent="0.35">
      <c r="A1886" t="s">
        <v>177</v>
      </c>
      <c r="B1886" t="s">
        <v>45</v>
      </c>
      <c r="C1886" t="s">
        <v>28</v>
      </c>
      <c r="D1886" s="2">
        <v>44469</v>
      </c>
      <c r="E1886">
        <v>85068.49</v>
      </c>
      <c r="F1886" t="s">
        <v>942</v>
      </c>
    </row>
    <row r="1887" spans="1:6" x14ac:dyDescent="0.35">
      <c r="A1887" t="s">
        <v>177</v>
      </c>
      <c r="B1887" t="s">
        <v>45</v>
      </c>
      <c r="C1887" t="s">
        <v>28</v>
      </c>
      <c r="D1887" s="2">
        <v>44500</v>
      </c>
      <c r="E1887">
        <v>87904.11</v>
      </c>
      <c r="F1887" t="s">
        <v>942</v>
      </c>
    </row>
    <row r="1888" spans="1:6" x14ac:dyDescent="0.35">
      <c r="A1888" t="s">
        <v>177</v>
      </c>
      <c r="B1888" t="s">
        <v>45</v>
      </c>
      <c r="C1888" t="s">
        <v>28</v>
      </c>
      <c r="D1888" s="2">
        <v>44530</v>
      </c>
      <c r="E1888">
        <v>85068.49</v>
      </c>
      <c r="F1888" t="s">
        <v>942</v>
      </c>
    </row>
    <row r="1889" spans="1:6" x14ac:dyDescent="0.35">
      <c r="A1889" t="s">
        <v>177</v>
      </c>
      <c r="B1889" t="s">
        <v>45</v>
      </c>
      <c r="C1889" t="s">
        <v>34</v>
      </c>
      <c r="D1889" s="2">
        <v>44551</v>
      </c>
      <c r="E1889">
        <v>-1000000</v>
      </c>
      <c r="F1889" t="s">
        <v>34</v>
      </c>
    </row>
    <row r="1890" spans="1:6" x14ac:dyDescent="0.35">
      <c r="A1890" t="s">
        <v>177</v>
      </c>
      <c r="B1890" t="s">
        <v>45</v>
      </c>
      <c r="C1890" t="s">
        <v>28</v>
      </c>
      <c r="D1890" s="2">
        <v>44561</v>
      </c>
      <c r="E1890">
        <v>87904.11</v>
      </c>
      <c r="F1890" t="s">
        <v>942</v>
      </c>
    </row>
    <row r="1891" spans="1:6" x14ac:dyDescent="0.35">
      <c r="A1891" t="s">
        <v>177</v>
      </c>
      <c r="B1891" t="s">
        <v>45</v>
      </c>
      <c r="C1891" t="s">
        <v>28</v>
      </c>
      <c r="D1891" s="2">
        <v>44592</v>
      </c>
      <c r="E1891">
        <v>87904.11</v>
      </c>
      <c r="F1891" t="s">
        <v>942</v>
      </c>
    </row>
    <row r="1892" spans="1:6" x14ac:dyDescent="0.35">
      <c r="A1892" t="s">
        <v>177</v>
      </c>
      <c r="B1892" t="s">
        <v>45</v>
      </c>
      <c r="C1892" t="s">
        <v>28</v>
      </c>
      <c r="D1892" s="2">
        <v>44620</v>
      </c>
      <c r="E1892">
        <v>79397.259999999995</v>
      </c>
      <c r="F1892" t="s">
        <v>942</v>
      </c>
    </row>
    <row r="1893" spans="1:6" x14ac:dyDescent="0.35">
      <c r="A1893" t="s">
        <v>177</v>
      </c>
      <c r="B1893" t="s">
        <v>45</v>
      </c>
      <c r="C1893" t="s">
        <v>28</v>
      </c>
      <c r="D1893" s="2">
        <v>44651</v>
      </c>
      <c r="E1893">
        <v>87904.11</v>
      </c>
      <c r="F1893" t="s">
        <v>942</v>
      </c>
    </row>
    <row r="1894" spans="1:6" x14ac:dyDescent="0.35">
      <c r="A1894" t="s">
        <v>177</v>
      </c>
      <c r="B1894" t="s">
        <v>45</v>
      </c>
      <c r="C1894" t="s">
        <v>34</v>
      </c>
      <c r="D1894" s="2">
        <v>44680</v>
      </c>
      <c r="E1894">
        <v>48780.510000000009</v>
      </c>
      <c r="F1894" t="s">
        <v>34</v>
      </c>
    </row>
    <row r="1895" spans="1:6" x14ac:dyDescent="0.35">
      <c r="A1895" t="s">
        <v>177</v>
      </c>
      <c r="B1895" t="s">
        <v>45</v>
      </c>
      <c r="C1895" t="s">
        <v>28</v>
      </c>
      <c r="D1895" s="2">
        <v>44680</v>
      </c>
      <c r="E1895">
        <v>-537804.88</v>
      </c>
      <c r="F1895" t="s">
        <v>942</v>
      </c>
    </row>
    <row r="1896" spans="1:6" x14ac:dyDescent="0.35">
      <c r="A1896" t="s">
        <v>177</v>
      </c>
      <c r="B1896" t="s">
        <v>45</v>
      </c>
      <c r="C1896" t="s">
        <v>28</v>
      </c>
      <c r="D1896" s="2">
        <v>44681</v>
      </c>
      <c r="E1896">
        <v>85068.49</v>
      </c>
      <c r="F1896" t="s">
        <v>942</v>
      </c>
    </row>
    <row r="1897" spans="1:6" x14ac:dyDescent="0.35">
      <c r="A1897" t="s">
        <v>177</v>
      </c>
      <c r="B1897" t="s">
        <v>45</v>
      </c>
      <c r="C1897" t="s">
        <v>28</v>
      </c>
      <c r="D1897" s="2">
        <v>44712</v>
      </c>
      <c r="E1897">
        <v>93610.02</v>
      </c>
      <c r="F1897" t="s">
        <v>942</v>
      </c>
    </row>
    <row r="1898" spans="1:6" x14ac:dyDescent="0.35">
      <c r="A1898" t="s">
        <v>177</v>
      </c>
      <c r="B1898" t="s">
        <v>45</v>
      </c>
      <c r="C1898" t="s">
        <v>28</v>
      </c>
      <c r="D1898" s="2">
        <v>44742</v>
      </c>
      <c r="E1898">
        <v>90255.6</v>
      </c>
      <c r="F1898" t="s">
        <v>942</v>
      </c>
    </row>
    <row r="1899" spans="1:6" x14ac:dyDescent="0.35">
      <c r="A1899" t="s">
        <v>177</v>
      </c>
      <c r="B1899" t="s">
        <v>45</v>
      </c>
      <c r="C1899" t="s">
        <v>28</v>
      </c>
      <c r="D1899" s="2">
        <v>44773</v>
      </c>
      <c r="E1899">
        <v>93264.11</v>
      </c>
      <c r="F1899" t="s">
        <v>942</v>
      </c>
    </row>
    <row r="1900" spans="1:6" x14ac:dyDescent="0.35">
      <c r="A1900" t="s">
        <v>177</v>
      </c>
      <c r="B1900" t="s">
        <v>45</v>
      </c>
      <c r="C1900" t="s">
        <v>28</v>
      </c>
      <c r="D1900" s="2">
        <v>44804</v>
      </c>
      <c r="E1900">
        <v>93264.11</v>
      </c>
      <c r="F1900" t="s">
        <v>942</v>
      </c>
    </row>
    <row r="1901" spans="1:6" x14ac:dyDescent="0.35">
      <c r="A1901" t="s">
        <v>177</v>
      </c>
      <c r="B1901" t="s">
        <v>45</v>
      </c>
      <c r="C1901" t="s">
        <v>28</v>
      </c>
      <c r="D1901" s="2">
        <v>44834</v>
      </c>
      <c r="E1901">
        <v>90255.6</v>
      </c>
      <c r="F1901" t="s">
        <v>942</v>
      </c>
    </row>
    <row r="1902" spans="1:6" x14ac:dyDescent="0.35">
      <c r="A1902" t="s">
        <v>177</v>
      </c>
      <c r="B1902" t="s">
        <v>45</v>
      </c>
      <c r="C1902" t="s">
        <v>28</v>
      </c>
      <c r="D1902" s="2">
        <v>44865</v>
      </c>
      <c r="E1902">
        <v>93264.11</v>
      </c>
      <c r="F1902" t="s">
        <v>942</v>
      </c>
    </row>
    <row r="1903" spans="1:6" x14ac:dyDescent="0.35">
      <c r="A1903" t="s">
        <v>177</v>
      </c>
      <c r="B1903" t="s">
        <v>45</v>
      </c>
      <c r="C1903" t="s">
        <v>28</v>
      </c>
      <c r="D1903" s="2">
        <v>44895</v>
      </c>
      <c r="E1903">
        <v>90255.6</v>
      </c>
      <c r="F1903" t="s">
        <v>942</v>
      </c>
    </row>
    <row r="1904" spans="1:6" x14ac:dyDescent="0.35">
      <c r="A1904" t="s">
        <v>177</v>
      </c>
      <c r="B1904" t="s">
        <v>45</v>
      </c>
      <c r="C1904" t="s">
        <v>28</v>
      </c>
      <c r="D1904" s="2">
        <v>44926</v>
      </c>
      <c r="E1904">
        <v>93264.11</v>
      </c>
      <c r="F1904" t="s">
        <v>942</v>
      </c>
    </row>
    <row r="1905" spans="1:6" x14ac:dyDescent="0.35">
      <c r="A1905" t="s">
        <v>177</v>
      </c>
      <c r="B1905" t="s">
        <v>45</v>
      </c>
      <c r="C1905" t="s">
        <v>28</v>
      </c>
      <c r="D1905" s="2">
        <v>44957</v>
      </c>
      <c r="E1905">
        <v>93264.11</v>
      </c>
      <c r="F1905" t="s">
        <v>942</v>
      </c>
    </row>
    <row r="1906" spans="1:6" x14ac:dyDescent="0.35">
      <c r="A1906" t="s">
        <v>177</v>
      </c>
      <c r="B1906" t="s">
        <v>45</v>
      </c>
      <c r="C1906" t="s">
        <v>28</v>
      </c>
      <c r="D1906" s="2">
        <v>44985</v>
      </c>
      <c r="E1906">
        <v>84238.55</v>
      </c>
      <c r="F1906" t="s">
        <v>942</v>
      </c>
    </row>
    <row r="1907" spans="1:6" x14ac:dyDescent="0.35">
      <c r="A1907" t="s">
        <v>177</v>
      </c>
      <c r="B1907" t="s">
        <v>45</v>
      </c>
      <c r="C1907" t="s">
        <v>28</v>
      </c>
      <c r="D1907" s="2">
        <v>45016</v>
      </c>
      <c r="E1907">
        <v>93264.11</v>
      </c>
      <c r="F1907" t="s">
        <v>942</v>
      </c>
    </row>
    <row r="1908" spans="1:6" x14ac:dyDescent="0.35">
      <c r="A1908" t="s">
        <v>177</v>
      </c>
      <c r="B1908" t="s">
        <v>45</v>
      </c>
      <c r="C1908" t="s">
        <v>28</v>
      </c>
      <c r="D1908" s="2">
        <v>45046</v>
      </c>
      <c r="E1908">
        <v>90255.6</v>
      </c>
      <c r="F1908" t="s">
        <v>942</v>
      </c>
    </row>
    <row r="1909" spans="1:6" x14ac:dyDescent="0.35">
      <c r="A1909" t="s">
        <v>177</v>
      </c>
      <c r="B1909" t="s">
        <v>45</v>
      </c>
      <c r="C1909" t="s">
        <v>28</v>
      </c>
      <c r="D1909" s="2">
        <v>45077</v>
      </c>
      <c r="E1909">
        <v>93264.11</v>
      </c>
      <c r="F1909" t="s">
        <v>942</v>
      </c>
    </row>
    <row r="1910" spans="1:6" x14ac:dyDescent="0.35">
      <c r="A1910" t="s">
        <v>177</v>
      </c>
      <c r="B1910" t="s">
        <v>45</v>
      </c>
      <c r="C1910" t="s">
        <v>28</v>
      </c>
      <c r="D1910" s="2">
        <v>45107</v>
      </c>
      <c r="E1910">
        <v>90255.6</v>
      </c>
      <c r="F1910" t="s">
        <v>942</v>
      </c>
    </row>
    <row r="1911" spans="1:6" x14ac:dyDescent="0.35">
      <c r="A1911" t="s">
        <v>177</v>
      </c>
      <c r="B1911" t="s">
        <v>45</v>
      </c>
      <c r="C1911" t="s">
        <v>28</v>
      </c>
      <c r="D1911" s="2">
        <v>45138</v>
      </c>
      <c r="E1911">
        <v>93264.11</v>
      </c>
      <c r="F1911" t="s">
        <v>942</v>
      </c>
    </row>
    <row r="1912" spans="1:6" x14ac:dyDescent="0.35">
      <c r="A1912" t="s">
        <v>177</v>
      </c>
      <c r="B1912" t="s">
        <v>45</v>
      </c>
      <c r="C1912" t="s">
        <v>28</v>
      </c>
      <c r="D1912" s="2">
        <v>45156</v>
      </c>
      <c r="E1912">
        <v>-124312.49</v>
      </c>
      <c r="F1912" t="s">
        <v>942</v>
      </c>
    </row>
    <row r="1913" spans="1:6" x14ac:dyDescent="0.35">
      <c r="A1913" t="s">
        <v>177</v>
      </c>
      <c r="B1913" t="s">
        <v>45</v>
      </c>
      <c r="C1913" t="s">
        <v>28</v>
      </c>
      <c r="D1913" s="2">
        <v>45169</v>
      </c>
      <c r="E1913">
        <v>93264.11</v>
      </c>
      <c r="F1913" t="s">
        <v>942</v>
      </c>
    </row>
    <row r="1914" spans="1:6" x14ac:dyDescent="0.35">
      <c r="A1914" t="s">
        <v>177</v>
      </c>
      <c r="B1914" t="s">
        <v>45</v>
      </c>
      <c r="C1914" t="s">
        <v>28</v>
      </c>
      <c r="D1914" s="2">
        <v>45199</v>
      </c>
      <c r="E1914">
        <v>90255.6</v>
      </c>
      <c r="F1914" t="s">
        <v>942</v>
      </c>
    </row>
    <row r="1915" spans="1:6" x14ac:dyDescent="0.35">
      <c r="A1915" t="s">
        <v>177</v>
      </c>
      <c r="B1915" t="s">
        <v>45</v>
      </c>
      <c r="C1915" t="s">
        <v>28</v>
      </c>
      <c r="D1915" s="2">
        <v>45230</v>
      </c>
      <c r="E1915">
        <v>93264.11</v>
      </c>
      <c r="F1915" t="s">
        <v>942</v>
      </c>
    </row>
    <row r="1916" spans="1:6" x14ac:dyDescent="0.35">
      <c r="A1916" t="s">
        <v>177</v>
      </c>
      <c r="B1916" t="s">
        <v>45</v>
      </c>
      <c r="C1916" t="s">
        <v>28</v>
      </c>
      <c r="D1916" s="2">
        <v>45260</v>
      </c>
      <c r="E1916">
        <v>90255.6</v>
      </c>
      <c r="F1916" t="s">
        <v>942</v>
      </c>
    </row>
    <row r="1917" spans="1:6" x14ac:dyDescent="0.35">
      <c r="A1917" t="s">
        <v>177</v>
      </c>
      <c r="B1917" t="s">
        <v>45</v>
      </c>
      <c r="C1917" t="s">
        <v>28</v>
      </c>
      <c r="D1917" s="2">
        <v>45281</v>
      </c>
      <c r="E1917">
        <v>133613.01</v>
      </c>
      <c r="F1917" t="s">
        <v>942</v>
      </c>
    </row>
    <row r="1918" spans="1:6" x14ac:dyDescent="0.35">
      <c r="A1918" t="s">
        <v>177</v>
      </c>
      <c r="B1918" t="s">
        <v>45</v>
      </c>
      <c r="C1918" t="s">
        <v>28</v>
      </c>
      <c r="D1918" s="2">
        <v>45291</v>
      </c>
      <c r="E1918">
        <v>93264.11</v>
      </c>
      <c r="F1918" t="s">
        <v>942</v>
      </c>
    </row>
    <row r="1919" spans="1:6" x14ac:dyDescent="0.35">
      <c r="A1919" t="s">
        <v>177</v>
      </c>
      <c r="B1919" t="s">
        <v>45</v>
      </c>
      <c r="C1919" t="s">
        <v>28</v>
      </c>
      <c r="D1919" s="2">
        <v>45322</v>
      </c>
      <c r="E1919">
        <v>93264.11</v>
      </c>
      <c r="F1919" t="s">
        <v>942</v>
      </c>
    </row>
    <row r="1920" spans="1:6" x14ac:dyDescent="0.35">
      <c r="A1920" t="s">
        <v>177</v>
      </c>
      <c r="B1920" t="s">
        <v>45</v>
      </c>
      <c r="C1920" t="s">
        <v>28</v>
      </c>
      <c r="D1920" s="2">
        <v>45351</v>
      </c>
      <c r="E1920">
        <v>87247.07</v>
      </c>
      <c r="F1920" t="s">
        <v>942</v>
      </c>
    </row>
    <row r="1921" spans="1:6" x14ac:dyDescent="0.35">
      <c r="A1921" t="s">
        <v>177</v>
      </c>
      <c r="B1921" t="s">
        <v>45</v>
      </c>
      <c r="C1921" t="s">
        <v>28</v>
      </c>
      <c r="D1921" s="2">
        <v>45359</v>
      </c>
      <c r="E1921">
        <v>-125000</v>
      </c>
      <c r="F1921" t="s">
        <v>942</v>
      </c>
    </row>
    <row r="1922" spans="1:6" x14ac:dyDescent="0.35">
      <c r="A1922" t="s">
        <v>177</v>
      </c>
      <c r="B1922" t="s">
        <v>45</v>
      </c>
      <c r="C1922" t="s">
        <v>28</v>
      </c>
      <c r="D1922" s="2">
        <v>45382</v>
      </c>
      <c r="E1922">
        <v>48659.54</v>
      </c>
      <c r="F1922" t="s">
        <v>942</v>
      </c>
    </row>
    <row r="1923" spans="1:6" x14ac:dyDescent="0.35">
      <c r="A1923" t="s">
        <v>177</v>
      </c>
      <c r="B1923" t="s">
        <v>45</v>
      </c>
      <c r="C1923" t="s">
        <v>28</v>
      </c>
      <c r="D1923" s="2">
        <v>45473</v>
      </c>
      <c r="E1923">
        <v>318379.90000000002</v>
      </c>
      <c r="F1923" t="s">
        <v>942</v>
      </c>
    </row>
    <row r="1924" spans="1:6" x14ac:dyDescent="0.35">
      <c r="A1924" t="s">
        <v>177</v>
      </c>
      <c r="B1924" t="s">
        <v>45</v>
      </c>
      <c r="C1924" t="s">
        <v>28</v>
      </c>
      <c r="D1924" s="2">
        <v>45504</v>
      </c>
      <c r="E1924">
        <v>94264.49</v>
      </c>
      <c r="F1924" t="s">
        <v>942</v>
      </c>
    </row>
    <row r="1925" spans="1:6" x14ac:dyDescent="0.35">
      <c r="A1925" t="s">
        <v>177</v>
      </c>
      <c r="B1925" t="s">
        <v>45</v>
      </c>
      <c r="C1925" t="s">
        <v>28</v>
      </c>
      <c r="D1925" s="2">
        <v>45535</v>
      </c>
      <c r="E1925">
        <v>93264.11</v>
      </c>
      <c r="F1925" t="s">
        <v>942</v>
      </c>
    </row>
    <row r="1926" spans="1:6" x14ac:dyDescent="0.35">
      <c r="A1926" t="s">
        <v>177</v>
      </c>
      <c r="B1926" t="s">
        <v>45</v>
      </c>
      <c r="C1926" t="s">
        <v>28</v>
      </c>
      <c r="D1926" s="2">
        <v>45565</v>
      </c>
      <c r="E1926">
        <v>90255.23</v>
      </c>
      <c r="F1926" t="s">
        <v>942</v>
      </c>
    </row>
    <row r="1927" spans="1:6" x14ac:dyDescent="0.35">
      <c r="A1927" t="s">
        <v>177</v>
      </c>
      <c r="B1927" t="s">
        <v>45</v>
      </c>
      <c r="C1927" t="s">
        <v>28</v>
      </c>
      <c r="D1927" s="2">
        <v>45596</v>
      </c>
      <c r="E1927">
        <v>93264.11</v>
      </c>
      <c r="F1927" t="s">
        <v>942</v>
      </c>
    </row>
    <row r="1928" spans="1:6" x14ac:dyDescent="0.35">
      <c r="A1928" t="s">
        <v>177</v>
      </c>
      <c r="B1928" t="s">
        <v>45</v>
      </c>
      <c r="C1928" t="s">
        <v>28</v>
      </c>
      <c r="D1928" s="2">
        <v>45626</v>
      </c>
      <c r="E1928">
        <v>90255.58</v>
      </c>
      <c r="F1928" t="s">
        <v>942</v>
      </c>
    </row>
    <row r="1929" spans="1:6" x14ac:dyDescent="0.35">
      <c r="A1929" t="s">
        <v>177</v>
      </c>
      <c r="B1929" t="s">
        <v>45</v>
      </c>
      <c r="C1929" t="s">
        <v>28</v>
      </c>
      <c r="D1929" s="2">
        <v>45629</v>
      </c>
      <c r="E1929">
        <v>138558.09</v>
      </c>
      <c r="F1929" t="s">
        <v>942</v>
      </c>
    </row>
    <row r="1930" spans="1:6" x14ac:dyDescent="0.35">
      <c r="A1930" t="s">
        <v>177</v>
      </c>
      <c r="B1930" t="s">
        <v>45</v>
      </c>
      <c r="C1930" t="s">
        <v>28</v>
      </c>
      <c r="D1930" s="2">
        <v>45657</v>
      </c>
      <c r="E1930">
        <v>93264.11</v>
      </c>
      <c r="F1930" t="s">
        <v>942</v>
      </c>
    </row>
    <row r="1931" spans="1:6" x14ac:dyDescent="0.35">
      <c r="A1931" t="s">
        <v>177</v>
      </c>
      <c r="B1931" t="s">
        <v>45</v>
      </c>
      <c r="C1931" t="s">
        <v>28</v>
      </c>
      <c r="D1931" s="2">
        <v>45688</v>
      </c>
      <c r="E1931">
        <v>93264.1</v>
      </c>
      <c r="F1931" t="s">
        <v>942</v>
      </c>
    </row>
    <row r="1932" spans="1:6" x14ac:dyDescent="0.35">
      <c r="A1932" t="s">
        <v>177</v>
      </c>
      <c r="B1932" t="s">
        <v>45</v>
      </c>
      <c r="C1932" t="s">
        <v>28</v>
      </c>
      <c r="D1932" s="2">
        <v>45716</v>
      </c>
      <c r="E1932">
        <v>84238.55</v>
      </c>
      <c r="F1932" t="s">
        <v>942</v>
      </c>
    </row>
    <row r="1933" spans="1:6" x14ac:dyDescent="0.35">
      <c r="A1933" t="s">
        <v>177</v>
      </c>
      <c r="B1933" t="s">
        <v>45</v>
      </c>
      <c r="C1933" t="s">
        <v>28</v>
      </c>
      <c r="D1933" s="2">
        <v>45747</v>
      </c>
      <c r="E1933">
        <v>93264.11</v>
      </c>
      <c r="F1933" t="s">
        <v>942</v>
      </c>
    </row>
    <row r="1934" spans="1:6" x14ac:dyDescent="0.35">
      <c r="A1934" t="s">
        <v>177</v>
      </c>
      <c r="B1934" t="s">
        <v>45</v>
      </c>
      <c r="C1934" t="s">
        <v>34</v>
      </c>
      <c r="D1934" s="2">
        <v>45756</v>
      </c>
      <c r="E1934">
        <v>-194999.99</v>
      </c>
      <c r="F1934" t="s">
        <v>34</v>
      </c>
    </row>
    <row r="1935" spans="1:6" x14ac:dyDescent="0.35">
      <c r="A1935" t="s">
        <v>177</v>
      </c>
      <c r="B1935" t="s">
        <v>45</v>
      </c>
      <c r="C1935" t="s">
        <v>28</v>
      </c>
      <c r="D1935" s="2">
        <v>45777</v>
      </c>
      <c r="E1935">
        <v>90255.58</v>
      </c>
      <c r="F1935" t="s">
        <v>942</v>
      </c>
    </row>
    <row r="1936" spans="1:6" x14ac:dyDescent="0.35">
      <c r="A1936" t="s">
        <v>177</v>
      </c>
      <c r="B1936" t="s">
        <v>45</v>
      </c>
      <c r="C1936" t="s">
        <v>28</v>
      </c>
      <c r="D1936" s="2">
        <v>45808</v>
      </c>
      <c r="E1936">
        <v>93264.099999999991</v>
      </c>
      <c r="F1936" t="s">
        <v>942</v>
      </c>
    </row>
    <row r="1937" spans="1:6" x14ac:dyDescent="0.35">
      <c r="A1937" t="s">
        <v>177</v>
      </c>
      <c r="B1937" t="s">
        <v>45</v>
      </c>
      <c r="C1937" t="s">
        <v>28</v>
      </c>
      <c r="D1937" s="2">
        <v>45838</v>
      </c>
      <c r="E1937">
        <v>9513111.1800000053</v>
      </c>
      <c r="F1937" t="s">
        <v>942</v>
      </c>
    </row>
    <row r="1938" spans="1:6" x14ac:dyDescent="0.35">
      <c r="A1938" t="s">
        <v>177</v>
      </c>
      <c r="B1938" t="s">
        <v>45</v>
      </c>
      <c r="C1938" t="s">
        <v>34</v>
      </c>
      <c r="D1938" s="2">
        <v>45838</v>
      </c>
      <c r="E1938">
        <v>5398580.8800000018</v>
      </c>
      <c r="F1938" t="s">
        <v>34</v>
      </c>
    </row>
    <row r="1939" spans="1:6" x14ac:dyDescent="0.35">
      <c r="A1939" t="s">
        <v>130</v>
      </c>
      <c r="B1939" t="s">
        <v>45</v>
      </c>
      <c r="C1939" t="s">
        <v>28</v>
      </c>
      <c r="D1939" s="2">
        <v>42794</v>
      </c>
      <c r="E1939">
        <v>-5206398.96</v>
      </c>
      <c r="F1939" t="s">
        <v>942</v>
      </c>
    </row>
    <row r="1940" spans="1:6" x14ac:dyDescent="0.35">
      <c r="A1940" t="s">
        <v>130</v>
      </c>
      <c r="B1940" t="s">
        <v>53</v>
      </c>
      <c r="C1940" t="s">
        <v>34</v>
      </c>
      <c r="D1940" s="2">
        <v>42794</v>
      </c>
      <c r="E1940">
        <v>-250652</v>
      </c>
      <c r="F1940" t="s">
        <v>34</v>
      </c>
    </row>
    <row r="1941" spans="1:6" x14ac:dyDescent="0.35">
      <c r="A1941" t="s">
        <v>130</v>
      </c>
      <c r="B1941" t="s">
        <v>45</v>
      </c>
      <c r="C1941" t="s">
        <v>34</v>
      </c>
      <c r="D1941" s="2">
        <v>42794</v>
      </c>
      <c r="E1941">
        <v>-687348</v>
      </c>
      <c r="F1941" t="s">
        <v>34</v>
      </c>
    </row>
    <row r="1942" spans="1:6" x14ac:dyDescent="0.35">
      <c r="A1942" t="s">
        <v>130</v>
      </c>
      <c r="B1942" t="s">
        <v>53</v>
      </c>
      <c r="C1942" t="s">
        <v>28</v>
      </c>
      <c r="D1942" s="2">
        <v>42794</v>
      </c>
      <c r="E1942">
        <v>-1898601.04</v>
      </c>
      <c r="F1942" t="s">
        <v>942</v>
      </c>
    </row>
    <row r="1943" spans="1:6" x14ac:dyDescent="0.35">
      <c r="A1943" t="s">
        <v>130</v>
      </c>
      <c r="B1943" t="s">
        <v>45</v>
      </c>
      <c r="C1943" t="s">
        <v>28</v>
      </c>
      <c r="D1943" s="2">
        <v>42825</v>
      </c>
      <c r="E1943">
        <v>59472.2</v>
      </c>
      <c r="F1943" t="s">
        <v>942</v>
      </c>
    </row>
    <row r="1944" spans="1:6" x14ac:dyDescent="0.35">
      <c r="A1944" t="s">
        <v>130</v>
      </c>
      <c r="B1944" t="s">
        <v>53</v>
      </c>
      <c r="C1944" t="s">
        <v>28</v>
      </c>
      <c r="D1944" s="2">
        <v>42825</v>
      </c>
      <c r="E1944">
        <v>21687.54</v>
      </c>
      <c r="F1944" t="s">
        <v>942</v>
      </c>
    </row>
    <row r="1945" spans="1:6" x14ac:dyDescent="0.35">
      <c r="A1945" t="s">
        <v>130</v>
      </c>
      <c r="B1945" t="s">
        <v>53</v>
      </c>
      <c r="C1945" t="s">
        <v>28</v>
      </c>
      <c r="D1945" s="2">
        <v>42855</v>
      </c>
      <c r="E1945">
        <v>20987.94</v>
      </c>
      <c r="F1945" t="s">
        <v>942</v>
      </c>
    </row>
    <row r="1946" spans="1:6" x14ac:dyDescent="0.35">
      <c r="A1946" t="s">
        <v>130</v>
      </c>
      <c r="B1946" t="s">
        <v>45</v>
      </c>
      <c r="C1946" t="s">
        <v>28</v>
      </c>
      <c r="D1946" s="2">
        <v>42855</v>
      </c>
      <c r="E1946">
        <v>57553.73</v>
      </c>
      <c r="F1946" t="s">
        <v>942</v>
      </c>
    </row>
    <row r="1947" spans="1:6" x14ac:dyDescent="0.35">
      <c r="A1947" t="s">
        <v>130</v>
      </c>
      <c r="B1947" t="s">
        <v>45</v>
      </c>
      <c r="C1947" t="s">
        <v>28</v>
      </c>
      <c r="D1947" s="2">
        <v>42886</v>
      </c>
      <c r="E1947">
        <v>57553.73</v>
      </c>
      <c r="F1947" t="s">
        <v>942</v>
      </c>
    </row>
    <row r="1948" spans="1:6" x14ac:dyDescent="0.35">
      <c r="A1948" t="s">
        <v>130</v>
      </c>
      <c r="B1948" t="s">
        <v>53</v>
      </c>
      <c r="C1948" t="s">
        <v>28</v>
      </c>
      <c r="D1948" s="2">
        <v>42886</v>
      </c>
      <c r="E1948">
        <v>20987.94</v>
      </c>
      <c r="F1948" t="s">
        <v>942</v>
      </c>
    </row>
    <row r="1949" spans="1:6" x14ac:dyDescent="0.35">
      <c r="A1949" t="s">
        <v>130</v>
      </c>
      <c r="B1949" t="s">
        <v>45</v>
      </c>
      <c r="C1949" t="s">
        <v>28</v>
      </c>
      <c r="D1949" s="2">
        <v>42916</v>
      </c>
      <c r="E1949">
        <v>57553.73</v>
      </c>
      <c r="F1949" t="s">
        <v>942</v>
      </c>
    </row>
    <row r="1950" spans="1:6" x14ac:dyDescent="0.35">
      <c r="A1950" t="s">
        <v>130</v>
      </c>
      <c r="B1950" t="s">
        <v>53</v>
      </c>
      <c r="C1950" t="s">
        <v>28</v>
      </c>
      <c r="D1950" s="2">
        <v>42916</v>
      </c>
      <c r="E1950">
        <v>20987.94</v>
      </c>
      <c r="F1950" t="s">
        <v>942</v>
      </c>
    </row>
    <row r="1951" spans="1:6" x14ac:dyDescent="0.35">
      <c r="A1951" t="s">
        <v>130</v>
      </c>
      <c r="B1951" t="s">
        <v>45</v>
      </c>
      <c r="C1951" t="s">
        <v>28</v>
      </c>
      <c r="D1951" s="2">
        <v>42947</v>
      </c>
      <c r="E1951">
        <v>57553.73</v>
      </c>
      <c r="F1951" t="s">
        <v>942</v>
      </c>
    </row>
    <row r="1952" spans="1:6" x14ac:dyDescent="0.35">
      <c r="A1952" t="s">
        <v>130</v>
      </c>
      <c r="B1952" t="s">
        <v>53</v>
      </c>
      <c r="C1952" t="s">
        <v>28</v>
      </c>
      <c r="D1952" s="2">
        <v>42947</v>
      </c>
      <c r="E1952">
        <v>20987.94</v>
      </c>
      <c r="F1952" t="s">
        <v>942</v>
      </c>
    </row>
    <row r="1953" spans="1:6" x14ac:dyDescent="0.35">
      <c r="A1953" t="s">
        <v>130</v>
      </c>
      <c r="B1953" t="s">
        <v>45</v>
      </c>
      <c r="C1953" t="s">
        <v>28</v>
      </c>
      <c r="D1953" s="2">
        <v>42978</v>
      </c>
      <c r="E1953">
        <v>57553.73</v>
      </c>
      <c r="F1953" t="s">
        <v>942</v>
      </c>
    </row>
    <row r="1954" spans="1:6" x14ac:dyDescent="0.35">
      <c r="A1954" t="s">
        <v>130</v>
      </c>
      <c r="B1954" t="s">
        <v>53</v>
      </c>
      <c r="C1954" t="s">
        <v>28</v>
      </c>
      <c r="D1954" s="2">
        <v>42978</v>
      </c>
      <c r="E1954">
        <v>20987.94</v>
      </c>
      <c r="F1954" t="s">
        <v>942</v>
      </c>
    </row>
    <row r="1955" spans="1:6" x14ac:dyDescent="0.35">
      <c r="A1955" t="s">
        <v>130</v>
      </c>
      <c r="B1955" t="s">
        <v>53</v>
      </c>
      <c r="C1955" t="s">
        <v>34</v>
      </c>
      <c r="D1955" s="2">
        <v>43008</v>
      </c>
      <c r="E1955">
        <v>33318</v>
      </c>
      <c r="F1955" t="s">
        <v>34</v>
      </c>
    </row>
    <row r="1956" spans="1:6" x14ac:dyDescent="0.35">
      <c r="A1956" t="s">
        <v>130</v>
      </c>
      <c r="B1956" t="s">
        <v>53</v>
      </c>
      <c r="C1956" t="s">
        <v>28</v>
      </c>
      <c r="D1956" s="2">
        <v>43008</v>
      </c>
      <c r="E1956">
        <v>20987.94</v>
      </c>
      <c r="F1956" t="s">
        <v>942</v>
      </c>
    </row>
    <row r="1957" spans="1:6" x14ac:dyDescent="0.35">
      <c r="A1957" t="s">
        <v>130</v>
      </c>
      <c r="B1957" t="s">
        <v>45</v>
      </c>
      <c r="C1957" t="s">
        <v>34</v>
      </c>
      <c r="D1957" s="2">
        <v>43008</v>
      </c>
      <c r="E1957">
        <v>91368</v>
      </c>
      <c r="F1957" t="s">
        <v>34</v>
      </c>
    </row>
    <row r="1958" spans="1:6" x14ac:dyDescent="0.35">
      <c r="A1958" t="s">
        <v>130</v>
      </c>
      <c r="B1958" t="s">
        <v>45</v>
      </c>
      <c r="C1958" t="s">
        <v>28</v>
      </c>
      <c r="D1958" s="2">
        <v>43008</v>
      </c>
      <c r="E1958">
        <v>57553.73</v>
      </c>
      <c r="F1958" t="s">
        <v>942</v>
      </c>
    </row>
    <row r="1959" spans="1:6" x14ac:dyDescent="0.35">
      <c r="A1959" t="s">
        <v>130</v>
      </c>
      <c r="B1959" t="s">
        <v>45</v>
      </c>
      <c r="C1959" t="s">
        <v>28</v>
      </c>
      <c r="D1959" s="2">
        <v>43039</v>
      </c>
      <c r="E1959">
        <v>57553.73</v>
      </c>
      <c r="F1959" t="s">
        <v>942</v>
      </c>
    </row>
    <row r="1960" spans="1:6" x14ac:dyDescent="0.35">
      <c r="A1960" t="s">
        <v>130</v>
      </c>
      <c r="B1960" t="s">
        <v>53</v>
      </c>
      <c r="C1960" t="s">
        <v>28</v>
      </c>
      <c r="D1960" s="2">
        <v>43039</v>
      </c>
      <c r="E1960">
        <v>20987.94</v>
      </c>
      <c r="F1960" t="s">
        <v>942</v>
      </c>
    </row>
    <row r="1961" spans="1:6" x14ac:dyDescent="0.35">
      <c r="A1961" t="s">
        <v>130</v>
      </c>
      <c r="B1961" t="s">
        <v>45</v>
      </c>
      <c r="C1961" t="s">
        <v>28</v>
      </c>
      <c r="D1961" s="2">
        <v>43069</v>
      </c>
      <c r="E1961">
        <v>57553.73</v>
      </c>
      <c r="F1961" t="s">
        <v>942</v>
      </c>
    </row>
    <row r="1962" spans="1:6" x14ac:dyDescent="0.35">
      <c r="A1962" t="s">
        <v>130</v>
      </c>
      <c r="B1962" t="s">
        <v>53</v>
      </c>
      <c r="C1962" t="s">
        <v>28</v>
      </c>
      <c r="D1962" s="2">
        <v>43069</v>
      </c>
      <c r="E1962">
        <v>20987.94</v>
      </c>
      <c r="F1962" t="s">
        <v>942</v>
      </c>
    </row>
    <row r="1963" spans="1:6" x14ac:dyDescent="0.35">
      <c r="A1963" t="s">
        <v>130</v>
      </c>
      <c r="B1963" t="s">
        <v>53</v>
      </c>
      <c r="C1963" t="s">
        <v>28</v>
      </c>
      <c r="D1963" s="2">
        <v>43100</v>
      </c>
      <c r="E1963">
        <v>20987.94</v>
      </c>
      <c r="F1963" t="s">
        <v>942</v>
      </c>
    </row>
    <row r="1964" spans="1:6" x14ac:dyDescent="0.35">
      <c r="A1964" t="s">
        <v>130</v>
      </c>
      <c r="B1964" t="s">
        <v>45</v>
      </c>
      <c r="C1964" t="s">
        <v>28</v>
      </c>
      <c r="D1964" s="2">
        <v>43100</v>
      </c>
      <c r="E1964">
        <v>57553.73</v>
      </c>
      <c r="F1964" t="s">
        <v>942</v>
      </c>
    </row>
    <row r="1965" spans="1:6" x14ac:dyDescent="0.35">
      <c r="A1965" t="s">
        <v>130</v>
      </c>
      <c r="B1965" t="s">
        <v>45</v>
      </c>
      <c r="C1965" t="s">
        <v>28</v>
      </c>
      <c r="D1965" s="2">
        <v>43131</v>
      </c>
      <c r="E1965">
        <v>57553.73</v>
      </c>
      <c r="F1965" t="s">
        <v>942</v>
      </c>
    </row>
    <row r="1966" spans="1:6" x14ac:dyDescent="0.35">
      <c r="A1966" t="s">
        <v>130</v>
      </c>
      <c r="B1966" t="s">
        <v>53</v>
      </c>
      <c r="C1966" t="s">
        <v>28</v>
      </c>
      <c r="D1966" s="2">
        <v>43131</v>
      </c>
      <c r="E1966">
        <v>20987.94</v>
      </c>
      <c r="F1966" t="s">
        <v>942</v>
      </c>
    </row>
    <row r="1967" spans="1:6" x14ac:dyDescent="0.35">
      <c r="A1967" t="s">
        <v>130</v>
      </c>
      <c r="B1967" t="s">
        <v>53</v>
      </c>
      <c r="C1967" t="s">
        <v>28</v>
      </c>
      <c r="D1967" s="2">
        <v>43159</v>
      </c>
      <c r="E1967">
        <v>20987.94</v>
      </c>
      <c r="F1967" t="s">
        <v>942</v>
      </c>
    </row>
    <row r="1968" spans="1:6" x14ac:dyDescent="0.35">
      <c r="A1968" t="s">
        <v>130</v>
      </c>
      <c r="B1968" t="s">
        <v>45</v>
      </c>
      <c r="C1968" t="s">
        <v>28</v>
      </c>
      <c r="D1968" s="2">
        <v>43159</v>
      </c>
      <c r="E1968">
        <v>57553.73</v>
      </c>
      <c r="F1968" t="s">
        <v>942</v>
      </c>
    </row>
    <row r="1969" spans="1:6" x14ac:dyDescent="0.35">
      <c r="A1969" t="s">
        <v>130</v>
      </c>
      <c r="B1969" t="s">
        <v>45</v>
      </c>
      <c r="C1969" t="s">
        <v>28</v>
      </c>
      <c r="D1969" s="2">
        <v>43190</v>
      </c>
      <c r="E1969">
        <v>57553.73</v>
      </c>
      <c r="F1969" t="s">
        <v>942</v>
      </c>
    </row>
    <row r="1970" spans="1:6" x14ac:dyDescent="0.35">
      <c r="A1970" t="s">
        <v>130</v>
      </c>
      <c r="B1970" t="s">
        <v>53</v>
      </c>
      <c r="C1970" t="s">
        <v>28</v>
      </c>
      <c r="D1970" s="2">
        <v>43190</v>
      </c>
      <c r="E1970">
        <v>20987.94</v>
      </c>
      <c r="F1970" t="s">
        <v>942</v>
      </c>
    </row>
    <row r="1971" spans="1:6" x14ac:dyDescent="0.35">
      <c r="A1971" t="s">
        <v>130</v>
      </c>
      <c r="B1971" t="s">
        <v>45</v>
      </c>
      <c r="C1971" t="s">
        <v>28</v>
      </c>
      <c r="D1971" s="2">
        <v>43220</v>
      </c>
      <c r="E1971">
        <v>57553.73</v>
      </c>
      <c r="F1971" t="s">
        <v>942</v>
      </c>
    </row>
    <row r="1972" spans="1:6" x14ac:dyDescent="0.35">
      <c r="A1972" t="s">
        <v>130</v>
      </c>
      <c r="B1972" t="s">
        <v>53</v>
      </c>
      <c r="C1972" t="s">
        <v>28</v>
      </c>
      <c r="D1972" s="2">
        <v>43220</v>
      </c>
      <c r="E1972">
        <v>20987.94</v>
      </c>
      <c r="F1972" t="s">
        <v>942</v>
      </c>
    </row>
    <row r="1973" spans="1:6" x14ac:dyDescent="0.35">
      <c r="A1973" t="s">
        <v>130</v>
      </c>
      <c r="B1973" t="s">
        <v>53</v>
      </c>
      <c r="C1973" t="s">
        <v>28</v>
      </c>
      <c r="D1973" s="2">
        <v>43221</v>
      </c>
      <c r="E1973">
        <v>134849.46</v>
      </c>
      <c r="F1973" t="s">
        <v>942</v>
      </c>
    </row>
    <row r="1974" spans="1:6" x14ac:dyDescent="0.35">
      <c r="A1974" t="s">
        <v>130</v>
      </c>
      <c r="B1974" t="s">
        <v>45</v>
      </c>
      <c r="C1974" t="s">
        <v>28</v>
      </c>
      <c r="D1974" s="2">
        <v>43222</v>
      </c>
      <c r="E1974">
        <v>369788.29</v>
      </c>
      <c r="F1974" t="s">
        <v>942</v>
      </c>
    </row>
    <row r="1975" spans="1:6" x14ac:dyDescent="0.35">
      <c r="A1975" t="s">
        <v>130</v>
      </c>
      <c r="B1975" t="s">
        <v>45</v>
      </c>
      <c r="C1975" t="s">
        <v>28</v>
      </c>
      <c r="D1975" s="2">
        <v>43251</v>
      </c>
      <c r="E1975">
        <v>53716.81</v>
      </c>
      <c r="F1975" t="s">
        <v>942</v>
      </c>
    </row>
    <row r="1976" spans="1:6" x14ac:dyDescent="0.35">
      <c r="A1976" t="s">
        <v>130</v>
      </c>
      <c r="B1976" t="s">
        <v>53</v>
      </c>
      <c r="C1976" t="s">
        <v>28</v>
      </c>
      <c r="D1976" s="2">
        <v>43251</v>
      </c>
      <c r="E1976">
        <v>19588.740000000002</v>
      </c>
      <c r="F1976" t="s">
        <v>942</v>
      </c>
    </row>
    <row r="1977" spans="1:6" x14ac:dyDescent="0.35">
      <c r="A1977" t="s">
        <v>130</v>
      </c>
      <c r="B1977" t="s">
        <v>45</v>
      </c>
      <c r="C1977" t="s">
        <v>28</v>
      </c>
      <c r="D1977" s="2">
        <v>43281</v>
      </c>
      <c r="E1977">
        <v>53584.51</v>
      </c>
      <c r="F1977" t="s">
        <v>942</v>
      </c>
    </row>
    <row r="1978" spans="1:6" x14ac:dyDescent="0.35">
      <c r="A1978" t="s">
        <v>130</v>
      </c>
      <c r="B1978" t="s">
        <v>53</v>
      </c>
      <c r="C1978" t="s">
        <v>28</v>
      </c>
      <c r="D1978" s="2">
        <v>43281</v>
      </c>
      <c r="E1978">
        <v>19540.5</v>
      </c>
      <c r="F1978" t="s">
        <v>942</v>
      </c>
    </row>
    <row r="1979" spans="1:6" x14ac:dyDescent="0.35">
      <c r="A1979" t="s">
        <v>130</v>
      </c>
      <c r="B1979" t="s">
        <v>53</v>
      </c>
      <c r="C1979" t="s">
        <v>28</v>
      </c>
      <c r="D1979" s="2">
        <v>43312</v>
      </c>
      <c r="E1979">
        <v>19540.5</v>
      </c>
      <c r="F1979" t="s">
        <v>942</v>
      </c>
    </row>
    <row r="1980" spans="1:6" x14ac:dyDescent="0.35">
      <c r="A1980" t="s">
        <v>130</v>
      </c>
      <c r="B1980" t="s">
        <v>45</v>
      </c>
      <c r="C1980" t="s">
        <v>28</v>
      </c>
      <c r="D1980" s="2">
        <v>43312</v>
      </c>
      <c r="E1980">
        <v>53584.51</v>
      </c>
      <c r="F1980" t="s">
        <v>942</v>
      </c>
    </row>
    <row r="1981" spans="1:6" x14ac:dyDescent="0.35">
      <c r="A1981" t="s">
        <v>130</v>
      </c>
      <c r="B1981" t="s">
        <v>45</v>
      </c>
      <c r="C1981" t="s">
        <v>28</v>
      </c>
      <c r="D1981" s="2">
        <v>43318</v>
      </c>
      <c r="E1981">
        <v>52732.66</v>
      </c>
      <c r="F1981" t="s">
        <v>942</v>
      </c>
    </row>
    <row r="1982" spans="1:6" x14ac:dyDescent="0.35">
      <c r="A1982" t="s">
        <v>130</v>
      </c>
      <c r="B1982" t="s">
        <v>53</v>
      </c>
      <c r="C1982" t="s">
        <v>28</v>
      </c>
      <c r="D1982" s="2">
        <v>43322</v>
      </c>
      <c r="E1982">
        <v>40483.879999999997</v>
      </c>
      <c r="F1982" t="s">
        <v>942</v>
      </c>
    </row>
    <row r="1983" spans="1:6" x14ac:dyDescent="0.35">
      <c r="A1983" t="s">
        <v>130</v>
      </c>
      <c r="B1983" t="s">
        <v>45</v>
      </c>
      <c r="C1983" t="s">
        <v>28</v>
      </c>
      <c r="D1983" s="2">
        <v>43343</v>
      </c>
      <c r="E1983">
        <v>110915.35</v>
      </c>
      <c r="F1983" t="s">
        <v>942</v>
      </c>
    </row>
    <row r="1984" spans="1:6" x14ac:dyDescent="0.35">
      <c r="A1984" t="s">
        <v>130</v>
      </c>
      <c r="B1984" t="s">
        <v>53</v>
      </c>
      <c r="C1984" t="s">
        <v>28</v>
      </c>
      <c r="D1984" s="2">
        <v>43343</v>
      </c>
      <c r="E1984">
        <v>19193.099999999999</v>
      </c>
      <c r="F1984" t="s">
        <v>942</v>
      </c>
    </row>
    <row r="1985" spans="1:6" x14ac:dyDescent="0.35">
      <c r="A1985" t="s">
        <v>130</v>
      </c>
      <c r="B1985" t="s">
        <v>53</v>
      </c>
      <c r="C1985" t="s">
        <v>28</v>
      </c>
      <c r="D1985" s="2">
        <v>43373</v>
      </c>
      <c r="E1985">
        <v>19106.259999999998</v>
      </c>
      <c r="F1985" t="s">
        <v>942</v>
      </c>
    </row>
    <row r="1986" spans="1:6" x14ac:dyDescent="0.35">
      <c r="A1986" t="s">
        <v>130</v>
      </c>
      <c r="B1986" t="s">
        <v>45</v>
      </c>
      <c r="C1986" t="s">
        <v>28</v>
      </c>
      <c r="D1986" s="2">
        <v>43373</v>
      </c>
      <c r="E1986">
        <v>52393.73</v>
      </c>
      <c r="F1986" t="s">
        <v>942</v>
      </c>
    </row>
    <row r="1987" spans="1:6" x14ac:dyDescent="0.35">
      <c r="A1987" t="s">
        <v>130</v>
      </c>
      <c r="B1987" t="s">
        <v>53</v>
      </c>
      <c r="C1987" t="s">
        <v>28</v>
      </c>
      <c r="D1987" s="2">
        <v>43404</v>
      </c>
      <c r="E1987">
        <v>19106.259999999998</v>
      </c>
      <c r="F1987" t="s">
        <v>942</v>
      </c>
    </row>
    <row r="1988" spans="1:6" x14ac:dyDescent="0.35">
      <c r="A1988" t="s">
        <v>130</v>
      </c>
      <c r="B1988" t="s">
        <v>45</v>
      </c>
      <c r="C1988" t="s">
        <v>28</v>
      </c>
      <c r="D1988" s="2">
        <v>43404</v>
      </c>
      <c r="E1988">
        <v>52393.73</v>
      </c>
      <c r="F1988" t="s">
        <v>942</v>
      </c>
    </row>
    <row r="1989" spans="1:6" x14ac:dyDescent="0.35">
      <c r="A1989" t="s">
        <v>130</v>
      </c>
      <c r="B1989" t="s">
        <v>45</v>
      </c>
      <c r="C1989" t="s">
        <v>28</v>
      </c>
      <c r="D1989" s="2">
        <v>43406</v>
      </c>
      <c r="E1989">
        <v>240534.92</v>
      </c>
      <c r="F1989" t="s">
        <v>942</v>
      </c>
    </row>
    <row r="1990" spans="1:6" x14ac:dyDescent="0.35">
      <c r="A1990" t="s">
        <v>130</v>
      </c>
      <c r="B1990" t="s">
        <v>53</v>
      </c>
      <c r="C1990" t="s">
        <v>28</v>
      </c>
      <c r="D1990" s="2">
        <v>43406</v>
      </c>
      <c r="E1990">
        <v>87715.08</v>
      </c>
      <c r="F1990" t="s">
        <v>942</v>
      </c>
    </row>
    <row r="1991" spans="1:6" x14ac:dyDescent="0.35">
      <c r="A1991" t="s">
        <v>130</v>
      </c>
      <c r="B1991" t="s">
        <v>53</v>
      </c>
      <c r="C1991" t="s">
        <v>28</v>
      </c>
      <c r="D1991" s="2">
        <v>43434</v>
      </c>
      <c r="E1991">
        <v>18228.14</v>
      </c>
      <c r="F1991" t="s">
        <v>942</v>
      </c>
    </row>
    <row r="1992" spans="1:6" x14ac:dyDescent="0.35">
      <c r="A1992" t="s">
        <v>130</v>
      </c>
      <c r="B1992" t="s">
        <v>45</v>
      </c>
      <c r="C1992" t="s">
        <v>28</v>
      </c>
      <c r="D1992" s="2">
        <v>43434</v>
      </c>
      <c r="E1992">
        <v>49985.75</v>
      </c>
      <c r="F1992" t="s">
        <v>942</v>
      </c>
    </row>
    <row r="1993" spans="1:6" x14ac:dyDescent="0.35">
      <c r="A1993" t="s">
        <v>130</v>
      </c>
      <c r="B1993" t="s">
        <v>45</v>
      </c>
      <c r="C1993" t="s">
        <v>28</v>
      </c>
      <c r="D1993" s="2">
        <v>43465</v>
      </c>
      <c r="E1993">
        <v>49813.75</v>
      </c>
      <c r="F1993" t="s">
        <v>942</v>
      </c>
    </row>
    <row r="1994" spans="1:6" x14ac:dyDescent="0.35">
      <c r="A1994" t="s">
        <v>130</v>
      </c>
      <c r="B1994" t="s">
        <v>53</v>
      </c>
      <c r="C1994" t="s">
        <v>28</v>
      </c>
      <c r="D1994" s="2">
        <v>43465</v>
      </c>
      <c r="E1994">
        <v>18165.419999999998</v>
      </c>
      <c r="F1994" t="s">
        <v>942</v>
      </c>
    </row>
    <row r="1995" spans="1:6" x14ac:dyDescent="0.35">
      <c r="A1995" t="s">
        <v>130</v>
      </c>
      <c r="B1995" t="s">
        <v>45</v>
      </c>
      <c r="C1995" t="s">
        <v>28</v>
      </c>
      <c r="D1995" s="2">
        <v>43496</v>
      </c>
      <c r="E1995">
        <v>49813.75</v>
      </c>
      <c r="F1995" t="s">
        <v>942</v>
      </c>
    </row>
    <row r="1996" spans="1:6" x14ac:dyDescent="0.35">
      <c r="A1996" t="s">
        <v>130</v>
      </c>
      <c r="B1996" t="s">
        <v>53</v>
      </c>
      <c r="C1996" t="s">
        <v>28</v>
      </c>
      <c r="D1996" s="2">
        <v>43496</v>
      </c>
      <c r="E1996">
        <v>18165.419999999998</v>
      </c>
      <c r="F1996" t="s">
        <v>942</v>
      </c>
    </row>
    <row r="1997" spans="1:6" x14ac:dyDescent="0.35">
      <c r="A1997" t="s">
        <v>130</v>
      </c>
      <c r="B1997" t="s">
        <v>45</v>
      </c>
      <c r="C1997" t="s">
        <v>28</v>
      </c>
      <c r="D1997" s="2">
        <v>43524</v>
      </c>
      <c r="E1997">
        <v>49813.75</v>
      </c>
      <c r="F1997" t="s">
        <v>942</v>
      </c>
    </row>
    <row r="1998" spans="1:6" x14ac:dyDescent="0.35">
      <c r="A1998" t="s">
        <v>130</v>
      </c>
      <c r="B1998" t="s">
        <v>53</v>
      </c>
      <c r="C1998" t="s">
        <v>28</v>
      </c>
      <c r="D1998" s="2">
        <v>43524</v>
      </c>
      <c r="E1998">
        <v>18165.419999999998</v>
      </c>
      <c r="F1998" t="s">
        <v>942</v>
      </c>
    </row>
    <row r="1999" spans="1:6" x14ac:dyDescent="0.35">
      <c r="A1999" t="s">
        <v>130</v>
      </c>
      <c r="B1999" t="s">
        <v>45</v>
      </c>
      <c r="C1999" t="s">
        <v>28</v>
      </c>
      <c r="D1999" s="2">
        <v>43555</v>
      </c>
      <c r="E1999">
        <v>49813.75</v>
      </c>
      <c r="F1999" t="s">
        <v>942</v>
      </c>
    </row>
    <row r="2000" spans="1:6" x14ac:dyDescent="0.35">
      <c r="A2000" t="s">
        <v>130</v>
      </c>
      <c r="B2000" t="s">
        <v>53</v>
      </c>
      <c r="C2000" t="s">
        <v>28</v>
      </c>
      <c r="D2000" s="2">
        <v>43555</v>
      </c>
      <c r="E2000">
        <v>18165.419999999998</v>
      </c>
      <c r="F2000" t="s">
        <v>942</v>
      </c>
    </row>
    <row r="2001" spans="1:6" x14ac:dyDescent="0.35">
      <c r="A2001" t="s">
        <v>130</v>
      </c>
      <c r="B2001" t="s">
        <v>45</v>
      </c>
      <c r="C2001" t="s">
        <v>28</v>
      </c>
      <c r="D2001" s="2">
        <v>43585</v>
      </c>
      <c r="E2001">
        <v>49813.75</v>
      </c>
      <c r="F2001" t="s">
        <v>942</v>
      </c>
    </row>
    <row r="2002" spans="1:6" x14ac:dyDescent="0.35">
      <c r="A2002" t="s">
        <v>130</v>
      </c>
      <c r="B2002" t="s">
        <v>53</v>
      </c>
      <c r="C2002" t="s">
        <v>28</v>
      </c>
      <c r="D2002" s="2">
        <v>43585</v>
      </c>
      <c r="E2002">
        <v>18165.419999999998</v>
      </c>
      <c r="F2002" t="s">
        <v>942</v>
      </c>
    </row>
    <row r="2003" spans="1:6" x14ac:dyDescent="0.35">
      <c r="A2003" t="s">
        <v>130</v>
      </c>
      <c r="B2003" t="s">
        <v>53</v>
      </c>
      <c r="C2003" t="s">
        <v>28</v>
      </c>
      <c r="D2003" s="2">
        <v>43616</v>
      </c>
      <c r="E2003">
        <v>18165.419999999998</v>
      </c>
      <c r="F2003" t="s">
        <v>942</v>
      </c>
    </row>
    <row r="2004" spans="1:6" x14ac:dyDescent="0.35">
      <c r="A2004" t="s">
        <v>130</v>
      </c>
      <c r="B2004" t="s">
        <v>45</v>
      </c>
      <c r="C2004" t="s">
        <v>28</v>
      </c>
      <c r="D2004" s="2">
        <v>43616</v>
      </c>
      <c r="E2004">
        <v>49813.75</v>
      </c>
      <c r="F2004" t="s">
        <v>942</v>
      </c>
    </row>
    <row r="2005" spans="1:6" x14ac:dyDescent="0.35">
      <c r="A2005" t="s">
        <v>130</v>
      </c>
      <c r="B2005" t="s">
        <v>45</v>
      </c>
      <c r="C2005" t="s">
        <v>28</v>
      </c>
      <c r="D2005" s="2">
        <v>43646</v>
      </c>
      <c r="E2005">
        <v>49813.75</v>
      </c>
      <c r="F2005" t="s">
        <v>942</v>
      </c>
    </row>
    <row r="2006" spans="1:6" x14ac:dyDescent="0.35">
      <c r="A2006" t="s">
        <v>130</v>
      </c>
      <c r="B2006" t="s">
        <v>53</v>
      </c>
      <c r="C2006" t="s">
        <v>28</v>
      </c>
      <c r="D2006" s="2">
        <v>43646</v>
      </c>
      <c r="E2006">
        <v>18165.419999999998</v>
      </c>
      <c r="F2006" t="s">
        <v>942</v>
      </c>
    </row>
    <row r="2007" spans="1:6" x14ac:dyDescent="0.35">
      <c r="A2007" t="s">
        <v>130</v>
      </c>
      <c r="B2007" t="s">
        <v>53</v>
      </c>
      <c r="C2007" t="s">
        <v>28</v>
      </c>
      <c r="D2007" s="2">
        <v>43677</v>
      </c>
      <c r="E2007">
        <v>18165.419999999998</v>
      </c>
      <c r="F2007" t="s">
        <v>942</v>
      </c>
    </row>
    <row r="2008" spans="1:6" x14ac:dyDescent="0.35">
      <c r="A2008" t="s">
        <v>130</v>
      </c>
      <c r="B2008" t="s">
        <v>45</v>
      </c>
      <c r="C2008" t="s">
        <v>28</v>
      </c>
      <c r="D2008" s="2">
        <v>43677</v>
      </c>
      <c r="E2008">
        <v>49813.75</v>
      </c>
      <c r="F2008" t="s">
        <v>942</v>
      </c>
    </row>
    <row r="2009" spans="1:6" x14ac:dyDescent="0.35">
      <c r="A2009" t="s">
        <v>130</v>
      </c>
      <c r="B2009" t="s">
        <v>53</v>
      </c>
      <c r="C2009" t="s">
        <v>28</v>
      </c>
      <c r="D2009" s="2">
        <v>43683</v>
      </c>
      <c r="E2009">
        <v>106888.18</v>
      </c>
      <c r="F2009" t="s">
        <v>942</v>
      </c>
    </row>
    <row r="2010" spans="1:6" x14ac:dyDescent="0.35">
      <c r="A2010" t="s">
        <v>130</v>
      </c>
      <c r="B2010" t="s">
        <v>45</v>
      </c>
      <c r="C2010" t="s">
        <v>28</v>
      </c>
      <c r="D2010" s="2">
        <v>43683</v>
      </c>
      <c r="E2010">
        <v>293111.82</v>
      </c>
      <c r="F2010" t="s">
        <v>942</v>
      </c>
    </row>
    <row r="2011" spans="1:6" x14ac:dyDescent="0.35">
      <c r="A2011" t="s">
        <v>130</v>
      </c>
      <c r="B2011" t="s">
        <v>53</v>
      </c>
      <c r="C2011" t="s">
        <v>28</v>
      </c>
      <c r="D2011" s="2">
        <v>43708</v>
      </c>
      <c r="E2011">
        <v>17239.060000000001</v>
      </c>
      <c r="F2011" t="s">
        <v>942</v>
      </c>
    </row>
    <row r="2012" spans="1:6" x14ac:dyDescent="0.35">
      <c r="A2012" t="s">
        <v>130</v>
      </c>
      <c r="B2012" t="s">
        <v>45</v>
      </c>
      <c r="C2012" t="s">
        <v>28</v>
      </c>
      <c r="D2012" s="2">
        <v>43708</v>
      </c>
      <c r="E2012">
        <v>48607.1</v>
      </c>
      <c r="F2012" t="s">
        <v>942</v>
      </c>
    </row>
    <row r="2013" spans="1:6" x14ac:dyDescent="0.35">
      <c r="A2013" t="s">
        <v>130</v>
      </c>
      <c r="B2013" t="s">
        <v>53</v>
      </c>
      <c r="C2013" t="s">
        <v>28</v>
      </c>
      <c r="D2013" s="2">
        <v>43738</v>
      </c>
      <c r="E2013">
        <v>17007.46</v>
      </c>
      <c r="F2013" t="s">
        <v>942</v>
      </c>
    </row>
    <row r="2014" spans="1:6" x14ac:dyDescent="0.35">
      <c r="A2014" t="s">
        <v>130</v>
      </c>
      <c r="B2014" t="s">
        <v>45</v>
      </c>
      <c r="C2014" t="s">
        <v>28</v>
      </c>
      <c r="D2014" s="2">
        <v>43738</v>
      </c>
      <c r="E2014">
        <v>46638.37</v>
      </c>
      <c r="F2014" t="s">
        <v>942</v>
      </c>
    </row>
    <row r="2015" spans="1:6" x14ac:dyDescent="0.35">
      <c r="A2015" t="s">
        <v>130</v>
      </c>
      <c r="B2015" t="s">
        <v>45</v>
      </c>
      <c r="C2015" t="s">
        <v>28</v>
      </c>
      <c r="D2015" s="2">
        <v>43769</v>
      </c>
      <c r="E2015">
        <v>46638.37</v>
      </c>
      <c r="F2015" t="s">
        <v>942</v>
      </c>
    </row>
    <row r="2016" spans="1:6" x14ac:dyDescent="0.35">
      <c r="A2016" t="s">
        <v>130</v>
      </c>
      <c r="B2016" t="s">
        <v>53</v>
      </c>
      <c r="C2016" t="s">
        <v>28</v>
      </c>
      <c r="D2016" s="2">
        <v>43769</v>
      </c>
      <c r="E2016">
        <v>17007.46</v>
      </c>
      <c r="F2016" t="s">
        <v>942</v>
      </c>
    </row>
    <row r="2017" spans="1:6" x14ac:dyDescent="0.35">
      <c r="A2017" t="s">
        <v>130</v>
      </c>
      <c r="B2017" t="s">
        <v>53</v>
      </c>
      <c r="C2017" t="s">
        <v>28</v>
      </c>
      <c r="D2017" s="2">
        <v>43799</v>
      </c>
      <c r="E2017">
        <v>17007.46</v>
      </c>
      <c r="F2017" t="s">
        <v>942</v>
      </c>
    </row>
    <row r="2018" spans="1:6" x14ac:dyDescent="0.35">
      <c r="A2018" t="s">
        <v>130</v>
      </c>
      <c r="B2018" t="s">
        <v>45</v>
      </c>
      <c r="C2018" t="s">
        <v>28</v>
      </c>
      <c r="D2018" s="2">
        <v>43799</v>
      </c>
      <c r="E2018">
        <v>46638.37</v>
      </c>
      <c r="F2018" t="s">
        <v>942</v>
      </c>
    </row>
    <row r="2019" spans="1:6" x14ac:dyDescent="0.35">
      <c r="A2019" t="s">
        <v>130</v>
      </c>
      <c r="B2019" t="s">
        <v>53</v>
      </c>
      <c r="C2019" t="s">
        <v>28</v>
      </c>
      <c r="D2019" s="2">
        <v>43830</v>
      </c>
      <c r="E2019">
        <v>17007.46</v>
      </c>
      <c r="F2019" t="s">
        <v>942</v>
      </c>
    </row>
    <row r="2020" spans="1:6" x14ac:dyDescent="0.35">
      <c r="A2020" t="s">
        <v>130</v>
      </c>
      <c r="B2020" t="s">
        <v>45</v>
      </c>
      <c r="C2020" t="s">
        <v>28</v>
      </c>
      <c r="D2020" s="2">
        <v>43830</v>
      </c>
      <c r="E2020">
        <v>46638.37</v>
      </c>
      <c r="F2020" t="s">
        <v>942</v>
      </c>
    </row>
    <row r="2021" spans="1:6" x14ac:dyDescent="0.35">
      <c r="A2021" t="s">
        <v>130</v>
      </c>
      <c r="B2021" t="s">
        <v>53</v>
      </c>
      <c r="C2021" t="s">
        <v>28</v>
      </c>
      <c r="D2021" s="2">
        <v>43861</v>
      </c>
      <c r="E2021">
        <v>17007.46</v>
      </c>
      <c r="F2021" t="s">
        <v>942</v>
      </c>
    </row>
    <row r="2022" spans="1:6" x14ac:dyDescent="0.35">
      <c r="A2022" t="s">
        <v>130</v>
      </c>
      <c r="B2022" t="s">
        <v>45</v>
      </c>
      <c r="C2022" t="s">
        <v>28</v>
      </c>
      <c r="D2022" s="2">
        <v>43861</v>
      </c>
      <c r="E2022">
        <v>46638.37</v>
      </c>
      <c r="F2022" t="s">
        <v>942</v>
      </c>
    </row>
    <row r="2023" spans="1:6" x14ac:dyDescent="0.35">
      <c r="A2023" t="s">
        <v>130</v>
      </c>
      <c r="B2023" t="s">
        <v>45</v>
      </c>
      <c r="C2023" t="s">
        <v>28</v>
      </c>
      <c r="D2023" s="2">
        <v>43873</v>
      </c>
      <c r="E2023">
        <v>146555.94</v>
      </c>
      <c r="F2023" t="s">
        <v>942</v>
      </c>
    </row>
    <row r="2024" spans="1:6" x14ac:dyDescent="0.35">
      <c r="A2024" t="s">
        <v>130</v>
      </c>
      <c r="B2024" t="s">
        <v>53</v>
      </c>
      <c r="C2024" t="s">
        <v>28</v>
      </c>
      <c r="D2024" s="2">
        <v>43890</v>
      </c>
      <c r="E2024">
        <v>70104.14</v>
      </c>
      <c r="F2024" t="s">
        <v>942</v>
      </c>
    </row>
    <row r="2025" spans="1:6" x14ac:dyDescent="0.35">
      <c r="A2025" t="s">
        <v>130</v>
      </c>
      <c r="B2025" t="s">
        <v>45</v>
      </c>
      <c r="C2025" t="s">
        <v>28</v>
      </c>
      <c r="D2025" s="2">
        <v>43890</v>
      </c>
      <c r="E2025">
        <v>45685.760000000002</v>
      </c>
      <c r="F2025" t="s">
        <v>942</v>
      </c>
    </row>
    <row r="2026" spans="1:6" x14ac:dyDescent="0.35">
      <c r="A2026" t="s">
        <v>130</v>
      </c>
      <c r="B2026" t="s">
        <v>45</v>
      </c>
      <c r="C2026" t="s">
        <v>28</v>
      </c>
      <c r="D2026" s="2">
        <v>43921</v>
      </c>
      <c r="E2026">
        <v>45050.68</v>
      </c>
      <c r="F2026" t="s">
        <v>942</v>
      </c>
    </row>
    <row r="2027" spans="1:6" x14ac:dyDescent="0.35">
      <c r="A2027" t="s">
        <v>130</v>
      </c>
      <c r="B2027" t="s">
        <v>53</v>
      </c>
      <c r="C2027" t="s">
        <v>28</v>
      </c>
      <c r="D2027" s="2">
        <v>43921</v>
      </c>
      <c r="E2027">
        <v>16428.48</v>
      </c>
      <c r="F2027" t="s">
        <v>942</v>
      </c>
    </row>
    <row r="2028" spans="1:6" x14ac:dyDescent="0.35">
      <c r="A2028" t="s">
        <v>130</v>
      </c>
      <c r="B2028" t="s">
        <v>53</v>
      </c>
      <c r="C2028" t="s">
        <v>28</v>
      </c>
      <c r="D2028" s="2">
        <v>43951</v>
      </c>
      <c r="E2028">
        <v>16428.48</v>
      </c>
      <c r="F2028" t="s">
        <v>942</v>
      </c>
    </row>
    <row r="2029" spans="1:6" x14ac:dyDescent="0.35">
      <c r="A2029" t="s">
        <v>130</v>
      </c>
      <c r="B2029" t="s">
        <v>45</v>
      </c>
      <c r="C2029" t="s">
        <v>28</v>
      </c>
      <c r="D2029" s="2">
        <v>43951</v>
      </c>
      <c r="E2029">
        <v>45050.68</v>
      </c>
      <c r="F2029" t="s">
        <v>942</v>
      </c>
    </row>
    <row r="2030" spans="1:6" x14ac:dyDescent="0.35">
      <c r="A2030" t="s">
        <v>130</v>
      </c>
      <c r="B2030" t="s">
        <v>53</v>
      </c>
      <c r="C2030" t="s">
        <v>28</v>
      </c>
      <c r="D2030" s="2">
        <v>43982</v>
      </c>
      <c r="E2030">
        <v>16428.48</v>
      </c>
      <c r="F2030" t="s">
        <v>942</v>
      </c>
    </row>
    <row r="2031" spans="1:6" x14ac:dyDescent="0.35">
      <c r="A2031" t="s">
        <v>130</v>
      </c>
      <c r="B2031" t="s">
        <v>45</v>
      </c>
      <c r="C2031" t="s">
        <v>28</v>
      </c>
      <c r="D2031" s="2">
        <v>43982</v>
      </c>
      <c r="E2031">
        <v>45050.68</v>
      </c>
      <c r="F2031" t="s">
        <v>942</v>
      </c>
    </row>
    <row r="2032" spans="1:6" x14ac:dyDescent="0.35">
      <c r="A2032" t="s">
        <v>130</v>
      </c>
      <c r="B2032" t="s">
        <v>45</v>
      </c>
      <c r="C2032" t="s">
        <v>28</v>
      </c>
      <c r="D2032" s="2">
        <v>44012</v>
      </c>
      <c r="E2032">
        <v>45050.68</v>
      </c>
      <c r="F2032" t="s">
        <v>942</v>
      </c>
    </row>
    <row r="2033" spans="1:6" x14ac:dyDescent="0.35">
      <c r="A2033" t="s">
        <v>130</v>
      </c>
      <c r="B2033" t="s">
        <v>53</v>
      </c>
      <c r="C2033" t="s">
        <v>28</v>
      </c>
      <c r="D2033" s="2">
        <v>44012</v>
      </c>
      <c r="E2033">
        <v>16428.48</v>
      </c>
      <c r="F2033" t="s">
        <v>942</v>
      </c>
    </row>
    <row r="2034" spans="1:6" x14ac:dyDescent="0.35">
      <c r="A2034" t="s">
        <v>130</v>
      </c>
      <c r="B2034" t="s">
        <v>53</v>
      </c>
      <c r="C2034" t="s">
        <v>28</v>
      </c>
      <c r="D2034" s="2">
        <v>44043</v>
      </c>
      <c r="E2034">
        <v>16428.48</v>
      </c>
      <c r="F2034" t="s">
        <v>942</v>
      </c>
    </row>
    <row r="2035" spans="1:6" x14ac:dyDescent="0.35">
      <c r="A2035" t="s">
        <v>130</v>
      </c>
      <c r="B2035" t="s">
        <v>45</v>
      </c>
      <c r="C2035" t="s">
        <v>28</v>
      </c>
      <c r="D2035" s="2">
        <v>44043</v>
      </c>
      <c r="E2035">
        <v>45050.68</v>
      </c>
      <c r="F2035" t="s">
        <v>942</v>
      </c>
    </row>
    <row r="2036" spans="1:6" x14ac:dyDescent="0.35">
      <c r="A2036" t="s">
        <v>130</v>
      </c>
      <c r="B2036" t="s">
        <v>53</v>
      </c>
      <c r="C2036" t="s">
        <v>28</v>
      </c>
      <c r="D2036" s="2">
        <v>44074</v>
      </c>
      <c r="E2036">
        <v>16428.48</v>
      </c>
      <c r="F2036" t="s">
        <v>942</v>
      </c>
    </row>
    <row r="2037" spans="1:6" x14ac:dyDescent="0.35">
      <c r="A2037" t="s">
        <v>130</v>
      </c>
      <c r="B2037" t="s">
        <v>45</v>
      </c>
      <c r="C2037" t="s">
        <v>28</v>
      </c>
      <c r="D2037" s="2">
        <v>44074</v>
      </c>
      <c r="E2037">
        <v>45050.68</v>
      </c>
      <c r="F2037" t="s">
        <v>942</v>
      </c>
    </row>
    <row r="2038" spans="1:6" x14ac:dyDescent="0.35">
      <c r="A2038" t="s">
        <v>130</v>
      </c>
      <c r="B2038" t="s">
        <v>45</v>
      </c>
      <c r="C2038" t="s">
        <v>28</v>
      </c>
      <c r="D2038" s="2">
        <v>44104</v>
      </c>
      <c r="E2038">
        <v>45050.68</v>
      </c>
      <c r="F2038" t="s">
        <v>942</v>
      </c>
    </row>
    <row r="2039" spans="1:6" x14ac:dyDescent="0.35">
      <c r="A2039" t="s">
        <v>130</v>
      </c>
      <c r="B2039" t="s">
        <v>53</v>
      </c>
      <c r="C2039" t="s">
        <v>28</v>
      </c>
      <c r="D2039" s="2">
        <v>44104</v>
      </c>
      <c r="E2039">
        <v>16428.48</v>
      </c>
      <c r="F2039" t="s">
        <v>942</v>
      </c>
    </row>
    <row r="2040" spans="1:6" x14ac:dyDescent="0.35">
      <c r="A2040" t="s">
        <v>130</v>
      </c>
      <c r="B2040" t="s">
        <v>45</v>
      </c>
      <c r="C2040" t="s">
        <v>28</v>
      </c>
      <c r="D2040" s="2">
        <v>44135</v>
      </c>
      <c r="E2040">
        <v>45050.68</v>
      </c>
      <c r="F2040" t="s">
        <v>942</v>
      </c>
    </row>
    <row r="2041" spans="1:6" x14ac:dyDescent="0.35">
      <c r="A2041" t="s">
        <v>130</v>
      </c>
      <c r="B2041" t="s">
        <v>53</v>
      </c>
      <c r="C2041" t="s">
        <v>28</v>
      </c>
      <c r="D2041" s="2">
        <v>44135</v>
      </c>
      <c r="E2041">
        <v>16428.48</v>
      </c>
      <c r="F2041" t="s">
        <v>942</v>
      </c>
    </row>
    <row r="2042" spans="1:6" x14ac:dyDescent="0.35">
      <c r="A2042" t="s">
        <v>130</v>
      </c>
      <c r="B2042" t="s">
        <v>45</v>
      </c>
      <c r="C2042" t="s">
        <v>28</v>
      </c>
      <c r="D2042" s="2">
        <v>44165</v>
      </c>
      <c r="E2042">
        <v>4203574.7299999995</v>
      </c>
      <c r="F2042" t="s">
        <v>942</v>
      </c>
    </row>
    <row r="2043" spans="1:6" x14ac:dyDescent="0.35">
      <c r="A2043" t="s">
        <v>130</v>
      </c>
      <c r="B2043" t="s">
        <v>53</v>
      </c>
      <c r="C2043" t="s">
        <v>28</v>
      </c>
      <c r="D2043" s="2">
        <v>44165</v>
      </c>
      <c r="E2043">
        <v>1532904.44</v>
      </c>
      <c r="F2043" t="s">
        <v>942</v>
      </c>
    </row>
    <row r="2044" spans="1:6" x14ac:dyDescent="0.35">
      <c r="A2044" t="s">
        <v>130</v>
      </c>
      <c r="B2044" t="s">
        <v>45</v>
      </c>
      <c r="C2044" t="s">
        <v>34</v>
      </c>
      <c r="D2044" s="2">
        <v>44483</v>
      </c>
      <c r="E2044">
        <v>-99154.96</v>
      </c>
      <c r="F2044" t="s">
        <v>34</v>
      </c>
    </row>
    <row r="2045" spans="1:6" x14ac:dyDescent="0.35">
      <c r="A2045" t="s">
        <v>130</v>
      </c>
      <c r="B2045" t="s">
        <v>53</v>
      </c>
      <c r="C2045" t="s">
        <v>34</v>
      </c>
      <c r="D2045" s="2">
        <v>44483</v>
      </c>
      <c r="E2045">
        <v>-36158.379999999997</v>
      </c>
      <c r="F2045" t="s">
        <v>34</v>
      </c>
    </row>
    <row r="2046" spans="1:6" x14ac:dyDescent="0.35">
      <c r="A2046" t="s">
        <v>130</v>
      </c>
      <c r="B2046" t="s">
        <v>53</v>
      </c>
      <c r="C2046" t="s">
        <v>34</v>
      </c>
      <c r="D2046" s="2">
        <v>44672</v>
      </c>
      <c r="E2046">
        <v>23899</v>
      </c>
      <c r="F2046" t="s">
        <v>34</v>
      </c>
    </row>
    <row r="2047" spans="1:6" x14ac:dyDescent="0.35">
      <c r="A2047" t="s">
        <v>130</v>
      </c>
      <c r="B2047" t="s">
        <v>45</v>
      </c>
      <c r="C2047" t="s">
        <v>34</v>
      </c>
      <c r="D2047" s="2">
        <v>44672</v>
      </c>
      <c r="E2047">
        <v>65536.789999999994</v>
      </c>
      <c r="F2047" t="s">
        <v>34</v>
      </c>
    </row>
    <row r="2048" spans="1:6" x14ac:dyDescent="0.35">
      <c r="A2048" t="s">
        <v>130</v>
      </c>
      <c r="B2048" t="s">
        <v>45</v>
      </c>
      <c r="C2048" t="s">
        <v>34</v>
      </c>
      <c r="D2048" s="2">
        <v>44733</v>
      </c>
      <c r="E2048">
        <v>136665.59</v>
      </c>
      <c r="F2048" t="s">
        <v>34</v>
      </c>
    </row>
    <row r="2049" spans="1:6" x14ac:dyDescent="0.35">
      <c r="A2049" t="s">
        <v>130</v>
      </c>
      <c r="B2049" t="s">
        <v>53</v>
      </c>
      <c r="C2049" t="s">
        <v>34</v>
      </c>
      <c r="D2049" s="2">
        <v>44733</v>
      </c>
      <c r="E2049">
        <v>49837.2</v>
      </c>
      <c r="F2049" t="s">
        <v>34</v>
      </c>
    </row>
    <row r="2050" spans="1:6" x14ac:dyDescent="0.35">
      <c r="A2050" t="s">
        <v>130</v>
      </c>
      <c r="B2050" t="s">
        <v>53</v>
      </c>
      <c r="C2050" t="s">
        <v>34</v>
      </c>
      <c r="D2050" s="2">
        <v>44761</v>
      </c>
      <c r="E2050">
        <v>13424</v>
      </c>
      <c r="F2050" t="s">
        <v>34</v>
      </c>
    </row>
    <row r="2051" spans="1:6" x14ac:dyDescent="0.35">
      <c r="A2051" t="s">
        <v>130</v>
      </c>
      <c r="B2051" t="s">
        <v>45</v>
      </c>
      <c r="C2051" t="s">
        <v>34</v>
      </c>
      <c r="D2051" s="2">
        <v>44886</v>
      </c>
      <c r="E2051">
        <v>101789.61</v>
      </c>
      <c r="F2051" t="s">
        <v>34</v>
      </c>
    </row>
    <row r="2052" spans="1:6" x14ac:dyDescent="0.35">
      <c r="A2052" t="s">
        <v>130</v>
      </c>
      <c r="B2052" t="s">
        <v>53</v>
      </c>
      <c r="C2052" t="s">
        <v>34</v>
      </c>
      <c r="D2052" s="2">
        <v>44886</v>
      </c>
      <c r="E2052">
        <v>37119.14</v>
      </c>
      <c r="F2052" t="s">
        <v>34</v>
      </c>
    </row>
    <row r="2053" spans="1:6" x14ac:dyDescent="0.35">
      <c r="A2053" t="s">
        <v>130</v>
      </c>
      <c r="B2053" t="s">
        <v>45</v>
      </c>
      <c r="C2053" t="s">
        <v>34</v>
      </c>
      <c r="D2053" s="2">
        <v>45394</v>
      </c>
      <c r="E2053">
        <v>61466.559999999998</v>
      </c>
      <c r="F2053" t="s">
        <v>34</v>
      </c>
    </row>
    <row r="2054" spans="1:6" x14ac:dyDescent="0.35">
      <c r="A2054" t="s">
        <v>130</v>
      </c>
      <c r="B2054" t="s">
        <v>53</v>
      </c>
      <c r="C2054" t="s">
        <v>34</v>
      </c>
      <c r="D2054" s="2">
        <v>45394</v>
      </c>
      <c r="E2054">
        <v>22414.720000000001</v>
      </c>
      <c r="F2054" t="s">
        <v>34</v>
      </c>
    </row>
    <row r="2055" spans="1:6" x14ac:dyDescent="0.35">
      <c r="A2055" t="s">
        <v>130</v>
      </c>
      <c r="B2055" t="s">
        <v>45</v>
      </c>
      <c r="C2055" t="s">
        <v>34</v>
      </c>
      <c r="D2055" s="2">
        <v>45838</v>
      </c>
      <c r="E2055">
        <v>48109.669999999773</v>
      </c>
      <c r="F2055" t="s">
        <v>34</v>
      </c>
    </row>
    <row r="2056" spans="1:6" x14ac:dyDescent="0.35">
      <c r="A2056" t="s">
        <v>130</v>
      </c>
      <c r="B2056" t="s">
        <v>53</v>
      </c>
      <c r="C2056" t="s">
        <v>34</v>
      </c>
      <c r="D2056" s="2">
        <v>45838</v>
      </c>
      <c r="E2056">
        <v>17543.380000000354</v>
      </c>
      <c r="F2056" t="s">
        <v>34</v>
      </c>
    </row>
    <row r="2057" spans="1:6" x14ac:dyDescent="0.35">
      <c r="A2057" t="s">
        <v>174</v>
      </c>
      <c r="B2057" t="s">
        <v>61</v>
      </c>
      <c r="C2057" t="s">
        <v>28</v>
      </c>
      <c r="D2057" s="2">
        <v>45401</v>
      </c>
      <c r="E2057">
        <v>-3436663.77</v>
      </c>
      <c r="F2057" t="s">
        <v>942</v>
      </c>
    </row>
    <row r="2058" spans="1:6" x14ac:dyDescent="0.35">
      <c r="A2058" t="s">
        <v>174</v>
      </c>
      <c r="B2058" t="s">
        <v>61</v>
      </c>
      <c r="C2058" t="s">
        <v>34</v>
      </c>
      <c r="D2058" s="2">
        <v>45401</v>
      </c>
      <c r="E2058">
        <v>-1400000</v>
      </c>
      <c r="F2058" t="s">
        <v>34</v>
      </c>
    </row>
    <row r="2059" spans="1:6" x14ac:dyDescent="0.35">
      <c r="A2059" t="s">
        <v>174</v>
      </c>
      <c r="B2059" t="s">
        <v>61</v>
      </c>
      <c r="C2059" t="s">
        <v>34</v>
      </c>
      <c r="D2059" s="2">
        <v>45446</v>
      </c>
      <c r="E2059">
        <v>8167.25</v>
      </c>
      <c r="F2059" t="s">
        <v>34</v>
      </c>
    </row>
    <row r="2060" spans="1:6" x14ac:dyDescent="0.35">
      <c r="A2060" t="s">
        <v>174</v>
      </c>
      <c r="B2060" t="s">
        <v>61</v>
      </c>
      <c r="C2060" t="s">
        <v>28</v>
      </c>
      <c r="D2060" s="2">
        <v>45473</v>
      </c>
      <c r="E2060">
        <v>78069.440000000002</v>
      </c>
      <c r="F2060" t="s">
        <v>942</v>
      </c>
    </row>
    <row r="2061" spans="1:6" x14ac:dyDescent="0.35">
      <c r="A2061" t="s">
        <v>174</v>
      </c>
      <c r="B2061" t="s">
        <v>61</v>
      </c>
      <c r="C2061" t="s">
        <v>34</v>
      </c>
      <c r="D2061" s="2">
        <v>45474</v>
      </c>
      <c r="E2061">
        <v>5833.8</v>
      </c>
      <c r="F2061" t="s">
        <v>34</v>
      </c>
    </row>
    <row r="2062" spans="1:6" x14ac:dyDescent="0.35">
      <c r="A2062" t="s">
        <v>174</v>
      </c>
      <c r="B2062" t="s">
        <v>61</v>
      </c>
      <c r="C2062" t="s">
        <v>28</v>
      </c>
      <c r="D2062" s="2">
        <v>45504</v>
      </c>
      <c r="E2062">
        <v>33304.04</v>
      </c>
      <c r="F2062" t="s">
        <v>942</v>
      </c>
    </row>
    <row r="2063" spans="1:6" x14ac:dyDescent="0.35">
      <c r="A2063" t="s">
        <v>174</v>
      </c>
      <c r="B2063" t="s">
        <v>61</v>
      </c>
      <c r="C2063" t="s">
        <v>34</v>
      </c>
      <c r="D2063" s="2">
        <v>45505</v>
      </c>
      <c r="E2063">
        <v>5833.79</v>
      </c>
      <c r="F2063" t="s">
        <v>34</v>
      </c>
    </row>
    <row r="2064" spans="1:6" x14ac:dyDescent="0.35">
      <c r="A2064" t="s">
        <v>174</v>
      </c>
      <c r="B2064" t="s">
        <v>61</v>
      </c>
      <c r="C2064" t="s">
        <v>28</v>
      </c>
      <c r="D2064" s="2">
        <v>45535</v>
      </c>
      <c r="E2064">
        <v>33304.019999999997</v>
      </c>
      <c r="F2064" t="s">
        <v>942</v>
      </c>
    </row>
    <row r="2065" spans="1:6" x14ac:dyDescent="0.35">
      <c r="A2065" t="s">
        <v>174</v>
      </c>
      <c r="B2065" t="s">
        <v>61</v>
      </c>
      <c r="C2065" t="s">
        <v>34</v>
      </c>
      <c r="D2065" s="2">
        <v>45538</v>
      </c>
      <c r="E2065">
        <v>5833.79</v>
      </c>
      <c r="F2065" t="s">
        <v>34</v>
      </c>
    </row>
    <row r="2066" spans="1:6" x14ac:dyDescent="0.35">
      <c r="A2066" t="s">
        <v>174</v>
      </c>
      <c r="B2066" t="s">
        <v>61</v>
      </c>
      <c r="C2066" t="s">
        <v>28</v>
      </c>
      <c r="D2066" s="2">
        <v>45565</v>
      </c>
      <c r="E2066">
        <v>32229.71</v>
      </c>
      <c r="F2066" t="s">
        <v>942</v>
      </c>
    </row>
    <row r="2067" spans="1:6" x14ac:dyDescent="0.35">
      <c r="A2067" t="s">
        <v>174</v>
      </c>
      <c r="B2067" t="s">
        <v>61</v>
      </c>
      <c r="C2067" t="s">
        <v>34</v>
      </c>
      <c r="D2067" s="2">
        <v>45566</v>
      </c>
      <c r="E2067">
        <v>5833.8</v>
      </c>
      <c r="F2067" t="s">
        <v>34</v>
      </c>
    </row>
    <row r="2068" spans="1:6" x14ac:dyDescent="0.35">
      <c r="A2068" t="s">
        <v>174</v>
      </c>
      <c r="B2068" t="s">
        <v>61</v>
      </c>
      <c r="C2068" t="s">
        <v>28</v>
      </c>
      <c r="D2068" s="2">
        <v>45596</v>
      </c>
      <c r="E2068">
        <v>33495.53</v>
      </c>
      <c r="F2068" t="s">
        <v>942</v>
      </c>
    </row>
    <row r="2069" spans="1:6" x14ac:dyDescent="0.35">
      <c r="A2069" t="s">
        <v>174</v>
      </c>
      <c r="B2069" t="s">
        <v>61</v>
      </c>
      <c r="C2069" t="s">
        <v>28</v>
      </c>
      <c r="D2069" s="2">
        <v>45597</v>
      </c>
      <c r="E2069">
        <v>6.19</v>
      </c>
      <c r="F2069" t="s">
        <v>942</v>
      </c>
    </row>
    <row r="2070" spans="1:6" x14ac:dyDescent="0.35">
      <c r="A2070" t="s">
        <v>174</v>
      </c>
      <c r="B2070" t="s">
        <v>61</v>
      </c>
      <c r="C2070" t="s">
        <v>34</v>
      </c>
      <c r="D2070" s="2">
        <v>45597</v>
      </c>
      <c r="E2070">
        <v>5833.79</v>
      </c>
      <c r="F2070" t="s">
        <v>34</v>
      </c>
    </row>
    <row r="2071" spans="1:6" x14ac:dyDescent="0.35">
      <c r="A2071" t="s">
        <v>174</v>
      </c>
      <c r="B2071" t="s">
        <v>61</v>
      </c>
      <c r="C2071" t="s">
        <v>28</v>
      </c>
      <c r="D2071" s="2">
        <v>45626</v>
      </c>
      <c r="E2071">
        <v>32415.05</v>
      </c>
      <c r="F2071" t="s">
        <v>942</v>
      </c>
    </row>
    <row r="2072" spans="1:6" x14ac:dyDescent="0.35">
      <c r="A2072" t="s">
        <v>174</v>
      </c>
      <c r="B2072" t="s">
        <v>61</v>
      </c>
      <c r="C2072" t="s">
        <v>34</v>
      </c>
      <c r="D2072" s="2">
        <v>45628</v>
      </c>
      <c r="E2072">
        <v>5833.79</v>
      </c>
      <c r="F2072" t="s">
        <v>34</v>
      </c>
    </row>
    <row r="2073" spans="1:6" x14ac:dyDescent="0.35">
      <c r="A2073" t="s">
        <v>174</v>
      </c>
      <c r="B2073" t="s">
        <v>61</v>
      </c>
      <c r="C2073" t="s">
        <v>28</v>
      </c>
      <c r="D2073" s="2">
        <v>45657</v>
      </c>
      <c r="E2073">
        <v>33495.550000000003</v>
      </c>
      <c r="F2073" t="s">
        <v>942</v>
      </c>
    </row>
    <row r="2074" spans="1:6" x14ac:dyDescent="0.35">
      <c r="A2074" t="s">
        <v>174</v>
      </c>
      <c r="B2074" t="s">
        <v>61</v>
      </c>
      <c r="C2074" t="s">
        <v>34</v>
      </c>
      <c r="D2074" s="2">
        <v>45659</v>
      </c>
      <c r="E2074">
        <v>5834</v>
      </c>
      <c r="F2074" t="s">
        <v>34</v>
      </c>
    </row>
    <row r="2075" spans="1:6" x14ac:dyDescent="0.35">
      <c r="A2075" t="s">
        <v>174</v>
      </c>
      <c r="B2075" t="s">
        <v>61</v>
      </c>
      <c r="C2075" t="s">
        <v>28</v>
      </c>
      <c r="D2075" s="2">
        <v>45688</v>
      </c>
      <c r="E2075">
        <v>33826.89</v>
      </c>
      <c r="F2075" t="s">
        <v>942</v>
      </c>
    </row>
    <row r="2076" spans="1:6" x14ac:dyDescent="0.35">
      <c r="A2076" t="s">
        <v>174</v>
      </c>
      <c r="B2076" t="s">
        <v>61</v>
      </c>
      <c r="C2076" t="s">
        <v>34</v>
      </c>
      <c r="D2076" s="2">
        <v>45691</v>
      </c>
      <c r="E2076">
        <v>5834</v>
      </c>
      <c r="F2076" t="s">
        <v>34</v>
      </c>
    </row>
    <row r="2077" spans="1:6" x14ac:dyDescent="0.35">
      <c r="A2077" t="s">
        <v>174</v>
      </c>
      <c r="B2077" t="s">
        <v>61</v>
      </c>
      <c r="C2077" t="s">
        <v>28</v>
      </c>
      <c r="D2077" s="2">
        <v>45716</v>
      </c>
      <c r="E2077">
        <v>30543.97</v>
      </c>
      <c r="F2077" t="s">
        <v>942</v>
      </c>
    </row>
    <row r="2078" spans="1:6" x14ac:dyDescent="0.35">
      <c r="A2078" t="s">
        <v>174</v>
      </c>
      <c r="B2078" t="s">
        <v>61</v>
      </c>
      <c r="C2078" t="s">
        <v>28</v>
      </c>
      <c r="D2078" s="2">
        <v>45742</v>
      </c>
      <c r="E2078">
        <v>-1620141</v>
      </c>
      <c r="F2078" t="s">
        <v>942</v>
      </c>
    </row>
    <row r="2079" spans="1:6" x14ac:dyDescent="0.35">
      <c r="A2079" t="s">
        <v>174</v>
      </c>
      <c r="B2079" t="s">
        <v>61</v>
      </c>
      <c r="C2079" t="s">
        <v>34</v>
      </c>
      <c r="D2079" s="2">
        <v>45742</v>
      </c>
      <c r="E2079">
        <v>-2096000</v>
      </c>
      <c r="F2079" t="s">
        <v>34</v>
      </c>
    </row>
    <row r="2080" spans="1:6" x14ac:dyDescent="0.35">
      <c r="A2080" t="s">
        <v>174</v>
      </c>
      <c r="B2080" t="s">
        <v>61</v>
      </c>
      <c r="C2080" t="s">
        <v>28</v>
      </c>
      <c r="D2080" s="2">
        <v>45747</v>
      </c>
      <c r="E2080">
        <v>36852.080000000002</v>
      </c>
      <c r="F2080" t="s">
        <v>942</v>
      </c>
    </row>
    <row r="2081" spans="1:6" x14ac:dyDescent="0.35">
      <c r="A2081" t="s">
        <v>174</v>
      </c>
      <c r="B2081" t="s">
        <v>61</v>
      </c>
      <c r="C2081" t="s">
        <v>28</v>
      </c>
      <c r="D2081" s="2">
        <v>45748</v>
      </c>
      <c r="E2081">
        <v>504.15000000000003</v>
      </c>
      <c r="F2081" t="s">
        <v>942</v>
      </c>
    </row>
    <row r="2082" spans="1:6" x14ac:dyDescent="0.35">
      <c r="A2082" t="s">
        <v>174</v>
      </c>
      <c r="B2082" t="s">
        <v>61</v>
      </c>
      <c r="C2082" t="s">
        <v>28</v>
      </c>
      <c r="D2082" s="2">
        <v>45777</v>
      </c>
      <c r="E2082">
        <v>48166.92</v>
      </c>
      <c r="F2082" t="s">
        <v>942</v>
      </c>
    </row>
    <row r="2083" spans="1:6" x14ac:dyDescent="0.35">
      <c r="A2083" t="s">
        <v>174</v>
      </c>
      <c r="B2083" t="s">
        <v>61</v>
      </c>
      <c r="C2083" t="s">
        <v>28</v>
      </c>
      <c r="D2083" s="2">
        <v>45808</v>
      </c>
      <c r="E2083">
        <v>49772.5</v>
      </c>
      <c r="F2083" t="s">
        <v>942</v>
      </c>
    </row>
    <row r="2084" spans="1:6" x14ac:dyDescent="0.35">
      <c r="A2084" t="s">
        <v>174</v>
      </c>
      <c r="B2084" t="s">
        <v>61</v>
      </c>
      <c r="C2084" t="s">
        <v>34</v>
      </c>
      <c r="D2084" s="2">
        <v>45838</v>
      </c>
      <c r="E2084">
        <v>3506665.54</v>
      </c>
      <c r="F2084" t="s">
        <v>34</v>
      </c>
    </row>
    <row r="2085" spans="1:6" x14ac:dyDescent="0.35">
      <c r="A2085" t="s">
        <v>174</v>
      </c>
      <c r="B2085" t="s">
        <v>61</v>
      </c>
      <c r="C2085" t="s">
        <v>28</v>
      </c>
      <c r="D2085" s="2">
        <v>45838</v>
      </c>
      <c r="E2085">
        <v>5352563.8600000031</v>
      </c>
      <c r="F2085" t="s">
        <v>942</v>
      </c>
    </row>
    <row r="2086" spans="1:6" x14ac:dyDescent="0.35">
      <c r="A2086" t="s">
        <v>55</v>
      </c>
      <c r="B2086" t="s">
        <v>20</v>
      </c>
      <c r="C2086" t="s">
        <v>22</v>
      </c>
      <c r="D2086" s="2">
        <v>39615</v>
      </c>
      <c r="E2086">
        <v>-2134000</v>
      </c>
      <c r="F2086" t="s">
        <v>942</v>
      </c>
    </row>
    <row r="2087" spans="1:6" x14ac:dyDescent="0.35">
      <c r="A2087" t="s">
        <v>55</v>
      </c>
      <c r="B2087" t="s">
        <v>20</v>
      </c>
      <c r="C2087" t="s">
        <v>22</v>
      </c>
      <c r="D2087" s="2">
        <v>39629</v>
      </c>
      <c r="E2087">
        <v>11458.33</v>
      </c>
      <c r="F2087" t="s">
        <v>942</v>
      </c>
    </row>
    <row r="2088" spans="1:6" x14ac:dyDescent="0.35">
      <c r="A2088" t="s">
        <v>55</v>
      </c>
      <c r="B2088" t="s">
        <v>20</v>
      </c>
      <c r="C2088" t="s">
        <v>22</v>
      </c>
      <c r="D2088" s="2">
        <v>39660</v>
      </c>
      <c r="E2088">
        <v>23680.560000000001</v>
      </c>
      <c r="F2088" t="s">
        <v>942</v>
      </c>
    </row>
    <row r="2089" spans="1:6" x14ac:dyDescent="0.35">
      <c r="A2089" t="s">
        <v>55</v>
      </c>
      <c r="B2089" t="s">
        <v>20</v>
      </c>
      <c r="C2089" t="s">
        <v>22</v>
      </c>
      <c r="D2089" s="2">
        <v>39691</v>
      </c>
      <c r="E2089">
        <v>23680.560000000001</v>
      </c>
      <c r="F2089" t="s">
        <v>942</v>
      </c>
    </row>
    <row r="2090" spans="1:6" x14ac:dyDescent="0.35">
      <c r="A2090" t="s">
        <v>55</v>
      </c>
      <c r="B2090" t="s">
        <v>20</v>
      </c>
      <c r="C2090" t="s">
        <v>22</v>
      </c>
      <c r="D2090" s="2">
        <v>39721</v>
      </c>
      <c r="E2090">
        <v>22916.67</v>
      </c>
      <c r="F2090" t="s">
        <v>942</v>
      </c>
    </row>
    <row r="2091" spans="1:6" x14ac:dyDescent="0.35">
      <c r="A2091" t="s">
        <v>55</v>
      </c>
      <c r="B2091" t="s">
        <v>20</v>
      </c>
      <c r="C2091" t="s">
        <v>22</v>
      </c>
      <c r="D2091" s="2">
        <v>39752</v>
      </c>
      <c r="E2091">
        <v>23680.560000000001</v>
      </c>
      <c r="F2091" t="s">
        <v>942</v>
      </c>
    </row>
    <row r="2092" spans="1:6" x14ac:dyDescent="0.35">
      <c r="A2092" t="s">
        <v>55</v>
      </c>
      <c r="B2092" t="s">
        <v>20</v>
      </c>
      <c r="C2092" t="s">
        <v>22</v>
      </c>
      <c r="D2092" s="2">
        <v>39782</v>
      </c>
      <c r="E2092">
        <v>22916.67</v>
      </c>
      <c r="F2092" t="s">
        <v>942</v>
      </c>
    </row>
    <row r="2093" spans="1:6" x14ac:dyDescent="0.35">
      <c r="A2093" t="s">
        <v>55</v>
      </c>
      <c r="B2093" t="s">
        <v>20</v>
      </c>
      <c r="C2093" t="s">
        <v>22</v>
      </c>
      <c r="D2093" s="2">
        <v>39813</v>
      </c>
      <c r="E2093">
        <v>23680.560000000001</v>
      </c>
      <c r="F2093" t="s">
        <v>942</v>
      </c>
    </row>
    <row r="2094" spans="1:6" x14ac:dyDescent="0.35">
      <c r="A2094" t="s">
        <v>55</v>
      </c>
      <c r="B2094" t="s">
        <v>20</v>
      </c>
      <c r="C2094" t="s">
        <v>22</v>
      </c>
      <c r="D2094" s="2">
        <v>39844</v>
      </c>
      <c r="E2094">
        <v>23680.560000000001</v>
      </c>
      <c r="F2094" t="s">
        <v>942</v>
      </c>
    </row>
    <row r="2095" spans="1:6" x14ac:dyDescent="0.35">
      <c r="A2095" t="s">
        <v>55</v>
      </c>
      <c r="B2095" t="s">
        <v>20</v>
      </c>
      <c r="C2095" t="s">
        <v>22</v>
      </c>
      <c r="D2095" s="2">
        <v>39872</v>
      </c>
      <c r="E2095">
        <v>21388.89</v>
      </c>
      <c r="F2095" t="s">
        <v>942</v>
      </c>
    </row>
    <row r="2096" spans="1:6" x14ac:dyDescent="0.35">
      <c r="A2096" t="s">
        <v>55</v>
      </c>
      <c r="B2096" t="s">
        <v>20</v>
      </c>
      <c r="C2096" t="s">
        <v>22</v>
      </c>
      <c r="D2096" s="2">
        <v>39903</v>
      </c>
      <c r="E2096">
        <v>23680.560000000001</v>
      </c>
      <c r="F2096" t="s">
        <v>942</v>
      </c>
    </row>
    <row r="2097" spans="1:6" x14ac:dyDescent="0.35">
      <c r="A2097" t="s">
        <v>55</v>
      </c>
      <c r="B2097" t="s">
        <v>20</v>
      </c>
      <c r="C2097" t="s">
        <v>22</v>
      </c>
      <c r="D2097" s="2">
        <v>39933</v>
      </c>
      <c r="E2097">
        <v>22916.67</v>
      </c>
      <c r="F2097" t="s">
        <v>942</v>
      </c>
    </row>
    <row r="2098" spans="1:6" x14ac:dyDescent="0.35">
      <c r="A2098" t="s">
        <v>55</v>
      </c>
      <c r="B2098" t="s">
        <v>20</v>
      </c>
      <c r="C2098" t="s">
        <v>22</v>
      </c>
      <c r="D2098" s="2">
        <v>39964</v>
      </c>
      <c r="E2098">
        <v>23680.560000000001</v>
      </c>
      <c r="F2098" t="s">
        <v>942</v>
      </c>
    </row>
    <row r="2099" spans="1:6" x14ac:dyDescent="0.35">
      <c r="A2099" t="s">
        <v>55</v>
      </c>
      <c r="B2099" t="s">
        <v>20</v>
      </c>
      <c r="C2099" t="s">
        <v>22</v>
      </c>
      <c r="D2099" s="2">
        <v>39994</v>
      </c>
      <c r="E2099">
        <v>22916.67</v>
      </c>
      <c r="F2099" t="s">
        <v>942</v>
      </c>
    </row>
    <row r="2100" spans="1:6" x14ac:dyDescent="0.35">
      <c r="A2100" t="s">
        <v>55</v>
      </c>
      <c r="B2100" t="s">
        <v>20</v>
      </c>
      <c r="C2100" t="s">
        <v>22</v>
      </c>
      <c r="D2100" s="2">
        <v>40025</v>
      </c>
      <c r="E2100">
        <v>23680.560000000001</v>
      </c>
      <c r="F2100" t="s">
        <v>942</v>
      </c>
    </row>
    <row r="2101" spans="1:6" x14ac:dyDescent="0.35">
      <c r="A2101" t="s">
        <v>55</v>
      </c>
      <c r="B2101" t="s">
        <v>20</v>
      </c>
      <c r="C2101" t="s">
        <v>22</v>
      </c>
      <c r="D2101" s="2">
        <v>40056</v>
      </c>
      <c r="E2101">
        <v>23680.560000000001</v>
      </c>
      <c r="F2101" t="s">
        <v>942</v>
      </c>
    </row>
    <row r="2102" spans="1:6" x14ac:dyDescent="0.35">
      <c r="A2102" t="s">
        <v>55</v>
      </c>
      <c r="B2102" t="s">
        <v>20</v>
      </c>
      <c r="C2102" t="s">
        <v>22</v>
      </c>
      <c r="D2102" s="2">
        <v>40086</v>
      </c>
      <c r="E2102">
        <v>22916.67</v>
      </c>
      <c r="F2102" t="s">
        <v>942</v>
      </c>
    </row>
    <row r="2103" spans="1:6" x14ac:dyDescent="0.35">
      <c r="A2103" t="s">
        <v>55</v>
      </c>
      <c r="B2103" t="s">
        <v>20</v>
      </c>
      <c r="C2103" t="s">
        <v>22</v>
      </c>
      <c r="D2103" s="2">
        <v>40117</v>
      </c>
      <c r="E2103">
        <v>23680.560000000001</v>
      </c>
      <c r="F2103" t="s">
        <v>942</v>
      </c>
    </row>
    <row r="2104" spans="1:6" x14ac:dyDescent="0.35">
      <c r="A2104" t="s">
        <v>55</v>
      </c>
      <c r="B2104" t="s">
        <v>20</v>
      </c>
      <c r="C2104" t="s">
        <v>22</v>
      </c>
      <c r="D2104" s="2">
        <v>40147</v>
      </c>
      <c r="E2104">
        <v>22916.67</v>
      </c>
      <c r="F2104" t="s">
        <v>942</v>
      </c>
    </row>
    <row r="2105" spans="1:6" x14ac:dyDescent="0.35">
      <c r="A2105" t="s">
        <v>55</v>
      </c>
      <c r="B2105" t="s">
        <v>20</v>
      </c>
      <c r="C2105" t="s">
        <v>22</v>
      </c>
      <c r="D2105" s="2">
        <v>40178</v>
      </c>
      <c r="E2105">
        <v>23680.560000000001</v>
      </c>
      <c r="F2105" t="s">
        <v>942</v>
      </c>
    </row>
    <row r="2106" spans="1:6" x14ac:dyDescent="0.35">
      <c r="A2106" t="s">
        <v>55</v>
      </c>
      <c r="B2106" t="s">
        <v>20</v>
      </c>
      <c r="C2106" t="s">
        <v>22</v>
      </c>
      <c r="D2106" s="2">
        <v>40209</v>
      </c>
      <c r="E2106">
        <v>23680.560000000001</v>
      </c>
      <c r="F2106" t="s">
        <v>942</v>
      </c>
    </row>
    <row r="2107" spans="1:6" x14ac:dyDescent="0.35">
      <c r="A2107" t="s">
        <v>55</v>
      </c>
      <c r="B2107" t="s">
        <v>20</v>
      </c>
      <c r="C2107" t="s">
        <v>22</v>
      </c>
      <c r="D2107" s="2">
        <v>40237</v>
      </c>
      <c r="E2107">
        <v>21388.89</v>
      </c>
      <c r="F2107" t="s">
        <v>942</v>
      </c>
    </row>
    <row r="2108" spans="1:6" x14ac:dyDescent="0.35">
      <c r="A2108" t="s">
        <v>55</v>
      </c>
      <c r="B2108" t="s">
        <v>20</v>
      </c>
      <c r="C2108" t="s">
        <v>22</v>
      </c>
      <c r="D2108" s="2">
        <v>40268</v>
      </c>
      <c r="E2108">
        <v>23680.560000000001</v>
      </c>
      <c r="F2108" t="s">
        <v>942</v>
      </c>
    </row>
    <row r="2109" spans="1:6" x14ac:dyDescent="0.35">
      <c r="A2109" t="s">
        <v>55</v>
      </c>
      <c r="B2109" t="s">
        <v>20</v>
      </c>
      <c r="C2109" t="s">
        <v>22</v>
      </c>
      <c r="D2109" s="2">
        <v>40298</v>
      </c>
      <c r="E2109">
        <v>22916.67</v>
      </c>
      <c r="F2109" t="s">
        <v>942</v>
      </c>
    </row>
    <row r="2110" spans="1:6" x14ac:dyDescent="0.35">
      <c r="A2110" t="s">
        <v>55</v>
      </c>
      <c r="B2110" t="s">
        <v>20</v>
      </c>
      <c r="C2110" t="s">
        <v>22</v>
      </c>
      <c r="D2110" s="2">
        <v>40329</v>
      </c>
      <c r="E2110">
        <v>23680.560000000001</v>
      </c>
      <c r="F2110" t="s">
        <v>942</v>
      </c>
    </row>
    <row r="2111" spans="1:6" x14ac:dyDescent="0.35">
      <c r="A2111" t="s">
        <v>55</v>
      </c>
      <c r="B2111" t="s">
        <v>20</v>
      </c>
      <c r="C2111" t="s">
        <v>22</v>
      </c>
      <c r="D2111" s="2">
        <v>40359</v>
      </c>
      <c r="E2111">
        <v>22916.67</v>
      </c>
      <c r="F2111" t="s">
        <v>942</v>
      </c>
    </row>
    <row r="2112" spans="1:6" x14ac:dyDescent="0.35">
      <c r="A2112" t="s">
        <v>55</v>
      </c>
      <c r="B2112" t="s">
        <v>20</v>
      </c>
      <c r="C2112" t="s">
        <v>22</v>
      </c>
      <c r="D2112" s="2">
        <v>40390</v>
      </c>
      <c r="E2112">
        <v>23680.560000000001</v>
      </c>
      <c r="F2112" t="s">
        <v>942</v>
      </c>
    </row>
    <row r="2113" spans="1:6" x14ac:dyDescent="0.35">
      <c r="A2113" t="s">
        <v>55</v>
      </c>
      <c r="B2113" t="s">
        <v>20</v>
      </c>
      <c r="C2113" t="s">
        <v>22</v>
      </c>
      <c r="D2113" s="2">
        <v>40421</v>
      </c>
      <c r="E2113">
        <v>23680.560000000001</v>
      </c>
      <c r="F2113" t="s">
        <v>942</v>
      </c>
    </row>
    <row r="2114" spans="1:6" x14ac:dyDescent="0.35">
      <c r="A2114" t="s">
        <v>55</v>
      </c>
      <c r="B2114" t="s">
        <v>20</v>
      </c>
      <c r="C2114" t="s">
        <v>22</v>
      </c>
      <c r="D2114" s="2">
        <v>40436</v>
      </c>
      <c r="E2114">
        <v>-657000</v>
      </c>
      <c r="F2114" t="s">
        <v>942</v>
      </c>
    </row>
    <row r="2115" spans="1:6" x14ac:dyDescent="0.35">
      <c r="A2115" t="s">
        <v>55</v>
      </c>
      <c r="B2115" t="s">
        <v>20</v>
      </c>
      <c r="C2115" t="s">
        <v>22</v>
      </c>
      <c r="D2115" s="2">
        <v>40451</v>
      </c>
      <c r="E2115">
        <v>26805.56</v>
      </c>
      <c r="F2115" t="s">
        <v>942</v>
      </c>
    </row>
    <row r="2116" spans="1:6" x14ac:dyDescent="0.35">
      <c r="A2116" t="s">
        <v>55</v>
      </c>
      <c r="B2116" t="s">
        <v>20</v>
      </c>
      <c r="C2116" t="s">
        <v>22</v>
      </c>
      <c r="D2116" s="2">
        <v>40482</v>
      </c>
      <c r="E2116">
        <v>31215.279999999999</v>
      </c>
      <c r="F2116" t="s">
        <v>942</v>
      </c>
    </row>
    <row r="2117" spans="1:6" x14ac:dyDescent="0.35">
      <c r="A2117" t="s">
        <v>55</v>
      </c>
      <c r="B2117" t="s">
        <v>20</v>
      </c>
      <c r="C2117" t="s">
        <v>22</v>
      </c>
      <c r="D2117" s="2">
        <v>40512</v>
      </c>
      <c r="E2117">
        <v>30208.33</v>
      </c>
      <c r="F2117" t="s">
        <v>942</v>
      </c>
    </row>
    <row r="2118" spans="1:6" x14ac:dyDescent="0.35">
      <c r="A2118" t="s">
        <v>55</v>
      </c>
      <c r="B2118" t="s">
        <v>20</v>
      </c>
      <c r="C2118" t="s">
        <v>22</v>
      </c>
      <c r="D2118" s="2">
        <v>40543</v>
      </c>
      <c r="E2118">
        <v>31215.279999999999</v>
      </c>
      <c r="F2118" t="s">
        <v>942</v>
      </c>
    </row>
    <row r="2119" spans="1:6" x14ac:dyDescent="0.35">
      <c r="A2119" t="s">
        <v>55</v>
      </c>
      <c r="B2119" t="s">
        <v>20</v>
      </c>
      <c r="C2119" t="s">
        <v>22</v>
      </c>
      <c r="D2119" s="2">
        <v>40574</v>
      </c>
      <c r="E2119">
        <v>31215.279999999999</v>
      </c>
      <c r="F2119" t="s">
        <v>942</v>
      </c>
    </row>
    <row r="2120" spans="1:6" x14ac:dyDescent="0.35">
      <c r="A2120" t="s">
        <v>55</v>
      </c>
      <c r="B2120" t="s">
        <v>20</v>
      </c>
      <c r="C2120" t="s">
        <v>22</v>
      </c>
      <c r="D2120" s="2">
        <v>40602</v>
      </c>
      <c r="E2120">
        <v>28194.44</v>
      </c>
      <c r="F2120" t="s">
        <v>942</v>
      </c>
    </row>
    <row r="2121" spans="1:6" x14ac:dyDescent="0.35">
      <c r="A2121" t="s">
        <v>55</v>
      </c>
      <c r="B2121" t="s">
        <v>20</v>
      </c>
      <c r="C2121" t="s">
        <v>22</v>
      </c>
      <c r="D2121" s="2">
        <v>40633</v>
      </c>
      <c r="E2121">
        <v>31215.279999999999</v>
      </c>
      <c r="F2121" t="s">
        <v>942</v>
      </c>
    </row>
    <row r="2122" spans="1:6" x14ac:dyDescent="0.35">
      <c r="A2122" t="s">
        <v>55</v>
      </c>
      <c r="B2122" t="s">
        <v>20</v>
      </c>
      <c r="C2122" t="s">
        <v>22</v>
      </c>
      <c r="D2122" s="2">
        <v>40663</v>
      </c>
      <c r="E2122">
        <v>30208.33</v>
      </c>
      <c r="F2122" t="s">
        <v>942</v>
      </c>
    </row>
    <row r="2123" spans="1:6" x14ac:dyDescent="0.35">
      <c r="A2123" t="s">
        <v>55</v>
      </c>
      <c r="B2123" t="s">
        <v>20</v>
      </c>
      <c r="C2123" t="s">
        <v>22</v>
      </c>
      <c r="D2123" s="2">
        <v>40694</v>
      </c>
      <c r="E2123">
        <v>31215.279999999999</v>
      </c>
      <c r="F2123" t="s">
        <v>942</v>
      </c>
    </row>
    <row r="2124" spans="1:6" x14ac:dyDescent="0.35">
      <c r="A2124" t="s">
        <v>55</v>
      </c>
      <c r="B2124" t="s">
        <v>20</v>
      </c>
      <c r="C2124" t="s">
        <v>22</v>
      </c>
      <c r="D2124" s="2">
        <v>40724</v>
      </c>
      <c r="E2124">
        <v>30208.33</v>
      </c>
      <c r="F2124" t="s">
        <v>942</v>
      </c>
    </row>
    <row r="2125" spans="1:6" x14ac:dyDescent="0.35">
      <c r="A2125" t="s">
        <v>55</v>
      </c>
      <c r="B2125" t="s">
        <v>20</v>
      </c>
      <c r="C2125" t="s">
        <v>22</v>
      </c>
      <c r="D2125" s="2">
        <v>40755</v>
      </c>
      <c r="E2125">
        <v>31215.279999999999</v>
      </c>
      <c r="F2125" t="s">
        <v>942</v>
      </c>
    </row>
    <row r="2126" spans="1:6" x14ac:dyDescent="0.35">
      <c r="A2126" t="s">
        <v>55</v>
      </c>
      <c r="B2126" t="s">
        <v>20</v>
      </c>
      <c r="C2126" t="s">
        <v>22</v>
      </c>
      <c r="D2126" s="2">
        <v>40786</v>
      </c>
      <c r="E2126">
        <v>31215.279999999999</v>
      </c>
      <c r="F2126" t="s">
        <v>942</v>
      </c>
    </row>
    <row r="2127" spans="1:6" x14ac:dyDescent="0.35">
      <c r="A2127" t="s">
        <v>55</v>
      </c>
      <c r="B2127" t="s">
        <v>20</v>
      </c>
      <c r="C2127" t="s">
        <v>22</v>
      </c>
      <c r="D2127" s="2">
        <v>40816</v>
      </c>
      <c r="E2127">
        <v>30208.33</v>
      </c>
      <c r="F2127" t="s">
        <v>942</v>
      </c>
    </row>
    <row r="2128" spans="1:6" x14ac:dyDescent="0.35">
      <c r="A2128" t="s">
        <v>55</v>
      </c>
      <c r="B2128" t="s">
        <v>20</v>
      </c>
      <c r="C2128" t="s">
        <v>22</v>
      </c>
      <c r="D2128" s="2">
        <v>40847</v>
      </c>
      <c r="E2128">
        <v>31215.279999999999</v>
      </c>
      <c r="F2128" t="s">
        <v>942</v>
      </c>
    </row>
    <row r="2129" spans="1:6" x14ac:dyDescent="0.35">
      <c r="A2129" t="s">
        <v>55</v>
      </c>
      <c r="B2129" t="s">
        <v>20</v>
      </c>
      <c r="C2129" t="s">
        <v>22</v>
      </c>
      <c r="D2129" s="2">
        <v>40877</v>
      </c>
      <c r="E2129">
        <v>30208.33</v>
      </c>
      <c r="F2129" t="s">
        <v>942</v>
      </c>
    </row>
    <row r="2130" spans="1:6" x14ac:dyDescent="0.35">
      <c r="A2130" t="s">
        <v>55</v>
      </c>
      <c r="B2130" t="s">
        <v>20</v>
      </c>
      <c r="C2130" t="s">
        <v>22</v>
      </c>
      <c r="D2130" s="2">
        <v>40908</v>
      </c>
      <c r="E2130">
        <v>31215.279999999999</v>
      </c>
      <c r="F2130" t="s">
        <v>942</v>
      </c>
    </row>
    <row r="2131" spans="1:6" x14ac:dyDescent="0.35">
      <c r="A2131" t="s">
        <v>55</v>
      </c>
      <c r="B2131" t="s">
        <v>20</v>
      </c>
      <c r="C2131" t="s">
        <v>22</v>
      </c>
      <c r="D2131" s="2">
        <v>40939</v>
      </c>
      <c r="E2131">
        <v>31215.279999999999</v>
      </c>
      <c r="F2131" t="s">
        <v>942</v>
      </c>
    </row>
    <row r="2132" spans="1:6" x14ac:dyDescent="0.35">
      <c r="A2132" t="s">
        <v>55</v>
      </c>
      <c r="B2132" t="s">
        <v>20</v>
      </c>
      <c r="C2132" t="s">
        <v>22</v>
      </c>
      <c r="D2132" s="2">
        <v>40968</v>
      </c>
      <c r="E2132">
        <v>29201.39</v>
      </c>
      <c r="F2132" t="s">
        <v>942</v>
      </c>
    </row>
    <row r="2133" spans="1:6" x14ac:dyDescent="0.35">
      <c r="A2133" t="s">
        <v>55</v>
      </c>
      <c r="B2133" t="s">
        <v>20</v>
      </c>
      <c r="C2133" t="s">
        <v>22</v>
      </c>
      <c r="D2133" s="2">
        <v>40999</v>
      </c>
      <c r="E2133">
        <v>31215.279999999999</v>
      </c>
      <c r="F2133" t="s">
        <v>942</v>
      </c>
    </row>
    <row r="2134" spans="1:6" x14ac:dyDescent="0.35">
      <c r="A2134" t="s">
        <v>55</v>
      </c>
      <c r="B2134" t="s">
        <v>20</v>
      </c>
      <c r="C2134" t="s">
        <v>22</v>
      </c>
      <c r="D2134" s="2">
        <v>41029</v>
      </c>
      <c r="E2134">
        <v>22916.67</v>
      </c>
      <c r="F2134" t="s">
        <v>942</v>
      </c>
    </row>
    <row r="2135" spans="1:6" x14ac:dyDescent="0.35">
      <c r="A2135" t="s">
        <v>55</v>
      </c>
      <c r="B2135" t="s">
        <v>20</v>
      </c>
      <c r="C2135" t="s">
        <v>22</v>
      </c>
      <c r="D2135" s="2">
        <v>41060</v>
      </c>
      <c r="E2135">
        <v>23680.560000000001</v>
      </c>
      <c r="F2135" t="s">
        <v>942</v>
      </c>
    </row>
    <row r="2136" spans="1:6" x14ac:dyDescent="0.35">
      <c r="A2136" t="s">
        <v>55</v>
      </c>
      <c r="B2136" t="s">
        <v>20</v>
      </c>
      <c r="C2136" t="s">
        <v>22</v>
      </c>
      <c r="D2136" s="2">
        <v>41067</v>
      </c>
      <c r="E2136">
        <v>2907048.61</v>
      </c>
      <c r="F2136" t="s">
        <v>942</v>
      </c>
    </row>
    <row r="2137" spans="1:6" x14ac:dyDescent="0.35">
      <c r="A2137" t="s">
        <v>55</v>
      </c>
      <c r="B2137" t="s">
        <v>20</v>
      </c>
      <c r="C2137" t="s">
        <v>58</v>
      </c>
      <c r="D2137" s="2">
        <v>41067</v>
      </c>
      <c r="E2137">
        <v>1239417</v>
      </c>
      <c r="F2137" t="s">
        <v>942</v>
      </c>
    </row>
    <row r="2138" spans="1:6" x14ac:dyDescent="0.35">
      <c r="A2138" t="s">
        <v>55</v>
      </c>
      <c r="B2138" t="s">
        <v>20</v>
      </c>
      <c r="C2138" t="s">
        <v>58</v>
      </c>
      <c r="D2138" s="2">
        <v>41614</v>
      </c>
      <c r="E2138">
        <v>28138.79</v>
      </c>
      <c r="F2138" t="s">
        <v>942</v>
      </c>
    </row>
    <row r="2139" spans="1:6" x14ac:dyDescent="0.35">
      <c r="A2139" t="s">
        <v>55</v>
      </c>
      <c r="B2139" t="s">
        <v>20</v>
      </c>
      <c r="C2139" t="s">
        <v>58</v>
      </c>
      <c r="D2139" s="2">
        <v>42170</v>
      </c>
      <c r="E2139">
        <v>11250</v>
      </c>
      <c r="F2139" t="s">
        <v>942</v>
      </c>
    </row>
    <row r="2140" spans="1:6" x14ac:dyDescent="0.35">
      <c r="A2140" t="s">
        <v>55</v>
      </c>
      <c r="B2140" t="s">
        <v>20</v>
      </c>
      <c r="C2140" t="s">
        <v>58</v>
      </c>
      <c r="D2140" s="2">
        <v>42551</v>
      </c>
      <c r="E2140">
        <v>66150</v>
      </c>
      <c r="F2140" t="s">
        <v>942</v>
      </c>
    </row>
    <row r="2141" spans="1:6" x14ac:dyDescent="0.35">
      <c r="A2141" t="s">
        <v>148</v>
      </c>
      <c r="B2141" t="s">
        <v>45</v>
      </c>
      <c r="C2141" t="s">
        <v>28</v>
      </c>
      <c r="D2141" s="2">
        <v>43525</v>
      </c>
      <c r="E2141">
        <v>-8590000</v>
      </c>
      <c r="F2141" t="s">
        <v>942</v>
      </c>
    </row>
    <row r="2142" spans="1:6" x14ac:dyDescent="0.35">
      <c r="A2142" t="s">
        <v>148</v>
      </c>
      <c r="B2142" t="s">
        <v>45</v>
      </c>
      <c r="C2142" t="s">
        <v>34</v>
      </c>
      <c r="D2142" s="2">
        <v>43525</v>
      </c>
      <c r="E2142">
        <v>-1500000</v>
      </c>
      <c r="F2142" t="s">
        <v>34</v>
      </c>
    </row>
    <row r="2143" spans="1:6" x14ac:dyDescent="0.35">
      <c r="A2143" t="s">
        <v>148</v>
      </c>
      <c r="B2143" t="s">
        <v>45</v>
      </c>
      <c r="C2143" t="s">
        <v>28</v>
      </c>
      <c r="D2143" s="2">
        <v>43555</v>
      </c>
      <c r="E2143">
        <v>76562.490000000005</v>
      </c>
      <c r="F2143" t="s">
        <v>942</v>
      </c>
    </row>
    <row r="2144" spans="1:6" x14ac:dyDescent="0.35">
      <c r="A2144" t="s">
        <v>148</v>
      </c>
      <c r="B2144" t="s">
        <v>45</v>
      </c>
      <c r="C2144" t="s">
        <v>28</v>
      </c>
      <c r="D2144" s="2">
        <v>43580</v>
      </c>
      <c r="E2144">
        <v>755468.75</v>
      </c>
      <c r="F2144" t="s">
        <v>942</v>
      </c>
    </row>
    <row r="2145" spans="1:6" x14ac:dyDescent="0.35">
      <c r="A2145" t="s">
        <v>148</v>
      </c>
      <c r="B2145" t="s">
        <v>45</v>
      </c>
      <c r="C2145" t="s">
        <v>28</v>
      </c>
      <c r="D2145" s="2">
        <v>43585</v>
      </c>
      <c r="E2145">
        <v>70000</v>
      </c>
      <c r="F2145" t="s">
        <v>942</v>
      </c>
    </row>
    <row r="2146" spans="1:6" x14ac:dyDescent="0.35">
      <c r="A2146" t="s">
        <v>148</v>
      </c>
      <c r="B2146" t="s">
        <v>45</v>
      </c>
      <c r="C2146" t="s">
        <v>28</v>
      </c>
      <c r="D2146" s="2">
        <v>43616</v>
      </c>
      <c r="E2146">
        <v>70000</v>
      </c>
      <c r="F2146" t="s">
        <v>942</v>
      </c>
    </row>
    <row r="2147" spans="1:6" x14ac:dyDescent="0.35">
      <c r="A2147" t="s">
        <v>148</v>
      </c>
      <c r="B2147" t="s">
        <v>45</v>
      </c>
      <c r="C2147" t="s">
        <v>28</v>
      </c>
      <c r="D2147" s="2">
        <v>43646</v>
      </c>
      <c r="E2147">
        <v>70000</v>
      </c>
      <c r="F2147" t="s">
        <v>942</v>
      </c>
    </row>
    <row r="2148" spans="1:6" x14ac:dyDescent="0.35">
      <c r="A2148" t="s">
        <v>148</v>
      </c>
      <c r="B2148" t="s">
        <v>45</v>
      </c>
      <c r="C2148" t="s">
        <v>28</v>
      </c>
      <c r="D2148" s="2">
        <v>43676</v>
      </c>
      <c r="E2148">
        <v>-1960000</v>
      </c>
      <c r="F2148" t="s">
        <v>942</v>
      </c>
    </row>
    <row r="2149" spans="1:6" x14ac:dyDescent="0.35">
      <c r="A2149" t="s">
        <v>148</v>
      </c>
      <c r="B2149" t="s">
        <v>45</v>
      </c>
      <c r="C2149" t="s">
        <v>28</v>
      </c>
      <c r="D2149" s="2">
        <v>43677</v>
      </c>
      <c r="E2149">
        <v>71166.67</v>
      </c>
      <c r="F2149" t="s">
        <v>942</v>
      </c>
    </row>
    <row r="2150" spans="1:6" x14ac:dyDescent="0.35">
      <c r="A2150" t="s">
        <v>148</v>
      </c>
      <c r="B2150" t="s">
        <v>45</v>
      </c>
      <c r="C2150" t="s">
        <v>28</v>
      </c>
      <c r="D2150" s="2">
        <v>43708</v>
      </c>
      <c r="E2150">
        <v>88666.67</v>
      </c>
      <c r="F2150" t="s">
        <v>942</v>
      </c>
    </row>
    <row r="2151" spans="1:6" x14ac:dyDescent="0.35">
      <c r="A2151" t="s">
        <v>148</v>
      </c>
      <c r="B2151" t="s">
        <v>45</v>
      </c>
      <c r="C2151" t="s">
        <v>28</v>
      </c>
      <c r="D2151" s="2">
        <v>43738</v>
      </c>
      <c r="E2151">
        <v>-1774500</v>
      </c>
      <c r="F2151" t="s">
        <v>942</v>
      </c>
    </row>
    <row r="2152" spans="1:6" x14ac:dyDescent="0.35">
      <c r="A2152" t="s">
        <v>148</v>
      </c>
      <c r="B2152" t="s">
        <v>45</v>
      </c>
      <c r="C2152" t="s">
        <v>28</v>
      </c>
      <c r="D2152" s="2">
        <v>43769</v>
      </c>
      <c r="E2152">
        <v>104679.16</v>
      </c>
      <c r="F2152" t="s">
        <v>942</v>
      </c>
    </row>
    <row r="2153" spans="1:6" x14ac:dyDescent="0.35">
      <c r="A2153" t="s">
        <v>148</v>
      </c>
      <c r="B2153" t="s">
        <v>45</v>
      </c>
      <c r="C2153" t="s">
        <v>28</v>
      </c>
      <c r="D2153" s="2">
        <v>43773</v>
      </c>
      <c r="E2153">
        <v>-4214000</v>
      </c>
      <c r="F2153" t="s">
        <v>942</v>
      </c>
    </row>
    <row r="2154" spans="1:6" x14ac:dyDescent="0.35">
      <c r="A2154" t="s">
        <v>148</v>
      </c>
      <c r="B2154" t="s">
        <v>45</v>
      </c>
      <c r="C2154" t="s">
        <v>28</v>
      </c>
      <c r="D2154" s="2">
        <v>43799</v>
      </c>
      <c r="E2154">
        <v>137987.51</v>
      </c>
      <c r="F2154" t="s">
        <v>942</v>
      </c>
    </row>
    <row r="2155" spans="1:6" x14ac:dyDescent="0.35">
      <c r="A2155" t="s">
        <v>148</v>
      </c>
      <c r="B2155" t="s">
        <v>45</v>
      </c>
      <c r="C2155" t="s">
        <v>28</v>
      </c>
      <c r="D2155" s="2">
        <v>43830</v>
      </c>
      <c r="E2155">
        <v>141750.01999999999</v>
      </c>
      <c r="F2155" t="s">
        <v>942</v>
      </c>
    </row>
    <row r="2156" spans="1:6" x14ac:dyDescent="0.35">
      <c r="A2156" t="s">
        <v>148</v>
      </c>
      <c r="B2156" t="s">
        <v>45</v>
      </c>
      <c r="C2156" t="s">
        <v>28</v>
      </c>
      <c r="D2156" s="2">
        <v>43861</v>
      </c>
      <c r="E2156">
        <v>141750.01999999999</v>
      </c>
      <c r="F2156" t="s">
        <v>942</v>
      </c>
    </row>
    <row r="2157" spans="1:6" x14ac:dyDescent="0.35">
      <c r="A2157" t="s">
        <v>148</v>
      </c>
      <c r="B2157" t="s">
        <v>45</v>
      </c>
      <c r="C2157" t="s">
        <v>28</v>
      </c>
      <c r="D2157" s="2">
        <v>43890</v>
      </c>
      <c r="E2157">
        <v>141750.01999999999</v>
      </c>
      <c r="F2157" t="s">
        <v>942</v>
      </c>
    </row>
    <row r="2158" spans="1:6" x14ac:dyDescent="0.35">
      <c r="A2158" t="s">
        <v>148</v>
      </c>
      <c r="B2158" t="s">
        <v>45</v>
      </c>
      <c r="C2158" t="s">
        <v>28</v>
      </c>
      <c r="D2158" s="2">
        <v>43921</v>
      </c>
      <c r="E2158">
        <v>108000</v>
      </c>
      <c r="F2158" t="s">
        <v>942</v>
      </c>
    </row>
    <row r="2159" spans="1:6" x14ac:dyDescent="0.35">
      <c r="A2159" t="s">
        <v>148</v>
      </c>
      <c r="B2159" t="s">
        <v>45</v>
      </c>
      <c r="C2159" t="s">
        <v>28</v>
      </c>
      <c r="D2159" s="2">
        <v>43951</v>
      </c>
      <c r="E2159">
        <v>108225.01</v>
      </c>
      <c r="F2159" t="s">
        <v>942</v>
      </c>
    </row>
    <row r="2160" spans="1:6" x14ac:dyDescent="0.35">
      <c r="A2160" t="s">
        <v>148</v>
      </c>
      <c r="B2160" t="s">
        <v>45</v>
      </c>
      <c r="C2160" t="s">
        <v>28</v>
      </c>
      <c r="D2160" s="2">
        <v>43982</v>
      </c>
      <c r="E2160">
        <v>108450.48</v>
      </c>
      <c r="F2160" t="s">
        <v>942</v>
      </c>
    </row>
    <row r="2161" spans="1:6" x14ac:dyDescent="0.35">
      <c r="A2161" t="s">
        <v>148</v>
      </c>
      <c r="B2161" t="s">
        <v>45</v>
      </c>
      <c r="C2161" t="s">
        <v>28</v>
      </c>
      <c r="D2161" s="2">
        <v>44012</v>
      </c>
      <c r="E2161">
        <v>81507.3</v>
      </c>
      <c r="F2161" t="s">
        <v>942</v>
      </c>
    </row>
    <row r="2162" spans="1:6" x14ac:dyDescent="0.35">
      <c r="A2162" t="s">
        <v>148</v>
      </c>
      <c r="B2162" t="s">
        <v>45</v>
      </c>
      <c r="C2162" t="s">
        <v>28</v>
      </c>
      <c r="D2162" s="2">
        <v>44043</v>
      </c>
      <c r="E2162">
        <v>81812.960000000006</v>
      </c>
      <c r="F2162" t="s">
        <v>942</v>
      </c>
    </row>
    <row r="2163" spans="1:6" x14ac:dyDescent="0.35">
      <c r="A2163" t="s">
        <v>148</v>
      </c>
      <c r="B2163" t="s">
        <v>45</v>
      </c>
      <c r="C2163" t="s">
        <v>28</v>
      </c>
      <c r="D2163" s="2">
        <v>44074</v>
      </c>
      <c r="E2163">
        <v>82119.75</v>
      </c>
      <c r="F2163" t="s">
        <v>942</v>
      </c>
    </row>
    <row r="2164" spans="1:6" x14ac:dyDescent="0.35">
      <c r="A2164" t="s">
        <v>148</v>
      </c>
      <c r="B2164" t="s">
        <v>45</v>
      </c>
      <c r="C2164" t="s">
        <v>28</v>
      </c>
      <c r="D2164" s="2">
        <v>44104</v>
      </c>
      <c r="E2164">
        <v>144248.48000000001</v>
      </c>
      <c r="F2164" t="s">
        <v>942</v>
      </c>
    </row>
    <row r="2165" spans="1:6" x14ac:dyDescent="0.35">
      <c r="A2165" t="s">
        <v>148</v>
      </c>
      <c r="B2165" t="s">
        <v>45</v>
      </c>
      <c r="C2165" t="s">
        <v>28</v>
      </c>
      <c r="D2165" s="2">
        <v>44135</v>
      </c>
      <c r="E2165">
        <v>144248.48000000001</v>
      </c>
      <c r="F2165" t="s">
        <v>942</v>
      </c>
    </row>
    <row r="2166" spans="1:6" x14ac:dyDescent="0.35">
      <c r="A2166" t="s">
        <v>148</v>
      </c>
      <c r="B2166" t="s">
        <v>45</v>
      </c>
      <c r="C2166" t="s">
        <v>28</v>
      </c>
      <c r="D2166" s="2">
        <v>44165</v>
      </c>
      <c r="E2166">
        <v>144248.48000000001</v>
      </c>
      <c r="F2166" t="s">
        <v>942</v>
      </c>
    </row>
    <row r="2167" spans="1:6" x14ac:dyDescent="0.35">
      <c r="A2167" t="s">
        <v>148</v>
      </c>
      <c r="B2167" t="s">
        <v>45</v>
      </c>
      <c r="C2167" t="s">
        <v>28</v>
      </c>
      <c r="D2167" s="2">
        <v>44196</v>
      </c>
      <c r="E2167">
        <v>144248.48000000001</v>
      </c>
      <c r="F2167" t="s">
        <v>942</v>
      </c>
    </row>
    <row r="2168" spans="1:6" x14ac:dyDescent="0.35">
      <c r="A2168" t="s">
        <v>148</v>
      </c>
      <c r="B2168" t="s">
        <v>45</v>
      </c>
      <c r="C2168" t="s">
        <v>28</v>
      </c>
      <c r="D2168" s="2">
        <v>44227</v>
      </c>
      <c r="E2168">
        <v>144248.48000000001</v>
      </c>
      <c r="F2168" t="s">
        <v>942</v>
      </c>
    </row>
    <row r="2169" spans="1:6" x14ac:dyDescent="0.35">
      <c r="A2169" t="s">
        <v>148</v>
      </c>
      <c r="B2169" t="s">
        <v>45</v>
      </c>
      <c r="C2169" t="s">
        <v>28</v>
      </c>
      <c r="D2169" s="2">
        <v>44255</v>
      </c>
      <c r="E2169">
        <v>144248.48000000001</v>
      </c>
      <c r="F2169" t="s">
        <v>942</v>
      </c>
    </row>
    <row r="2170" spans="1:6" x14ac:dyDescent="0.35">
      <c r="A2170" t="s">
        <v>148</v>
      </c>
      <c r="B2170" t="s">
        <v>45</v>
      </c>
      <c r="C2170" t="s">
        <v>28</v>
      </c>
      <c r="D2170" s="2">
        <v>44286</v>
      </c>
      <c r="E2170">
        <v>144248.48000000001</v>
      </c>
      <c r="F2170" t="s">
        <v>942</v>
      </c>
    </row>
    <row r="2171" spans="1:6" x14ac:dyDescent="0.35">
      <c r="A2171" t="s">
        <v>148</v>
      </c>
      <c r="B2171" t="s">
        <v>45</v>
      </c>
      <c r="C2171" t="s">
        <v>28</v>
      </c>
      <c r="D2171" s="2">
        <v>44307</v>
      </c>
      <c r="E2171">
        <v>-1372000</v>
      </c>
      <c r="F2171" t="s">
        <v>942</v>
      </c>
    </row>
    <row r="2172" spans="1:6" x14ac:dyDescent="0.35">
      <c r="A2172" t="s">
        <v>148</v>
      </c>
      <c r="B2172" t="s">
        <v>45</v>
      </c>
      <c r="C2172" t="s">
        <v>28</v>
      </c>
      <c r="D2172" s="2">
        <v>44316</v>
      </c>
      <c r="E2172">
        <v>148331.81</v>
      </c>
      <c r="F2172" t="s">
        <v>942</v>
      </c>
    </row>
    <row r="2173" spans="1:6" x14ac:dyDescent="0.35">
      <c r="A2173" t="s">
        <v>148</v>
      </c>
      <c r="B2173" t="s">
        <v>45</v>
      </c>
      <c r="C2173" t="s">
        <v>28</v>
      </c>
      <c r="D2173" s="2">
        <v>44347</v>
      </c>
      <c r="E2173">
        <v>156498.48000000001</v>
      </c>
      <c r="F2173" t="s">
        <v>942</v>
      </c>
    </row>
    <row r="2174" spans="1:6" x14ac:dyDescent="0.35">
      <c r="A2174" t="s">
        <v>148</v>
      </c>
      <c r="B2174" t="s">
        <v>45</v>
      </c>
      <c r="C2174" t="s">
        <v>28</v>
      </c>
      <c r="D2174" s="2">
        <v>44377</v>
      </c>
      <c r="E2174">
        <v>156498.48000000001</v>
      </c>
      <c r="F2174" t="s">
        <v>942</v>
      </c>
    </row>
    <row r="2175" spans="1:6" x14ac:dyDescent="0.35">
      <c r="A2175" t="s">
        <v>148</v>
      </c>
      <c r="B2175" t="s">
        <v>45</v>
      </c>
      <c r="C2175" t="s">
        <v>28</v>
      </c>
      <c r="D2175" s="2">
        <v>44408</v>
      </c>
      <c r="E2175">
        <v>156498.49</v>
      </c>
      <c r="F2175" t="s">
        <v>942</v>
      </c>
    </row>
    <row r="2176" spans="1:6" x14ac:dyDescent="0.35">
      <c r="A2176" t="s">
        <v>148</v>
      </c>
      <c r="B2176" t="s">
        <v>45</v>
      </c>
      <c r="C2176" t="s">
        <v>28</v>
      </c>
      <c r="D2176" s="2">
        <v>44420</v>
      </c>
      <c r="E2176">
        <v>-1176000</v>
      </c>
      <c r="F2176" t="s">
        <v>942</v>
      </c>
    </row>
    <row r="2177" spans="1:6" x14ac:dyDescent="0.35">
      <c r="A2177" t="s">
        <v>148</v>
      </c>
      <c r="B2177" t="s">
        <v>45</v>
      </c>
      <c r="C2177" t="s">
        <v>28</v>
      </c>
      <c r="D2177" s="2">
        <v>44439</v>
      </c>
      <c r="E2177">
        <v>163498.47</v>
      </c>
      <c r="F2177" t="s">
        <v>942</v>
      </c>
    </row>
    <row r="2178" spans="1:6" x14ac:dyDescent="0.35">
      <c r="A2178" t="s">
        <v>148</v>
      </c>
      <c r="B2178" t="s">
        <v>45</v>
      </c>
      <c r="C2178" t="s">
        <v>28</v>
      </c>
      <c r="D2178" s="2">
        <v>44469</v>
      </c>
      <c r="E2178">
        <v>166998.48000000001</v>
      </c>
      <c r="F2178" t="s">
        <v>942</v>
      </c>
    </row>
    <row r="2179" spans="1:6" x14ac:dyDescent="0.35">
      <c r="A2179" t="s">
        <v>148</v>
      </c>
      <c r="B2179" t="s">
        <v>45</v>
      </c>
      <c r="C2179" t="s">
        <v>28</v>
      </c>
      <c r="D2179" s="2">
        <v>44500</v>
      </c>
      <c r="E2179">
        <v>166998.48000000001</v>
      </c>
      <c r="F2179" t="s">
        <v>942</v>
      </c>
    </row>
    <row r="2180" spans="1:6" x14ac:dyDescent="0.35">
      <c r="A2180" t="s">
        <v>148</v>
      </c>
      <c r="B2180" t="s">
        <v>45</v>
      </c>
      <c r="C2180" t="s">
        <v>28</v>
      </c>
      <c r="D2180" s="2">
        <v>44522</v>
      </c>
      <c r="E2180">
        <v>-3430000</v>
      </c>
      <c r="F2180" t="s">
        <v>942</v>
      </c>
    </row>
    <row r="2181" spans="1:6" x14ac:dyDescent="0.35">
      <c r="A2181" t="s">
        <v>148</v>
      </c>
      <c r="B2181" t="s">
        <v>45</v>
      </c>
      <c r="C2181" t="s">
        <v>28</v>
      </c>
      <c r="D2181" s="2">
        <v>44530</v>
      </c>
      <c r="E2181">
        <v>183076.6</v>
      </c>
      <c r="F2181" t="s">
        <v>942</v>
      </c>
    </row>
    <row r="2182" spans="1:6" x14ac:dyDescent="0.35">
      <c r="A2182" t="s">
        <v>148</v>
      </c>
      <c r="B2182" t="s">
        <v>45</v>
      </c>
      <c r="C2182" t="s">
        <v>28</v>
      </c>
      <c r="D2182" s="2">
        <v>44561</v>
      </c>
      <c r="E2182">
        <v>190732.86</v>
      </c>
      <c r="F2182" t="s">
        <v>942</v>
      </c>
    </row>
    <row r="2183" spans="1:6" x14ac:dyDescent="0.35">
      <c r="A2183" t="s">
        <v>148</v>
      </c>
      <c r="B2183" t="s">
        <v>45</v>
      </c>
      <c r="C2183" t="s">
        <v>28</v>
      </c>
      <c r="D2183" s="2">
        <v>44582</v>
      </c>
      <c r="E2183">
        <v>6500000</v>
      </c>
      <c r="F2183" t="s">
        <v>942</v>
      </c>
    </row>
    <row r="2184" spans="1:6" x14ac:dyDescent="0.35">
      <c r="A2184" t="s">
        <v>148</v>
      </c>
      <c r="B2184" t="s">
        <v>45</v>
      </c>
      <c r="C2184" t="s">
        <v>28</v>
      </c>
      <c r="D2184" s="2">
        <v>44592</v>
      </c>
      <c r="E2184">
        <v>187196.6</v>
      </c>
      <c r="F2184" t="s">
        <v>942</v>
      </c>
    </row>
    <row r="2185" spans="1:6" x14ac:dyDescent="0.35">
      <c r="A2185" t="s">
        <v>148</v>
      </c>
      <c r="B2185" t="s">
        <v>45</v>
      </c>
      <c r="C2185" t="s">
        <v>28</v>
      </c>
      <c r="D2185" s="2">
        <v>44609</v>
      </c>
      <c r="E2185">
        <v>-4018000</v>
      </c>
      <c r="F2185" t="s">
        <v>942</v>
      </c>
    </row>
    <row r="2186" spans="1:6" x14ac:dyDescent="0.35">
      <c r="A2186" t="s">
        <v>148</v>
      </c>
      <c r="B2186" t="s">
        <v>45</v>
      </c>
      <c r="C2186" t="s">
        <v>34</v>
      </c>
      <c r="D2186" s="2">
        <v>44610</v>
      </c>
      <c r="E2186">
        <v>-472380.66</v>
      </c>
      <c r="F2186" t="s">
        <v>34</v>
      </c>
    </row>
    <row r="2187" spans="1:6" x14ac:dyDescent="0.35">
      <c r="A2187" t="s">
        <v>148</v>
      </c>
      <c r="B2187" t="s">
        <v>45</v>
      </c>
      <c r="C2187" t="s">
        <v>28</v>
      </c>
      <c r="D2187" s="2">
        <v>44610</v>
      </c>
      <c r="E2187">
        <v>18000</v>
      </c>
      <c r="F2187" t="s">
        <v>942</v>
      </c>
    </row>
    <row r="2188" spans="1:6" x14ac:dyDescent="0.35">
      <c r="A2188" t="s">
        <v>148</v>
      </c>
      <c r="B2188" t="s">
        <v>45</v>
      </c>
      <c r="C2188" t="s">
        <v>28</v>
      </c>
      <c r="D2188" s="2">
        <v>44616</v>
      </c>
      <c r="E2188">
        <v>-900000</v>
      </c>
      <c r="F2188" t="s">
        <v>942</v>
      </c>
    </row>
    <row r="2189" spans="1:6" x14ac:dyDescent="0.35">
      <c r="A2189" t="s">
        <v>148</v>
      </c>
      <c r="B2189" t="s">
        <v>45</v>
      </c>
      <c r="C2189" t="s">
        <v>28</v>
      </c>
      <c r="D2189" s="2">
        <v>44620</v>
      </c>
      <c r="E2189">
        <v>194867.24</v>
      </c>
      <c r="F2189" t="s">
        <v>942</v>
      </c>
    </row>
    <row r="2190" spans="1:6" x14ac:dyDescent="0.35">
      <c r="A2190" t="s">
        <v>148</v>
      </c>
      <c r="B2190" t="s">
        <v>45</v>
      </c>
      <c r="C2190" t="s">
        <v>28</v>
      </c>
      <c r="D2190" s="2">
        <v>44651</v>
      </c>
      <c r="E2190">
        <v>234810.98</v>
      </c>
      <c r="F2190" t="s">
        <v>942</v>
      </c>
    </row>
    <row r="2191" spans="1:6" x14ac:dyDescent="0.35">
      <c r="A2191" t="s">
        <v>148</v>
      </c>
      <c r="B2191" t="s">
        <v>45</v>
      </c>
      <c r="C2191" t="s">
        <v>28</v>
      </c>
      <c r="D2191" s="2">
        <v>44662</v>
      </c>
      <c r="E2191">
        <v>21592297.320000004</v>
      </c>
      <c r="F2191" t="s">
        <v>942</v>
      </c>
    </row>
    <row r="2192" spans="1:6" x14ac:dyDescent="0.35">
      <c r="A2192" t="s">
        <v>170</v>
      </c>
      <c r="B2192" t="s">
        <v>45</v>
      </c>
      <c r="C2192" t="s">
        <v>28</v>
      </c>
      <c r="D2192" s="2">
        <v>44181</v>
      </c>
      <c r="E2192">
        <v>-1960000</v>
      </c>
      <c r="F2192" t="s">
        <v>942</v>
      </c>
    </row>
    <row r="2193" spans="1:6" x14ac:dyDescent="0.35">
      <c r="A2193" t="s">
        <v>170</v>
      </c>
      <c r="B2193" t="s">
        <v>50</v>
      </c>
      <c r="C2193" t="s">
        <v>28</v>
      </c>
      <c r="D2193" s="2">
        <v>44181</v>
      </c>
      <c r="E2193">
        <v>-1960000</v>
      </c>
      <c r="F2193" t="s">
        <v>942</v>
      </c>
    </row>
    <row r="2194" spans="1:6" x14ac:dyDescent="0.35">
      <c r="A2194" t="s">
        <v>170</v>
      </c>
      <c r="B2194" t="s">
        <v>50</v>
      </c>
      <c r="C2194" t="s">
        <v>34</v>
      </c>
      <c r="D2194" s="2">
        <v>44181</v>
      </c>
      <c r="E2194">
        <v>-750000</v>
      </c>
      <c r="F2194" t="s">
        <v>34</v>
      </c>
    </row>
    <row r="2195" spans="1:6" x14ac:dyDescent="0.35">
      <c r="A2195" t="s">
        <v>170</v>
      </c>
      <c r="B2195" t="s">
        <v>45</v>
      </c>
      <c r="C2195" t="s">
        <v>34</v>
      </c>
      <c r="D2195" s="2">
        <v>44181</v>
      </c>
      <c r="E2195">
        <v>-750000</v>
      </c>
      <c r="F2195" t="s">
        <v>34</v>
      </c>
    </row>
    <row r="2196" spans="1:6" x14ac:dyDescent="0.35">
      <c r="A2196" t="s">
        <v>170</v>
      </c>
      <c r="B2196" t="s">
        <v>45</v>
      </c>
      <c r="C2196" t="s">
        <v>28</v>
      </c>
      <c r="D2196" s="2">
        <v>44196</v>
      </c>
      <c r="E2196">
        <v>8444.44</v>
      </c>
      <c r="F2196" t="s">
        <v>942</v>
      </c>
    </row>
    <row r="2197" spans="1:6" x14ac:dyDescent="0.35">
      <c r="A2197" t="s">
        <v>170</v>
      </c>
      <c r="B2197" t="s">
        <v>50</v>
      </c>
      <c r="C2197" t="s">
        <v>28</v>
      </c>
      <c r="D2197" s="2">
        <v>44196</v>
      </c>
      <c r="E2197">
        <v>8444.4500000000007</v>
      </c>
      <c r="F2197" t="s">
        <v>942</v>
      </c>
    </row>
    <row r="2198" spans="1:6" x14ac:dyDescent="0.35">
      <c r="A2198" t="s">
        <v>170</v>
      </c>
      <c r="B2198" t="s">
        <v>45</v>
      </c>
      <c r="C2198" t="s">
        <v>28</v>
      </c>
      <c r="D2198" s="2">
        <v>44227</v>
      </c>
      <c r="E2198">
        <v>15840.36</v>
      </c>
      <c r="F2198" t="s">
        <v>942</v>
      </c>
    </row>
    <row r="2199" spans="1:6" x14ac:dyDescent="0.35">
      <c r="A2199" t="s">
        <v>170</v>
      </c>
      <c r="B2199" t="s">
        <v>50</v>
      </c>
      <c r="C2199" t="s">
        <v>28</v>
      </c>
      <c r="D2199" s="2">
        <v>44227</v>
      </c>
      <c r="E2199">
        <v>15840.37</v>
      </c>
      <c r="F2199" t="s">
        <v>942</v>
      </c>
    </row>
    <row r="2200" spans="1:6" x14ac:dyDescent="0.35">
      <c r="A2200" t="s">
        <v>170</v>
      </c>
      <c r="B2200" t="s">
        <v>50</v>
      </c>
      <c r="C2200" t="s">
        <v>28</v>
      </c>
      <c r="D2200" s="2">
        <v>44255</v>
      </c>
      <c r="E2200">
        <v>15853.58</v>
      </c>
      <c r="F2200" t="s">
        <v>942</v>
      </c>
    </row>
    <row r="2201" spans="1:6" x14ac:dyDescent="0.35">
      <c r="A2201" t="s">
        <v>170</v>
      </c>
      <c r="B2201" t="s">
        <v>45</v>
      </c>
      <c r="C2201" t="s">
        <v>28</v>
      </c>
      <c r="D2201" s="2">
        <v>44255</v>
      </c>
      <c r="E2201">
        <v>15853.56</v>
      </c>
      <c r="F2201" t="s">
        <v>942</v>
      </c>
    </row>
    <row r="2202" spans="1:6" x14ac:dyDescent="0.35">
      <c r="A2202" t="s">
        <v>170</v>
      </c>
      <c r="B2202" t="s">
        <v>45</v>
      </c>
      <c r="C2202" t="s">
        <v>28</v>
      </c>
      <c r="D2202" s="2">
        <v>44286</v>
      </c>
      <c r="E2202">
        <v>15866.79</v>
      </c>
      <c r="F2202" t="s">
        <v>942</v>
      </c>
    </row>
    <row r="2203" spans="1:6" x14ac:dyDescent="0.35">
      <c r="A2203" t="s">
        <v>170</v>
      </c>
      <c r="B2203" t="s">
        <v>50</v>
      </c>
      <c r="C2203" t="s">
        <v>28</v>
      </c>
      <c r="D2203" s="2">
        <v>44286</v>
      </c>
      <c r="E2203">
        <v>15866.78</v>
      </c>
      <c r="F2203" t="s">
        <v>942</v>
      </c>
    </row>
    <row r="2204" spans="1:6" x14ac:dyDescent="0.35">
      <c r="A2204" t="s">
        <v>170</v>
      </c>
      <c r="B2204" t="s">
        <v>45</v>
      </c>
      <c r="C2204" t="s">
        <v>28</v>
      </c>
      <c r="D2204" s="2">
        <v>44316</v>
      </c>
      <c r="E2204">
        <v>15880</v>
      </c>
      <c r="F2204" t="s">
        <v>942</v>
      </c>
    </row>
    <row r="2205" spans="1:6" x14ac:dyDescent="0.35">
      <c r="A2205" t="s">
        <v>170</v>
      </c>
      <c r="B2205" t="s">
        <v>50</v>
      </c>
      <c r="C2205" t="s">
        <v>28</v>
      </c>
      <c r="D2205" s="2">
        <v>44316</v>
      </c>
      <c r="E2205">
        <v>15880</v>
      </c>
      <c r="F2205" t="s">
        <v>942</v>
      </c>
    </row>
    <row r="2206" spans="1:6" x14ac:dyDescent="0.35">
      <c r="A2206" t="s">
        <v>170</v>
      </c>
      <c r="B2206" t="s">
        <v>50</v>
      </c>
      <c r="C2206" t="s">
        <v>28</v>
      </c>
      <c r="D2206" s="2">
        <v>44347</v>
      </c>
      <c r="E2206">
        <v>15893.23</v>
      </c>
      <c r="F2206" t="s">
        <v>942</v>
      </c>
    </row>
    <row r="2207" spans="1:6" x14ac:dyDescent="0.35">
      <c r="A2207" t="s">
        <v>170</v>
      </c>
      <c r="B2207" t="s">
        <v>45</v>
      </c>
      <c r="C2207" t="s">
        <v>28</v>
      </c>
      <c r="D2207" s="2">
        <v>44347</v>
      </c>
      <c r="E2207">
        <v>15893.24</v>
      </c>
      <c r="F2207" t="s">
        <v>942</v>
      </c>
    </row>
    <row r="2208" spans="1:6" x14ac:dyDescent="0.35">
      <c r="A2208" t="s">
        <v>170</v>
      </c>
      <c r="B2208" t="s">
        <v>45</v>
      </c>
      <c r="C2208" t="s">
        <v>28</v>
      </c>
      <c r="D2208" s="2">
        <v>44377</v>
      </c>
      <c r="E2208">
        <v>15906.48</v>
      </c>
      <c r="F2208" t="s">
        <v>942</v>
      </c>
    </row>
    <row r="2209" spans="1:6" x14ac:dyDescent="0.35">
      <c r="A2209" t="s">
        <v>170</v>
      </c>
      <c r="B2209" t="s">
        <v>50</v>
      </c>
      <c r="C2209" t="s">
        <v>28</v>
      </c>
      <c r="D2209" s="2">
        <v>44377</v>
      </c>
      <c r="E2209">
        <v>15906.48</v>
      </c>
      <c r="F2209" t="s">
        <v>942</v>
      </c>
    </row>
    <row r="2210" spans="1:6" x14ac:dyDescent="0.35">
      <c r="A2210" t="s">
        <v>170</v>
      </c>
      <c r="B2210" t="s">
        <v>50</v>
      </c>
      <c r="C2210" t="s">
        <v>28</v>
      </c>
      <c r="D2210" s="2">
        <v>44408</v>
      </c>
      <c r="E2210">
        <v>15919.74</v>
      </c>
      <c r="F2210" t="s">
        <v>942</v>
      </c>
    </row>
    <row r="2211" spans="1:6" x14ac:dyDescent="0.35">
      <c r="A2211" t="s">
        <v>170</v>
      </c>
      <c r="B2211" t="s">
        <v>45</v>
      </c>
      <c r="C2211" t="s">
        <v>28</v>
      </c>
      <c r="D2211" s="2">
        <v>44408</v>
      </c>
      <c r="E2211">
        <v>15919.73</v>
      </c>
      <c r="F2211" t="s">
        <v>942</v>
      </c>
    </row>
    <row r="2212" spans="1:6" x14ac:dyDescent="0.35">
      <c r="A2212" t="s">
        <v>170</v>
      </c>
      <c r="B2212" t="s">
        <v>50</v>
      </c>
      <c r="C2212" t="s">
        <v>28</v>
      </c>
      <c r="D2212" s="2">
        <v>44439</v>
      </c>
      <c r="E2212">
        <v>15933</v>
      </c>
      <c r="F2212" t="s">
        <v>942</v>
      </c>
    </row>
    <row r="2213" spans="1:6" x14ac:dyDescent="0.35">
      <c r="A2213" t="s">
        <v>170</v>
      </c>
      <c r="B2213" t="s">
        <v>45</v>
      </c>
      <c r="C2213" t="s">
        <v>28</v>
      </c>
      <c r="D2213" s="2">
        <v>44439</v>
      </c>
      <c r="E2213">
        <v>15933.01</v>
      </c>
      <c r="F2213" t="s">
        <v>942</v>
      </c>
    </row>
    <row r="2214" spans="1:6" x14ac:dyDescent="0.35">
      <c r="A2214" t="s">
        <v>170</v>
      </c>
      <c r="B2214" t="s">
        <v>45</v>
      </c>
      <c r="C2214" t="s">
        <v>28</v>
      </c>
      <c r="D2214" s="2">
        <v>44469</v>
      </c>
      <c r="E2214">
        <v>15946.28</v>
      </c>
      <c r="F2214" t="s">
        <v>942</v>
      </c>
    </row>
    <row r="2215" spans="1:6" x14ac:dyDescent="0.35">
      <c r="A2215" t="s">
        <v>170</v>
      </c>
      <c r="B2215" t="s">
        <v>50</v>
      </c>
      <c r="C2215" t="s">
        <v>28</v>
      </c>
      <c r="D2215" s="2">
        <v>44469</v>
      </c>
      <c r="E2215">
        <v>15946.28</v>
      </c>
      <c r="F2215" t="s">
        <v>942</v>
      </c>
    </row>
    <row r="2216" spans="1:6" x14ac:dyDescent="0.35">
      <c r="A2216" t="s">
        <v>170</v>
      </c>
      <c r="B2216" t="s">
        <v>45</v>
      </c>
      <c r="C2216" t="s">
        <v>28</v>
      </c>
      <c r="D2216" s="2">
        <v>44500</v>
      </c>
      <c r="E2216">
        <v>33585.199999999997</v>
      </c>
      <c r="F2216" t="s">
        <v>942</v>
      </c>
    </row>
    <row r="2217" spans="1:6" x14ac:dyDescent="0.35">
      <c r="A2217" t="s">
        <v>170</v>
      </c>
      <c r="B2217" t="s">
        <v>50</v>
      </c>
      <c r="C2217" t="s">
        <v>28</v>
      </c>
      <c r="D2217" s="2">
        <v>44500</v>
      </c>
      <c r="E2217">
        <v>33585.21</v>
      </c>
      <c r="F2217" t="s">
        <v>942</v>
      </c>
    </row>
    <row r="2218" spans="1:6" x14ac:dyDescent="0.35">
      <c r="A2218" t="s">
        <v>170</v>
      </c>
      <c r="B2218" t="s">
        <v>50</v>
      </c>
      <c r="C2218" t="s">
        <v>28</v>
      </c>
      <c r="D2218" s="2">
        <v>44530</v>
      </c>
      <c r="E2218">
        <v>17500</v>
      </c>
      <c r="F2218" t="s">
        <v>942</v>
      </c>
    </row>
    <row r="2219" spans="1:6" x14ac:dyDescent="0.35">
      <c r="A2219" t="s">
        <v>170</v>
      </c>
      <c r="B2219" t="s">
        <v>45</v>
      </c>
      <c r="C2219" t="s">
        <v>28</v>
      </c>
      <c r="D2219" s="2">
        <v>44530</v>
      </c>
      <c r="E2219">
        <v>17500</v>
      </c>
      <c r="F2219" t="s">
        <v>942</v>
      </c>
    </row>
    <row r="2220" spans="1:6" x14ac:dyDescent="0.35">
      <c r="A2220" t="s">
        <v>170</v>
      </c>
      <c r="B2220" t="s">
        <v>45</v>
      </c>
      <c r="C2220" t="s">
        <v>28</v>
      </c>
      <c r="D2220" s="2">
        <v>44561</v>
      </c>
      <c r="E2220">
        <v>17500</v>
      </c>
      <c r="F2220" t="s">
        <v>942</v>
      </c>
    </row>
    <row r="2221" spans="1:6" x14ac:dyDescent="0.35">
      <c r="A2221" t="s">
        <v>170</v>
      </c>
      <c r="B2221" t="s">
        <v>50</v>
      </c>
      <c r="C2221" t="s">
        <v>28</v>
      </c>
      <c r="D2221" s="2">
        <v>44561</v>
      </c>
      <c r="E2221">
        <v>17500.009999999998</v>
      </c>
      <c r="F2221" t="s">
        <v>942</v>
      </c>
    </row>
    <row r="2222" spans="1:6" x14ac:dyDescent="0.35">
      <c r="A2222" t="s">
        <v>170</v>
      </c>
      <c r="B2222" t="s">
        <v>50</v>
      </c>
      <c r="C2222" t="s">
        <v>28</v>
      </c>
      <c r="D2222" s="2">
        <v>44592</v>
      </c>
      <c r="E2222">
        <v>15833.33</v>
      </c>
      <c r="F2222" t="s">
        <v>942</v>
      </c>
    </row>
    <row r="2223" spans="1:6" x14ac:dyDescent="0.35">
      <c r="A2223" t="s">
        <v>170</v>
      </c>
      <c r="B2223" t="s">
        <v>45</v>
      </c>
      <c r="C2223" t="s">
        <v>28</v>
      </c>
      <c r="D2223" s="2">
        <v>44592</v>
      </c>
      <c r="E2223">
        <v>16889.77</v>
      </c>
      <c r="F2223" t="s">
        <v>942</v>
      </c>
    </row>
    <row r="2224" spans="1:6" x14ac:dyDescent="0.35">
      <c r="A2224" t="s">
        <v>170</v>
      </c>
      <c r="B2224" t="s">
        <v>50</v>
      </c>
      <c r="C2224" t="s">
        <v>28</v>
      </c>
      <c r="D2224" s="2">
        <v>44593</v>
      </c>
      <c r="E2224">
        <v>1006026.8800000001</v>
      </c>
      <c r="F2224" t="s">
        <v>942</v>
      </c>
    </row>
    <row r="2225" spans="1:6" x14ac:dyDescent="0.35">
      <c r="A2225" t="s">
        <v>170</v>
      </c>
      <c r="B2225" t="s">
        <v>45</v>
      </c>
      <c r="C2225" t="s">
        <v>28</v>
      </c>
      <c r="D2225" s="2">
        <v>44594</v>
      </c>
      <c r="E2225">
        <v>2021794.54</v>
      </c>
      <c r="F2225" t="s">
        <v>942</v>
      </c>
    </row>
    <row r="2226" spans="1:6" x14ac:dyDescent="0.35">
      <c r="A2226" t="s">
        <v>170</v>
      </c>
      <c r="B2226" t="s">
        <v>50</v>
      </c>
      <c r="C2226" t="s">
        <v>28</v>
      </c>
      <c r="D2226" s="2">
        <v>44594</v>
      </c>
      <c r="E2226">
        <v>1016824.0900000001</v>
      </c>
      <c r="F2226" t="s">
        <v>942</v>
      </c>
    </row>
    <row r="2227" spans="1:6" x14ac:dyDescent="0.35">
      <c r="A2227" t="s">
        <v>170</v>
      </c>
      <c r="B2227" t="s">
        <v>50</v>
      </c>
      <c r="C2227" t="s">
        <v>34</v>
      </c>
      <c r="D2227" s="2">
        <v>45838</v>
      </c>
      <c r="E2227">
        <v>3276493.1400000006</v>
      </c>
      <c r="F2227" t="s">
        <v>34</v>
      </c>
    </row>
    <row r="2228" spans="1:6" x14ac:dyDescent="0.35">
      <c r="A2228" t="s">
        <v>170</v>
      </c>
      <c r="B2228" t="s">
        <v>45</v>
      </c>
      <c r="C2228" t="s">
        <v>34</v>
      </c>
      <c r="D2228" s="2">
        <v>45838</v>
      </c>
      <c r="E2228">
        <v>3276489.6700000009</v>
      </c>
      <c r="F2228" t="s">
        <v>34</v>
      </c>
    </row>
    <row r="2229" spans="1:6" x14ac:dyDescent="0.35">
      <c r="A2229" t="s">
        <v>77</v>
      </c>
      <c r="B2229" t="s">
        <v>74</v>
      </c>
      <c r="C2229" t="s">
        <v>28</v>
      </c>
      <c r="D2229" s="2">
        <v>40396</v>
      </c>
      <c r="E2229">
        <v>-5725454</v>
      </c>
      <c r="F2229" t="s">
        <v>942</v>
      </c>
    </row>
    <row r="2230" spans="1:6" x14ac:dyDescent="0.35">
      <c r="A2230" t="s">
        <v>77</v>
      </c>
      <c r="B2230" t="s">
        <v>74</v>
      </c>
      <c r="C2230" t="s">
        <v>34</v>
      </c>
      <c r="D2230" s="2">
        <v>40396</v>
      </c>
      <c r="E2230">
        <v>-552650</v>
      </c>
      <c r="F2230" t="s">
        <v>34</v>
      </c>
    </row>
    <row r="2231" spans="1:6" x14ac:dyDescent="0.35">
      <c r="A2231" t="s">
        <v>77</v>
      </c>
      <c r="B2231" t="s">
        <v>74</v>
      </c>
      <c r="C2231" t="s">
        <v>28</v>
      </c>
      <c r="D2231" s="2">
        <v>40451</v>
      </c>
      <c r="E2231">
        <v>107108.83</v>
      </c>
      <c r="F2231" t="s">
        <v>942</v>
      </c>
    </row>
    <row r="2232" spans="1:6" x14ac:dyDescent="0.35">
      <c r="A2232" t="s">
        <v>77</v>
      </c>
      <c r="B2232" t="s">
        <v>74</v>
      </c>
      <c r="C2232" t="s">
        <v>28</v>
      </c>
      <c r="D2232" s="2">
        <v>40543</v>
      </c>
      <c r="E2232">
        <v>180258.76</v>
      </c>
      <c r="F2232" t="s">
        <v>942</v>
      </c>
    </row>
    <row r="2233" spans="1:6" x14ac:dyDescent="0.35">
      <c r="A2233" t="s">
        <v>77</v>
      </c>
      <c r="B2233" t="s">
        <v>74</v>
      </c>
      <c r="C2233" t="s">
        <v>28</v>
      </c>
      <c r="D2233" s="2">
        <v>40603</v>
      </c>
      <c r="E2233">
        <v>36478</v>
      </c>
      <c r="F2233" t="s">
        <v>942</v>
      </c>
    </row>
    <row r="2234" spans="1:6" x14ac:dyDescent="0.35">
      <c r="A2234" t="s">
        <v>77</v>
      </c>
      <c r="B2234" t="s">
        <v>74</v>
      </c>
      <c r="C2234" t="s">
        <v>28</v>
      </c>
      <c r="D2234" s="2">
        <v>40633</v>
      </c>
      <c r="E2234">
        <v>177765.73</v>
      </c>
      <c r="F2234" t="s">
        <v>942</v>
      </c>
    </row>
    <row r="2235" spans="1:6" x14ac:dyDescent="0.35">
      <c r="A2235" t="s">
        <v>77</v>
      </c>
      <c r="B2235" t="s">
        <v>74</v>
      </c>
      <c r="C2235" t="s">
        <v>28</v>
      </c>
      <c r="D2235" s="2">
        <v>40724</v>
      </c>
      <c r="E2235">
        <v>241083.89</v>
      </c>
      <c r="F2235" t="s">
        <v>942</v>
      </c>
    </row>
    <row r="2236" spans="1:6" x14ac:dyDescent="0.35">
      <c r="A2236" t="s">
        <v>77</v>
      </c>
      <c r="B2236" t="s">
        <v>74</v>
      </c>
      <c r="C2236" t="s">
        <v>28</v>
      </c>
      <c r="D2236" s="2">
        <v>40816</v>
      </c>
      <c r="E2236">
        <v>182799.88</v>
      </c>
      <c r="F2236" t="s">
        <v>942</v>
      </c>
    </row>
    <row r="2237" spans="1:6" x14ac:dyDescent="0.35">
      <c r="A2237" t="s">
        <v>77</v>
      </c>
      <c r="B2237" t="s">
        <v>74</v>
      </c>
      <c r="C2237" t="s">
        <v>28</v>
      </c>
      <c r="D2237" s="2">
        <v>40908</v>
      </c>
      <c r="E2237">
        <v>184668.49</v>
      </c>
      <c r="F2237" t="s">
        <v>942</v>
      </c>
    </row>
    <row r="2238" spans="1:6" x14ac:dyDescent="0.35">
      <c r="A2238" t="s">
        <v>77</v>
      </c>
      <c r="B2238" t="s">
        <v>74</v>
      </c>
      <c r="C2238" t="s">
        <v>28</v>
      </c>
      <c r="D2238" s="2">
        <v>40999</v>
      </c>
      <c r="E2238">
        <v>184528.43</v>
      </c>
      <c r="F2238" t="s">
        <v>942</v>
      </c>
    </row>
    <row r="2239" spans="1:6" x14ac:dyDescent="0.35">
      <c r="A2239" t="s">
        <v>77</v>
      </c>
      <c r="B2239" t="s">
        <v>74</v>
      </c>
      <c r="C2239" t="s">
        <v>28</v>
      </c>
      <c r="D2239" s="2">
        <v>41090</v>
      </c>
      <c r="E2239">
        <v>248525.62</v>
      </c>
      <c r="F2239" t="s">
        <v>942</v>
      </c>
    </row>
    <row r="2240" spans="1:6" x14ac:dyDescent="0.35">
      <c r="A2240" t="s">
        <v>77</v>
      </c>
      <c r="B2240" t="s">
        <v>74</v>
      </c>
      <c r="C2240" t="s">
        <v>28</v>
      </c>
      <c r="D2240" s="2">
        <v>41180</v>
      </c>
      <c r="E2240">
        <v>6452105.5399999991</v>
      </c>
      <c r="F2240" t="s">
        <v>942</v>
      </c>
    </row>
    <row r="2241" spans="1:6" x14ac:dyDescent="0.35">
      <c r="A2241" t="s">
        <v>77</v>
      </c>
      <c r="B2241" t="s">
        <v>74</v>
      </c>
      <c r="C2241" t="s">
        <v>34</v>
      </c>
      <c r="D2241" s="2">
        <v>41180</v>
      </c>
      <c r="E2241">
        <v>1093243</v>
      </c>
      <c r="F2241" t="s">
        <v>34</v>
      </c>
    </row>
    <row r="2242" spans="1:6" x14ac:dyDescent="0.35">
      <c r="A2242" t="s">
        <v>192</v>
      </c>
      <c r="B2242" t="s">
        <v>50</v>
      </c>
      <c r="C2242" t="s">
        <v>28</v>
      </c>
      <c r="D2242" s="2">
        <v>44742</v>
      </c>
      <c r="E2242">
        <v>-15345000</v>
      </c>
      <c r="F2242" t="s">
        <v>942</v>
      </c>
    </row>
    <row r="2243" spans="1:6" x14ac:dyDescent="0.35">
      <c r="A2243" t="s">
        <v>192</v>
      </c>
      <c r="B2243" t="s">
        <v>50</v>
      </c>
      <c r="C2243" t="s">
        <v>34</v>
      </c>
      <c r="D2243" s="2">
        <v>44742</v>
      </c>
      <c r="E2243">
        <v>-3200000</v>
      </c>
      <c r="F2243" t="s">
        <v>34</v>
      </c>
    </row>
    <row r="2244" spans="1:6" x14ac:dyDescent="0.35">
      <c r="A2244" t="s">
        <v>192</v>
      </c>
      <c r="B2244" t="s">
        <v>50</v>
      </c>
      <c r="C2244" t="s">
        <v>28</v>
      </c>
      <c r="D2244" s="2">
        <v>44773</v>
      </c>
      <c r="E2244">
        <v>144666.67000000001</v>
      </c>
      <c r="F2244" t="s">
        <v>942</v>
      </c>
    </row>
    <row r="2245" spans="1:6" x14ac:dyDescent="0.35">
      <c r="A2245" t="s">
        <v>192</v>
      </c>
      <c r="B2245" t="s">
        <v>50</v>
      </c>
      <c r="C2245" t="s">
        <v>28</v>
      </c>
      <c r="D2245" s="2">
        <v>44804</v>
      </c>
      <c r="E2245">
        <v>140145.84</v>
      </c>
      <c r="F2245" t="s">
        <v>942</v>
      </c>
    </row>
    <row r="2246" spans="1:6" x14ac:dyDescent="0.35">
      <c r="A2246" t="s">
        <v>192</v>
      </c>
      <c r="B2246" t="s">
        <v>50</v>
      </c>
      <c r="C2246" t="s">
        <v>28</v>
      </c>
      <c r="D2246" s="2">
        <v>44834</v>
      </c>
      <c r="E2246">
        <v>135625</v>
      </c>
      <c r="F2246" t="s">
        <v>942</v>
      </c>
    </row>
    <row r="2247" spans="1:6" x14ac:dyDescent="0.35">
      <c r="A2247" t="s">
        <v>192</v>
      </c>
      <c r="B2247" t="s">
        <v>50</v>
      </c>
      <c r="C2247" t="s">
        <v>28</v>
      </c>
      <c r="D2247" s="2">
        <v>44865</v>
      </c>
      <c r="E2247">
        <v>140145.84</v>
      </c>
      <c r="F2247" t="s">
        <v>942</v>
      </c>
    </row>
    <row r="2248" spans="1:6" x14ac:dyDescent="0.35">
      <c r="A2248" t="s">
        <v>192</v>
      </c>
      <c r="B2248" t="s">
        <v>50</v>
      </c>
      <c r="C2248" t="s">
        <v>28</v>
      </c>
      <c r="D2248" s="2">
        <v>44895</v>
      </c>
      <c r="E2248">
        <v>135625</v>
      </c>
      <c r="F2248" t="s">
        <v>942</v>
      </c>
    </row>
    <row r="2249" spans="1:6" x14ac:dyDescent="0.35">
      <c r="A2249" t="s">
        <v>192</v>
      </c>
      <c r="B2249" t="s">
        <v>50</v>
      </c>
      <c r="C2249" t="s">
        <v>28</v>
      </c>
      <c r="D2249" s="2">
        <v>44926</v>
      </c>
      <c r="E2249">
        <v>140145.84</v>
      </c>
      <c r="F2249" t="s">
        <v>942</v>
      </c>
    </row>
    <row r="2250" spans="1:6" x14ac:dyDescent="0.35">
      <c r="A2250" t="s">
        <v>192</v>
      </c>
      <c r="B2250" t="s">
        <v>50</v>
      </c>
      <c r="C2250" t="s">
        <v>28</v>
      </c>
      <c r="D2250" s="2">
        <v>44957</v>
      </c>
      <c r="E2250">
        <v>140145.84</v>
      </c>
      <c r="F2250" t="s">
        <v>942</v>
      </c>
    </row>
    <row r="2251" spans="1:6" x14ac:dyDescent="0.35">
      <c r="A2251" t="s">
        <v>192</v>
      </c>
      <c r="B2251" t="s">
        <v>50</v>
      </c>
      <c r="C2251" t="s">
        <v>28</v>
      </c>
      <c r="D2251" s="2">
        <v>44985</v>
      </c>
      <c r="E2251">
        <v>126583.34</v>
      </c>
      <c r="F2251" t="s">
        <v>942</v>
      </c>
    </row>
    <row r="2252" spans="1:6" x14ac:dyDescent="0.35">
      <c r="A2252" t="s">
        <v>192</v>
      </c>
      <c r="B2252" t="s">
        <v>50</v>
      </c>
      <c r="C2252" t="s">
        <v>28</v>
      </c>
      <c r="D2252" s="2">
        <v>45016</v>
      </c>
      <c r="E2252">
        <v>140145.84</v>
      </c>
      <c r="F2252" t="s">
        <v>942</v>
      </c>
    </row>
    <row r="2253" spans="1:6" x14ac:dyDescent="0.35">
      <c r="A2253" t="s">
        <v>192</v>
      </c>
      <c r="B2253" t="s">
        <v>50</v>
      </c>
      <c r="C2253" t="s">
        <v>28</v>
      </c>
      <c r="D2253" s="2">
        <v>45046</v>
      </c>
      <c r="E2253">
        <v>135625</v>
      </c>
      <c r="F2253" t="s">
        <v>942</v>
      </c>
    </row>
    <row r="2254" spans="1:6" x14ac:dyDescent="0.35">
      <c r="A2254" t="s">
        <v>192</v>
      </c>
      <c r="B2254" t="s">
        <v>50</v>
      </c>
      <c r="C2254" t="s">
        <v>28</v>
      </c>
      <c r="D2254" s="2">
        <v>45077</v>
      </c>
      <c r="E2254">
        <v>140145.84</v>
      </c>
      <c r="F2254" t="s">
        <v>942</v>
      </c>
    </row>
    <row r="2255" spans="1:6" x14ac:dyDescent="0.35">
      <c r="A2255" t="s">
        <v>192</v>
      </c>
      <c r="B2255" t="s">
        <v>50</v>
      </c>
      <c r="C2255" t="s">
        <v>28</v>
      </c>
      <c r="D2255" s="2">
        <v>45107</v>
      </c>
      <c r="E2255">
        <v>135625</v>
      </c>
      <c r="F2255" t="s">
        <v>942</v>
      </c>
    </row>
    <row r="2256" spans="1:6" x14ac:dyDescent="0.35">
      <c r="A2256" t="s">
        <v>192</v>
      </c>
      <c r="B2256" t="s">
        <v>50</v>
      </c>
      <c r="C2256" t="s">
        <v>28</v>
      </c>
      <c r="D2256" s="2">
        <v>45138</v>
      </c>
      <c r="E2256">
        <v>140145.84</v>
      </c>
      <c r="F2256" t="s">
        <v>942</v>
      </c>
    </row>
    <row r="2257" spans="1:6" x14ac:dyDescent="0.35">
      <c r="A2257" t="s">
        <v>192</v>
      </c>
      <c r="B2257" t="s">
        <v>50</v>
      </c>
      <c r="C2257" t="s">
        <v>28</v>
      </c>
      <c r="D2257" s="2">
        <v>45169</v>
      </c>
      <c r="E2257">
        <v>117848.64</v>
      </c>
      <c r="F2257" t="s">
        <v>942</v>
      </c>
    </row>
    <row r="2258" spans="1:6" x14ac:dyDescent="0.35">
      <c r="A2258" t="s">
        <v>192</v>
      </c>
      <c r="B2258" t="s">
        <v>50</v>
      </c>
      <c r="C2258" t="s">
        <v>28</v>
      </c>
      <c r="D2258" s="2">
        <v>45199</v>
      </c>
      <c r="E2258">
        <v>135625</v>
      </c>
      <c r="F2258" t="s">
        <v>942</v>
      </c>
    </row>
    <row r="2259" spans="1:6" x14ac:dyDescent="0.35">
      <c r="A2259" t="s">
        <v>192</v>
      </c>
      <c r="B2259" t="s">
        <v>50</v>
      </c>
      <c r="C2259" t="s">
        <v>28</v>
      </c>
      <c r="D2259" s="2">
        <v>45230</v>
      </c>
      <c r="E2259">
        <v>140145.84</v>
      </c>
      <c r="F2259" t="s">
        <v>942</v>
      </c>
    </row>
    <row r="2260" spans="1:6" x14ac:dyDescent="0.35">
      <c r="A2260" t="s">
        <v>192</v>
      </c>
      <c r="B2260" t="s">
        <v>50</v>
      </c>
      <c r="C2260" t="s">
        <v>28</v>
      </c>
      <c r="D2260" s="2">
        <v>45260</v>
      </c>
      <c r="E2260">
        <v>135625</v>
      </c>
      <c r="F2260" t="s">
        <v>942</v>
      </c>
    </row>
    <row r="2261" spans="1:6" x14ac:dyDescent="0.35">
      <c r="A2261" t="s">
        <v>192</v>
      </c>
      <c r="B2261" t="s">
        <v>50</v>
      </c>
      <c r="C2261" t="s">
        <v>28</v>
      </c>
      <c r="D2261" s="2">
        <v>45291</v>
      </c>
      <c r="E2261">
        <v>140145.84</v>
      </c>
      <c r="F2261" t="s">
        <v>942</v>
      </c>
    </row>
    <row r="2262" spans="1:6" x14ac:dyDescent="0.35">
      <c r="A2262" t="s">
        <v>192</v>
      </c>
      <c r="B2262" t="s">
        <v>50</v>
      </c>
      <c r="C2262" t="s">
        <v>28</v>
      </c>
      <c r="D2262" s="2">
        <v>45322</v>
      </c>
      <c r="E2262">
        <v>140145.84</v>
      </c>
      <c r="F2262" t="s">
        <v>942</v>
      </c>
    </row>
    <row r="2263" spans="1:6" x14ac:dyDescent="0.35">
      <c r="A2263" t="s">
        <v>192</v>
      </c>
      <c r="B2263" t="s">
        <v>50</v>
      </c>
      <c r="C2263" t="s">
        <v>28</v>
      </c>
      <c r="D2263" s="2">
        <v>45351</v>
      </c>
      <c r="E2263">
        <v>131104.16</v>
      </c>
      <c r="F2263" t="s">
        <v>942</v>
      </c>
    </row>
    <row r="2264" spans="1:6" x14ac:dyDescent="0.35">
      <c r="A2264" t="s">
        <v>192</v>
      </c>
      <c r="B2264" t="s">
        <v>50</v>
      </c>
      <c r="C2264" t="s">
        <v>28</v>
      </c>
      <c r="D2264" s="2">
        <v>45382</v>
      </c>
      <c r="E2264">
        <v>140145.84</v>
      </c>
      <c r="F2264" t="s">
        <v>942</v>
      </c>
    </row>
    <row r="2265" spans="1:6" x14ac:dyDescent="0.35">
      <c r="A2265" t="s">
        <v>192</v>
      </c>
      <c r="B2265" t="s">
        <v>50</v>
      </c>
      <c r="C2265" t="s">
        <v>28</v>
      </c>
      <c r="D2265" s="2">
        <v>45473</v>
      </c>
      <c r="E2265">
        <v>411395.82</v>
      </c>
      <c r="F2265" t="s">
        <v>942</v>
      </c>
    </row>
    <row r="2266" spans="1:6" x14ac:dyDescent="0.35">
      <c r="A2266" t="s">
        <v>192</v>
      </c>
      <c r="B2266" t="s">
        <v>50</v>
      </c>
      <c r="C2266" t="s">
        <v>28</v>
      </c>
      <c r="D2266" s="2">
        <v>45504</v>
      </c>
      <c r="E2266">
        <v>140145.82999999999</v>
      </c>
      <c r="F2266" t="s">
        <v>942</v>
      </c>
    </row>
    <row r="2267" spans="1:6" x14ac:dyDescent="0.35">
      <c r="A2267" t="s">
        <v>192</v>
      </c>
      <c r="B2267" t="s">
        <v>50</v>
      </c>
      <c r="C2267" t="s">
        <v>28</v>
      </c>
      <c r="D2267" s="2">
        <v>45535</v>
      </c>
      <c r="E2267">
        <v>140145.82999999999</v>
      </c>
      <c r="F2267" t="s">
        <v>942</v>
      </c>
    </row>
    <row r="2268" spans="1:6" x14ac:dyDescent="0.35">
      <c r="A2268" t="s">
        <v>192</v>
      </c>
      <c r="B2268" t="s">
        <v>50</v>
      </c>
      <c r="C2268" t="s">
        <v>28</v>
      </c>
      <c r="D2268" s="2">
        <v>45551</v>
      </c>
      <c r="E2268">
        <v>15650000</v>
      </c>
      <c r="F2268" t="s">
        <v>942</v>
      </c>
    </row>
    <row r="2269" spans="1:6" x14ac:dyDescent="0.35">
      <c r="A2269" t="s">
        <v>192</v>
      </c>
      <c r="B2269" t="s">
        <v>50</v>
      </c>
      <c r="C2269" t="s">
        <v>34</v>
      </c>
      <c r="D2269" s="2">
        <v>45551</v>
      </c>
      <c r="E2269">
        <v>8682231.5</v>
      </c>
      <c r="F2269" t="s">
        <v>34</v>
      </c>
    </row>
    <row r="2270" spans="1:6" x14ac:dyDescent="0.35">
      <c r="A2270" t="s">
        <v>192</v>
      </c>
      <c r="B2270" t="s">
        <v>50</v>
      </c>
      <c r="C2270" t="s">
        <v>28</v>
      </c>
      <c r="D2270" s="2">
        <v>45565</v>
      </c>
      <c r="E2270">
        <v>67812.509999999995</v>
      </c>
      <c r="F2270" t="s">
        <v>942</v>
      </c>
    </row>
    <row r="2271" spans="1:6" x14ac:dyDescent="0.35">
      <c r="A2271" t="s">
        <v>192</v>
      </c>
      <c r="B2271" t="s">
        <v>50</v>
      </c>
      <c r="C2271" t="s">
        <v>34</v>
      </c>
      <c r="D2271" s="2">
        <v>45617</v>
      </c>
      <c r="E2271">
        <v>131522.51</v>
      </c>
      <c r="F2271" t="s">
        <v>34</v>
      </c>
    </row>
    <row r="2272" spans="1:6" x14ac:dyDescent="0.35">
      <c r="A2272" t="s">
        <v>192</v>
      </c>
      <c r="B2272" t="s">
        <v>50</v>
      </c>
      <c r="C2272" t="s">
        <v>34</v>
      </c>
      <c r="D2272" s="2">
        <v>45838</v>
      </c>
      <c r="E2272">
        <v>685054.00000000093</v>
      </c>
      <c r="F2272" t="s">
        <v>34</v>
      </c>
    </row>
    <row r="2273" spans="1:6" x14ac:dyDescent="0.35">
      <c r="A2273" t="s">
        <v>94</v>
      </c>
      <c r="B2273" t="s">
        <v>74</v>
      </c>
      <c r="C2273" t="s">
        <v>28</v>
      </c>
      <c r="D2273" s="2">
        <v>41257</v>
      </c>
      <c r="E2273">
        <v>-2332959.58</v>
      </c>
      <c r="F2273" t="s">
        <v>942</v>
      </c>
    </row>
    <row r="2274" spans="1:6" x14ac:dyDescent="0.35">
      <c r="A2274" t="s">
        <v>94</v>
      </c>
      <c r="B2274" t="s">
        <v>74</v>
      </c>
      <c r="C2274" t="s">
        <v>34</v>
      </c>
      <c r="D2274" s="2">
        <v>41257</v>
      </c>
      <c r="E2274">
        <v>-867127</v>
      </c>
      <c r="F2274" t="s">
        <v>34</v>
      </c>
    </row>
    <row r="2275" spans="1:6" x14ac:dyDescent="0.35">
      <c r="A2275" t="s">
        <v>94</v>
      </c>
      <c r="B2275" t="s">
        <v>74</v>
      </c>
      <c r="C2275" t="s">
        <v>34</v>
      </c>
      <c r="D2275" s="2">
        <v>41274</v>
      </c>
      <c r="E2275">
        <v>17342.580000000002</v>
      </c>
      <c r="F2275" t="s">
        <v>34</v>
      </c>
    </row>
    <row r="2276" spans="1:6" x14ac:dyDescent="0.35">
      <c r="A2276" t="s">
        <v>94</v>
      </c>
      <c r="B2276" t="s">
        <v>74</v>
      </c>
      <c r="C2276" t="s">
        <v>28</v>
      </c>
      <c r="D2276" s="2">
        <v>41364</v>
      </c>
      <c r="E2276">
        <v>85700.55</v>
      </c>
      <c r="F2276" t="s">
        <v>942</v>
      </c>
    </row>
    <row r="2277" spans="1:6" x14ac:dyDescent="0.35">
      <c r="A2277" t="s">
        <v>94</v>
      </c>
      <c r="B2277" t="s">
        <v>74</v>
      </c>
      <c r="C2277" t="s">
        <v>28</v>
      </c>
      <c r="D2277" s="2">
        <v>41394</v>
      </c>
      <c r="E2277">
        <v>24162.799999999999</v>
      </c>
      <c r="F2277" t="s">
        <v>942</v>
      </c>
    </row>
    <row r="2278" spans="1:6" x14ac:dyDescent="0.35">
      <c r="A2278" t="s">
        <v>94</v>
      </c>
      <c r="B2278" t="s">
        <v>74</v>
      </c>
      <c r="C2278" t="s">
        <v>28</v>
      </c>
      <c r="D2278" s="2">
        <v>41425</v>
      </c>
      <c r="E2278">
        <v>25072.26</v>
      </c>
      <c r="F2278" t="s">
        <v>942</v>
      </c>
    </row>
    <row r="2279" spans="1:6" x14ac:dyDescent="0.35">
      <c r="A2279" t="s">
        <v>94</v>
      </c>
      <c r="B2279" t="s">
        <v>74</v>
      </c>
      <c r="C2279" t="s">
        <v>28</v>
      </c>
      <c r="D2279" s="2">
        <v>41455</v>
      </c>
      <c r="E2279">
        <v>24367.94</v>
      </c>
      <c r="F2279" t="s">
        <v>942</v>
      </c>
    </row>
    <row r="2280" spans="1:6" x14ac:dyDescent="0.35">
      <c r="A2280" t="s">
        <v>94</v>
      </c>
      <c r="B2280" t="s">
        <v>74</v>
      </c>
      <c r="C2280" t="s">
        <v>28</v>
      </c>
      <c r="D2280" s="2">
        <v>41486</v>
      </c>
      <c r="E2280">
        <v>25285.119999999999</v>
      </c>
      <c r="F2280" t="s">
        <v>942</v>
      </c>
    </row>
    <row r="2281" spans="1:6" x14ac:dyDescent="0.35">
      <c r="A2281" t="s">
        <v>94</v>
      </c>
      <c r="B2281" t="s">
        <v>74</v>
      </c>
      <c r="C2281" t="s">
        <v>28</v>
      </c>
      <c r="D2281" s="2">
        <v>41517</v>
      </c>
      <c r="E2281">
        <v>25393.99</v>
      </c>
      <c r="F2281" t="s">
        <v>942</v>
      </c>
    </row>
    <row r="2282" spans="1:6" x14ac:dyDescent="0.35">
      <c r="A2282" t="s">
        <v>94</v>
      </c>
      <c r="B2282" t="s">
        <v>74</v>
      </c>
      <c r="C2282" t="s">
        <v>28</v>
      </c>
      <c r="D2282" s="2">
        <v>41547</v>
      </c>
      <c r="E2282">
        <v>24680.639999999999</v>
      </c>
      <c r="F2282" t="s">
        <v>942</v>
      </c>
    </row>
    <row r="2283" spans="1:6" x14ac:dyDescent="0.35">
      <c r="A2283" t="s">
        <v>94</v>
      </c>
      <c r="B2283" t="s">
        <v>74</v>
      </c>
      <c r="C2283" t="s">
        <v>28</v>
      </c>
      <c r="D2283" s="2">
        <v>41578</v>
      </c>
      <c r="E2283">
        <v>25609.59</v>
      </c>
      <c r="F2283" t="s">
        <v>942</v>
      </c>
    </row>
    <row r="2284" spans="1:6" x14ac:dyDescent="0.35">
      <c r="A2284" t="s">
        <v>94</v>
      </c>
      <c r="B2284" t="s">
        <v>74</v>
      </c>
      <c r="C2284" t="s">
        <v>28</v>
      </c>
      <c r="D2284" s="2">
        <v>41608</v>
      </c>
      <c r="E2284">
        <v>24890.18</v>
      </c>
      <c r="F2284" t="s">
        <v>942</v>
      </c>
    </row>
    <row r="2285" spans="1:6" x14ac:dyDescent="0.35">
      <c r="A2285" t="s">
        <v>94</v>
      </c>
      <c r="B2285" t="s">
        <v>74</v>
      </c>
      <c r="C2285" t="s">
        <v>28</v>
      </c>
      <c r="D2285" s="2">
        <v>41639</v>
      </c>
      <c r="E2285">
        <v>25827.02</v>
      </c>
      <c r="F2285" t="s">
        <v>942</v>
      </c>
    </row>
    <row r="2286" spans="1:6" x14ac:dyDescent="0.35">
      <c r="A2286" t="s">
        <v>94</v>
      </c>
      <c r="B2286" t="s">
        <v>74</v>
      </c>
      <c r="C2286" t="s">
        <v>28</v>
      </c>
      <c r="D2286" s="2">
        <v>41703</v>
      </c>
      <c r="E2286">
        <v>-171479.86</v>
      </c>
      <c r="F2286" t="s">
        <v>942</v>
      </c>
    </row>
    <row r="2287" spans="1:6" x14ac:dyDescent="0.35">
      <c r="A2287" t="s">
        <v>94</v>
      </c>
      <c r="B2287" t="s">
        <v>74</v>
      </c>
      <c r="C2287" t="s">
        <v>28</v>
      </c>
      <c r="D2287" s="2">
        <v>41790</v>
      </c>
      <c r="E2287">
        <v>29259.53</v>
      </c>
      <c r="F2287" t="s">
        <v>942</v>
      </c>
    </row>
    <row r="2288" spans="1:6" x14ac:dyDescent="0.35">
      <c r="A2288" t="s">
        <v>94</v>
      </c>
      <c r="B2288" t="s">
        <v>74</v>
      </c>
      <c r="C2288" t="s">
        <v>28</v>
      </c>
      <c r="D2288" s="2">
        <v>41820</v>
      </c>
      <c r="E2288">
        <v>28437.599999999999</v>
      </c>
      <c r="F2288" t="s">
        <v>942</v>
      </c>
    </row>
    <row r="2289" spans="1:6" x14ac:dyDescent="0.35">
      <c r="A2289" t="s">
        <v>94</v>
      </c>
      <c r="B2289" t="s">
        <v>74</v>
      </c>
      <c r="C2289" t="s">
        <v>28</v>
      </c>
      <c r="D2289" s="2">
        <v>41851</v>
      </c>
      <c r="E2289">
        <v>29507.96</v>
      </c>
      <c r="F2289" t="s">
        <v>942</v>
      </c>
    </row>
    <row r="2290" spans="1:6" x14ac:dyDescent="0.35">
      <c r="A2290" t="s">
        <v>94</v>
      </c>
      <c r="B2290" t="s">
        <v>74</v>
      </c>
      <c r="C2290" t="s">
        <v>28</v>
      </c>
      <c r="D2290" s="2">
        <v>41882</v>
      </c>
      <c r="E2290">
        <v>29635.01</v>
      </c>
      <c r="F2290" t="s">
        <v>942</v>
      </c>
    </row>
    <row r="2291" spans="1:6" x14ac:dyDescent="0.35">
      <c r="A2291" t="s">
        <v>94</v>
      </c>
      <c r="B2291" t="s">
        <v>74</v>
      </c>
      <c r="C2291" t="s">
        <v>28</v>
      </c>
      <c r="D2291" s="2">
        <v>42055</v>
      </c>
      <c r="E2291">
        <v>-175750</v>
      </c>
      <c r="F2291" t="s">
        <v>942</v>
      </c>
    </row>
    <row r="2292" spans="1:6" x14ac:dyDescent="0.35">
      <c r="A2292" t="s">
        <v>94</v>
      </c>
      <c r="B2292" t="s">
        <v>74</v>
      </c>
      <c r="C2292" t="s">
        <v>28</v>
      </c>
      <c r="D2292" s="2">
        <v>42138</v>
      </c>
      <c r="E2292">
        <v>-49441.77</v>
      </c>
      <c r="F2292" t="s">
        <v>942</v>
      </c>
    </row>
    <row r="2293" spans="1:6" x14ac:dyDescent="0.35">
      <c r="A2293" t="s">
        <v>94</v>
      </c>
      <c r="B2293" t="s">
        <v>74</v>
      </c>
      <c r="C2293" t="s">
        <v>28</v>
      </c>
      <c r="D2293" s="2">
        <v>42582</v>
      </c>
      <c r="E2293">
        <v>33007.94</v>
      </c>
      <c r="F2293" t="s">
        <v>942</v>
      </c>
    </row>
    <row r="2294" spans="1:6" x14ac:dyDescent="0.35">
      <c r="A2294" t="s">
        <v>94</v>
      </c>
      <c r="B2294" t="s">
        <v>74</v>
      </c>
      <c r="C2294" t="s">
        <v>28</v>
      </c>
      <c r="D2294" s="2">
        <v>42674</v>
      </c>
      <c r="E2294">
        <v>33007.94</v>
      </c>
      <c r="F2294" t="s">
        <v>942</v>
      </c>
    </row>
    <row r="2295" spans="1:6" x14ac:dyDescent="0.35">
      <c r="A2295" t="s">
        <v>94</v>
      </c>
      <c r="B2295" t="s">
        <v>74</v>
      </c>
      <c r="C2295" t="s">
        <v>28</v>
      </c>
      <c r="D2295" s="2">
        <v>42766</v>
      </c>
      <c r="E2295">
        <v>33007.94</v>
      </c>
      <c r="F2295" t="s">
        <v>942</v>
      </c>
    </row>
    <row r="2296" spans="1:6" x14ac:dyDescent="0.35">
      <c r="A2296" t="s">
        <v>94</v>
      </c>
      <c r="B2296" t="s">
        <v>74</v>
      </c>
      <c r="C2296" t="s">
        <v>28</v>
      </c>
      <c r="D2296" s="2">
        <v>42829</v>
      </c>
      <c r="E2296">
        <v>33012.400000000001</v>
      </c>
      <c r="F2296" t="s">
        <v>942</v>
      </c>
    </row>
    <row r="2297" spans="1:6" x14ac:dyDescent="0.35">
      <c r="A2297" t="s">
        <v>94</v>
      </c>
      <c r="B2297" t="s">
        <v>74</v>
      </c>
      <c r="C2297" t="s">
        <v>28</v>
      </c>
      <c r="D2297" s="2">
        <v>42947</v>
      </c>
      <c r="E2297">
        <v>33012.400000000001</v>
      </c>
      <c r="F2297" t="s">
        <v>942</v>
      </c>
    </row>
    <row r="2298" spans="1:6" x14ac:dyDescent="0.35">
      <c r="A2298" t="s">
        <v>94</v>
      </c>
      <c r="B2298" t="s">
        <v>74</v>
      </c>
      <c r="C2298" t="s">
        <v>28</v>
      </c>
      <c r="D2298" s="2">
        <v>43090</v>
      </c>
      <c r="E2298">
        <v>3178407.82</v>
      </c>
      <c r="F2298" t="s">
        <v>942</v>
      </c>
    </row>
    <row r="2299" spans="1:6" x14ac:dyDescent="0.35">
      <c r="A2299" t="s">
        <v>94</v>
      </c>
      <c r="B2299" t="s">
        <v>74</v>
      </c>
      <c r="C2299" t="s">
        <v>28</v>
      </c>
      <c r="D2299" s="2">
        <v>43161</v>
      </c>
      <c r="E2299">
        <v>685474.63</v>
      </c>
      <c r="F2299" t="s">
        <v>942</v>
      </c>
    </row>
    <row r="2300" spans="1:6" x14ac:dyDescent="0.35">
      <c r="A2300" t="s">
        <v>94</v>
      </c>
      <c r="B2300" t="s">
        <v>74</v>
      </c>
      <c r="C2300" t="s">
        <v>34</v>
      </c>
      <c r="D2300" s="2">
        <v>45233</v>
      </c>
      <c r="E2300">
        <v>-39993</v>
      </c>
      <c r="F2300" t="s">
        <v>34</v>
      </c>
    </row>
    <row r="2301" spans="1:6" x14ac:dyDescent="0.35">
      <c r="A2301" t="s">
        <v>178</v>
      </c>
      <c r="B2301" t="s">
        <v>50</v>
      </c>
      <c r="C2301" t="s">
        <v>34</v>
      </c>
      <c r="D2301" s="2">
        <v>44344</v>
      </c>
      <c r="E2301">
        <v>-4500000</v>
      </c>
      <c r="F2301" t="s">
        <v>34</v>
      </c>
    </row>
    <row r="2302" spans="1:6" x14ac:dyDescent="0.35">
      <c r="A2302" t="s">
        <v>178</v>
      </c>
      <c r="B2302" t="s">
        <v>50</v>
      </c>
      <c r="C2302" t="s">
        <v>28</v>
      </c>
      <c r="D2302" s="2">
        <v>44344</v>
      </c>
      <c r="E2302">
        <v>-7840000</v>
      </c>
      <c r="F2302" t="s">
        <v>942</v>
      </c>
    </row>
    <row r="2303" spans="1:6" x14ac:dyDescent="0.35">
      <c r="A2303" t="s">
        <v>178</v>
      </c>
      <c r="B2303" t="s">
        <v>50</v>
      </c>
      <c r="C2303" t="s">
        <v>28</v>
      </c>
      <c r="D2303" s="2">
        <v>44377</v>
      </c>
      <c r="E2303">
        <v>83111.12</v>
      </c>
      <c r="F2303" t="s">
        <v>942</v>
      </c>
    </row>
    <row r="2304" spans="1:6" x14ac:dyDescent="0.35">
      <c r="A2304" t="s">
        <v>178</v>
      </c>
      <c r="B2304" t="s">
        <v>50</v>
      </c>
      <c r="C2304" t="s">
        <v>28</v>
      </c>
      <c r="D2304" s="2">
        <v>44408</v>
      </c>
      <c r="E2304">
        <v>75777.78</v>
      </c>
      <c r="F2304" t="s">
        <v>942</v>
      </c>
    </row>
    <row r="2305" spans="1:6" x14ac:dyDescent="0.35">
      <c r="A2305" t="s">
        <v>178</v>
      </c>
      <c r="B2305" t="s">
        <v>50</v>
      </c>
      <c r="C2305" t="s">
        <v>28</v>
      </c>
      <c r="D2305" s="2">
        <v>44439</v>
      </c>
      <c r="E2305">
        <v>75777.78</v>
      </c>
      <c r="F2305" t="s">
        <v>942</v>
      </c>
    </row>
    <row r="2306" spans="1:6" x14ac:dyDescent="0.35">
      <c r="A2306" t="s">
        <v>178</v>
      </c>
      <c r="B2306" t="s">
        <v>50</v>
      </c>
      <c r="C2306" t="s">
        <v>28</v>
      </c>
      <c r="D2306" s="2">
        <v>44469</v>
      </c>
      <c r="E2306">
        <v>73333.34</v>
      </c>
      <c r="F2306" t="s">
        <v>942</v>
      </c>
    </row>
    <row r="2307" spans="1:6" x14ac:dyDescent="0.35">
      <c r="A2307" t="s">
        <v>178</v>
      </c>
      <c r="B2307" t="s">
        <v>50</v>
      </c>
      <c r="C2307" t="s">
        <v>28</v>
      </c>
      <c r="D2307" s="2">
        <v>44500</v>
      </c>
      <c r="E2307">
        <v>75777.78</v>
      </c>
      <c r="F2307" t="s">
        <v>942</v>
      </c>
    </row>
    <row r="2308" spans="1:6" x14ac:dyDescent="0.35">
      <c r="A2308" t="s">
        <v>178</v>
      </c>
      <c r="B2308" t="s">
        <v>50</v>
      </c>
      <c r="C2308" t="s">
        <v>28</v>
      </c>
      <c r="D2308" s="2">
        <v>44530</v>
      </c>
      <c r="E2308">
        <v>73333.34</v>
      </c>
      <c r="F2308" t="s">
        <v>942</v>
      </c>
    </row>
    <row r="2309" spans="1:6" x14ac:dyDescent="0.35">
      <c r="A2309" t="s">
        <v>178</v>
      </c>
      <c r="B2309" t="s">
        <v>50</v>
      </c>
      <c r="C2309" t="s">
        <v>28</v>
      </c>
      <c r="D2309" s="2">
        <v>44561</v>
      </c>
      <c r="E2309">
        <v>75777.78</v>
      </c>
      <c r="F2309" t="s">
        <v>942</v>
      </c>
    </row>
    <row r="2310" spans="1:6" x14ac:dyDescent="0.35">
      <c r="A2310" t="s">
        <v>178</v>
      </c>
      <c r="B2310" t="s">
        <v>50</v>
      </c>
      <c r="C2310" t="s">
        <v>28</v>
      </c>
      <c r="D2310" s="2">
        <v>44575</v>
      </c>
      <c r="E2310">
        <v>1004277.77</v>
      </c>
      <c r="F2310" t="s">
        <v>942</v>
      </c>
    </row>
    <row r="2311" spans="1:6" x14ac:dyDescent="0.35">
      <c r="A2311" t="s">
        <v>178</v>
      </c>
      <c r="B2311" t="s">
        <v>50</v>
      </c>
      <c r="C2311" t="s">
        <v>28</v>
      </c>
      <c r="D2311" s="2">
        <v>44592</v>
      </c>
      <c r="E2311">
        <v>66305.55</v>
      </c>
      <c r="F2311" t="s">
        <v>942</v>
      </c>
    </row>
    <row r="2312" spans="1:6" x14ac:dyDescent="0.35">
      <c r="A2312" t="s">
        <v>178</v>
      </c>
      <c r="B2312" t="s">
        <v>50</v>
      </c>
      <c r="C2312" t="s">
        <v>28</v>
      </c>
      <c r="D2312" s="2">
        <v>44620</v>
      </c>
      <c r="E2312">
        <v>59888.89</v>
      </c>
      <c r="F2312" t="s">
        <v>942</v>
      </c>
    </row>
    <row r="2313" spans="1:6" x14ac:dyDescent="0.35">
      <c r="A2313" t="s">
        <v>178</v>
      </c>
      <c r="B2313" t="s">
        <v>50</v>
      </c>
      <c r="C2313" t="s">
        <v>28</v>
      </c>
      <c r="D2313" s="2">
        <v>44651</v>
      </c>
      <c r="E2313">
        <v>66305.55</v>
      </c>
      <c r="F2313" t="s">
        <v>942</v>
      </c>
    </row>
    <row r="2314" spans="1:6" x14ac:dyDescent="0.35">
      <c r="A2314" t="s">
        <v>178</v>
      </c>
      <c r="B2314" t="s">
        <v>50</v>
      </c>
      <c r="C2314" t="s">
        <v>28</v>
      </c>
      <c r="D2314" s="2">
        <v>44681</v>
      </c>
      <c r="E2314">
        <v>64166.67</v>
      </c>
      <c r="F2314" t="s">
        <v>942</v>
      </c>
    </row>
    <row r="2315" spans="1:6" x14ac:dyDescent="0.35">
      <c r="A2315" t="s">
        <v>178</v>
      </c>
      <c r="B2315" t="s">
        <v>50</v>
      </c>
      <c r="C2315" t="s">
        <v>28</v>
      </c>
      <c r="D2315" s="2">
        <v>44712</v>
      </c>
      <c r="E2315">
        <v>66305.55</v>
      </c>
      <c r="F2315" t="s">
        <v>942</v>
      </c>
    </row>
    <row r="2316" spans="1:6" x14ac:dyDescent="0.35">
      <c r="A2316" t="s">
        <v>178</v>
      </c>
      <c r="B2316" t="s">
        <v>50</v>
      </c>
      <c r="C2316" t="s">
        <v>28</v>
      </c>
      <c r="D2316" s="2">
        <v>44742</v>
      </c>
      <c r="E2316">
        <v>64166.67</v>
      </c>
      <c r="F2316" t="s">
        <v>942</v>
      </c>
    </row>
    <row r="2317" spans="1:6" x14ac:dyDescent="0.35">
      <c r="A2317" t="s">
        <v>178</v>
      </c>
      <c r="B2317" t="s">
        <v>50</v>
      </c>
      <c r="C2317" t="s">
        <v>28</v>
      </c>
      <c r="D2317" s="2">
        <v>44773</v>
      </c>
      <c r="E2317">
        <v>66305.55</v>
      </c>
      <c r="F2317" t="s">
        <v>942</v>
      </c>
    </row>
    <row r="2318" spans="1:6" x14ac:dyDescent="0.35">
      <c r="A2318" t="s">
        <v>178</v>
      </c>
      <c r="B2318" t="s">
        <v>50</v>
      </c>
      <c r="C2318" t="s">
        <v>28</v>
      </c>
      <c r="D2318" s="2">
        <v>44804</v>
      </c>
      <c r="E2318">
        <v>66305.55</v>
      </c>
      <c r="F2318" t="s">
        <v>942</v>
      </c>
    </row>
    <row r="2319" spans="1:6" x14ac:dyDescent="0.35">
      <c r="A2319" t="s">
        <v>178</v>
      </c>
      <c r="B2319" t="s">
        <v>50</v>
      </c>
      <c r="C2319" t="s">
        <v>28</v>
      </c>
      <c r="D2319" s="2">
        <v>44834</v>
      </c>
      <c r="E2319">
        <v>64166.71</v>
      </c>
      <c r="F2319" t="s">
        <v>942</v>
      </c>
    </row>
    <row r="2320" spans="1:6" x14ac:dyDescent="0.35">
      <c r="A2320" t="s">
        <v>178</v>
      </c>
      <c r="B2320" t="s">
        <v>50</v>
      </c>
      <c r="C2320" t="s">
        <v>28</v>
      </c>
      <c r="D2320" s="2">
        <v>44865</v>
      </c>
      <c r="E2320">
        <v>-6286194.21</v>
      </c>
      <c r="F2320" t="s">
        <v>942</v>
      </c>
    </row>
    <row r="2321" spans="1:6" x14ac:dyDescent="0.35">
      <c r="A2321" t="s">
        <v>178</v>
      </c>
      <c r="B2321" t="s">
        <v>50</v>
      </c>
      <c r="C2321" t="s">
        <v>34</v>
      </c>
      <c r="D2321" s="2">
        <v>44865</v>
      </c>
      <c r="E2321">
        <v>-1525086.24</v>
      </c>
      <c r="F2321" t="s">
        <v>34</v>
      </c>
    </row>
    <row r="2322" spans="1:6" x14ac:dyDescent="0.35">
      <c r="A2322" t="s">
        <v>178</v>
      </c>
      <c r="B2322" t="s">
        <v>50</v>
      </c>
      <c r="C2322" t="s">
        <v>28</v>
      </c>
      <c r="D2322" s="2">
        <v>44895</v>
      </c>
      <c r="E2322">
        <v>125736.12</v>
      </c>
      <c r="F2322" t="s">
        <v>942</v>
      </c>
    </row>
    <row r="2323" spans="1:6" x14ac:dyDescent="0.35">
      <c r="A2323" t="s">
        <v>178</v>
      </c>
      <c r="B2323" t="s">
        <v>50</v>
      </c>
      <c r="C2323" t="s">
        <v>28</v>
      </c>
      <c r="D2323" s="2">
        <v>44926</v>
      </c>
      <c r="E2323">
        <v>127875</v>
      </c>
      <c r="F2323" t="s">
        <v>942</v>
      </c>
    </row>
    <row r="2324" spans="1:6" x14ac:dyDescent="0.35">
      <c r="A2324" t="s">
        <v>178</v>
      </c>
      <c r="B2324" t="s">
        <v>50</v>
      </c>
      <c r="C2324" t="s">
        <v>28</v>
      </c>
      <c r="D2324" s="2">
        <v>44957</v>
      </c>
      <c r="E2324">
        <v>127875</v>
      </c>
      <c r="F2324" t="s">
        <v>942</v>
      </c>
    </row>
    <row r="2325" spans="1:6" x14ac:dyDescent="0.35">
      <c r="A2325" t="s">
        <v>178</v>
      </c>
      <c r="B2325" t="s">
        <v>50</v>
      </c>
      <c r="C2325" t="s">
        <v>28</v>
      </c>
      <c r="D2325" s="2">
        <v>44985</v>
      </c>
      <c r="E2325">
        <v>115500</v>
      </c>
      <c r="F2325" t="s">
        <v>942</v>
      </c>
    </row>
    <row r="2326" spans="1:6" x14ac:dyDescent="0.35">
      <c r="A2326" t="s">
        <v>178</v>
      </c>
      <c r="B2326" t="s">
        <v>50</v>
      </c>
      <c r="C2326" t="s">
        <v>28</v>
      </c>
      <c r="D2326" s="2">
        <v>45016</v>
      </c>
      <c r="E2326">
        <v>127875</v>
      </c>
      <c r="F2326" t="s">
        <v>942</v>
      </c>
    </row>
    <row r="2327" spans="1:6" x14ac:dyDescent="0.35">
      <c r="A2327" t="s">
        <v>178</v>
      </c>
      <c r="B2327" t="s">
        <v>50</v>
      </c>
      <c r="C2327" t="s">
        <v>28</v>
      </c>
      <c r="D2327" s="2">
        <v>45046</v>
      </c>
      <c r="E2327">
        <v>123750.01</v>
      </c>
      <c r="F2327" t="s">
        <v>942</v>
      </c>
    </row>
    <row r="2328" spans="1:6" x14ac:dyDescent="0.35">
      <c r="A2328" t="s">
        <v>178</v>
      </c>
      <c r="B2328" t="s">
        <v>50</v>
      </c>
      <c r="C2328" t="s">
        <v>28</v>
      </c>
      <c r="D2328" s="2">
        <v>45077</v>
      </c>
      <c r="E2328">
        <v>127875</v>
      </c>
      <c r="F2328" t="s">
        <v>942</v>
      </c>
    </row>
    <row r="2329" spans="1:6" x14ac:dyDescent="0.35">
      <c r="A2329" t="s">
        <v>178</v>
      </c>
      <c r="B2329" t="s">
        <v>50</v>
      </c>
      <c r="C2329" t="s">
        <v>28</v>
      </c>
      <c r="D2329" s="2">
        <v>45107</v>
      </c>
      <c r="E2329">
        <v>123750.01</v>
      </c>
      <c r="F2329" t="s">
        <v>942</v>
      </c>
    </row>
    <row r="2330" spans="1:6" x14ac:dyDescent="0.35">
      <c r="A2330" t="s">
        <v>178</v>
      </c>
      <c r="B2330" t="s">
        <v>50</v>
      </c>
      <c r="C2330" t="s">
        <v>28</v>
      </c>
      <c r="D2330" s="2">
        <v>45138</v>
      </c>
      <c r="E2330">
        <v>127875</v>
      </c>
      <c r="F2330" t="s">
        <v>942</v>
      </c>
    </row>
    <row r="2331" spans="1:6" x14ac:dyDescent="0.35">
      <c r="A2331" t="s">
        <v>178</v>
      </c>
      <c r="B2331" t="s">
        <v>50</v>
      </c>
      <c r="C2331" t="s">
        <v>28</v>
      </c>
      <c r="D2331" s="2">
        <v>45169</v>
      </c>
      <c r="E2331">
        <v>107530.09</v>
      </c>
      <c r="F2331" t="s">
        <v>942</v>
      </c>
    </row>
    <row r="2332" spans="1:6" x14ac:dyDescent="0.35">
      <c r="A2332" t="s">
        <v>178</v>
      </c>
      <c r="B2332" t="s">
        <v>50</v>
      </c>
      <c r="C2332" t="s">
        <v>28</v>
      </c>
      <c r="D2332" s="2">
        <v>45199</v>
      </c>
      <c r="E2332">
        <v>123750.01</v>
      </c>
      <c r="F2332" t="s">
        <v>942</v>
      </c>
    </row>
    <row r="2333" spans="1:6" x14ac:dyDescent="0.35">
      <c r="A2333" t="s">
        <v>178</v>
      </c>
      <c r="B2333" t="s">
        <v>50</v>
      </c>
      <c r="C2333" t="s">
        <v>28</v>
      </c>
      <c r="D2333" s="2">
        <v>45230</v>
      </c>
      <c r="E2333">
        <v>127875</v>
      </c>
      <c r="F2333" t="s">
        <v>942</v>
      </c>
    </row>
    <row r="2334" spans="1:6" x14ac:dyDescent="0.35">
      <c r="A2334" t="s">
        <v>178</v>
      </c>
      <c r="B2334" t="s">
        <v>50</v>
      </c>
      <c r="C2334" t="s">
        <v>28</v>
      </c>
      <c r="D2334" s="2">
        <v>45260</v>
      </c>
      <c r="E2334">
        <v>123750.01</v>
      </c>
      <c r="F2334" t="s">
        <v>942</v>
      </c>
    </row>
    <row r="2335" spans="1:6" x14ac:dyDescent="0.35">
      <c r="A2335" t="s">
        <v>178</v>
      </c>
      <c r="B2335" t="s">
        <v>50</v>
      </c>
      <c r="C2335" t="s">
        <v>28</v>
      </c>
      <c r="D2335" s="2">
        <v>45291</v>
      </c>
      <c r="E2335">
        <v>127875</v>
      </c>
      <c r="F2335" t="s">
        <v>942</v>
      </c>
    </row>
    <row r="2336" spans="1:6" x14ac:dyDescent="0.35">
      <c r="A2336" t="s">
        <v>178</v>
      </c>
      <c r="B2336" t="s">
        <v>50</v>
      </c>
      <c r="C2336" t="s">
        <v>28</v>
      </c>
      <c r="D2336" s="2">
        <v>45322</v>
      </c>
      <c r="E2336">
        <v>127875</v>
      </c>
      <c r="F2336" t="s">
        <v>942</v>
      </c>
    </row>
    <row r="2337" spans="1:6" x14ac:dyDescent="0.35">
      <c r="A2337" t="s">
        <v>178</v>
      </c>
      <c r="B2337" t="s">
        <v>50</v>
      </c>
      <c r="C2337" t="s">
        <v>28</v>
      </c>
      <c r="D2337" s="2">
        <v>45351</v>
      </c>
      <c r="E2337">
        <v>119625.01</v>
      </c>
      <c r="F2337" t="s">
        <v>942</v>
      </c>
    </row>
    <row r="2338" spans="1:6" x14ac:dyDescent="0.35">
      <c r="A2338" t="s">
        <v>178</v>
      </c>
      <c r="B2338" t="s">
        <v>50</v>
      </c>
      <c r="C2338" t="s">
        <v>28</v>
      </c>
      <c r="D2338" s="2">
        <v>45357</v>
      </c>
      <c r="E2338">
        <v>67500</v>
      </c>
      <c r="F2338" t="s">
        <v>942</v>
      </c>
    </row>
    <row r="2339" spans="1:6" x14ac:dyDescent="0.35">
      <c r="A2339" t="s">
        <v>178</v>
      </c>
      <c r="B2339" t="s">
        <v>50</v>
      </c>
      <c r="C2339" t="s">
        <v>28</v>
      </c>
      <c r="D2339" s="2">
        <v>45382</v>
      </c>
      <c r="E2339">
        <v>127875</v>
      </c>
      <c r="F2339" t="s">
        <v>942</v>
      </c>
    </row>
    <row r="2340" spans="1:6" x14ac:dyDescent="0.35">
      <c r="A2340" t="s">
        <v>178</v>
      </c>
      <c r="B2340" t="s">
        <v>50</v>
      </c>
      <c r="C2340" t="s">
        <v>28</v>
      </c>
      <c r="D2340" s="2">
        <v>45473</v>
      </c>
      <c r="E2340">
        <v>382404.54</v>
      </c>
      <c r="F2340" t="s">
        <v>942</v>
      </c>
    </row>
    <row r="2341" spans="1:6" x14ac:dyDescent="0.35">
      <c r="A2341" t="s">
        <v>178</v>
      </c>
      <c r="B2341" t="s">
        <v>50</v>
      </c>
      <c r="C2341" t="s">
        <v>28</v>
      </c>
      <c r="D2341" s="2">
        <v>45504</v>
      </c>
      <c r="E2341">
        <v>129841.98</v>
      </c>
      <c r="F2341" t="s">
        <v>942</v>
      </c>
    </row>
    <row r="2342" spans="1:6" x14ac:dyDescent="0.35">
      <c r="A2342" t="s">
        <v>178</v>
      </c>
      <c r="B2342" t="s">
        <v>50</v>
      </c>
      <c r="C2342" t="s">
        <v>28</v>
      </c>
      <c r="D2342" s="2">
        <v>45535</v>
      </c>
      <c r="E2342">
        <v>130065.58</v>
      </c>
      <c r="F2342" t="s">
        <v>942</v>
      </c>
    </row>
    <row r="2343" spans="1:6" x14ac:dyDescent="0.35">
      <c r="A2343" t="s">
        <v>178</v>
      </c>
      <c r="B2343" t="s">
        <v>50</v>
      </c>
      <c r="C2343" t="s">
        <v>28</v>
      </c>
      <c r="D2343" s="2">
        <v>45565</v>
      </c>
      <c r="E2343">
        <v>126086.71</v>
      </c>
      <c r="F2343" t="s">
        <v>942</v>
      </c>
    </row>
    <row r="2344" spans="1:6" x14ac:dyDescent="0.35">
      <c r="A2344" t="s">
        <v>178</v>
      </c>
      <c r="B2344" t="s">
        <v>50</v>
      </c>
      <c r="C2344" t="s">
        <v>28</v>
      </c>
      <c r="D2344" s="2">
        <v>45596</v>
      </c>
      <c r="E2344">
        <v>130499.5</v>
      </c>
      <c r="F2344" t="s">
        <v>942</v>
      </c>
    </row>
    <row r="2345" spans="1:6" x14ac:dyDescent="0.35">
      <c r="A2345" t="s">
        <v>178</v>
      </c>
      <c r="B2345" t="s">
        <v>50</v>
      </c>
      <c r="C2345" t="s">
        <v>28</v>
      </c>
      <c r="D2345" s="2">
        <v>45626</v>
      </c>
      <c r="E2345">
        <v>126289.82</v>
      </c>
      <c r="F2345" t="s">
        <v>942</v>
      </c>
    </row>
    <row r="2346" spans="1:6" x14ac:dyDescent="0.35">
      <c r="A2346" t="s">
        <v>178</v>
      </c>
      <c r="B2346" t="s">
        <v>50</v>
      </c>
      <c r="C2346" t="s">
        <v>28</v>
      </c>
      <c r="D2346" s="2">
        <v>45656</v>
      </c>
      <c r="E2346">
        <v>277072.58</v>
      </c>
      <c r="F2346" t="s">
        <v>942</v>
      </c>
    </row>
    <row r="2347" spans="1:6" x14ac:dyDescent="0.35">
      <c r="A2347" t="s">
        <v>178</v>
      </c>
      <c r="B2347" t="s">
        <v>50</v>
      </c>
      <c r="C2347" t="s">
        <v>28</v>
      </c>
      <c r="D2347" s="2">
        <v>45657</v>
      </c>
      <c r="E2347">
        <v>407487.42000000004</v>
      </c>
      <c r="F2347" t="s">
        <v>942</v>
      </c>
    </row>
    <row r="2348" spans="1:6" x14ac:dyDescent="0.35">
      <c r="A2348" t="s">
        <v>178</v>
      </c>
      <c r="B2348" t="s">
        <v>50</v>
      </c>
      <c r="C2348" t="s">
        <v>28</v>
      </c>
      <c r="D2348" s="2">
        <v>45688</v>
      </c>
      <c r="E2348">
        <v>127874.99</v>
      </c>
      <c r="F2348" t="s">
        <v>942</v>
      </c>
    </row>
    <row r="2349" spans="1:6" x14ac:dyDescent="0.35">
      <c r="A2349" t="s">
        <v>178</v>
      </c>
      <c r="B2349" t="s">
        <v>50</v>
      </c>
      <c r="C2349" t="s">
        <v>28</v>
      </c>
      <c r="D2349" s="2">
        <v>45716</v>
      </c>
      <c r="E2349">
        <v>115499.97</v>
      </c>
      <c r="F2349" t="s">
        <v>942</v>
      </c>
    </row>
    <row r="2350" spans="1:6" x14ac:dyDescent="0.35">
      <c r="A2350" t="s">
        <v>178</v>
      </c>
      <c r="B2350" t="s">
        <v>50</v>
      </c>
      <c r="C2350" t="s">
        <v>28</v>
      </c>
      <c r="D2350" s="2">
        <v>45747</v>
      </c>
      <c r="E2350">
        <v>127874.99</v>
      </c>
      <c r="F2350" t="s">
        <v>942</v>
      </c>
    </row>
    <row r="2351" spans="1:6" x14ac:dyDescent="0.35">
      <c r="A2351" t="s">
        <v>178</v>
      </c>
      <c r="B2351" t="s">
        <v>50</v>
      </c>
      <c r="C2351" t="s">
        <v>28</v>
      </c>
      <c r="D2351" s="2">
        <v>45777</v>
      </c>
      <c r="E2351">
        <v>123750.00000000001</v>
      </c>
      <c r="F2351" t="s">
        <v>942</v>
      </c>
    </row>
    <row r="2352" spans="1:6" x14ac:dyDescent="0.35">
      <c r="A2352" t="s">
        <v>178</v>
      </c>
      <c r="B2352" t="s">
        <v>50</v>
      </c>
      <c r="C2352" t="s">
        <v>28</v>
      </c>
      <c r="D2352" s="2">
        <v>45808</v>
      </c>
      <c r="E2352">
        <v>127875.01000000001</v>
      </c>
      <c r="F2352" t="s">
        <v>942</v>
      </c>
    </row>
    <row r="2353" spans="1:6" x14ac:dyDescent="0.35">
      <c r="A2353" t="s">
        <v>178</v>
      </c>
      <c r="B2353" t="s">
        <v>50</v>
      </c>
      <c r="C2353" t="s">
        <v>28</v>
      </c>
      <c r="D2353" s="2">
        <v>45838</v>
      </c>
      <c r="E2353">
        <v>13623749.979999993</v>
      </c>
      <c r="F2353" t="s">
        <v>942</v>
      </c>
    </row>
    <row r="2354" spans="1:6" x14ac:dyDescent="0.35">
      <c r="A2354" t="s">
        <v>178</v>
      </c>
      <c r="B2354" t="s">
        <v>50</v>
      </c>
      <c r="C2354" t="s">
        <v>34</v>
      </c>
      <c r="D2354" s="2">
        <v>45838</v>
      </c>
      <c r="E2354">
        <v>9195902.6199999936</v>
      </c>
      <c r="F2354" t="s">
        <v>34</v>
      </c>
    </row>
    <row r="2355" spans="1:6" x14ac:dyDescent="0.35">
      <c r="A2355" t="s">
        <v>80</v>
      </c>
      <c r="B2355" t="s">
        <v>74</v>
      </c>
      <c r="C2355" t="s">
        <v>28</v>
      </c>
      <c r="D2355" s="2">
        <v>40498</v>
      </c>
      <c r="E2355">
        <v>-4900000</v>
      </c>
      <c r="F2355" t="s">
        <v>942</v>
      </c>
    </row>
    <row r="2356" spans="1:6" x14ac:dyDescent="0.35">
      <c r="A2356" t="s">
        <v>80</v>
      </c>
      <c r="B2356" t="s">
        <v>74</v>
      </c>
      <c r="C2356" t="s">
        <v>28</v>
      </c>
      <c r="D2356" s="2">
        <v>40543</v>
      </c>
      <c r="E2356">
        <v>111666.67</v>
      </c>
      <c r="F2356" t="s">
        <v>942</v>
      </c>
    </row>
    <row r="2357" spans="1:6" x14ac:dyDescent="0.35">
      <c r="A2357" t="s">
        <v>80</v>
      </c>
      <c r="B2357" t="s">
        <v>74</v>
      </c>
      <c r="C2357" t="s">
        <v>28</v>
      </c>
      <c r="D2357" s="2">
        <v>40633</v>
      </c>
      <c r="E2357">
        <v>146666.67000000001</v>
      </c>
      <c r="F2357" t="s">
        <v>942</v>
      </c>
    </row>
    <row r="2358" spans="1:6" x14ac:dyDescent="0.35">
      <c r="A2358" t="s">
        <v>80</v>
      </c>
      <c r="B2358" t="s">
        <v>74</v>
      </c>
      <c r="C2358" t="s">
        <v>28</v>
      </c>
      <c r="D2358" s="2">
        <v>40724</v>
      </c>
      <c r="E2358">
        <v>151666.67000000001</v>
      </c>
      <c r="F2358" t="s">
        <v>942</v>
      </c>
    </row>
    <row r="2359" spans="1:6" x14ac:dyDescent="0.35">
      <c r="A2359" t="s">
        <v>80</v>
      </c>
      <c r="B2359" t="s">
        <v>74</v>
      </c>
      <c r="C2359" t="s">
        <v>28</v>
      </c>
      <c r="D2359" s="2">
        <v>40816</v>
      </c>
      <c r="E2359">
        <v>156666.67000000001</v>
      </c>
      <c r="F2359" t="s">
        <v>942</v>
      </c>
    </row>
    <row r="2360" spans="1:6" x14ac:dyDescent="0.35">
      <c r="A2360" t="s">
        <v>80</v>
      </c>
      <c r="B2360" t="s">
        <v>74</v>
      </c>
      <c r="C2360" t="s">
        <v>28</v>
      </c>
      <c r="D2360" s="2">
        <v>40908</v>
      </c>
      <c r="E2360">
        <v>153333.32999999999</v>
      </c>
      <c r="F2360" t="s">
        <v>942</v>
      </c>
    </row>
    <row r="2361" spans="1:6" x14ac:dyDescent="0.35">
      <c r="A2361" t="s">
        <v>80</v>
      </c>
      <c r="B2361" t="s">
        <v>74</v>
      </c>
      <c r="C2361" t="s">
        <v>28</v>
      </c>
      <c r="D2361" s="2">
        <v>40999</v>
      </c>
      <c r="E2361">
        <v>150000</v>
      </c>
      <c r="F2361" t="s">
        <v>942</v>
      </c>
    </row>
    <row r="2362" spans="1:6" x14ac:dyDescent="0.35">
      <c r="A2362" t="s">
        <v>80</v>
      </c>
      <c r="B2362" t="s">
        <v>74</v>
      </c>
      <c r="C2362" t="s">
        <v>28</v>
      </c>
      <c r="D2362" s="2">
        <v>41090</v>
      </c>
      <c r="E2362">
        <v>151666.67000000001</v>
      </c>
      <c r="F2362" t="s">
        <v>942</v>
      </c>
    </row>
    <row r="2363" spans="1:6" x14ac:dyDescent="0.35">
      <c r="A2363" t="s">
        <v>80</v>
      </c>
      <c r="B2363" t="s">
        <v>74</v>
      </c>
      <c r="C2363" t="s">
        <v>28</v>
      </c>
      <c r="D2363" s="2">
        <v>41180</v>
      </c>
      <c r="E2363">
        <v>5196666.67</v>
      </c>
      <c r="F2363" t="s">
        <v>942</v>
      </c>
    </row>
    <row r="2364" spans="1:6" x14ac:dyDescent="0.35">
      <c r="A2364" t="s">
        <v>212</v>
      </c>
      <c r="B2364" t="s">
        <v>61</v>
      </c>
      <c r="C2364" t="s">
        <v>34</v>
      </c>
      <c r="D2364" s="2">
        <v>45363</v>
      </c>
      <c r="E2364">
        <v>-3654000</v>
      </c>
      <c r="F2364" t="s">
        <v>34</v>
      </c>
    </row>
    <row r="2365" spans="1:6" x14ac:dyDescent="0.35">
      <c r="A2365" t="s">
        <v>212</v>
      </c>
      <c r="B2365" t="s">
        <v>61</v>
      </c>
      <c r="C2365" t="s">
        <v>28</v>
      </c>
      <c r="D2365" s="2">
        <v>45363</v>
      </c>
      <c r="E2365">
        <v>-981903.93</v>
      </c>
      <c r="F2365" t="s">
        <v>942</v>
      </c>
    </row>
    <row r="2366" spans="1:6" x14ac:dyDescent="0.35">
      <c r="A2366" t="s">
        <v>212</v>
      </c>
      <c r="B2366" t="s">
        <v>61</v>
      </c>
      <c r="C2366" t="s">
        <v>28</v>
      </c>
      <c r="D2366" s="2">
        <v>45382</v>
      </c>
      <c r="E2366">
        <v>7967.37</v>
      </c>
      <c r="F2366" t="s">
        <v>942</v>
      </c>
    </row>
    <row r="2367" spans="1:6" x14ac:dyDescent="0.35">
      <c r="A2367" t="s">
        <v>212</v>
      </c>
      <c r="B2367" t="s">
        <v>61</v>
      </c>
      <c r="C2367" t="s">
        <v>28</v>
      </c>
      <c r="D2367" s="2">
        <v>45473</v>
      </c>
      <c r="E2367">
        <v>36207.24</v>
      </c>
      <c r="F2367" t="s">
        <v>942</v>
      </c>
    </row>
    <row r="2368" spans="1:6" x14ac:dyDescent="0.35">
      <c r="A2368" t="s">
        <v>212</v>
      </c>
      <c r="B2368" t="s">
        <v>61</v>
      </c>
      <c r="C2368" t="s">
        <v>28</v>
      </c>
      <c r="D2368" s="2">
        <v>45504</v>
      </c>
      <c r="E2368">
        <v>12341.07</v>
      </c>
      <c r="F2368" t="s">
        <v>942</v>
      </c>
    </row>
    <row r="2369" spans="1:6" x14ac:dyDescent="0.35">
      <c r="A2369" t="s">
        <v>212</v>
      </c>
      <c r="B2369" t="s">
        <v>61</v>
      </c>
      <c r="C2369" t="s">
        <v>28</v>
      </c>
      <c r="D2369" s="2">
        <v>45535</v>
      </c>
      <c r="E2369">
        <v>12268.84</v>
      </c>
      <c r="F2369" t="s">
        <v>942</v>
      </c>
    </row>
    <row r="2370" spans="1:6" x14ac:dyDescent="0.35">
      <c r="A2370" t="s">
        <v>212</v>
      </c>
      <c r="B2370" t="s">
        <v>61</v>
      </c>
      <c r="C2370" t="s">
        <v>28</v>
      </c>
      <c r="D2370" s="2">
        <v>45565</v>
      </c>
      <c r="E2370">
        <v>11679.74</v>
      </c>
      <c r="F2370" t="s">
        <v>942</v>
      </c>
    </row>
    <row r="2371" spans="1:6" x14ac:dyDescent="0.35">
      <c r="A2371" t="s">
        <v>212</v>
      </c>
      <c r="B2371" t="s">
        <v>61</v>
      </c>
      <c r="C2371" t="s">
        <v>28</v>
      </c>
      <c r="D2371" s="2">
        <v>45596</v>
      </c>
      <c r="E2371">
        <v>11705.38</v>
      </c>
      <c r="F2371" t="s">
        <v>942</v>
      </c>
    </row>
    <row r="2372" spans="1:6" x14ac:dyDescent="0.35">
      <c r="A2372" t="s">
        <v>212</v>
      </c>
      <c r="B2372" t="s">
        <v>61</v>
      </c>
      <c r="C2372" t="s">
        <v>28</v>
      </c>
      <c r="D2372" s="2">
        <v>45626</v>
      </c>
      <c r="E2372">
        <v>11309.22</v>
      </c>
      <c r="F2372" t="s">
        <v>942</v>
      </c>
    </row>
    <row r="2373" spans="1:6" x14ac:dyDescent="0.35">
      <c r="A2373" t="s">
        <v>212</v>
      </c>
      <c r="B2373" t="s">
        <v>61</v>
      </c>
      <c r="C2373" t="s">
        <v>28</v>
      </c>
      <c r="D2373" s="2">
        <v>45628</v>
      </c>
      <c r="E2373">
        <v>-1693784.28</v>
      </c>
      <c r="F2373" t="s">
        <v>942</v>
      </c>
    </row>
    <row r="2374" spans="1:6" x14ac:dyDescent="0.35">
      <c r="A2374" t="s">
        <v>212</v>
      </c>
      <c r="B2374" t="s">
        <v>61</v>
      </c>
      <c r="C2374" t="s">
        <v>28</v>
      </c>
      <c r="D2374" s="2">
        <v>45657</v>
      </c>
      <c r="E2374">
        <v>31029.8</v>
      </c>
      <c r="F2374" t="s">
        <v>942</v>
      </c>
    </row>
    <row r="2375" spans="1:6" x14ac:dyDescent="0.35">
      <c r="A2375" t="s">
        <v>212</v>
      </c>
      <c r="B2375" t="s">
        <v>61</v>
      </c>
      <c r="C2375" t="s">
        <v>28</v>
      </c>
      <c r="D2375" s="2">
        <v>45688</v>
      </c>
      <c r="E2375">
        <v>31602.52</v>
      </c>
      <c r="F2375" t="s">
        <v>942</v>
      </c>
    </row>
    <row r="2376" spans="1:6" x14ac:dyDescent="0.35">
      <c r="A2376" t="s">
        <v>212</v>
      </c>
      <c r="B2376" t="s">
        <v>61</v>
      </c>
      <c r="C2376" t="s">
        <v>28</v>
      </c>
      <c r="D2376" s="2">
        <v>45716</v>
      </c>
      <c r="E2376">
        <v>28169.68</v>
      </c>
      <c r="F2376" t="s">
        <v>942</v>
      </c>
    </row>
    <row r="2377" spans="1:6" x14ac:dyDescent="0.35">
      <c r="A2377" t="s">
        <v>212</v>
      </c>
      <c r="B2377" t="s">
        <v>61</v>
      </c>
      <c r="C2377" t="s">
        <v>28</v>
      </c>
      <c r="D2377" s="2">
        <v>45747</v>
      </c>
      <c r="E2377">
        <v>30882.799999999999</v>
      </c>
      <c r="F2377" t="s">
        <v>942</v>
      </c>
    </row>
    <row r="2378" spans="1:6" x14ac:dyDescent="0.35">
      <c r="A2378" t="s">
        <v>212</v>
      </c>
      <c r="B2378" t="s">
        <v>61</v>
      </c>
      <c r="C2378" t="s">
        <v>28</v>
      </c>
      <c r="D2378" s="2">
        <v>45777</v>
      </c>
      <c r="E2378">
        <v>30195.019999999997</v>
      </c>
      <c r="F2378" t="s">
        <v>942</v>
      </c>
    </row>
    <row r="2379" spans="1:6" x14ac:dyDescent="0.35">
      <c r="A2379" t="s">
        <v>212</v>
      </c>
      <c r="B2379" t="s">
        <v>61</v>
      </c>
      <c r="C2379" t="s">
        <v>28</v>
      </c>
      <c r="D2379" s="2">
        <v>45808</v>
      </c>
      <c r="E2379">
        <v>31156.38</v>
      </c>
      <c r="F2379" t="s">
        <v>942</v>
      </c>
    </row>
    <row r="2380" spans="1:6" x14ac:dyDescent="0.35">
      <c r="A2380" t="s">
        <v>212</v>
      </c>
      <c r="B2380" t="s">
        <v>61</v>
      </c>
      <c r="C2380" t="s">
        <v>34</v>
      </c>
      <c r="D2380" s="2">
        <v>45838</v>
      </c>
      <c r="E2380">
        <v>2240320.7100000004</v>
      </c>
      <c r="F2380" t="s">
        <v>34</v>
      </c>
    </row>
    <row r="2381" spans="1:6" x14ac:dyDescent="0.35">
      <c r="A2381" t="s">
        <v>212</v>
      </c>
      <c r="B2381" t="s">
        <v>61</v>
      </c>
      <c r="C2381" t="s">
        <v>28</v>
      </c>
      <c r="D2381" s="2">
        <v>45838</v>
      </c>
      <c r="E2381">
        <v>2725291.8599999994</v>
      </c>
      <c r="F2381" t="s">
        <v>942</v>
      </c>
    </row>
    <row r="2382" spans="1:6" x14ac:dyDescent="0.35">
      <c r="A2382" t="s">
        <v>107</v>
      </c>
      <c r="B2382" t="s">
        <v>53</v>
      </c>
      <c r="C2382" t="s">
        <v>34</v>
      </c>
      <c r="D2382" s="2">
        <v>41831</v>
      </c>
      <c r="E2382">
        <v>-3793103.44</v>
      </c>
      <c r="F2382" t="s">
        <v>34</v>
      </c>
    </row>
    <row r="2383" spans="1:6" x14ac:dyDescent="0.35">
      <c r="A2383" t="s">
        <v>107</v>
      </c>
      <c r="B2383" t="s">
        <v>53</v>
      </c>
      <c r="C2383" t="s">
        <v>28</v>
      </c>
      <c r="D2383" s="2">
        <v>41831</v>
      </c>
      <c r="E2383">
        <v>-9746896.5600000005</v>
      </c>
      <c r="F2383" t="s">
        <v>942</v>
      </c>
    </row>
    <row r="2384" spans="1:6" x14ac:dyDescent="0.35">
      <c r="A2384" t="s">
        <v>107</v>
      </c>
      <c r="B2384" t="s">
        <v>53</v>
      </c>
      <c r="C2384" t="s">
        <v>28</v>
      </c>
      <c r="D2384" s="2">
        <v>41912</v>
      </c>
      <c r="E2384">
        <v>272155.15999999997</v>
      </c>
      <c r="F2384" t="s">
        <v>942</v>
      </c>
    </row>
    <row r="2385" spans="1:6" x14ac:dyDescent="0.35">
      <c r="A2385" t="s">
        <v>107</v>
      </c>
      <c r="B2385" t="s">
        <v>53</v>
      </c>
      <c r="C2385" t="s">
        <v>28</v>
      </c>
      <c r="D2385" s="2">
        <v>42004</v>
      </c>
      <c r="E2385">
        <v>305344.82</v>
      </c>
      <c r="F2385" t="s">
        <v>942</v>
      </c>
    </row>
    <row r="2386" spans="1:6" x14ac:dyDescent="0.35">
      <c r="A2386" t="s">
        <v>107</v>
      </c>
      <c r="B2386" t="s">
        <v>53</v>
      </c>
      <c r="C2386" t="s">
        <v>34</v>
      </c>
      <c r="D2386" s="2">
        <v>42035</v>
      </c>
      <c r="E2386">
        <v>133436</v>
      </c>
      <c r="F2386" t="s">
        <v>34</v>
      </c>
    </row>
    <row r="2387" spans="1:6" x14ac:dyDescent="0.35">
      <c r="A2387" t="s">
        <v>107</v>
      </c>
      <c r="B2387" t="s">
        <v>53</v>
      </c>
      <c r="C2387" t="s">
        <v>28</v>
      </c>
      <c r="D2387" s="2">
        <v>42094</v>
      </c>
      <c r="E2387">
        <v>300152.36</v>
      </c>
      <c r="F2387" t="s">
        <v>942</v>
      </c>
    </row>
    <row r="2388" spans="1:6" x14ac:dyDescent="0.35">
      <c r="A2388" t="s">
        <v>107</v>
      </c>
      <c r="B2388" t="s">
        <v>53</v>
      </c>
      <c r="C2388" t="s">
        <v>34</v>
      </c>
      <c r="D2388" s="2">
        <v>42171</v>
      </c>
      <c r="E2388">
        <v>4582</v>
      </c>
      <c r="F2388" t="s">
        <v>34</v>
      </c>
    </row>
    <row r="2389" spans="1:6" x14ac:dyDescent="0.35">
      <c r="A2389" t="s">
        <v>107</v>
      </c>
      <c r="B2389" t="s">
        <v>53</v>
      </c>
      <c r="C2389" t="s">
        <v>28</v>
      </c>
      <c r="D2389" s="2">
        <v>42185</v>
      </c>
      <c r="E2389">
        <v>304246.12</v>
      </c>
      <c r="F2389" t="s">
        <v>942</v>
      </c>
    </row>
    <row r="2390" spans="1:6" x14ac:dyDescent="0.35">
      <c r="A2390" t="s">
        <v>107</v>
      </c>
      <c r="B2390" t="s">
        <v>53</v>
      </c>
      <c r="C2390" t="s">
        <v>34</v>
      </c>
      <c r="D2390" s="2">
        <v>42263</v>
      </c>
      <c r="E2390">
        <v>1998</v>
      </c>
      <c r="F2390" t="s">
        <v>34</v>
      </c>
    </row>
    <row r="2391" spans="1:6" x14ac:dyDescent="0.35">
      <c r="A2391" t="s">
        <v>107</v>
      </c>
      <c r="B2391" t="s">
        <v>53</v>
      </c>
      <c r="C2391" t="s">
        <v>28</v>
      </c>
      <c r="D2391" s="2">
        <v>42277</v>
      </c>
      <c r="E2391">
        <v>308367</v>
      </c>
      <c r="F2391" t="s">
        <v>942</v>
      </c>
    </row>
    <row r="2392" spans="1:6" x14ac:dyDescent="0.35">
      <c r="A2392" t="s">
        <v>107</v>
      </c>
      <c r="B2392" t="s">
        <v>53</v>
      </c>
      <c r="C2392" t="s">
        <v>28</v>
      </c>
      <c r="D2392" s="2">
        <v>42369</v>
      </c>
      <c r="E2392">
        <v>309155.03999999998</v>
      </c>
      <c r="F2392" t="s">
        <v>942</v>
      </c>
    </row>
    <row r="2393" spans="1:6" x14ac:dyDescent="0.35">
      <c r="A2393" t="s">
        <v>107</v>
      </c>
      <c r="B2393" t="s">
        <v>53</v>
      </c>
      <c r="C2393" t="s">
        <v>28</v>
      </c>
      <c r="D2393" s="2">
        <v>42460</v>
      </c>
      <c r="E2393">
        <v>306576.14</v>
      </c>
      <c r="F2393" t="s">
        <v>942</v>
      </c>
    </row>
    <row r="2394" spans="1:6" x14ac:dyDescent="0.35">
      <c r="A2394" t="s">
        <v>107</v>
      </c>
      <c r="B2394" t="s">
        <v>53</v>
      </c>
      <c r="C2394" t="s">
        <v>28</v>
      </c>
      <c r="D2394" s="2">
        <v>42551</v>
      </c>
      <c r="E2394">
        <v>307351.09999999998</v>
      </c>
      <c r="F2394" t="s">
        <v>942</v>
      </c>
    </row>
    <row r="2395" spans="1:6" x14ac:dyDescent="0.35">
      <c r="A2395" t="s">
        <v>107</v>
      </c>
      <c r="B2395" t="s">
        <v>53</v>
      </c>
      <c r="C2395" t="s">
        <v>28</v>
      </c>
      <c r="D2395" s="2">
        <v>42643</v>
      </c>
      <c r="E2395">
        <v>311514.03999999998</v>
      </c>
      <c r="F2395" t="s">
        <v>942</v>
      </c>
    </row>
    <row r="2396" spans="1:6" x14ac:dyDescent="0.35">
      <c r="A2396" t="s">
        <v>107</v>
      </c>
      <c r="B2396" t="s">
        <v>53</v>
      </c>
      <c r="C2396" t="s">
        <v>28</v>
      </c>
      <c r="D2396" s="2">
        <v>42735</v>
      </c>
      <c r="E2396">
        <v>312310.12</v>
      </c>
      <c r="F2396" t="s">
        <v>942</v>
      </c>
    </row>
    <row r="2397" spans="1:6" x14ac:dyDescent="0.35">
      <c r="A2397" t="s">
        <v>107</v>
      </c>
      <c r="B2397" t="s">
        <v>53</v>
      </c>
      <c r="C2397" t="s">
        <v>28</v>
      </c>
      <c r="D2397" s="2">
        <v>42825</v>
      </c>
      <c r="E2397">
        <v>306301.56</v>
      </c>
      <c r="F2397" t="s">
        <v>942</v>
      </c>
    </row>
    <row r="2398" spans="1:6" x14ac:dyDescent="0.35">
      <c r="A2398" t="s">
        <v>107</v>
      </c>
      <c r="B2398" t="s">
        <v>53</v>
      </c>
      <c r="C2398" t="s">
        <v>28</v>
      </c>
      <c r="D2398" s="2">
        <v>42832</v>
      </c>
      <c r="E2398">
        <v>-1705200</v>
      </c>
      <c r="F2398" t="s">
        <v>942</v>
      </c>
    </row>
    <row r="2399" spans="1:6" x14ac:dyDescent="0.35">
      <c r="A2399" t="s">
        <v>107</v>
      </c>
      <c r="B2399" t="s">
        <v>53</v>
      </c>
      <c r="C2399" t="s">
        <v>28</v>
      </c>
      <c r="D2399" s="2">
        <v>42916</v>
      </c>
      <c r="E2399">
        <v>359779.18</v>
      </c>
      <c r="F2399" t="s">
        <v>942</v>
      </c>
    </row>
    <row r="2400" spans="1:6" x14ac:dyDescent="0.35">
      <c r="A2400" t="s">
        <v>107</v>
      </c>
      <c r="B2400" t="s">
        <v>53</v>
      </c>
      <c r="C2400" t="s">
        <v>28</v>
      </c>
      <c r="D2400" s="2">
        <v>43008</v>
      </c>
      <c r="E2400">
        <v>368170.46</v>
      </c>
      <c r="F2400" t="s">
        <v>942</v>
      </c>
    </row>
    <row r="2401" spans="1:6" x14ac:dyDescent="0.35">
      <c r="A2401" t="s">
        <v>107</v>
      </c>
      <c r="B2401" t="s">
        <v>53</v>
      </c>
      <c r="C2401" t="s">
        <v>28</v>
      </c>
      <c r="D2401" s="2">
        <v>43100</v>
      </c>
      <c r="E2401">
        <v>514538.1</v>
      </c>
      <c r="F2401" t="s">
        <v>942</v>
      </c>
    </row>
    <row r="2402" spans="1:6" x14ac:dyDescent="0.35">
      <c r="A2402" t="s">
        <v>107</v>
      </c>
      <c r="B2402" t="s">
        <v>53</v>
      </c>
      <c r="C2402" t="s">
        <v>34</v>
      </c>
      <c r="D2402" s="2">
        <v>43100</v>
      </c>
      <c r="E2402">
        <v>158752</v>
      </c>
      <c r="F2402" t="s">
        <v>34</v>
      </c>
    </row>
    <row r="2403" spans="1:6" x14ac:dyDescent="0.35">
      <c r="A2403" t="s">
        <v>107</v>
      </c>
      <c r="B2403" t="s">
        <v>53</v>
      </c>
      <c r="C2403" t="s">
        <v>28</v>
      </c>
      <c r="D2403" s="2">
        <v>43190</v>
      </c>
      <c r="E2403">
        <v>507456.64</v>
      </c>
      <c r="F2403" t="s">
        <v>942</v>
      </c>
    </row>
    <row r="2404" spans="1:6" x14ac:dyDescent="0.35">
      <c r="A2404" t="s">
        <v>107</v>
      </c>
      <c r="B2404" t="s">
        <v>53</v>
      </c>
      <c r="C2404" t="s">
        <v>28</v>
      </c>
      <c r="D2404" s="2">
        <v>43281</v>
      </c>
      <c r="E2404">
        <v>507836</v>
      </c>
      <c r="F2404" t="s">
        <v>942</v>
      </c>
    </row>
    <row r="2405" spans="1:6" x14ac:dyDescent="0.35">
      <c r="A2405" t="s">
        <v>107</v>
      </c>
      <c r="B2405" t="s">
        <v>53</v>
      </c>
      <c r="C2405" t="s">
        <v>28</v>
      </c>
      <c r="D2405" s="2">
        <v>43373</v>
      </c>
      <c r="E2405">
        <v>508082.74</v>
      </c>
      <c r="F2405" t="s">
        <v>942</v>
      </c>
    </row>
    <row r="2406" spans="1:6" x14ac:dyDescent="0.35">
      <c r="A2406" t="s">
        <v>107</v>
      </c>
      <c r="B2406" t="s">
        <v>53</v>
      </c>
      <c r="C2406" t="s">
        <v>28</v>
      </c>
      <c r="D2406" s="2">
        <v>43465</v>
      </c>
      <c r="E2406">
        <v>504397.84</v>
      </c>
      <c r="F2406" t="s">
        <v>942</v>
      </c>
    </row>
    <row r="2407" spans="1:6" x14ac:dyDescent="0.35">
      <c r="A2407" t="s">
        <v>107</v>
      </c>
      <c r="B2407" t="s">
        <v>53</v>
      </c>
      <c r="C2407" t="s">
        <v>28</v>
      </c>
      <c r="D2407" s="2">
        <v>43555</v>
      </c>
      <c r="E2407">
        <v>493079.54</v>
      </c>
      <c r="F2407" t="s">
        <v>942</v>
      </c>
    </row>
    <row r="2408" spans="1:6" x14ac:dyDescent="0.35">
      <c r="A2408" t="s">
        <v>107</v>
      </c>
      <c r="B2408" t="s">
        <v>53</v>
      </c>
      <c r="C2408" t="s">
        <v>28</v>
      </c>
      <c r="D2408" s="2">
        <v>43646</v>
      </c>
      <c r="E2408">
        <v>494594.76</v>
      </c>
      <c r="F2408" t="s">
        <v>942</v>
      </c>
    </row>
    <row r="2409" spans="1:6" x14ac:dyDescent="0.35">
      <c r="A2409" t="s">
        <v>107</v>
      </c>
      <c r="B2409" t="s">
        <v>53</v>
      </c>
      <c r="C2409" t="s">
        <v>28</v>
      </c>
      <c r="D2409" s="2">
        <v>43691</v>
      </c>
      <c r="E2409">
        <v>50000</v>
      </c>
      <c r="F2409" t="s">
        <v>942</v>
      </c>
    </row>
    <row r="2410" spans="1:6" x14ac:dyDescent="0.35">
      <c r="A2410" t="s">
        <v>107</v>
      </c>
      <c r="B2410" t="s">
        <v>53</v>
      </c>
      <c r="C2410" t="s">
        <v>28</v>
      </c>
      <c r="D2410" s="2">
        <v>43738</v>
      </c>
      <c r="E2410">
        <v>493257.38</v>
      </c>
      <c r="F2410" t="s">
        <v>942</v>
      </c>
    </row>
    <row r="2411" spans="1:6" x14ac:dyDescent="0.35">
      <c r="A2411" t="s">
        <v>107</v>
      </c>
      <c r="B2411" t="s">
        <v>53</v>
      </c>
      <c r="C2411" t="s">
        <v>28</v>
      </c>
      <c r="D2411" s="2">
        <v>43830</v>
      </c>
      <c r="E2411">
        <v>489534.6</v>
      </c>
      <c r="F2411" t="s">
        <v>942</v>
      </c>
    </row>
    <row r="2412" spans="1:6" x14ac:dyDescent="0.35">
      <c r="A2412" t="s">
        <v>107</v>
      </c>
      <c r="B2412" t="s">
        <v>53</v>
      </c>
      <c r="C2412" t="s">
        <v>28</v>
      </c>
      <c r="D2412" s="2">
        <v>43921</v>
      </c>
      <c r="E2412">
        <v>482152.26</v>
      </c>
      <c r="F2412" t="s">
        <v>942</v>
      </c>
    </row>
    <row r="2413" spans="1:6" x14ac:dyDescent="0.35">
      <c r="A2413" t="s">
        <v>107</v>
      </c>
      <c r="B2413" t="s">
        <v>53</v>
      </c>
      <c r="C2413" t="s">
        <v>28</v>
      </c>
      <c r="D2413" s="2">
        <v>44012</v>
      </c>
      <c r="E2413">
        <v>478441.84</v>
      </c>
      <c r="F2413" t="s">
        <v>942</v>
      </c>
    </row>
    <row r="2414" spans="1:6" x14ac:dyDescent="0.35">
      <c r="A2414" t="s">
        <v>107</v>
      </c>
      <c r="B2414" t="s">
        <v>53</v>
      </c>
      <c r="C2414" t="s">
        <v>28</v>
      </c>
      <c r="D2414" s="2">
        <v>44104</v>
      </c>
      <c r="E2414">
        <v>320215.57</v>
      </c>
      <c r="F2414" t="s">
        <v>942</v>
      </c>
    </row>
    <row r="2415" spans="1:6" x14ac:dyDescent="0.35">
      <c r="A2415" t="s">
        <v>107</v>
      </c>
      <c r="B2415" t="s">
        <v>53</v>
      </c>
      <c r="C2415" t="s">
        <v>28</v>
      </c>
      <c r="D2415" s="2">
        <v>44196</v>
      </c>
      <c r="E2415">
        <v>219582.56</v>
      </c>
      <c r="F2415" t="s">
        <v>942</v>
      </c>
    </row>
    <row r="2416" spans="1:6" x14ac:dyDescent="0.35">
      <c r="A2416" t="s">
        <v>107</v>
      </c>
      <c r="B2416" t="s">
        <v>53</v>
      </c>
      <c r="C2416" t="s">
        <v>28</v>
      </c>
      <c r="D2416" s="2">
        <v>44286</v>
      </c>
      <c r="E2416">
        <v>217553.8</v>
      </c>
      <c r="F2416" t="s">
        <v>942</v>
      </c>
    </row>
    <row r="2417" spans="1:6" x14ac:dyDescent="0.35">
      <c r="A2417" t="s">
        <v>107</v>
      </c>
      <c r="B2417" t="s">
        <v>53</v>
      </c>
      <c r="C2417" t="s">
        <v>28</v>
      </c>
      <c r="D2417" s="2">
        <v>44376</v>
      </c>
      <c r="E2417">
        <v>-306650</v>
      </c>
      <c r="F2417" t="s">
        <v>942</v>
      </c>
    </row>
    <row r="2418" spans="1:6" x14ac:dyDescent="0.35">
      <c r="A2418" t="s">
        <v>107</v>
      </c>
      <c r="B2418" t="s">
        <v>53</v>
      </c>
      <c r="C2418" t="s">
        <v>28</v>
      </c>
      <c r="D2418" s="2">
        <v>44377</v>
      </c>
      <c r="E2418">
        <v>222720.68</v>
      </c>
      <c r="F2418" t="s">
        <v>942</v>
      </c>
    </row>
    <row r="2419" spans="1:6" x14ac:dyDescent="0.35">
      <c r="A2419" t="s">
        <v>107</v>
      </c>
      <c r="B2419" t="s">
        <v>53</v>
      </c>
      <c r="C2419" t="s">
        <v>28</v>
      </c>
      <c r="D2419" s="2">
        <v>44469</v>
      </c>
      <c r="E2419">
        <v>232702.02</v>
      </c>
      <c r="F2419" t="s">
        <v>942</v>
      </c>
    </row>
    <row r="2420" spans="1:6" x14ac:dyDescent="0.35">
      <c r="A2420" t="s">
        <v>107</v>
      </c>
      <c r="B2420" t="s">
        <v>53</v>
      </c>
      <c r="C2420" t="s">
        <v>28</v>
      </c>
      <c r="D2420" s="2">
        <v>44561</v>
      </c>
      <c r="E2420">
        <v>235671.46</v>
      </c>
      <c r="F2420" t="s">
        <v>942</v>
      </c>
    </row>
    <row r="2421" spans="1:6" x14ac:dyDescent="0.35">
      <c r="A2421" t="s">
        <v>107</v>
      </c>
      <c r="B2421" t="s">
        <v>53</v>
      </c>
      <c r="C2421" t="s">
        <v>28</v>
      </c>
      <c r="D2421" s="2">
        <v>44651</v>
      </c>
      <c r="E2421">
        <v>233540.02</v>
      </c>
      <c r="F2421" t="s">
        <v>942</v>
      </c>
    </row>
    <row r="2422" spans="1:6" x14ac:dyDescent="0.35">
      <c r="A2422" t="s">
        <v>107</v>
      </c>
      <c r="B2422" t="s">
        <v>53</v>
      </c>
      <c r="C2422" t="s">
        <v>28</v>
      </c>
      <c r="D2422" s="2">
        <v>44742</v>
      </c>
      <c r="E2422">
        <v>239133.14</v>
      </c>
      <c r="F2422" t="s">
        <v>942</v>
      </c>
    </row>
    <row r="2423" spans="1:6" x14ac:dyDescent="0.35">
      <c r="A2423" t="s">
        <v>107</v>
      </c>
      <c r="B2423" t="s">
        <v>53</v>
      </c>
      <c r="C2423" t="s">
        <v>28</v>
      </c>
      <c r="D2423" s="2">
        <v>44834</v>
      </c>
      <c r="E2423">
        <v>244865.16</v>
      </c>
      <c r="F2423" t="s">
        <v>942</v>
      </c>
    </row>
    <row r="2424" spans="1:6" x14ac:dyDescent="0.35">
      <c r="A2424" t="s">
        <v>107</v>
      </c>
      <c r="B2424" t="s">
        <v>53</v>
      </c>
      <c r="C2424" t="s">
        <v>28</v>
      </c>
      <c r="D2424" s="2">
        <v>44926</v>
      </c>
      <c r="E2424">
        <v>242764.68</v>
      </c>
      <c r="F2424" t="s">
        <v>942</v>
      </c>
    </row>
    <row r="2425" spans="1:6" x14ac:dyDescent="0.35">
      <c r="A2425" t="s">
        <v>107</v>
      </c>
      <c r="B2425" t="s">
        <v>53</v>
      </c>
      <c r="C2425" t="s">
        <v>28</v>
      </c>
      <c r="D2425" s="2">
        <v>44958</v>
      </c>
      <c r="E2425">
        <v>5279.54</v>
      </c>
      <c r="F2425" t="s">
        <v>942</v>
      </c>
    </row>
    <row r="2426" spans="1:6" x14ac:dyDescent="0.35">
      <c r="A2426" t="s">
        <v>107</v>
      </c>
      <c r="B2426" t="s">
        <v>53</v>
      </c>
      <c r="C2426" t="s">
        <v>28</v>
      </c>
      <c r="D2426" s="2">
        <v>45016</v>
      </c>
      <c r="E2426">
        <v>366110.22</v>
      </c>
      <c r="F2426" t="s">
        <v>942</v>
      </c>
    </row>
    <row r="2427" spans="1:6" x14ac:dyDescent="0.35">
      <c r="A2427" t="s">
        <v>107</v>
      </c>
      <c r="B2427" t="s">
        <v>53</v>
      </c>
      <c r="C2427" t="s">
        <v>28</v>
      </c>
      <c r="D2427" s="2">
        <v>45042</v>
      </c>
      <c r="E2427">
        <v>25000</v>
      </c>
      <c r="F2427" t="s">
        <v>942</v>
      </c>
    </row>
    <row r="2428" spans="1:6" x14ac:dyDescent="0.35">
      <c r="A2428" t="s">
        <v>107</v>
      </c>
      <c r="B2428" t="s">
        <v>53</v>
      </c>
      <c r="C2428" t="s">
        <v>28</v>
      </c>
      <c r="D2428" s="2">
        <v>45043</v>
      </c>
      <c r="E2428">
        <v>25000</v>
      </c>
      <c r="F2428" t="s">
        <v>942</v>
      </c>
    </row>
    <row r="2429" spans="1:6" x14ac:dyDescent="0.35">
      <c r="A2429" t="s">
        <v>107</v>
      </c>
      <c r="B2429" t="s">
        <v>53</v>
      </c>
      <c r="C2429" t="s">
        <v>28</v>
      </c>
      <c r="D2429" s="2">
        <v>45107</v>
      </c>
      <c r="E2429">
        <v>371206.88</v>
      </c>
      <c r="F2429" t="s">
        <v>942</v>
      </c>
    </row>
    <row r="2430" spans="1:6" x14ac:dyDescent="0.35">
      <c r="A2430" t="s">
        <v>107</v>
      </c>
      <c r="B2430" t="s">
        <v>53</v>
      </c>
      <c r="C2430" t="s">
        <v>28</v>
      </c>
      <c r="D2430" s="2">
        <v>45135</v>
      </c>
      <c r="E2430">
        <v>25000</v>
      </c>
      <c r="F2430" t="s">
        <v>942</v>
      </c>
    </row>
    <row r="2431" spans="1:6" x14ac:dyDescent="0.35">
      <c r="A2431" t="s">
        <v>107</v>
      </c>
      <c r="B2431" t="s">
        <v>53</v>
      </c>
      <c r="C2431" t="s">
        <v>28</v>
      </c>
      <c r="D2431" s="2">
        <v>45199</v>
      </c>
      <c r="E2431">
        <v>438142.66</v>
      </c>
      <c r="F2431" t="s">
        <v>942</v>
      </c>
    </row>
    <row r="2432" spans="1:6" x14ac:dyDescent="0.35">
      <c r="A2432" t="s">
        <v>107</v>
      </c>
      <c r="B2432" t="s">
        <v>53</v>
      </c>
      <c r="C2432" t="s">
        <v>28</v>
      </c>
      <c r="D2432" s="2">
        <v>45224</v>
      </c>
      <c r="E2432">
        <v>25000</v>
      </c>
      <c r="F2432" t="s">
        <v>942</v>
      </c>
    </row>
    <row r="2433" spans="1:6" x14ac:dyDescent="0.35">
      <c r="A2433" t="s">
        <v>107</v>
      </c>
      <c r="B2433" t="s">
        <v>53</v>
      </c>
      <c r="C2433" t="s">
        <v>28</v>
      </c>
      <c r="D2433" s="2">
        <v>45254</v>
      </c>
      <c r="E2433">
        <v>12798225.68</v>
      </c>
      <c r="F2433" t="s">
        <v>942</v>
      </c>
    </row>
    <row r="2434" spans="1:6" x14ac:dyDescent="0.35">
      <c r="A2434" t="s">
        <v>107</v>
      </c>
      <c r="B2434" t="s">
        <v>53</v>
      </c>
      <c r="C2434" t="s">
        <v>34</v>
      </c>
      <c r="D2434" s="2">
        <v>45258</v>
      </c>
      <c r="E2434">
        <v>3793200</v>
      </c>
      <c r="F2434" t="s">
        <v>34</v>
      </c>
    </row>
    <row r="2435" spans="1:6" x14ac:dyDescent="0.35">
      <c r="A2435" t="s">
        <v>222</v>
      </c>
      <c r="B2435" t="s">
        <v>61</v>
      </c>
      <c r="C2435" t="s">
        <v>34</v>
      </c>
      <c r="D2435" s="2">
        <v>45534</v>
      </c>
      <c r="E2435">
        <v>-1375000</v>
      </c>
      <c r="F2435" t="s">
        <v>34</v>
      </c>
    </row>
    <row r="2436" spans="1:6" x14ac:dyDescent="0.35">
      <c r="A2436" t="s">
        <v>222</v>
      </c>
      <c r="B2436" t="s">
        <v>50</v>
      </c>
      <c r="C2436" t="s">
        <v>28</v>
      </c>
      <c r="D2436" s="2">
        <v>45534</v>
      </c>
      <c r="E2436">
        <v>-5880000</v>
      </c>
      <c r="F2436" t="s">
        <v>942</v>
      </c>
    </row>
    <row r="2437" spans="1:6" x14ac:dyDescent="0.35">
      <c r="A2437" t="s">
        <v>222</v>
      </c>
      <c r="B2437" t="s">
        <v>61</v>
      </c>
      <c r="C2437" t="s">
        <v>28</v>
      </c>
      <c r="D2437" s="2">
        <v>45534</v>
      </c>
      <c r="E2437">
        <v>-5891423.6200000001</v>
      </c>
      <c r="F2437" t="s">
        <v>942</v>
      </c>
    </row>
    <row r="2438" spans="1:6" x14ac:dyDescent="0.35">
      <c r="A2438" t="s">
        <v>222</v>
      </c>
      <c r="B2438" t="s">
        <v>50</v>
      </c>
      <c r="C2438" t="s">
        <v>34</v>
      </c>
      <c r="D2438" s="2">
        <v>45534</v>
      </c>
      <c r="E2438">
        <v>-1375000</v>
      </c>
      <c r="F2438" t="s">
        <v>34</v>
      </c>
    </row>
    <row r="2439" spans="1:6" x14ac:dyDescent="0.35">
      <c r="A2439" t="s">
        <v>222</v>
      </c>
      <c r="B2439" t="s">
        <v>61</v>
      </c>
      <c r="C2439" t="s">
        <v>28</v>
      </c>
      <c r="D2439" s="2">
        <v>45535</v>
      </c>
      <c r="E2439">
        <v>3333.33</v>
      </c>
      <c r="F2439" t="s">
        <v>942</v>
      </c>
    </row>
    <row r="2440" spans="1:6" x14ac:dyDescent="0.35">
      <c r="A2440" t="s">
        <v>222</v>
      </c>
      <c r="B2440" t="s">
        <v>50</v>
      </c>
      <c r="C2440" t="s">
        <v>28</v>
      </c>
      <c r="D2440" s="2">
        <v>45535</v>
      </c>
      <c r="E2440">
        <v>3333.33</v>
      </c>
      <c r="F2440" t="s">
        <v>942</v>
      </c>
    </row>
    <row r="2441" spans="1:6" x14ac:dyDescent="0.35">
      <c r="A2441" t="s">
        <v>222</v>
      </c>
      <c r="B2441" t="s">
        <v>61</v>
      </c>
      <c r="C2441" t="s">
        <v>28</v>
      </c>
      <c r="D2441" s="2">
        <v>45565</v>
      </c>
      <c r="E2441">
        <v>50000</v>
      </c>
      <c r="F2441" t="s">
        <v>942</v>
      </c>
    </row>
    <row r="2442" spans="1:6" x14ac:dyDescent="0.35">
      <c r="A2442" t="s">
        <v>222</v>
      </c>
      <c r="B2442" t="s">
        <v>50</v>
      </c>
      <c r="C2442" t="s">
        <v>28</v>
      </c>
      <c r="D2442" s="2">
        <v>45565</v>
      </c>
      <c r="E2442">
        <v>50000</v>
      </c>
      <c r="F2442" t="s">
        <v>942</v>
      </c>
    </row>
    <row r="2443" spans="1:6" x14ac:dyDescent="0.35">
      <c r="A2443" t="s">
        <v>222</v>
      </c>
      <c r="B2443" t="s">
        <v>50</v>
      </c>
      <c r="C2443" t="s">
        <v>28</v>
      </c>
      <c r="D2443" s="2">
        <v>45596</v>
      </c>
      <c r="E2443">
        <v>51850.36</v>
      </c>
      <c r="F2443" t="s">
        <v>942</v>
      </c>
    </row>
    <row r="2444" spans="1:6" x14ac:dyDescent="0.35">
      <c r="A2444" t="s">
        <v>222</v>
      </c>
      <c r="B2444" t="s">
        <v>61</v>
      </c>
      <c r="C2444" t="s">
        <v>28</v>
      </c>
      <c r="D2444" s="2">
        <v>45596</v>
      </c>
      <c r="E2444">
        <v>51850.38</v>
      </c>
      <c r="F2444" t="s">
        <v>942</v>
      </c>
    </row>
    <row r="2445" spans="1:6" x14ac:dyDescent="0.35">
      <c r="A2445" t="s">
        <v>222</v>
      </c>
      <c r="B2445" t="s">
        <v>50</v>
      </c>
      <c r="C2445" t="s">
        <v>28</v>
      </c>
      <c r="D2445" s="2">
        <v>45626</v>
      </c>
      <c r="E2445">
        <v>50350.61</v>
      </c>
      <c r="F2445" t="s">
        <v>942</v>
      </c>
    </row>
    <row r="2446" spans="1:6" x14ac:dyDescent="0.35">
      <c r="A2446" t="s">
        <v>222</v>
      </c>
      <c r="B2446" t="s">
        <v>61</v>
      </c>
      <c r="C2446" t="s">
        <v>28</v>
      </c>
      <c r="D2446" s="2">
        <v>45626</v>
      </c>
      <c r="E2446">
        <v>50350.61</v>
      </c>
      <c r="F2446" t="s">
        <v>942</v>
      </c>
    </row>
    <row r="2447" spans="1:6" x14ac:dyDescent="0.35">
      <c r="A2447" t="s">
        <v>222</v>
      </c>
      <c r="B2447" t="s">
        <v>61</v>
      </c>
      <c r="C2447" t="s">
        <v>28</v>
      </c>
      <c r="D2447" s="2">
        <v>45657</v>
      </c>
      <c r="E2447">
        <v>52202.400000000001</v>
      </c>
      <c r="F2447" t="s">
        <v>942</v>
      </c>
    </row>
    <row r="2448" spans="1:6" x14ac:dyDescent="0.35">
      <c r="A2448" t="s">
        <v>222</v>
      </c>
      <c r="B2448" t="s">
        <v>50</v>
      </c>
      <c r="C2448" t="s">
        <v>28</v>
      </c>
      <c r="D2448" s="2">
        <v>45657</v>
      </c>
      <c r="E2448">
        <v>52202.39</v>
      </c>
      <c r="F2448" t="s">
        <v>942</v>
      </c>
    </row>
    <row r="2449" spans="1:6" x14ac:dyDescent="0.35">
      <c r="A2449" t="s">
        <v>222</v>
      </c>
      <c r="B2449" t="s">
        <v>61</v>
      </c>
      <c r="C2449" t="s">
        <v>28</v>
      </c>
      <c r="D2449" s="2">
        <v>45688</v>
      </c>
      <c r="E2449">
        <v>52382.2</v>
      </c>
      <c r="F2449" t="s">
        <v>942</v>
      </c>
    </row>
    <row r="2450" spans="1:6" x14ac:dyDescent="0.35">
      <c r="A2450" t="s">
        <v>222</v>
      </c>
      <c r="B2450" t="s">
        <v>50</v>
      </c>
      <c r="C2450" t="s">
        <v>28</v>
      </c>
      <c r="D2450" s="2">
        <v>45688</v>
      </c>
      <c r="E2450">
        <v>52382.2</v>
      </c>
      <c r="F2450" t="s">
        <v>942</v>
      </c>
    </row>
    <row r="2451" spans="1:6" x14ac:dyDescent="0.35">
      <c r="A2451" t="s">
        <v>222</v>
      </c>
      <c r="B2451" t="s">
        <v>61</v>
      </c>
      <c r="C2451" t="s">
        <v>28</v>
      </c>
      <c r="D2451" s="2">
        <v>45716</v>
      </c>
      <c r="E2451">
        <v>47475.93</v>
      </c>
      <c r="F2451" t="s">
        <v>942</v>
      </c>
    </row>
    <row r="2452" spans="1:6" x14ac:dyDescent="0.35">
      <c r="A2452" t="s">
        <v>222</v>
      </c>
      <c r="B2452" t="s">
        <v>50</v>
      </c>
      <c r="C2452" t="s">
        <v>28</v>
      </c>
      <c r="D2452" s="2">
        <v>45716</v>
      </c>
      <c r="E2452">
        <v>47475.92</v>
      </c>
      <c r="F2452" t="s">
        <v>942</v>
      </c>
    </row>
    <row r="2453" spans="1:6" x14ac:dyDescent="0.35">
      <c r="A2453" t="s">
        <v>222</v>
      </c>
      <c r="B2453" t="s">
        <v>50</v>
      </c>
      <c r="C2453" t="s">
        <v>28</v>
      </c>
      <c r="D2453" s="2">
        <v>45747</v>
      </c>
      <c r="E2453">
        <v>52726.15</v>
      </c>
      <c r="F2453" t="s">
        <v>942</v>
      </c>
    </row>
    <row r="2454" spans="1:6" x14ac:dyDescent="0.35">
      <c r="A2454" t="s">
        <v>222</v>
      </c>
      <c r="B2454" t="s">
        <v>61</v>
      </c>
      <c r="C2454" t="s">
        <v>28</v>
      </c>
      <c r="D2454" s="2">
        <v>45747</v>
      </c>
      <c r="E2454">
        <v>52726.17</v>
      </c>
      <c r="F2454" t="s">
        <v>942</v>
      </c>
    </row>
    <row r="2455" spans="1:6" x14ac:dyDescent="0.35">
      <c r="A2455" t="s">
        <v>222</v>
      </c>
      <c r="B2455" t="s">
        <v>50</v>
      </c>
      <c r="C2455" t="s">
        <v>28</v>
      </c>
      <c r="D2455" s="2">
        <v>45777</v>
      </c>
      <c r="E2455">
        <v>51206.74</v>
      </c>
      <c r="F2455" t="s">
        <v>942</v>
      </c>
    </row>
    <row r="2456" spans="1:6" x14ac:dyDescent="0.35">
      <c r="A2456" t="s">
        <v>222</v>
      </c>
      <c r="B2456" t="s">
        <v>61</v>
      </c>
      <c r="C2456" t="s">
        <v>28</v>
      </c>
      <c r="D2456" s="2">
        <v>45777</v>
      </c>
      <c r="E2456">
        <v>51206.759999999995</v>
      </c>
      <c r="F2456" t="s">
        <v>942</v>
      </c>
    </row>
    <row r="2457" spans="1:6" x14ac:dyDescent="0.35">
      <c r="A2457" t="s">
        <v>222</v>
      </c>
      <c r="B2457" t="s">
        <v>61</v>
      </c>
      <c r="C2457" t="s">
        <v>28</v>
      </c>
      <c r="D2457" s="2">
        <v>45808</v>
      </c>
      <c r="E2457">
        <v>53090.03</v>
      </c>
      <c r="F2457" t="s">
        <v>942</v>
      </c>
    </row>
    <row r="2458" spans="1:6" x14ac:dyDescent="0.35">
      <c r="A2458" t="s">
        <v>222</v>
      </c>
      <c r="B2458" t="s">
        <v>50</v>
      </c>
      <c r="C2458" t="s">
        <v>28</v>
      </c>
      <c r="D2458" s="2">
        <v>45808</v>
      </c>
      <c r="E2458">
        <v>53090.020000000004</v>
      </c>
      <c r="F2458" t="s">
        <v>942</v>
      </c>
    </row>
    <row r="2459" spans="1:6" x14ac:dyDescent="0.35">
      <c r="A2459" t="s">
        <v>222</v>
      </c>
      <c r="B2459" t="s">
        <v>50</v>
      </c>
      <c r="C2459" t="s">
        <v>34</v>
      </c>
      <c r="D2459" s="2">
        <v>45838</v>
      </c>
      <c r="E2459">
        <v>1298439.31</v>
      </c>
      <c r="F2459" t="s">
        <v>34</v>
      </c>
    </row>
    <row r="2460" spans="1:6" x14ac:dyDescent="0.35">
      <c r="A2460" t="s">
        <v>222</v>
      </c>
      <c r="B2460" t="s">
        <v>61</v>
      </c>
      <c r="C2460" t="s">
        <v>34</v>
      </c>
      <c r="D2460" s="2">
        <v>45838</v>
      </c>
      <c r="E2460">
        <v>1298439.6200000001</v>
      </c>
      <c r="F2460" t="s">
        <v>34</v>
      </c>
    </row>
    <row r="2461" spans="1:6" x14ac:dyDescent="0.35">
      <c r="A2461" t="s">
        <v>222</v>
      </c>
      <c r="B2461" t="s">
        <v>50</v>
      </c>
      <c r="C2461" t="s">
        <v>28</v>
      </c>
      <c r="D2461" s="2">
        <v>45838</v>
      </c>
      <c r="E2461">
        <v>6257988.8399999971</v>
      </c>
      <c r="F2461" t="s">
        <v>942</v>
      </c>
    </row>
    <row r="2462" spans="1:6" x14ac:dyDescent="0.35">
      <c r="A2462" t="s">
        <v>222</v>
      </c>
      <c r="B2462" t="s">
        <v>61</v>
      </c>
      <c r="C2462" t="s">
        <v>28</v>
      </c>
      <c r="D2462" s="2">
        <v>45838</v>
      </c>
      <c r="E2462">
        <v>6257986.9199999971</v>
      </c>
      <c r="F2462" t="s">
        <v>942</v>
      </c>
    </row>
    <row r="2463" spans="1:6" x14ac:dyDescent="0.35">
      <c r="A2463" t="s">
        <v>201</v>
      </c>
      <c r="B2463" t="s">
        <v>50</v>
      </c>
      <c r="C2463" t="s">
        <v>22</v>
      </c>
      <c r="D2463" s="2">
        <v>45043</v>
      </c>
      <c r="E2463">
        <v>-2412500</v>
      </c>
      <c r="F2463" t="s">
        <v>942</v>
      </c>
    </row>
    <row r="2464" spans="1:6" x14ac:dyDescent="0.35">
      <c r="A2464" t="s">
        <v>201</v>
      </c>
      <c r="B2464" t="s">
        <v>61</v>
      </c>
      <c r="C2464" t="s">
        <v>22</v>
      </c>
      <c r="D2464" s="2">
        <v>45043</v>
      </c>
      <c r="E2464">
        <v>-2412500</v>
      </c>
      <c r="F2464" t="s">
        <v>942</v>
      </c>
    </row>
    <row r="2465" spans="1:6" x14ac:dyDescent="0.35">
      <c r="A2465" t="s">
        <v>201</v>
      </c>
      <c r="B2465" t="s">
        <v>50</v>
      </c>
      <c r="C2465" t="s">
        <v>22</v>
      </c>
      <c r="D2465" s="2">
        <v>45077</v>
      </c>
      <c r="E2465">
        <v>30381.95</v>
      </c>
      <c r="F2465" t="s">
        <v>942</v>
      </c>
    </row>
    <row r="2466" spans="1:6" x14ac:dyDescent="0.35">
      <c r="A2466" t="s">
        <v>201</v>
      </c>
      <c r="B2466" t="s">
        <v>61</v>
      </c>
      <c r="C2466" t="s">
        <v>22</v>
      </c>
      <c r="D2466" s="2">
        <v>45077</v>
      </c>
      <c r="E2466">
        <v>30381.96</v>
      </c>
      <c r="F2466" t="s">
        <v>942</v>
      </c>
    </row>
    <row r="2467" spans="1:6" x14ac:dyDescent="0.35">
      <c r="A2467" t="s">
        <v>201</v>
      </c>
      <c r="B2467" t="s">
        <v>50</v>
      </c>
      <c r="C2467" t="s">
        <v>22</v>
      </c>
      <c r="D2467" s="2">
        <v>45107</v>
      </c>
      <c r="E2467">
        <v>26041.67</v>
      </c>
      <c r="F2467" t="s">
        <v>942</v>
      </c>
    </row>
    <row r="2468" spans="1:6" x14ac:dyDescent="0.35">
      <c r="A2468" t="s">
        <v>201</v>
      </c>
      <c r="B2468" t="s">
        <v>61</v>
      </c>
      <c r="C2468" t="s">
        <v>22</v>
      </c>
      <c r="D2468" s="2">
        <v>45107</v>
      </c>
      <c r="E2468">
        <v>26041.67</v>
      </c>
      <c r="F2468" t="s">
        <v>942</v>
      </c>
    </row>
    <row r="2469" spans="1:6" x14ac:dyDescent="0.35">
      <c r="A2469" t="s">
        <v>201</v>
      </c>
      <c r="B2469" t="s">
        <v>61</v>
      </c>
      <c r="C2469" t="s">
        <v>22</v>
      </c>
      <c r="D2469" s="2">
        <v>45138</v>
      </c>
      <c r="E2469">
        <v>26909.72</v>
      </c>
      <c r="F2469" t="s">
        <v>942</v>
      </c>
    </row>
    <row r="2470" spans="1:6" x14ac:dyDescent="0.35">
      <c r="A2470" t="s">
        <v>201</v>
      </c>
      <c r="B2470" t="s">
        <v>50</v>
      </c>
      <c r="C2470" t="s">
        <v>22</v>
      </c>
      <c r="D2470" s="2">
        <v>45138</v>
      </c>
      <c r="E2470">
        <v>26909.72</v>
      </c>
      <c r="F2470" t="s">
        <v>942</v>
      </c>
    </row>
    <row r="2471" spans="1:6" x14ac:dyDescent="0.35">
      <c r="A2471" t="s">
        <v>201</v>
      </c>
      <c r="B2471" t="s">
        <v>50</v>
      </c>
      <c r="C2471" t="s">
        <v>22</v>
      </c>
      <c r="D2471" s="2">
        <v>45169</v>
      </c>
      <c r="E2471">
        <v>22628.38</v>
      </c>
      <c r="F2471" t="s">
        <v>942</v>
      </c>
    </row>
    <row r="2472" spans="1:6" x14ac:dyDescent="0.35">
      <c r="A2472" t="s">
        <v>201</v>
      </c>
      <c r="B2472" t="s">
        <v>61</v>
      </c>
      <c r="C2472" t="s">
        <v>22</v>
      </c>
      <c r="D2472" s="2">
        <v>45169</v>
      </c>
      <c r="E2472">
        <v>26909.72</v>
      </c>
      <c r="F2472" t="s">
        <v>942</v>
      </c>
    </row>
    <row r="2473" spans="1:6" x14ac:dyDescent="0.35">
      <c r="A2473" t="s">
        <v>201</v>
      </c>
      <c r="B2473" t="s">
        <v>50</v>
      </c>
      <c r="C2473" t="s">
        <v>22</v>
      </c>
      <c r="D2473" s="2">
        <v>45199</v>
      </c>
      <c r="E2473">
        <v>26041.67</v>
      </c>
      <c r="F2473" t="s">
        <v>942</v>
      </c>
    </row>
    <row r="2474" spans="1:6" x14ac:dyDescent="0.35">
      <c r="A2474" t="s">
        <v>201</v>
      </c>
      <c r="B2474" t="s">
        <v>61</v>
      </c>
      <c r="C2474" t="s">
        <v>22</v>
      </c>
      <c r="D2474" s="2">
        <v>45199</v>
      </c>
      <c r="E2474">
        <v>26041.67</v>
      </c>
      <c r="F2474" t="s">
        <v>942</v>
      </c>
    </row>
    <row r="2475" spans="1:6" x14ac:dyDescent="0.35">
      <c r="A2475" t="s">
        <v>201</v>
      </c>
      <c r="B2475" t="s">
        <v>61</v>
      </c>
      <c r="C2475" t="s">
        <v>34</v>
      </c>
      <c r="D2475" s="2">
        <v>45203</v>
      </c>
      <c r="E2475">
        <v>-539730</v>
      </c>
      <c r="F2475" t="s">
        <v>34</v>
      </c>
    </row>
    <row r="2476" spans="1:6" x14ac:dyDescent="0.35">
      <c r="A2476" t="s">
        <v>201</v>
      </c>
      <c r="B2476" t="s">
        <v>50</v>
      </c>
      <c r="C2476" t="s">
        <v>34</v>
      </c>
      <c r="D2476" s="2">
        <v>45203</v>
      </c>
      <c r="E2476">
        <v>-539731</v>
      </c>
      <c r="F2476" t="s">
        <v>34</v>
      </c>
    </row>
    <row r="2477" spans="1:6" x14ac:dyDescent="0.35">
      <c r="A2477" t="s">
        <v>201</v>
      </c>
      <c r="B2477" t="s">
        <v>61</v>
      </c>
      <c r="C2477" t="s">
        <v>22</v>
      </c>
      <c r="D2477" s="2">
        <v>45230</v>
      </c>
      <c r="E2477">
        <v>26909.72</v>
      </c>
      <c r="F2477" t="s">
        <v>942</v>
      </c>
    </row>
    <row r="2478" spans="1:6" x14ac:dyDescent="0.35">
      <c r="A2478" t="s">
        <v>201</v>
      </c>
      <c r="B2478" t="s">
        <v>50</v>
      </c>
      <c r="C2478" t="s">
        <v>22</v>
      </c>
      <c r="D2478" s="2">
        <v>45230</v>
      </c>
      <c r="E2478">
        <v>26909.72</v>
      </c>
      <c r="F2478" t="s">
        <v>942</v>
      </c>
    </row>
    <row r="2479" spans="1:6" x14ac:dyDescent="0.35">
      <c r="A2479" t="s">
        <v>201</v>
      </c>
      <c r="B2479" t="s">
        <v>50</v>
      </c>
      <c r="C2479" t="s">
        <v>28</v>
      </c>
      <c r="D2479" s="2">
        <v>45259</v>
      </c>
      <c r="E2479">
        <v>-490000</v>
      </c>
      <c r="F2479" t="s">
        <v>942</v>
      </c>
    </row>
    <row r="2480" spans="1:6" x14ac:dyDescent="0.35">
      <c r="A2480" t="s">
        <v>201</v>
      </c>
      <c r="B2480" t="s">
        <v>61</v>
      </c>
      <c r="C2480" t="s">
        <v>28</v>
      </c>
      <c r="D2480" s="2">
        <v>45259</v>
      </c>
      <c r="E2480">
        <v>-490000</v>
      </c>
      <c r="F2480" t="s">
        <v>942</v>
      </c>
    </row>
    <row r="2481" spans="1:6" x14ac:dyDescent="0.35">
      <c r="A2481" t="s">
        <v>201</v>
      </c>
      <c r="B2481" t="s">
        <v>50</v>
      </c>
      <c r="C2481" t="s">
        <v>22</v>
      </c>
      <c r="D2481" s="2">
        <v>45260</v>
      </c>
      <c r="E2481">
        <v>26041.67</v>
      </c>
      <c r="F2481" t="s">
        <v>942</v>
      </c>
    </row>
    <row r="2482" spans="1:6" x14ac:dyDescent="0.35">
      <c r="A2482" t="s">
        <v>201</v>
      </c>
      <c r="B2482" t="s">
        <v>61</v>
      </c>
      <c r="C2482" t="s">
        <v>22</v>
      </c>
      <c r="D2482" s="2">
        <v>45260</v>
      </c>
      <c r="E2482">
        <v>26041.67</v>
      </c>
      <c r="F2482" t="s">
        <v>942</v>
      </c>
    </row>
    <row r="2483" spans="1:6" x14ac:dyDescent="0.35">
      <c r="A2483" t="s">
        <v>201</v>
      </c>
      <c r="B2483" t="s">
        <v>50</v>
      </c>
      <c r="C2483" t="s">
        <v>28</v>
      </c>
      <c r="D2483" s="2">
        <v>45291</v>
      </c>
      <c r="E2483">
        <v>5729.16</v>
      </c>
      <c r="F2483" t="s">
        <v>942</v>
      </c>
    </row>
    <row r="2484" spans="1:6" x14ac:dyDescent="0.35">
      <c r="A2484" t="s">
        <v>201</v>
      </c>
      <c r="B2484" t="s">
        <v>61</v>
      </c>
      <c r="C2484" t="s">
        <v>28</v>
      </c>
      <c r="D2484" s="2">
        <v>45291</v>
      </c>
      <c r="E2484">
        <v>5729.17</v>
      </c>
      <c r="F2484" t="s">
        <v>942</v>
      </c>
    </row>
    <row r="2485" spans="1:6" x14ac:dyDescent="0.35">
      <c r="A2485" t="s">
        <v>201</v>
      </c>
      <c r="B2485" t="s">
        <v>50</v>
      </c>
      <c r="C2485" t="s">
        <v>22</v>
      </c>
      <c r="D2485" s="2">
        <v>45291</v>
      </c>
      <c r="E2485">
        <v>26909.72</v>
      </c>
      <c r="F2485" t="s">
        <v>942</v>
      </c>
    </row>
    <row r="2486" spans="1:6" x14ac:dyDescent="0.35">
      <c r="A2486" t="s">
        <v>201</v>
      </c>
      <c r="B2486" t="s">
        <v>61</v>
      </c>
      <c r="C2486" t="s">
        <v>22</v>
      </c>
      <c r="D2486" s="2">
        <v>45291</v>
      </c>
      <c r="E2486">
        <v>26909.72</v>
      </c>
      <c r="F2486" t="s">
        <v>942</v>
      </c>
    </row>
    <row r="2487" spans="1:6" x14ac:dyDescent="0.35">
      <c r="A2487" t="s">
        <v>201</v>
      </c>
      <c r="B2487" t="s">
        <v>50</v>
      </c>
      <c r="C2487" t="s">
        <v>28</v>
      </c>
      <c r="D2487" s="2">
        <v>45310</v>
      </c>
      <c r="E2487">
        <v>-367500</v>
      </c>
      <c r="F2487" t="s">
        <v>942</v>
      </c>
    </row>
    <row r="2488" spans="1:6" x14ac:dyDescent="0.35">
      <c r="A2488" t="s">
        <v>201</v>
      </c>
      <c r="B2488" t="s">
        <v>61</v>
      </c>
      <c r="C2488" t="s">
        <v>28</v>
      </c>
      <c r="D2488" s="2">
        <v>45310</v>
      </c>
      <c r="E2488">
        <v>-368214.11</v>
      </c>
      <c r="F2488" t="s">
        <v>942</v>
      </c>
    </row>
    <row r="2489" spans="1:6" x14ac:dyDescent="0.35">
      <c r="A2489" t="s">
        <v>201</v>
      </c>
      <c r="B2489" t="s">
        <v>61</v>
      </c>
      <c r="C2489" t="s">
        <v>28</v>
      </c>
      <c r="D2489" s="2">
        <v>45322</v>
      </c>
      <c r="E2489">
        <v>7074.66</v>
      </c>
      <c r="F2489" t="s">
        <v>942</v>
      </c>
    </row>
    <row r="2490" spans="1:6" x14ac:dyDescent="0.35">
      <c r="A2490" t="s">
        <v>201</v>
      </c>
      <c r="B2490" t="s">
        <v>50</v>
      </c>
      <c r="C2490" t="s">
        <v>28</v>
      </c>
      <c r="D2490" s="2">
        <v>45322</v>
      </c>
      <c r="E2490">
        <v>7074.65</v>
      </c>
      <c r="F2490" t="s">
        <v>942</v>
      </c>
    </row>
    <row r="2491" spans="1:6" x14ac:dyDescent="0.35">
      <c r="A2491" t="s">
        <v>201</v>
      </c>
      <c r="B2491" t="s">
        <v>50</v>
      </c>
      <c r="C2491" t="s">
        <v>22</v>
      </c>
      <c r="D2491" s="2">
        <v>45322</v>
      </c>
      <c r="E2491">
        <v>26909.72</v>
      </c>
      <c r="F2491" t="s">
        <v>942</v>
      </c>
    </row>
    <row r="2492" spans="1:6" x14ac:dyDescent="0.35">
      <c r="A2492" t="s">
        <v>201</v>
      </c>
      <c r="B2492" t="s">
        <v>61</v>
      </c>
      <c r="C2492" t="s">
        <v>22</v>
      </c>
      <c r="D2492" s="2">
        <v>45322</v>
      </c>
      <c r="E2492">
        <v>26909.72</v>
      </c>
      <c r="F2492" t="s">
        <v>942</v>
      </c>
    </row>
    <row r="2493" spans="1:6" x14ac:dyDescent="0.35">
      <c r="A2493" t="s">
        <v>201</v>
      </c>
      <c r="B2493" t="s">
        <v>50</v>
      </c>
      <c r="C2493" t="s">
        <v>22</v>
      </c>
      <c r="D2493" s="2">
        <v>45351</v>
      </c>
      <c r="E2493">
        <v>25173.61</v>
      </c>
      <c r="F2493" t="s">
        <v>942</v>
      </c>
    </row>
    <row r="2494" spans="1:6" x14ac:dyDescent="0.35">
      <c r="A2494" t="s">
        <v>201</v>
      </c>
      <c r="B2494" t="s">
        <v>61</v>
      </c>
      <c r="C2494" t="s">
        <v>22</v>
      </c>
      <c r="D2494" s="2">
        <v>45351</v>
      </c>
      <c r="E2494">
        <v>25173.61</v>
      </c>
      <c r="F2494" t="s">
        <v>942</v>
      </c>
    </row>
    <row r="2495" spans="1:6" x14ac:dyDescent="0.35">
      <c r="A2495" t="s">
        <v>201</v>
      </c>
      <c r="B2495" t="s">
        <v>61</v>
      </c>
      <c r="C2495" t="s">
        <v>28</v>
      </c>
      <c r="D2495" s="2">
        <v>45351</v>
      </c>
      <c r="E2495">
        <v>8810.77</v>
      </c>
      <c r="F2495" t="s">
        <v>942</v>
      </c>
    </row>
    <row r="2496" spans="1:6" x14ac:dyDescent="0.35">
      <c r="A2496" t="s">
        <v>201</v>
      </c>
      <c r="B2496" t="s">
        <v>50</v>
      </c>
      <c r="C2496" t="s">
        <v>34</v>
      </c>
      <c r="D2496" s="2">
        <v>45351</v>
      </c>
      <c r="E2496">
        <v>-189146</v>
      </c>
      <c r="F2496" t="s">
        <v>34</v>
      </c>
    </row>
    <row r="2497" spans="1:6" x14ac:dyDescent="0.35">
      <c r="A2497" t="s">
        <v>201</v>
      </c>
      <c r="B2497" t="s">
        <v>50</v>
      </c>
      <c r="C2497" t="s">
        <v>28</v>
      </c>
      <c r="D2497" s="2">
        <v>45351</v>
      </c>
      <c r="E2497">
        <v>11849.76</v>
      </c>
      <c r="F2497" t="s">
        <v>942</v>
      </c>
    </row>
    <row r="2498" spans="1:6" x14ac:dyDescent="0.35">
      <c r="A2498" t="s">
        <v>201</v>
      </c>
      <c r="B2498" t="s">
        <v>61</v>
      </c>
      <c r="C2498" t="s">
        <v>34</v>
      </c>
      <c r="D2498" s="2">
        <v>45351</v>
      </c>
      <c r="E2498">
        <v>-196107</v>
      </c>
      <c r="F2498" t="s">
        <v>34</v>
      </c>
    </row>
    <row r="2499" spans="1:6" x14ac:dyDescent="0.35">
      <c r="A2499" t="s">
        <v>201</v>
      </c>
      <c r="B2499" t="s">
        <v>50</v>
      </c>
      <c r="C2499" t="s">
        <v>28</v>
      </c>
      <c r="D2499" s="2">
        <v>45357</v>
      </c>
      <c r="E2499">
        <v>-500000</v>
      </c>
      <c r="F2499" t="s">
        <v>942</v>
      </c>
    </row>
    <row r="2500" spans="1:6" x14ac:dyDescent="0.35">
      <c r="A2500" t="s">
        <v>201</v>
      </c>
      <c r="B2500" t="s">
        <v>61</v>
      </c>
      <c r="C2500" t="s">
        <v>28</v>
      </c>
      <c r="D2500" s="2">
        <v>45357</v>
      </c>
      <c r="E2500">
        <v>-490951.97</v>
      </c>
      <c r="F2500" t="s">
        <v>942</v>
      </c>
    </row>
    <row r="2501" spans="1:6" x14ac:dyDescent="0.35">
      <c r="A2501" t="s">
        <v>201</v>
      </c>
      <c r="B2501" t="s">
        <v>61</v>
      </c>
      <c r="C2501" t="s">
        <v>28</v>
      </c>
      <c r="D2501" s="2">
        <v>45382</v>
      </c>
      <c r="E2501">
        <v>13932.29</v>
      </c>
      <c r="F2501" t="s">
        <v>942</v>
      </c>
    </row>
    <row r="2502" spans="1:6" x14ac:dyDescent="0.35">
      <c r="A2502" t="s">
        <v>201</v>
      </c>
      <c r="B2502" t="s">
        <v>61</v>
      </c>
      <c r="C2502" t="s">
        <v>22</v>
      </c>
      <c r="D2502" s="2">
        <v>45382</v>
      </c>
      <c r="E2502">
        <v>26909.72</v>
      </c>
      <c r="F2502" t="s">
        <v>942</v>
      </c>
    </row>
    <row r="2503" spans="1:6" x14ac:dyDescent="0.35">
      <c r="A2503" t="s">
        <v>201</v>
      </c>
      <c r="B2503" t="s">
        <v>50</v>
      </c>
      <c r="C2503" t="s">
        <v>22</v>
      </c>
      <c r="D2503" s="2">
        <v>45382</v>
      </c>
      <c r="E2503">
        <v>26909.72</v>
      </c>
      <c r="F2503" t="s">
        <v>942</v>
      </c>
    </row>
    <row r="2504" spans="1:6" x14ac:dyDescent="0.35">
      <c r="A2504" t="s">
        <v>201</v>
      </c>
      <c r="B2504" t="s">
        <v>50</v>
      </c>
      <c r="C2504" t="s">
        <v>28</v>
      </c>
      <c r="D2504" s="2">
        <v>45382</v>
      </c>
      <c r="E2504">
        <v>13932.31</v>
      </c>
      <c r="F2504" t="s">
        <v>942</v>
      </c>
    </row>
    <row r="2505" spans="1:6" x14ac:dyDescent="0.35">
      <c r="A2505" t="s">
        <v>201</v>
      </c>
      <c r="B2505" t="s">
        <v>61</v>
      </c>
      <c r="C2505" t="s">
        <v>28</v>
      </c>
      <c r="D2505" s="2">
        <v>45393</v>
      </c>
      <c r="E2505">
        <v>-250000</v>
      </c>
      <c r="F2505" t="s">
        <v>942</v>
      </c>
    </row>
    <row r="2506" spans="1:6" x14ac:dyDescent="0.35">
      <c r="A2506" t="s">
        <v>201</v>
      </c>
      <c r="B2506" t="s">
        <v>50</v>
      </c>
      <c r="C2506" t="s">
        <v>28</v>
      </c>
      <c r="D2506" s="2">
        <v>45393</v>
      </c>
      <c r="E2506">
        <v>-250000</v>
      </c>
      <c r="F2506" t="s">
        <v>942</v>
      </c>
    </row>
    <row r="2507" spans="1:6" x14ac:dyDescent="0.35">
      <c r="A2507" t="s">
        <v>201</v>
      </c>
      <c r="B2507" t="s">
        <v>61</v>
      </c>
      <c r="C2507" t="s">
        <v>28</v>
      </c>
      <c r="D2507" s="2">
        <v>45394</v>
      </c>
      <c r="E2507">
        <v>4524.0200000000004</v>
      </c>
      <c r="F2507" t="s">
        <v>942</v>
      </c>
    </row>
    <row r="2508" spans="1:6" x14ac:dyDescent="0.35">
      <c r="A2508" t="s">
        <v>201</v>
      </c>
      <c r="B2508" t="s">
        <v>50</v>
      </c>
      <c r="C2508" t="s">
        <v>28</v>
      </c>
      <c r="D2508" s="2">
        <v>45394</v>
      </c>
      <c r="E2508">
        <v>5000</v>
      </c>
      <c r="F2508" t="s">
        <v>942</v>
      </c>
    </row>
    <row r="2509" spans="1:6" x14ac:dyDescent="0.35">
      <c r="A2509" t="s">
        <v>201</v>
      </c>
      <c r="B2509" t="s">
        <v>50</v>
      </c>
      <c r="C2509" t="s">
        <v>34</v>
      </c>
      <c r="D2509" s="2">
        <v>45404</v>
      </c>
      <c r="E2509">
        <v>-171593.87</v>
      </c>
      <c r="F2509" t="s">
        <v>34</v>
      </c>
    </row>
    <row r="2510" spans="1:6" x14ac:dyDescent="0.35">
      <c r="A2510" t="s">
        <v>201</v>
      </c>
      <c r="B2510" t="s">
        <v>61</v>
      </c>
      <c r="C2510" t="s">
        <v>34</v>
      </c>
      <c r="D2510" s="2">
        <v>45404</v>
      </c>
      <c r="E2510">
        <v>-171593.56</v>
      </c>
      <c r="F2510" t="s">
        <v>34</v>
      </c>
    </row>
    <row r="2511" spans="1:6" x14ac:dyDescent="0.35">
      <c r="A2511" t="s">
        <v>201</v>
      </c>
      <c r="B2511" t="s">
        <v>50</v>
      </c>
      <c r="C2511" t="s">
        <v>22</v>
      </c>
      <c r="D2511" s="2">
        <v>45412</v>
      </c>
      <c r="E2511">
        <v>3275.3</v>
      </c>
      <c r="F2511" t="s">
        <v>942</v>
      </c>
    </row>
    <row r="2512" spans="1:6" x14ac:dyDescent="0.35">
      <c r="A2512" t="s">
        <v>201</v>
      </c>
      <c r="B2512" t="s">
        <v>61</v>
      </c>
      <c r="C2512" t="s">
        <v>22</v>
      </c>
      <c r="D2512" s="2">
        <v>45412</v>
      </c>
      <c r="E2512">
        <v>3275.31</v>
      </c>
      <c r="F2512" t="s">
        <v>942</v>
      </c>
    </row>
    <row r="2513" spans="1:6" x14ac:dyDescent="0.35">
      <c r="A2513" t="s">
        <v>201</v>
      </c>
      <c r="B2513" t="s">
        <v>50</v>
      </c>
      <c r="C2513" t="s">
        <v>22</v>
      </c>
      <c r="D2513" s="2">
        <v>45443</v>
      </c>
      <c r="E2513">
        <v>3389.31</v>
      </c>
      <c r="F2513" t="s">
        <v>942</v>
      </c>
    </row>
    <row r="2514" spans="1:6" x14ac:dyDescent="0.35">
      <c r="A2514" t="s">
        <v>201</v>
      </c>
      <c r="B2514" t="s">
        <v>61</v>
      </c>
      <c r="C2514" t="s">
        <v>22</v>
      </c>
      <c r="D2514" s="2">
        <v>45443</v>
      </c>
      <c r="E2514">
        <v>3389.32</v>
      </c>
      <c r="F2514" t="s">
        <v>942</v>
      </c>
    </row>
    <row r="2515" spans="1:6" x14ac:dyDescent="0.35">
      <c r="A2515" t="s">
        <v>201</v>
      </c>
      <c r="B2515" t="s">
        <v>61</v>
      </c>
      <c r="C2515" t="s">
        <v>28</v>
      </c>
      <c r="D2515" s="2">
        <v>45473</v>
      </c>
      <c r="E2515">
        <v>50477.440000000002</v>
      </c>
      <c r="F2515" t="s">
        <v>942</v>
      </c>
    </row>
    <row r="2516" spans="1:6" x14ac:dyDescent="0.35">
      <c r="A2516" t="s">
        <v>201</v>
      </c>
      <c r="B2516" t="s">
        <v>61</v>
      </c>
      <c r="C2516" t="s">
        <v>22</v>
      </c>
      <c r="D2516" s="2">
        <v>45473</v>
      </c>
      <c r="E2516">
        <v>82277.7</v>
      </c>
      <c r="F2516" t="s">
        <v>942</v>
      </c>
    </row>
    <row r="2517" spans="1:6" x14ac:dyDescent="0.35">
      <c r="A2517" t="s">
        <v>201</v>
      </c>
      <c r="B2517" t="s">
        <v>50</v>
      </c>
      <c r="C2517" t="s">
        <v>22</v>
      </c>
      <c r="D2517" s="2">
        <v>45473</v>
      </c>
      <c r="E2517">
        <v>82337.740000000005</v>
      </c>
      <c r="F2517" t="s">
        <v>942</v>
      </c>
    </row>
    <row r="2518" spans="1:6" x14ac:dyDescent="0.35">
      <c r="A2518" t="s">
        <v>201</v>
      </c>
      <c r="B2518" t="s">
        <v>50</v>
      </c>
      <c r="C2518" t="s">
        <v>28</v>
      </c>
      <c r="D2518" s="2">
        <v>45473</v>
      </c>
      <c r="E2518">
        <v>50477.46</v>
      </c>
      <c r="F2518" t="s">
        <v>942</v>
      </c>
    </row>
    <row r="2519" spans="1:6" x14ac:dyDescent="0.35">
      <c r="A2519" t="s">
        <v>201</v>
      </c>
      <c r="B2519" t="s">
        <v>61</v>
      </c>
      <c r="C2519" t="s">
        <v>34</v>
      </c>
      <c r="D2519" s="2">
        <v>45489</v>
      </c>
      <c r="E2519">
        <v>-269647.01</v>
      </c>
      <c r="F2519" t="s">
        <v>34</v>
      </c>
    </row>
    <row r="2520" spans="1:6" x14ac:dyDescent="0.35">
      <c r="A2520" t="s">
        <v>201</v>
      </c>
      <c r="B2520" t="s">
        <v>50</v>
      </c>
      <c r="C2520" t="s">
        <v>34</v>
      </c>
      <c r="D2520" s="2">
        <v>45489</v>
      </c>
      <c r="E2520">
        <v>-269647.52</v>
      </c>
      <c r="F2520" t="s">
        <v>34</v>
      </c>
    </row>
    <row r="2521" spans="1:6" x14ac:dyDescent="0.35">
      <c r="A2521" t="s">
        <v>201</v>
      </c>
      <c r="B2521" t="s">
        <v>61</v>
      </c>
      <c r="C2521" t="s">
        <v>22</v>
      </c>
      <c r="D2521" s="2">
        <v>45504</v>
      </c>
      <c r="E2521">
        <v>26909.72</v>
      </c>
      <c r="F2521" t="s">
        <v>942</v>
      </c>
    </row>
    <row r="2522" spans="1:6" x14ac:dyDescent="0.35">
      <c r="A2522" t="s">
        <v>201</v>
      </c>
      <c r="B2522" t="s">
        <v>50</v>
      </c>
      <c r="C2522" t="s">
        <v>22</v>
      </c>
      <c r="D2522" s="2">
        <v>45504</v>
      </c>
      <c r="E2522">
        <v>26909.73</v>
      </c>
      <c r="F2522" t="s">
        <v>942</v>
      </c>
    </row>
    <row r="2523" spans="1:6" x14ac:dyDescent="0.35">
      <c r="A2523" t="s">
        <v>201</v>
      </c>
      <c r="B2523" t="s">
        <v>61</v>
      </c>
      <c r="C2523" t="s">
        <v>28</v>
      </c>
      <c r="D2523" s="2">
        <v>45504</v>
      </c>
      <c r="E2523">
        <v>17491.32</v>
      </c>
      <c r="F2523" t="s">
        <v>942</v>
      </c>
    </row>
    <row r="2524" spans="1:6" x14ac:dyDescent="0.35">
      <c r="A2524" t="s">
        <v>201</v>
      </c>
      <c r="B2524" t="s">
        <v>50</v>
      </c>
      <c r="C2524" t="s">
        <v>28</v>
      </c>
      <c r="D2524" s="2">
        <v>45504</v>
      </c>
      <c r="E2524">
        <v>17491.330000000002</v>
      </c>
      <c r="F2524" t="s">
        <v>942</v>
      </c>
    </row>
    <row r="2525" spans="1:6" x14ac:dyDescent="0.35">
      <c r="A2525" t="s">
        <v>201</v>
      </c>
      <c r="B2525" t="s">
        <v>50</v>
      </c>
      <c r="C2525" t="s">
        <v>22</v>
      </c>
      <c r="D2525" s="2">
        <v>45535</v>
      </c>
      <c r="E2525">
        <v>26909.73</v>
      </c>
      <c r="F2525" t="s">
        <v>942</v>
      </c>
    </row>
    <row r="2526" spans="1:6" x14ac:dyDescent="0.35">
      <c r="A2526" t="s">
        <v>201</v>
      </c>
      <c r="B2526" t="s">
        <v>61</v>
      </c>
      <c r="C2526" t="s">
        <v>22</v>
      </c>
      <c r="D2526" s="2">
        <v>45535</v>
      </c>
      <c r="E2526">
        <v>26909.72</v>
      </c>
      <c r="F2526" t="s">
        <v>942</v>
      </c>
    </row>
    <row r="2527" spans="1:6" x14ac:dyDescent="0.35">
      <c r="A2527" t="s">
        <v>201</v>
      </c>
      <c r="B2527" t="s">
        <v>61</v>
      </c>
      <c r="C2527" t="s">
        <v>28</v>
      </c>
      <c r="D2527" s="2">
        <v>45535</v>
      </c>
      <c r="E2527">
        <v>17491.32</v>
      </c>
      <c r="F2527" t="s">
        <v>942</v>
      </c>
    </row>
    <row r="2528" spans="1:6" x14ac:dyDescent="0.35">
      <c r="A2528" t="s">
        <v>201</v>
      </c>
      <c r="B2528" t="s">
        <v>50</v>
      </c>
      <c r="C2528" t="s">
        <v>28</v>
      </c>
      <c r="D2528" s="2">
        <v>45535</v>
      </c>
      <c r="E2528">
        <v>17491.32</v>
      </c>
      <c r="F2528" t="s">
        <v>942</v>
      </c>
    </row>
    <row r="2529" spans="1:6" x14ac:dyDescent="0.35">
      <c r="A2529" t="s">
        <v>201</v>
      </c>
      <c r="B2529" t="s">
        <v>50</v>
      </c>
      <c r="C2529" t="s">
        <v>22</v>
      </c>
      <c r="D2529" s="2">
        <v>45565</v>
      </c>
      <c r="E2529">
        <v>26041.67</v>
      </c>
      <c r="F2529" t="s">
        <v>942</v>
      </c>
    </row>
    <row r="2530" spans="1:6" x14ac:dyDescent="0.35">
      <c r="A2530" t="s">
        <v>201</v>
      </c>
      <c r="B2530" t="s">
        <v>61</v>
      </c>
      <c r="C2530" t="s">
        <v>22</v>
      </c>
      <c r="D2530" s="2">
        <v>45565</v>
      </c>
      <c r="E2530">
        <v>26041.66</v>
      </c>
      <c r="F2530" t="s">
        <v>942</v>
      </c>
    </row>
    <row r="2531" spans="1:6" x14ac:dyDescent="0.35">
      <c r="A2531" t="s">
        <v>201</v>
      </c>
      <c r="B2531" t="s">
        <v>61</v>
      </c>
      <c r="C2531" t="s">
        <v>28</v>
      </c>
      <c r="D2531" s="2">
        <v>45565</v>
      </c>
      <c r="E2531">
        <v>16927.09</v>
      </c>
      <c r="F2531" t="s">
        <v>942</v>
      </c>
    </row>
    <row r="2532" spans="1:6" x14ac:dyDescent="0.35">
      <c r="A2532" t="s">
        <v>201</v>
      </c>
      <c r="B2532" t="s">
        <v>50</v>
      </c>
      <c r="C2532" t="s">
        <v>28</v>
      </c>
      <c r="D2532" s="2">
        <v>45565</v>
      </c>
      <c r="E2532">
        <v>16927.09</v>
      </c>
      <c r="F2532" t="s">
        <v>942</v>
      </c>
    </row>
    <row r="2533" spans="1:6" x14ac:dyDescent="0.35">
      <c r="A2533" t="s">
        <v>201</v>
      </c>
      <c r="B2533" t="s">
        <v>61</v>
      </c>
      <c r="C2533" t="s">
        <v>34</v>
      </c>
      <c r="D2533" s="2">
        <v>45587</v>
      </c>
      <c r="E2533">
        <v>-245134.59</v>
      </c>
      <c r="F2533" t="s">
        <v>34</v>
      </c>
    </row>
    <row r="2534" spans="1:6" x14ac:dyDescent="0.35">
      <c r="A2534" t="s">
        <v>201</v>
      </c>
      <c r="B2534" t="s">
        <v>50</v>
      </c>
      <c r="C2534" t="s">
        <v>34</v>
      </c>
      <c r="D2534" s="2">
        <v>45587</v>
      </c>
      <c r="E2534">
        <v>-245133.15</v>
      </c>
      <c r="F2534" t="s">
        <v>34</v>
      </c>
    </row>
    <row r="2535" spans="1:6" x14ac:dyDescent="0.35">
      <c r="A2535" t="s">
        <v>201</v>
      </c>
      <c r="B2535" t="s">
        <v>50</v>
      </c>
      <c r="C2535" t="s">
        <v>28</v>
      </c>
      <c r="D2535" s="2">
        <v>45596</v>
      </c>
      <c r="E2535">
        <v>17491.330000000002</v>
      </c>
      <c r="F2535" t="s">
        <v>942</v>
      </c>
    </row>
    <row r="2536" spans="1:6" x14ac:dyDescent="0.35">
      <c r="A2536" t="s">
        <v>201</v>
      </c>
      <c r="B2536" t="s">
        <v>61</v>
      </c>
      <c r="C2536" t="s">
        <v>28</v>
      </c>
      <c r="D2536" s="2">
        <v>45596</v>
      </c>
      <c r="E2536">
        <v>17491.32</v>
      </c>
      <c r="F2536" t="s">
        <v>942</v>
      </c>
    </row>
    <row r="2537" spans="1:6" x14ac:dyDescent="0.35">
      <c r="A2537" t="s">
        <v>201</v>
      </c>
      <c r="B2537" t="s">
        <v>50</v>
      </c>
      <c r="C2537" t="s">
        <v>22</v>
      </c>
      <c r="D2537" s="2">
        <v>45596</v>
      </c>
      <c r="E2537">
        <v>26909.73</v>
      </c>
      <c r="F2537" t="s">
        <v>942</v>
      </c>
    </row>
    <row r="2538" spans="1:6" x14ac:dyDescent="0.35">
      <c r="A2538" t="s">
        <v>201</v>
      </c>
      <c r="B2538" t="s">
        <v>61</v>
      </c>
      <c r="C2538" t="s">
        <v>22</v>
      </c>
      <c r="D2538" s="2">
        <v>45596</v>
      </c>
      <c r="E2538">
        <v>26909.72</v>
      </c>
      <c r="F2538" t="s">
        <v>942</v>
      </c>
    </row>
    <row r="2539" spans="1:6" x14ac:dyDescent="0.35">
      <c r="A2539" t="s">
        <v>201</v>
      </c>
      <c r="B2539" t="s">
        <v>50</v>
      </c>
      <c r="C2539" t="s">
        <v>28</v>
      </c>
      <c r="D2539" s="2">
        <v>45626</v>
      </c>
      <c r="E2539">
        <v>16927.09</v>
      </c>
      <c r="F2539" t="s">
        <v>942</v>
      </c>
    </row>
    <row r="2540" spans="1:6" x14ac:dyDescent="0.35">
      <c r="A2540" t="s">
        <v>201</v>
      </c>
      <c r="B2540" t="s">
        <v>50</v>
      </c>
      <c r="C2540" t="s">
        <v>22</v>
      </c>
      <c r="D2540" s="2">
        <v>45626</v>
      </c>
      <c r="E2540">
        <v>26041.67</v>
      </c>
      <c r="F2540" t="s">
        <v>942</v>
      </c>
    </row>
    <row r="2541" spans="1:6" x14ac:dyDescent="0.35">
      <c r="A2541" t="s">
        <v>201</v>
      </c>
      <c r="B2541" t="s">
        <v>61</v>
      </c>
      <c r="C2541" t="s">
        <v>22</v>
      </c>
      <c r="D2541" s="2">
        <v>45626</v>
      </c>
      <c r="E2541">
        <v>26041.66</v>
      </c>
      <c r="F2541" t="s">
        <v>942</v>
      </c>
    </row>
    <row r="2542" spans="1:6" x14ac:dyDescent="0.35">
      <c r="A2542" t="s">
        <v>201</v>
      </c>
      <c r="B2542" t="s">
        <v>61</v>
      </c>
      <c r="C2542" t="s">
        <v>28</v>
      </c>
      <c r="D2542" s="2">
        <v>45626</v>
      </c>
      <c r="E2542">
        <v>16927.09</v>
      </c>
      <c r="F2542" t="s">
        <v>942</v>
      </c>
    </row>
    <row r="2543" spans="1:6" x14ac:dyDescent="0.35">
      <c r="A2543" t="s">
        <v>201</v>
      </c>
      <c r="B2543" t="s">
        <v>50</v>
      </c>
      <c r="C2543" t="s">
        <v>22</v>
      </c>
      <c r="D2543" s="2">
        <v>45657</v>
      </c>
      <c r="E2543">
        <v>26909.73</v>
      </c>
      <c r="F2543" t="s">
        <v>942</v>
      </c>
    </row>
    <row r="2544" spans="1:6" x14ac:dyDescent="0.35">
      <c r="A2544" t="s">
        <v>201</v>
      </c>
      <c r="B2544" t="s">
        <v>50</v>
      </c>
      <c r="C2544" t="s">
        <v>28</v>
      </c>
      <c r="D2544" s="2">
        <v>45657</v>
      </c>
      <c r="E2544">
        <v>17491.32</v>
      </c>
      <c r="F2544" t="s">
        <v>942</v>
      </c>
    </row>
    <row r="2545" spans="1:6" x14ac:dyDescent="0.35">
      <c r="A2545" t="s">
        <v>201</v>
      </c>
      <c r="B2545" t="s">
        <v>61</v>
      </c>
      <c r="C2545" t="s">
        <v>28</v>
      </c>
      <c r="D2545" s="2">
        <v>45657</v>
      </c>
      <c r="E2545">
        <v>17491.32</v>
      </c>
      <c r="F2545" t="s">
        <v>942</v>
      </c>
    </row>
    <row r="2546" spans="1:6" x14ac:dyDescent="0.35">
      <c r="A2546" t="s">
        <v>201</v>
      </c>
      <c r="B2546" t="s">
        <v>61</v>
      </c>
      <c r="C2546" t="s">
        <v>22</v>
      </c>
      <c r="D2546" s="2">
        <v>45657</v>
      </c>
      <c r="E2546">
        <v>26909.72</v>
      </c>
      <c r="F2546" t="s">
        <v>942</v>
      </c>
    </row>
    <row r="2547" spans="1:6" x14ac:dyDescent="0.35">
      <c r="A2547" t="s">
        <v>201</v>
      </c>
      <c r="B2547" t="s">
        <v>50</v>
      </c>
      <c r="C2547" t="s">
        <v>22</v>
      </c>
      <c r="D2547" s="2">
        <v>45688</v>
      </c>
      <c r="E2547">
        <v>26909.73</v>
      </c>
      <c r="F2547" t="s">
        <v>942</v>
      </c>
    </row>
    <row r="2548" spans="1:6" x14ac:dyDescent="0.35">
      <c r="A2548" t="s">
        <v>201</v>
      </c>
      <c r="B2548" t="s">
        <v>61</v>
      </c>
      <c r="C2548" t="s">
        <v>22</v>
      </c>
      <c r="D2548" s="2">
        <v>45688</v>
      </c>
      <c r="E2548">
        <v>26909.72</v>
      </c>
      <c r="F2548" t="s">
        <v>942</v>
      </c>
    </row>
    <row r="2549" spans="1:6" x14ac:dyDescent="0.35">
      <c r="A2549" t="s">
        <v>201</v>
      </c>
      <c r="B2549" t="s">
        <v>61</v>
      </c>
      <c r="C2549" t="s">
        <v>28</v>
      </c>
      <c r="D2549" s="2">
        <v>45688</v>
      </c>
      <c r="E2549">
        <v>17491.32</v>
      </c>
      <c r="F2549" t="s">
        <v>942</v>
      </c>
    </row>
    <row r="2550" spans="1:6" x14ac:dyDescent="0.35">
      <c r="A2550" t="s">
        <v>201</v>
      </c>
      <c r="B2550" t="s">
        <v>50</v>
      </c>
      <c r="C2550" t="s">
        <v>28</v>
      </c>
      <c r="D2550" s="2">
        <v>45688</v>
      </c>
      <c r="E2550">
        <v>17491.32</v>
      </c>
      <c r="F2550" t="s">
        <v>942</v>
      </c>
    </row>
    <row r="2551" spans="1:6" x14ac:dyDescent="0.35">
      <c r="A2551" t="s">
        <v>201</v>
      </c>
      <c r="B2551" t="s">
        <v>61</v>
      </c>
      <c r="C2551" t="s">
        <v>28</v>
      </c>
      <c r="D2551" s="2">
        <v>45712</v>
      </c>
      <c r="E2551">
        <v>1667794.45</v>
      </c>
      <c r="F2551" t="s">
        <v>942</v>
      </c>
    </row>
    <row r="2552" spans="1:6" x14ac:dyDescent="0.35">
      <c r="A2552" t="s">
        <v>201</v>
      </c>
      <c r="B2552" t="s">
        <v>50</v>
      </c>
      <c r="C2552" t="s">
        <v>22</v>
      </c>
      <c r="D2552" s="2">
        <v>45712</v>
      </c>
      <c r="E2552">
        <v>2702559.2300000004</v>
      </c>
      <c r="F2552" t="s">
        <v>942</v>
      </c>
    </row>
    <row r="2553" spans="1:6" x14ac:dyDescent="0.35">
      <c r="A2553" t="s">
        <v>201</v>
      </c>
      <c r="B2553" t="s">
        <v>50</v>
      </c>
      <c r="C2553" t="s">
        <v>28</v>
      </c>
      <c r="D2553" s="2">
        <v>45712</v>
      </c>
      <c r="E2553">
        <v>1671042.65</v>
      </c>
      <c r="F2553" t="s">
        <v>942</v>
      </c>
    </row>
    <row r="2554" spans="1:6" x14ac:dyDescent="0.35">
      <c r="A2554" t="s">
        <v>201</v>
      </c>
      <c r="B2554" t="s">
        <v>61</v>
      </c>
      <c r="C2554" t="s">
        <v>22</v>
      </c>
      <c r="D2554" s="2">
        <v>45712</v>
      </c>
      <c r="E2554">
        <v>2696911.08</v>
      </c>
      <c r="F2554" t="s">
        <v>942</v>
      </c>
    </row>
    <row r="2555" spans="1:6" x14ac:dyDescent="0.35">
      <c r="A2555" t="s">
        <v>201</v>
      </c>
      <c r="B2555" t="s">
        <v>61</v>
      </c>
      <c r="C2555" t="s">
        <v>34</v>
      </c>
      <c r="D2555" s="2">
        <v>45762</v>
      </c>
      <c r="E2555">
        <v>-78984.639999999999</v>
      </c>
      <c r="F2555" t="s">
        <v>34</v>
      </c>
    </row>
    <row r="2556" spans="1:6" x14ac:dyDescent="0.35">
      <c r="A2556" t="s">
        <v>201</v>
      </c>
      <c r="B2556" t="s">
        <v>50</v>
      </c>
      <c r="C2556" t="s">
        <v>34</v>
      </c>
      <c r="D2556" s="2">
        <v>45762</v>
      </c>
      <c r="E2556">
        <v>-78984.62</v>
      </c>
      <c r="F2556" t="s">
        <v>34</v>
      </c>
    </row>
    <row r="2557" spans="1:6" x14ac:dyDescent="0.35">
      <c r="A2557" t="s">
        <v>201</v>
      </c>
      <c r="B2557" t="s">
        <v>50</v>
      </c>
      <c r="C2557" t="s">
        <v>34</v>
      </c>
      <c r="D2557" s="2">
        <v>45838</v>
      </c>
      <c r="E2557">
        <v>1505935.0000000007</v>
      </c>
      <c r="F2557" t="s">
        <v>34</v>
      </c>
    </row>
    <row r="2558" spans="1:6" x14ac:dyDescent="0.35">
      <c r="A2558" t="s">
        <v>201</v>
      </c>
      <c r="B2558" t="s">
        <v>50</v>
      </c>
      <c r="C2558" t="s">
        <v>58</v>
      </c>
      <c r="D2558" s="2">
        <v>45838</v>
      </c>
      <c r="E2558">
        <v>224519.24000000008</v>
      </c>
      <c r="F2558" t="s">
        <v>942</v>
      </c>
    </row>
    <row r="2559" spans="1:6" x14ac:dyDescent="0.35">
      <c r="A2559" t="s">
        <v>201</v>
      </c>
      <c r="B2559" t="s">
        <v>61</v>
      </c>
      <c r="C2559" t="s">
        <v>34</v>
      </c>
      <c r="D2559" s="2">
        <v>45838</v>
      </c>
      <c r="E2559">
        <v>1505929.1199999994</v>
      </c>
      <c r="F2559" t="s">
        <v>34</v>
      </c>
    </row>
    <row r="2560" spans="1:6" x14ac:dyDescent="0.35">
      <c r="A2560" t="s">
        <v>201</v>
      </c>
      <c r="B2560" t="s">
        <v>61</v>
      </c>
      <c r="C2560" t="s">
        <v>58</v>
      </c>
      <c r="D2560" s="2">
        <v>45838</v>
      </c>
      <c r="E2560">
        <v>224517.84999999995</v>
      </c>
      <c r="F2560" t="s">
        <v>942</v>
      </c>
    </row>
    <row r="2561" spans="1:6" x14ac:dyDescent="0.35">
      <c r="A2561" t="s">
        <v>112</v>
      </c>
      <c r="B2561" t="s">
        <v>45</v>
      </c>
      <c r="C2561" t="s">
        <v>28</v>
      </c>
      <c r="D2561" s="2">
        <v>42886</v>
      </c>
      <c r="E2561">
        <v>-2920000</v>
      </c>
      <c r="F2561" t="s">
        <v>942</v>
      </c>
    </row>
    <row r="2562" spans="1:6" x14ac:dyDescent="0.35">
      <c r="A2562" t="s">
        <v>112</v>
      </c>
      <c r="B2562" t="s">
        <v>45</v>
      </c>
      <c r="C2562" t="s">
        <v>34</v>
      </c>
      <c r="D2562" s="2">
        <v>42886</v>
      </c>
      <c r="E2562">
        <v>-1000000</v>
      </c>
      <c r="F2562" t="s">
        <v>34</v>
      </c>
    </row>
    <row r="2563" spans="1:6" x14ac:dyDescent="0.35">
      <c r="A2563" t="s">
        <v>112</v>
      </c>
      <c r="B2563" t="s">
        <v>45</v>
      </c>
      <c r="C2563" t="s">
        <v>28</v>
      </c>
      <c r="D2563" s="2">
        <v>42916</v>
      </c>
      <c r="E2563">
        <v>25833.33</v>
      </c>
      <c r="F2563" t="s">
        <v>942</v>
      </c>
    </row>
    <row r="2564" spans="1:6" x14ac:dyDescent="0.35">
      <c r="A2564" t="s">
        <v>112</v>
      </c>
      <c r="B2564" t="s">
        <v>45</v>
      </c>
      <c r="C2564" t="s">
        <v>34</v>
      </c>
      <c r="D2564" s="2">
        <v>42930</v>
      </c>
      <c r="E2564">
        <v>4583.33</v>
      </c>
      <c r="F2564" t="s">
        <v>34</v>
      </c>
    </row>
    <row r="2565" spans="1:6" x14ac:dyDescent="0.35">
      <c r="A2565" t="s">
        <v>112</v>
      </c>
      <c r="B2565" t="s">
        <v>45</v>
      </c>
      <c r="C2565" t="s">
        <v>28</v>
      </c>
      <c r="D2565" s="2">
        <v>42947</v>
      </c>
      <c r="E2565">
        <v>25888.95</v>
      </c>
      <c r="F2565" t="s">
        <v>942</v>
      </c>
    </row>
    <row r="2566" spans="1:6" x14ac:dyDescent="0.35">
      <c r="A2566" t="s">
        <v>112</v>
      </c>
      <c r="B2566" t="s">
        <v>45</v>
      </c>
      <c r="C2566" t="s">
        <v>34</v>
      </c>
      <c r="D2566" s="2">
        <v>42962</v>
      </c>
      <c r="E2566">
        <v>4583.33</v>
      </c>
      <c r="F2566" t="s">
        <v>34</v>
      </c>
    </row>
    <row r="2567" spans="1:6" x14ac:dyDescent="0.35">
      <c r="A2567" t="s">
        <v>112</v>
      </c>
      <c r="B2567" t="s">
        <v>45</v>
      </c>
      <c r="C2567" t="s">
        <v>28</v>
      </c>
      <c r="D2567" s="2">
        <v>42978</v>
      </c>
      <c r="E2567">
        <v>25888.95</v>
      </c>
      <c r="F2567" t="s">
        <v>942</v>
      </c>
    </row>
    <row r="2568" spans="1:6" x14ac:dyDescent="0.35">
      <c r="A2568" t="s">
        <v>112</v>
      </c>
      <c r="B2568" t="s">
        <v>45</v>
      </c>
      <c r="C2568" t="s">
        <v>34</v>
      </c>
      <c r="D2568" s="2">
        <v>42993</v>
      </c>
      <c r="E2568">
        <v>4583.33</v>
      </c>
      <c r="F2568" t="s">
        <v>34</v>
      </c>
    </row>
    <row r="2569" spans="1:6" x14ac:dyDescent="0.35">
      <c r="A2569" t="s">
        <v>112</v>
      </c>
      <c r="B2569" t="s">
        <v>45</v>
      </c>
      <c r="C2569" t="s">
        <v>28</v>
      </c>
      <c r="D2569" s="2">
        <v>43008</v>
      </c>
      <c r="E2569">
        <v>25053.82</v>
      </c>
      <c r="F2569" t="s">
        <v>942</v>
      </c>
    </row>
    <row r="2570" spans="1:6" x14ac:dyDescent="0.35">
      <c r="A2570" t="s">
        <v>112</v>
      </c>
      <c r="B2570" t="s">
        <v>45</v>
      </c>
      <c r="C2570" t="s">
        <v>34</v>
      </c>
      <c r="D2570" s="2">
        <v>43024</v>
      </c>
      <c r="E2570">
        <v>4583.33</v>
      </c>
      <c r="F2570" t="s">
        <v>34</v>
      </c>
    </row>
    <row r="2571" spans="1:6" x14ac:dyDescent="0.35">
      <c r="A2571" t="s">
        <v>112</v>
      </c>
      <c r="B2571" t="s">
        <v>45</v>
      </c>
      <c r="C2571" t="s">
        <v>28</v>
      </c>
      <c r="D2571" s="2">
        <v>43039</v>
      </c>
      <c r="E2571">
        <v>26054.35</v>
      </c>
      <c r="F2571" t="s">
        <v>942</v>
      </c>
    </row>
    <row r="2572" spans="1:6" x14ac:dyDescent="0.35">
      <c r="A2572" t="s">
        <v>112</v>
      </c>
      <c r="B2572" t="s">
        <v>45</v>
      </c>
      <c r="C2572" t="s">
        <v>34</v>
      </c>
      <c r="D2572" s="2">
        <v>43054</v>
      </c>
      <c r="E2572">
        <v>4583.33</v>
      </c>
      <c r="F2572" t="s">
        <v>34</v>
      </c>
    </row>
    <row r="2573" spans="1:6" x14ac:dyDescent="0.35">
      <c r="A2573" t="s">
        <v>112</v>
      </c>
      <c r="B2573" t="s">
        <v>45</v>
      </c>
      <c r="C2573" t="s">
        <v>28</v>
      </c>
      <c r="D2573" s="2">
        <v>43069</v>
      </c>
      <c r="E2573">
        <v>25213.88</v>
      </c>
      <c r="F2573" t="s">
        <v>942</v>
      </c>
    </row>
    <row r="2574" spans="1:6" x14ac:dyDescent="0.35">
      <c r="A2574" t="s">
        <v>112</v>
      </c>
      <c r="B2574" t="s">
        <v>45</v>
      </c>
      <c r="C2574" t="s">
        <v>34</v>
      </c>
      <c r="D2574" s="2">
        <v>43084</v>
      </c>
      <c r="E2574">
        <v>4583.33</v>
      </c>
      <c r="F2574" t="s">
        <v>34</v>
      </c>
    </row>
    <row r="2575" spans="1:6" x14ac:dyDescent="0.35">
      <c r="A2575" t="s">
        <v>112</v>
      </c>
      <c r="B2575" t="s">
        <v>45</v>
      </c>
      <c r="C2575" t="s">
        <v>28</v>
      </c>
      <c r="D2575" s="2">
        <v>43100</v>
      </c>
      <c r="E2575">
        <v>26054.35</v>
      </c>
      <c r="F2575" t="s">
        <v>942</v>
      </c>
    </row>
    <row r="2576" spans="1:6" x14ac:dyDescent="0.35">
      <c r="A2576" t="s">
        <v>112</v>
      </c>
      <c r="B2576" t="s">
        <v>45</v>
      </c>
      <c r="C2576" t="s">
        <v>34</v>
      </c>
      <c r="D2576" s="2">
        <v>43103</v>
      </c>
      <c r="E2576">
        <v>-42652.700000000004</v>
      </c>
      <c r="F2576" t="s">
        <v>34</v>
      </c>
    </row>
    <row r="2577" spans="1:6" x14ac:dyDescent="0.35">
      <c r="A2577" t="s">
        <v>112</v>
      </c>
      <c r="B2577" t="s">
        <v>45</v>
      </c>
      <c r="C2577" t="s">
        <v>34</v>
      </c>
      <c r="D2577" s="2">
        <v>43116</v>
      </c>
      <c r="E2577">
        <v>4583.33</v>
      </c>
      <c r="F2577" t="s">
        <v>34</v>
      </c>
    </row>
    <row r="2578" spans="1:6" x14ac:dyDescent="0.35">
      <c r="A2578" t="s">
        <v>112</v>
      </c>
      <c r="B2578" t="s">
        <v>45</v>
      </c>
      <c r="C2578" t="s">
        <v>28</v>
      </c>
      <c r="D2578" s="2">
        <v>43131</v>
      </c>
      <c r="E2578">
        <v>26220.799999999999</v>
      </c>
      <c r="F2578" t="s">
        <v>942</v>
      </c>
    </row>
    <row r="2579" spans="1:6" x14ac:dyDescent="0.35">
      <c r="A2579" t="s">
        <v>112</v>
      </c>
      <c r="B2579" t="s">
        <v>45</v>
      </c>
      <c r="C2579" t="s">
        <v>28</v>
      </c>
      <c r="D2579" s="2">
        <v>43147</v>
      </c>
      <c r="E2579">
        <v>-4263000</v>
      </c>
      <c r="F2579" t="s">
        <v>942</v>
      </c>
    </row>
    <row r="2580" spans="1:6" x14ac:dyDescent="0.35">
      <c r="A2580" t="s">
        <v>112</v>
      </c>
      <c r="B2580" t="s">
        <v>45</v>
      </c>
      <c r="C2580" t="s">
        <v>34</v>
      </c>
      <c r="D2580" s="2">
        <v>43147</v>
      </c>
      <c r="E2580">
        <v>4782.8100000000004</v>
      </c>
      <c r="F2580" t="s">
        <v>34</v>
      </c>
    </row>
    <row r="2581" spans="1:6" x14ac:dyDescent="0.35">
      <c r="A2581" t="s">
        <v>112</v>
      </c>
      <c r="B2581" t="s">
        <v>45</v>
      </c>
      <c r="C2581" t="s">
        <v>28</v>
      </c>
      <c r="D2581" s="2">
        <v>43159</v>
      </c>
      <c r="E2581">
        <v>-474323.56</v>
      </c>
      <c r="F2581" t="s">
        <v>942</v>
      </c>
    </row>
    <row r="2582" spans="1:6" x14ac:dyDescent="0.35">
      <c r="A2582" t="s">
        <v>112</v>
      </c>
      <c r="B2582" t="s">
        <v>45</v>
      </c>
      <c r="C2582" t="s">
        <v>34</v>
      </c>
      <c r="D2582" s="2">
        <v>43174</v>
      </c>
      <c r="E2582">
        <v>4782.8100000000004</v>
      </c>
      <c r="F2582" t="s">
        <v>34</v>
      </c>
    </row>
    <row r="2583" spans="1:6" x14ac:dyDescent="0.35">
      <c r="A2583" t="s">
        <v>112</v>
      </c>
      <c r="B2583" t="s">
        <v>45</v>
      </c>
      <c r="C2583" t="s">
        <v>28</v>
      </c>
      <c r="D2583" s="2">
        <v>43190</v>
      </c>
      <c r="E2583">
        <v>68321.47</v>
      </c>
      <c r="F2583" t="s">
        <v>942</v>
      </c>
    </row>
    <row r="2584" spans="1:6" x14ac:dyDescent="0.35">
      <c r="A2584" t="s">
        <v>112</v>
      </c>
      <c r="B2584" t="s">
        <v>45</v>
      </c>
      <c r="C2584" t="s">
        <v>34</v>
      </c>
      <c r="D2584" s="2">
        <v>43203</v>
      </c>
      <c r="E2584">
        <v>4782.8100000000004</v>
      </c>
      <c r="F2584" t="s">
        <v>34</v>
      </c>
    </row>
    <row r="2585" spans="1:6" x14ac:dyDescent="0.35">
      <c r="A2585" t="s">
        <v>112</v>
      </c>
      <c r="B2585" t="s">
        <v>45</v>
      </c>
      <c r="C2585" t="s">
        <v>28</v>
      </c>
      <c r="D2585" s="2">
        <v>43220</v>
      </c>
      <c r="E2585">
        <v>66259.899999999994</v>
      </c>
      <c r="F2585" t="s">
        <v>942</v>
      </c>
    </row>
    <row r="2586" spans="1:6" x14ac:dyDescent="0.35">
      <c r="A2586" t="s">
        <v>112</v>
      </c>
      <c r="B2586" t="s">
        <v>45</v>
      </c>
      <c r="C2586" t="s">
        <v>34</v>
      </c>
      <c r="D2586" s="2">
        <v>43235</v>
      </c>
      <c r="E2586">
        <v>4782.8100000000004</v>
      </c>
      <c r="F2586" t="s">
        <v>34</v>
      </c>
    </row>
    <row r="2587" spans="1:6" x14ac:dyDescent="0.35">
      <c r="A2587" t="s">
        <v>112</v>
      </c>
      <c r="B2587" t="s">
        <v>45</v>
      </c>
      <c r="C2587" t="s">
        <v>28</v>
      </c>
      <c r="D2587" s="2">
        <v>43251</v>
      </c>
      <c r="E2587">
        <v>68468.55</v>
      </c>
      <c r="F2587" t="s">
        <v>942</v>
      </c>
    </row>
    <row r="2588" spans="1:6" x14ac:dyDescent="0.35">
      <c r="A2588" t="s">
        <v>112</v>
      </c>
      <c r="B2588" t="s">
        <v>45</v>
      </c>
      <c r="C2588" t="s">
        <v>34</v>
      </c>
      <c r="D2588" s="2">
        <v>43269</v>
      </c>
      <c r="E2588">
        <v>4782.8100000000004</v>
      </c>
      <c r="F2588" t="s">
        <v>34</v>
      </c>
    </row>
    <row r="2589" spans="1:6" x14ac:dyDescent="0.35">
      <c r="A2589" t="s">
        <v>112</v>
      </c>
      <c r="B2589" t="s">
        <v>45</v>
      </c>
      <c r="C2589" t="s">
        <v>28</v>
      </c>
      <c r="D2589" s="2">
        <v>43281</v>
      </c>
      <c r="E2589">
        <v>66259.899999999994</v>
      </c>
      <c r="F2589" t="s">
        <v>942</v>
      </c>
    </row>
    <row r="2590" spans="1:6" x14ac:dyDescent="0.35">
      <c r="A2590" t="s">
        <v>112</v>
      </c>
      <c r="B2590" t="s">
        <v>45</v>
      </c>
      <c r="C2590" t="s">
        <v>34</v>
      </c>
      <c r="D2590" s="2">
        <v>43297</v>
      </c>
      <c r="E2590">
        <v>4782.8100000000004</v>
      </c>
      <c r="F2590" t="s">
        <v>34</v>
      </c>
    </row>
    <row r="2591" spans="1:6" x14ac:dyDescent="0.35">
      <c r="A2591" t="s">
        <v>112</v>
      </c>
      <c r="B2591" t="s">
        <v>45</v>
      </c>
      <c r="C2591" t="s">
        <v>28</v>
      </c>
      <c r="D2591" s="2">
        <v>43312</v>
      </c>
      <c r="E2591">
        <v>69031.05</v>
      </c>
      <c r="F2591" t="s">
        <v>942</v>
      </c>
    </row>
    <row r="2592" spans="1:6" x14ac:dyDescent="0.35">
      <c r="A2592" t="s">
        <v>112</v>
      </c>
      <c r="B2592" t="s">
        <v>45</v>
      </c>
      <c r="C2592" t="s">
        <v>34</v>
      </c>
      <c r="D2592" s="2">
        <v>43328</v>
      </c>
      <c r="E2592">
        <v>4782.8100000000004</v>
      </c>
      <c r="F2592" t="s">
        <v>34</v>
      </c>
    </row>
    <row r="2593" spans="1:6" x14ac:dyDescent="0.35">
      <c r="A2593" t="s">
        <v>112</v>
      </c>
      <c r="B2593" t="s">
        <v>45</v>
      </c>
      <c r="C2593" t="s">
        <v>28</v>
      </c>
      <c r="D2593" s="2">
        <v>43343</v>
      </c>
      <c r="E2593">
        <v>69031.05</v>
      </c>
      <c r="F2593" t="s">
        <v>942</v>
      </c>
    </row>
    <row r="2594" spans="1:6" x14ac:dyDescent="0.35">
      <c r="A2594" t="s">
        <v>112</v>
      </c>
      <c r="B2594" t="s">
        <v>45</v>
      </c>
      <c r="C2594" t="s">
        <v>34</v>
      </c>
      <c r="D2594" s="2">
        <v>43360</v>
      </c>
      <c r="E2594">
        <v>2271.83</v>
      </c>
      <c r="F2594" t="s">
        <v>34</v>
      </c>
    </row>
    <row r="2595" spans="1:6" x14ac:dyDescent="0.35">
      <c r="A2595" t="s">
        <v>112</v>
      </c>
      <c r="B2595" t="s">
        <v>45</v>
      </c>
      <c r="C2595" t="s">
        <v>34</v>
      </c>
      <c r="D2595" s="2">
        <v>43373</v>
      </c>
      <c r="E2595">
        <v>2510.98</v>
      </c>
      <c r="F2595" t="s">
        <v>34</v>
      </c>
    </row>
    <row r="2596" spans="1:6" x14ac:dyDescent="0.35">
      <c r="A2596" t="s">
        <v>112</v>
      </c>
      <c r="B2596" t="s">
        <v>45</v>
      </c>
      <c r="C2596" t="s">
        <v>28</v>
      </c>
      <c r="D2596" s="2">
        <v>43373</v>
      </c>
      <c r="E2596">
        <v>66804.240000000005</v>
      </c>
      <c r="F2596" t="s">
        <v>942</v>
      </c>
    </row>
    <row r="2597" spans="1:6" x14ac:dyDescent="0.35">
      <c r="A2597" t="s">
        <v>112</v>
      </c>
      <c r="B2597" t="s">
        <v>45</v>
      </c>
      <c r="C2597" t="s">
        <v>34</v>
      </c>
      <c r="D2597" s="2">
        <v>43388</v>
      </c>
      <c r="E2597">
        <v>4782.8100000000004</v>
      </c>
      <c r="F2597" t="s">
        <v>34</v>
      </c>
    </row>
    <row r="2598" spans="1:6" x14ac:dyDescent="0.35">
      <c r="A2598" t="s">
        <v>112</v>
      </c>
      <c r="B2598" t="s">
        <v>45</v>
      </c>
      <c r="C2598" t="s">
        <v>28</v>
      </c>
      <c r="D2598" s="2">
        <v>43404</v>
      </c>
      <c r="E2598">
        <v>69604.37</v>
      </c>
      <c r="F2598" t="s">
        <v>942</v>
      </c>
    </row>
    <row r="2599" spans="1:6" x14ac:dyDescent="0.35">
      <c r="A2599" t="s">
        <v>112</v>
      </c>
      <c r="B2599" t="s">
        <v>45</v>
      </c>
      <c r="C2599" t="s">
        <v>34</v>
      </c>
      <c r="D2599" s="2">
        <v>43419</v>
      </c>
      <c r="E2599">
        <v>2271.83</v>
      </c>
      <c r="F2599" t="s">
        <v>34</v>
      </c>
    </row>
    <row r="2600" spans="1:6" x14ac:dyDescent="0.35">
      <c r="A2600" t="s">
        <v>112</v>
      </c>
      <c r="B2600" t="s">
        <v>45</v>
      </c>
      <c r="C2600" t="s">
        <v>34</v>
      </c>
      <c r="D2600" s="2">
        <v>43434</v>
      </c>
      <c r="E2600">
        <v>-2915667.96</v>
      </c>
      <c r="F2600" t="s">
        <v>34</v>
      </c>
    </row>
    <row r="2601" spans="1:6" x14ac:dyDescent="0.35">
      <c r="A2601" t="s">
        <v>112</v>
      </c>
      <c r="B2601" t="s">
        <v>45</v>
      </c>
      <c r="C2601" t="s">
        <v>28</v>
      </c>
      <c r="D2601" s="2">
        <v>43434</v>
      </c>
      <c r="E2601">
        <v>-3189191.9299999997</v>
      </c>
      <c r="F2601" t="s">
        <v>942</v>
      </c>
    </row>
    <row r="2602" spans="1:6" x14ac:dyDescent="0.35">
      <c r="A2602" t="s">
        <v>112</v>
      </c>
      <c r="B2602" t="s">
        <v>45</v>
      </c>
      <c r="C2602" t="s">
        <v>34</v>
      </c>
      <c r="D2602" s="2">
        <v>43451</v>
      </c>
      <c r="E2602">
        <v>4782.8100000000004</v>
      </c>
      <c r="F2602" t="s">
        <v>34</v>
      </c>
    </row>
    <row r="2603" spans="1:6" x14ac:dyDescent="0.35">
      <c r="A2603" t="s">
        <v>112</v>
      </c>
      <c r="B2603" t="s">
        <v>45</v>
      </c>
      <c r="C2603" t="s">
        <v>28</v>
      </c>
      <c r="D2603" s="2">
        <v>43465</v>
      </c>
      <c r="E2603">
        <v>99626.13</v>
      </c>
      <c r="F2603" t="s">
        <v>942</v>
      </c>
    </row>
    <row r="2604" spans="1:6" x14ac:dyDescent="0.35">
      <c r="A2604" t="s">
        <v>112</v>
      </c>
      <c r="B2604" t="s">
        <v>45</v>
      </c>
      <c r="C2604" t="s">
        <v>28</v>
      </c>
      <c r="D2604" s="2">
        <v>43467</v>
      </c>
      <c r="E2604">
        <v>-4905870.53</v>
      </c>
      <c r="F2604" t="s">
        <v>942</v>
      </c>
    </row>
    <row r="2605" spans="1:6" x14ac:dyDescent="0.35">
      <c r="A2605" t="s">
        <v>112</v>
      </c>
      <c r="B2605" t="s">
        <v>45</v>
      </c>
      <c r="C2605" t="s">
        <v>34</v>
      </c>
      <c r="D2605" s="2">
        <v>43480</v>
      </c>
      <c r="E2605">
        <v>4782.8100000000004</v>
      </c>
      <c r="F2605" t="s">
        <v>34</v>
      </c>
    </row>
    <row r="2606" spans="1:6" x14ac:dyDescent="0.35">
      <c r="A2606" t="s">
        <v>112</v>
      </c>
      <c r="B2606" t="s">
        <v>45</v>
      </c>
      <c r="C2606" t="s">
        <v>28</v>
      </c>
      <c r="D2606" s="2">
        <v>43496</v>
      </c>
      <c r="E2606">
        <v>-4259550.91</v>
      </c>
      <c r="F2606" t="s">
        <v>942</v>
      </c>
    </row>
    <row r="2607" spans="1:6" x14ac:dyDescent="0.35">
      <c r="A2607" t="s">
        <v>112</v>
      </c>
      <c r="B2607" t="s">
        <v>45</v>
      </c>
      <c r="C2607" t="s">
        <v>34</v>
      </c>
      <c r="D2607" s="2">
        <v>43511</v>
      </c>
      <c r="E2607">
        <v>4782.8100000000004</v>
      </c>
      <c r="F2607" t="s">
        <v>34</v>
      </c>
    </row>
    <row r="2608" spans="1:6" x14ac:dyDescent="0.35">
      <c r="A2608" t="s">
        <v>112</v>
      </c>
      <c r="B2608" t="s">
        <v>45</v>
      </c>
      <c r="C2608" t="s">
        <v>28</v>
      </c>
      <c r="D2608" s="2">
        <v>43524</v>
      </c>
      <c r="E2608">
        <v>164171.66</v>
      </c>
      <c r="F2608" t="s">
        <v>942</v>
      </c>
    </row>
    <row r="2609" spans="1:6" x14ac:dyDescent="0.35">
      <c r="A2609" t="s">
        <v>112</v>
      </c>
      <c r="B2609" t="s">
        <v>45</v>
      </c>
      <c r="C2609" t="s">
        <v>34</v>
      </c>
      <c r="D2609" s="2">
        <v>43539</v>
      </c>
      <c r="E2609">
        <v>4782.8100000000004</v>
      </c>
      <c r="F2609" t="s">
        <v>34</v>
      </c>
    </row>
    <row r="2610" spans="1:6" x14ac:dyDescent="0.35">
      <c r="A2610" t="s">
        <v>112</v>
      </c>
      <c r="B2610" t="s">
        <v>45</v>
      </c>
      <c r="C2610" t="s">
        <v>28</v>
      </c>
      <c r="D2610" s="2">
        <v>43555</v>
      </c>
      <c r="E2610">
        <v>181761.41</v>
      </c>
      <c r="F2610" t="s">
        <v>942</v>
      </c>
    </row>
    <row r="2611" spans="1:6" x14ac:dyDescent="0.35">
      <c r="A2611" t="s">
        <v>112</v>
      </c>
      <c r="B2611" t="s">
        <v>45</v>
      </c>
      <c r="C2611" t="s">
        <v>34</v>
      </c>
      <c r="D2611" s="2">
        <v>43585</v>
      </c>
      <c r="E2611">
        <v>4782.8100000000004</v>
      </c>
      <c r="F2611" t="s">
        <v>34</v>
      </c>
    </row>
    <row r="2612" spans="1:6" x14ac:dyDescent="0.35">
      <c r="A2612" t="s">
        <v>112</v>
      </c>
      <c r="B2612" t="s">
        <v>45</v>
      </c>
      <c r="C2612" t="s">
        <v>28</v>
      </c>
      <c r="D2612" s="2">
        <v>43585</v>
      </c>
      <c r="E2612">
        <v>177637.27</v>
      </c>
      <c r="F2612" t="s">
        <v>942</v>
      </c>
    </row>
    <row r="2613" spans="1:6" x14ac:dyDescent="0.35">
      <c r="A2613" t="s">
        <v>112</v>
      </c>
      <c r="B2613" t="s">
        <v>45</v>
      </c>
      <c r="C2613" t="s">
        <v>34</v>
      </c>
      <c r="D2613" s="2">
        <v>43600</v>
      </c>
      <c r="E2613">
        <v>2271.83</v>
      </c>
      <c r="F2613" t="s">
        <v>34</v>
      </c>
    </row>
    <row r="2614" spans="1:6" x14ac:dyDescent="0.35">
      <c r="A2614" t="s">
        <v>112</v>
      </c>
      <c r="B2614" t="s">
        <v>45</v>
      </c>
      <c r="C2614" t="s">
        <v>28</v>
      </c>
      <c r="D2614" s="2">
        <v>43616</v>
      </c>
      <c r="E2614">
        <v>183661.82</v>
      </c>
      <c r="F2614" t="s">
        <v>942</v>
      </c>
    </row>
    <row r="2615" spans="1:6" x14ac:dyDescent="0.35">
      <c r="A2615" t="s">
        <v>112</v>
      </c>
      <c r="B2615" t="s">
        <v>45</v>
      </c>
      <c r="C2615" t="s">
        <v>34</v>
      </c>
      <c r="D2615" s="2">
        <v>43616</v>
      </c>
      <c r="E2615">
        <v>2510.98</v>
      </c>
      <c r="F2615" t="s">
        <v>34</v>
      </c>
    </row>
    <row r="2616" spans="1:6" x14ac:dyDescent="0.35">
      <c r="A2616" t="s">
        <v>112</v>
      </c>
      <c r="B2616" t="s">
        <v>45</v>
      </c>
      <c r="C2616" t="s">
        <v>34</v>
      </c>
      <c r="D2616" s="2">
        <v>43633</v>
      </c>
      <c r="E2616">
        <v>4782.8100000000004</v>
      </c>
      <c r="F2616" t="s">
        <v>34</v>
      </c>
    </row>
    <row r="2617" spans="1:6" x14ac:dyDescent="0.35">
      <c r="A2617" t="s">
        <v>112</v>
      </c>
      <c r="B2617" t="s">
        <v>45</v>
      </c>
      <c r="C2617" t="s">
        <v>28</v>
      </c>
      <c r="D2617" s="2">
        <v>43646</v>
      </c>
      <c r="E2617">
        <v>177638.27</v>
      </c>
      <c r="F2617" t="s">
        <v>942</v>
      </c>
    </row>
    <row r="2618" spans="1:6" x14ac:dyDescent="0.35">
      <c r="A2618" t="s">
        <v>112</v>
      </c>
      <c r="B2618" t="s">
        <v>45</v>
      </c>
      <c r="C2618" t="s">
        <v>28</v>
      </c>
      <c r="D2618" s="2">
        <v>43654</v>
      </c>
      <c r="E2618">
        <v>-1783535.58</v>
      </c>
      <c r="F2618" t="s">
        <v>942</v>
      </c>
    </row>
    <row r="2619" spans="1:6" x14ac:dyDescent="0.35">
      <c r="A2619" t="s">
        <v>112</v>
      </c>
      <c r="B2619" t="s">
        <v>45</v>
      </c>
      <c r="C2619" t="s">
        <v>34</v>
      </c>
      <c r="D2619" s="2">
        <v>43661</v>
      </c>
      <c r="E2619">
        <v>4782.8100000000004</v>
      </c>
      <c r="F2619" t="s">
        <v>34</v>
      </c>
    </row>
    <row r="2620" spans="1:6" x14ac:dyDescent="0.35">
      <c r="A2620" t="s">
        <v>112</v>
      </c>
      <c r="B2620" t="s">
        <v>45</v>
      </c>
      <c r="C2620" t="s">
        <v>28</v>
      </c>
      <c r="D2620" s="2">
        <v>43677</v>
      </c>
      <c r="E2620">
        <v>197373.52</v>
      </c>
      <c r="F2620" t="s">
        <v>942</v>
      </c>
    </row>
    <row r="2621" spans="1:6" x14ac:dyDescent="0.35">
      <c r="A2621" t="s">
        <v>112</v>
      </c>
      <c r="B2621" t="s">
        <v>45</v>
      </c>
      <c r="C2621" t="s">
        <v>34</v>
      </c>
      <c r="D2621" s="2">
        <v>43692</v>
      </c>
      <c r="E2621">
        <v>4782.8100000000004</v>
      </c>
      <c r="F2621" t="s">
        <v>34</v>
      </c>
    </row>
    <row r="2622" spans="1:6" x14ac:dyDescent="0.35">
      <c r="A2622" t="s">
        <v>112</v>
      </c>
      <c r="B2622" t="s">
        <v>45</v>
      </c>
      <c r="C2622" t="s">
        <v>28</v>
      </c>
      <c r="D2622" s="2">
        <v>43708</v>
      </c>
      <c r="E2622">
        <v>200963.27</v>
      </c>
      <c r="F2622" t="s">
        <v>942</v>
      </c>
    </row>
    <row r="2623" spans="1:6" x14ac:dyDescent="0.35">
      <c r="A2623" t="s">
        <v>112</v>
      </c>
      <c r="B2623" t="s">
        <v>45</v>
      </c>
      <c r="C2623" t="s">
        <v>34</v>
      </c>
      <c r="D2623" s="2">
        <v>43718</v>
      </c>
      <c r="E2623">
        <v>4782.8100000000004</v>
      </c>
      <c r="F2623" t="s">
        <v>34</v>
      </c>
    </row>
    <row r="2624" spans="1:6" x14ac:dyDescent="0.35">
      <c r="A2624" t="s">
        <v>112</v>
      </c>
      <c r="B2624" t="s">
        <v>45</v>
      </c>
      <c r="C2624" t="s">
        <v>28</v>
      </c>
      <c r="D2624" s="2">
        <v>43738</v>
      </c>
      <c r="E2624">
        <v>194480.49</v>
      </c>
      <c r="F2624" t="s">
        <v>942</v>
      </c>
    </row>
    <row r="2625" spans="1:6" x14ac:dyDescent="0.35">
      <c r="A2625" t="s">
        <v>112</v>
      </c>
      <c r="B2625" t="s">
        <v>45</v>
      </c>
      <c r="C2625" t="s">
        <v>28</v>
      </c>
      <c r="D2625" s="2">
        <v>43769</v>
      </c>
      <c r="E2625">
        <v>202861.07</v>
      </c>
      <c r="F2625" t="s">
        <v>942</v>
      </c>
    </row>
    <row r="2626" spans="1:6" x14ac:dyDescent="0.35">
      <c r="A2626" t="s">
        <v>112</v>
      </c>
      <c r="B2626" t="s">
        <v>45</v>
      </c>
      <c r="C2626" t="s">
        <v>34</v>
      </c>
      <c r="D2626" s="2">
        <v>43769</v>
      </c>
      <c r="E2626">
        <v>4782.8100000000004</v>
      </c>
      <c r="F2626" t="s">
        <v>34</v>
      </c>
    </row>
    <row r="2627" spans="1:6" x14ac:dyDescent="0.35">
      <c r="A2627" t="s">
        <v>112</v>
      </c>
      <c r="B2627" t="s">
        <v>45</v>
      </c>
      <c r="C2627" t="s">
        <v>28</v>
      </c>
      <c r="D2627" s="2">
        <v>43799</v>
      </c>
      <c r="E2627">
        <v>196317.13</v>
      </c>
      <c r="F2627" t="s">
        <v>942</v>
      </c>
    </row>
    <row r="2628" spans="1:6" x14ac:dyDescent="0.35">
      <c r="A2628" t="s">
        <v>112</v>
      </c>
      <c r="B2628" t="s">
        <v>45</v>
      </c>
      <c r="C2628" t="s">
        <v>34</v>
      </c>
      <c r="D2628" s="2">
        <v>43799</v>
      </c>
      <c r="E2628">
        <v>4782.8100000000004</v>
      </c>
      <c r="F2628" t="s">
        <v>34</v>
      </c>
    </row>
    <row r="2629" spans="1:6" x14ac:dyDescent="0.35">
      <c r="A2629" t="s">
        <v>112</v>
      </c>
      <c r="B2629" t="s">
        <v>45</v>
      </c>
      <c r="C2629" t="s">
        <v>28</v>
      </c>
      <c r="D2629" s="2">
        <v>43830</v>
      </c>
      <c r="E2629">
        <v>202861.03</v>
      </c>
      <c r="F2629" t="s">
        <v>942</v>
      </c>
    </row>
    <row r="2630" spans="1:6" x14ac:dyDescent="0.35">
      <c r="A2630" t="s">
        <v>112</v>
      </c>
      <c r="B2630" t="s">
        <v>45</v>
      </c>
      <c r="C2630" t="s">
        <v>34</v>
      </c>
      <c r="D2630" s="2">
        <v>43830</v>
      </c>
      <c r="E2630">
        <v>4782.8100000000004</v>
      </c>
      <c r="F2630" t="s">
        <v>34</v>
      </c>
    </row>
    <row r="2631" spans="1:6" x14ac:dyDescent="0.35">
      <c r="A2631" t="s">
        <v>112</v>
      </c>
      <c r="B2631" t="s">
        <v>45</v>
      </c>
      <c r="C2631" t="s">
        <v>34</v>
      </c>
      <c r="D2631" s="2">
        <v>43845</v>
      </c>
      <c r="E2631">
        <v>4782.8100000000004</v>
      </c>
      <c r="F2631" t="s">
        <v>34</v>
      </c>
    </row>
    <row r="2632" spans="1:6" x14ac:dyDescent="0.35">
      <c r="A2632" t="s">
        <v>112</v>
      </c>
      <c r="B2632" t="s">
        <v>45</v>
      </c>
      <c r="C2632" t="s">
        <v>28</v>
      </c>
      <c r="D2632" s="2">
        <v>43861</v>
      </c>
      <c r="E2632">
        <v>204551.31</v>
      </c>
      <c r="F2632" t="s">
        <v>942</v>
      </c>
    </row>
    <row r="2633" spans="1:6" x14ac:dyDescent="0.35">
      <c r="A2633" t="s">
        <v>112</v>
      </c>
      <c r="B2633" t="s">
        <v>45</v>
      </c>
      <c r="C2633" t="s">
        <v>34</v>
      </c>
      <c r="D2633" s="2">
        <v>43875</v>
      </c>
      <c r="E2633">
        <v>4782.8100000000004</v>
      </c>
      <c r="F2633" t="s">
        <v>34</v>
      </c>
    </row>
    <row r="2634" spans="1:6" x14ac:dyDescent="0.35">
      <c r="A2634" t="s">
        <v>112</v>
      </c>
      <c r="B2634" t="s">
        <v>45</v>
      </c>
      <c r="C2634" t="s">
        <v>28</v>
      </c>
      <c r="D2634" s="2">
        <v>43890</v>
      </c>
      <c r="E2634">
        <v>191354.48</v>
      </c>
      <c r="F2634" t="s">
        <v>942</v>
      </c>
    </row>
    <row r="2635" spans="1:6" x14ac:dyDescent="0.35">
      <c r="A2635" t="s">
        <v>112</v>
      </c>
      <c r="B2635" t="s">
        <v>45</v>
      </c>
      <c r="C2635" t="s">
        <v>28</v>
      </c>
      <c r="D2635" s="2">
        <v>43921</v>
      </c>
      <c r="E2635">
        <v>204547.01</v>
      </c>
      <c r="F2635" t="s">
        <v>942</v>
      </c>
    </row>
    <row r="2636" spans="1:6" x14ac:dyDescent="0.35">
      <c r="A2636" t="s">
        <v>112</v>
      </c>
      <c r="B2636" t="s">
        <v>45</v>
      </c>
      <c r="C2636" t="s">
        <v>34</v>
      </c>
      <c r="D2636" s="2">
        <v>43922</v>
      </c>
      <c r="E2636">
        <v>4782.8100000000004</v>
      </c>
      <c r="F2636" t="s">
        <v>34</v>
      </c>
    </row>
    <row r="2637" spans="1:6" x14ac:dyDescent="0.35">
      <c r="A2637" t="s">
        <v>112</v>
      </c>
      <c r="B2637" t="s">
        <v>45</v>
      </c>
      <c r="C2637" t="s">
        <v>28</v>
      </c>
      <c r="D2637" s="2">
        <v>43951</v>
      </c>
      <c r="E2637">
        <v>199950.22</v>
      </c>
      <c r="F2637" t="s">
        <v>942</v>
      </c>
    </row>
    <row r="2638" spans="1:6" x14ac:dyDescent="0.35">
      <c r="A2638" t="s">
        <v>112</v>
      </c>
      <c r="B2638" t="s">
        <v>45</v>
      </c>
      <c r="C2638" t="s">
        <v>28</v>
      </c>
      <c r="D2638" s="2">
        <v>43982</v>
      </c>
      <c r="E2638">
        <v>206615.24</v>
      </c>
      <c r="F2638" t="s">
        <v>942</v>
      </c>
    </row>
    <row r="2639" spans="1:6" x14ac:dyDescent="0.35">
      <c r="A2639" t="s">
        <v>112</v>
      </c>
      <c r="B2639" t="s">
        <v>45</v>
      </c>
      <c r="C2639" t="s">
        <v>28</v>
      </c>
      <c r="D2639" s="2">
        <v>44012</v>
      </c>
      <c r="E2639">
        <v>199950.23</v>
      </c>
      <c r="F2639" t="s">
        <v>942</v>
      </c>
    </row>
    <row r="2640" spans="1:6" x14ac:dyDescent="0.35">
      <c r="A2640" t="s">
        <v>112</v>
      </c>
      <c r="B2640" t="s">
        <v>45</v>
      </c>
      <c r="C2640" t="s">
        <v>28</v>
      </c>
      <c r="D2640" s="2">
        <v>44043</v>
      </c>
      <c r="E2640">
        <v>208704.34</v>
      </c>
      <c r="F2640" t="s">
        <v>942</v>
      </c>
    </row>
    <row r="2641" spans="1:6" x14ac:dyDescent="0.35">
      <c r="A2641" t="s">
        <v>112</v>
      </c>
      <c r="B2641" t="s">
        <v>45</v>
      </c>
      <c r="C2641" t="s">
        <v>28</v>
      </c>
      <c r="D2641" s="2">
        <v>44074</v>
      </c>
      <c r="E2641">
        <v>208704.36</v>
      </c>
      <c r="F2641" t="s">
        <v>942</v>
      </c>
    </row>
    <row r="2642" spans="1:6" x14ac:dyDescent="0.35">
      <c r="A2642" t="s">
        <v>112</v>
      </c>
      <c r="B2642" t="s">
        <v>45</v>
      </c>
      <c r="C2642" t="s">
        <v>28</v>
      </c>
      <c r="D2642" s="2">
        <v>44104</v>
      </c>
      <c r="E2642">
        <v>201971.94</v>
      </c>
      <c r="F2642" t="s">
        <v>942</v>
      </c>
    </row>
    <row r="2643" spans="1:6" x14ac:dyDescent="0.35">
      <c r="A2643" t="s">
        <v>112</v>
      </c>
      <c r="B2643" t="s">
        <v>45</v>
      </c>
      <c r="C2643" t="s">
        <v>28</v>
      </c>
      <c r="D2643" s="2">
        <v>44135</v>
      </c>
      <c r="E2643">
        <v>210837.77</v>
      </c>
      <c r="F2643" t="s">
        <v>942</v>
      </c>
    </row>
    <row r="2644" spans="1:6" x14ac:dyDescent="0.35">
      <c r="A2644" t="s">
        <v>112</v>
      </c>
      <c r="B2644" t="s">
        <v>50</v>
      </c>
      <c r="C2644" t="s">
        <v>34</v>
      </c>
      <c r="D2644" s="2">
        <v>44155</v>
      </c>
      <c r="E2644">
        <v>-4349476.18</v>
      </c>
      <c r="F2644" t="s">
        <v>34</v>
      </c>
    </row>
    <row r="2645" spans="1:6" x14ac:dyDescent="0.35">
      <c r="A2645" t="s">
        <v>112</v>
      </c>
      <c r="B2645" t="s">
        <v>45</v>
      </c>
      <c r="C2645" t="s">
        <v>28</v>
      </c>
      <c r="D2645" s="2">
        <v>44165</v>
      </c>
      <c r="E2645">
        <v>204036.54</v>
      </c>
      <c r="F2645" t="s">
        <v>942</v>
      </c>
    </row>
    <row r="2646" spans="1:6" x14ac:dyDescent="0.35">
      <c r="A2646" t="s">
        <v>112</v>
      </c>
      <c r="B2646" t="s">
        <v>45</v>
      </c>
      <c r="C2646" t="s">
        <v>34</v>
      </c>
      <c r="D2646" s="2">
        <v>44180</v>
      </c>
      <c r="E2646">
        <v>4782.8100000000004</v>
      </c>
      <c r="F2646" t="s">
        <v>34</v>
      </c>
    </row>
    <row r="2647" spans="1:6" x14ac:dyDescent="0.35">
      <c r="A2647" t="s">
        <v>112</v>
      </c>
      <c r="B2647" t="s">
        <v>50</v>
      </c>
      <c r="C2647" t="s">
        <v>28</v>
      </c>
      <c r="D2647" s="2">
        <v>44188</v>
      </c>
      <c r="E2647">
        <v>-12441759.809999999</v>
      </c>
      <c r="F2647" t="s">
        <v>942</v>
      </c>
    </row>
    <row r="2648" spans="1:6" x14ac:dyDescent="0.35">
      <c r="A2648" t="s">
        <v>112</v>
      </c>
      <c r="B2648" t="s">
        <v>50</v>
      </c>
      <c r="C2648" t="s">
        <v>28</v>
      </c>
      <c r="D2648" s="2">
        <v>44196</v>
      </c>
      <c r="E2648">
        <v>31739.17</v>
      </c>
      <c r="F2648" t="s">
        <v>942</v>
      </c>
    </row>
    <row r="2649" spans="1:6" x14ac:dyDescent="0.35">
      <c r="A2649" t="s">
        <v>112</v>
      </c>
      <c r="B2649" t="s">
        <v>45</v>
      </c>
      <c r="C2649" t="s">
        <v>28</v>
      </c>
      <c r="D2649" s="2">
        <v>44196</v>
      </c>
      <c r="E2649">
        <v>210788.01</v>
      </c>
      <c r="F2649" t="s">
        <v>942</v>
      </c>
    </row>
    <row r="2650" spans="1:6" x14ac:dyDescent="0.35">
      <c r="A2650" t="s">
        <v>112</v>
      </c>
      <c r="B2650" t="s">
        <v>45</v>
      </c>
      <c r="C2650" t="s">
        <v>34</v>
      </c>
      <c r="D2650" s="2">
        <v>44211</v>
      </c>
      <c r="E2650">
        <v>4782.8100000000004</v>
      </c>
      <c r="F2650" t="s">
        <v>34</v>
      </c>
    </row>
    <row r="2651" spans="1:6" x14ac:dyDescent="0.35">
      <c r="A2651" t="s">
        <v>112</v>
      </c>
      <c r="B2651" t="s">
        <v>45</v>
      </c>
      <c r="C2651" t="s">
        <v>28</v>
      </c>
      <c r="D2651" s="2">
        <v>44227</v>
      </c>
      <c r="E2651">
        <v>212892.54</v>
      </c>
      <c r="F2651" t="s">
        <v>942</v>
      </c>
    </row>
    <row r="2652" spans="1:6" x14ac:dyDescent="0.35">
      <c r="A2652" t="s">
        <v>112</v>
      </c>
      <c r="B2652" t="s">
        <v>50</v>
      </c>
      <c r="C2652" t="s">
        <v>28</v>
      </c>
      <c r="D2652" s="2">
        <v>44227</v>
      </c>
      <c r="E2652">
        <v>109433.18</v>
      </c>
      <c r="F2652" t="s">
        <v>942</v>
      </c>
    </row>
    <row r="2653" spans="1:6" x14ac:dyDescent="0.35">
      <c r="A2653" t="s">
        <v>112</v>
      </c>
      <c r="B2653" t="s">
        <v>45</v>
      </c>
      <c r="C2653" t="s">
        <v>34</v>
      </c>
      <c r="D2653" s="2">
        <v>44243</v>
      </c>
      <c r="E2653">
        <v>4782.8100000000004</v>
      </c>
      <c r="F2653" t="s">
        <v>34</v>
      </c>
    </row>
    <row r="2654" spans="1:6" x14ac:dyDescent="0.35">
      <c r="A2654" t="s">
        <v>112</v>
      </c>
      <c r="B2654" t="s">
        <v>45</v>
      </c>
      <c r="C2654" t="s">
        <v>28</v>
      </c>
      <c r="D2654" s="2">
        <v>44255</v>
      </c>
      <c r="E2654">
        <v>192380.75</v>
      </c>
      <c r="F2654" t="s">
        <v>942</v>
      </c>
    </row>
    <row r="2655" spans="1:6" x14ac:dyDescent="0.35">
      <c r="A2655" t="s">
        <v>112</v>
      </c>
      <c r="B2655" t="s">
        <v>50</v>
      </c>
      <c r="C2655" t="s">
        <v>28</v>
      </c>
      <c r="D2655" s="2">
        <v>44255</v>
      </c>
      <c r="E2655">
        <v>98842.87</v>
      </c>
      <c r="F2655" t="s">
        <v>942</v>
      </c>
    </row>
    <row r="2656" spans="1:6" x14ac:dyDescent="0.35">
      <c r="A2656" t="s">
        <v>112</v>
      </c>
      <c r="B2656" t="s">
        <v>45</v>
      </c>
      <c r="C2656" t="s">
        <v>34</v>
      </c>
      <c r="D2656" s="2">
        <v>44270</v>
      </c>
      <c r="E2656">
        <v>2510.98</v>
      </c>
      <c r="F2656" t="s">
        <v>34</v>
      </c>
    </row>
    <row r="2657" spans="1:6" x14ac:dyDescent="0.35">
      <c r="A2657" t="s">
        <v>112</v>
      </c>
      <c r="B2657" t="s">
        <v>45</v>
      </c>
      <c r="C2657" t="s">
        <v>34</v>
      </c>
      <c r="D2657" s="2">
        <v>44271</v>
      </c>
      <c r="E2657">
        <v>2271.83</v>
      </c>
      <c r="F2657" t="s">
        <v>34</v>
      </c>
    </row>
    <row r="2658" spans="1:6" x14ac:dyDescent="0.35">
      <c r="A2658" t="s">
        <v>112</v>
      </c>
      <c r="B2658" t="s">
        <v>50</v>
      </c>
      <c r="C2658" t="s">
        <v>28</v>
      </c>
      <c r="D2658" s="2">
        <v>44286</v>
      </c>
      <c r="E2658">
        <v>109433.18</v>
      </c>
      <c r="F2658" t="s">
        <v>942</v>
      </c>
    </row>
    <row r="2659" spans="1:6" x14ac:dyDescent="0.35">
      <c r="A2659" t="s">
        <v>112</v>
      </c>
      <c r="B2659" t="s">
        <v>45</v>
      </c>
      <c r="C2659" t="s">
        <v>28</v>
      </c>
      <c r="D2659" s="2">
        <v>44286</v>
      </c>
      <c r="E2659">
        <v>212992.99</v>
      </c>
      <c r="F2659" t="s">
        <v>942</v>
      </c>
    </row>
    <row r="2660" spans="1:6" x14ac:dyDescent="0.35">
      <c r="A2660" t="s">
        <v>112</v>
      </c>
      <c r="B2660" t="s">
        <v>50</v>
      </c>
      <c r="C2660" t="s">
        <v>28</v>
      </c>
      <c r="D2660" s="2">
        <v>44287</v>
      </c>
      <c r="E2660">
        <v>-10033677.279999999</v>
      </c>
      <c r="F2660" t="s">
        <v>942</v>
      </c>
    </row>
    <row r="2661" spans="1:6" x14ac:dyDescent="0.35">
      <c r="A2661" t="s">
        <v>112</v>
      </c>
      <c r="B2661" t="s">
        <v>45</v>
      </c>
      <c r="C2661" t="s">
        <v>34</v>
      </c>
      <c r="D2661" s="2">
        <v>44301</v>
      </c>
      <c r="E2661">
        <v>4782.8100000000004</v>
      </c>
      <c r="F2661" t="s">
        <v>34</v>
      </c>
    </row>
    <row r="2662" spans="1:6" x14ac:dyDescent="0.35">
      <c r="A2662" t="s">
        <v>112</v>
      </c>
      <c r="B2662" t="s">
        <v>45</v>
      </c>
      <c r="C2662" t="s">
        <v>28</v>
      </c>
      <c r="D2662" s="2">
        <v>44316</v>
      </c>
      <c r="E2662">
        <v>208183.47</v>
      </c>
      <c r="F2662" t="s">
        <v>942</v>
      </c>
    </row>
    <row r="2663" spans="1:6" x14ac:dyDescent="0.35">
      <c r="A2663" t="s">
        <v>112</v>
      </c>
      <c r="B2663" t="s">
        <v>50</v>
      </c>
      <c r="C2663" t="s">
        <v>28</v>
      </c>
      <c r="D2663" s="2">
        <v>44316</v>
      </c>
      <c r="E2663">
        <v>192282.48</v>
      </c>
      <c r="F2663" t="s">
        <v>942</v>
      </c>
    </row>
    <row r="2664" spans="1:6" x14ac:dyDescent="0.35">
      <c r="A2664" t="s">
        <v>112</v>
      </c>
      <c r="B2664" t="s">
        <v>45</v>
      </c>
      <c r="C2664" t="s">
        <v>34</v>
      </c>
      <c r="D2664" s="2">
        <v>44333</v>
      </c>
      <c r="E2664">
        <v>4782.8100000000004</v>
      </c>
      <c r="F2664" t="s">
        <v>34</v>
      </c>
    </row>
    <row r="2665" spans="1:6" x14ac:dyDescent="0.35">
      <c r="A2665" t="s">
        <v>112</v>
      </c>
      <c r="B2665" t="s">
        <v>50</v>
      </c>
      <c r="C2665" t="s">
        <v>28</v>
      </c>
      <c r="D2665" s="2">
        <v>44347</v>
      </c>
      <c r="E2665">
        <v>198691.91</v>
      </c>
      <c r="F2665" t="s">
        <v>942</v>
      </c>
    </row>
    <row r="2666" spans="1:6" x14ac:dyDescent="0.35">
      <c r="A2666" t="s">
        <v>112</v>
      </c>
      <c r="B2666" t="s">
        <v>45</v>
      </c>
      <c r="C2666" t="s">
        <v>28</v>
      </c>
      <c r="D2666" s="2">
        <v>44347</v>
      </c>
      <c r="E2666">
        <v>215122.92</v>
      </c>
      <c r="F2666" t="s">
        <v>942</v>
      </c>
    </row>
    <row r="2667" spans="1:6" x14ac:dyDescent="0.35">
      <c r="A2667" t="s">
        <v>112</v>
      </c>
      <c r="B2667" t="s">
        <v>45</v>
      </c>
      <c r="C2667" t="s">
        <v>34</v>
      </c>
      <c r="D2667" s="2">
        <v>44362</v>
      </c>
      <c r="E2667">
        <v>4782.8100000000004</v>
      </c>
      <c r="F2667" t="s">
        <v>34</v>
      </c>
    </row>
    <row r="2668" spans="1:6" x14ac:dyDescent="0.35">
      <c r="A2668" t="s">
        <v>112</v>
      </c>
      <c r="B2668" t="s">
        <v>50</v>
      </c>
      <c r="C2668" t="s">
        <v>28</v>
      </c>
      <c r="D2668" s="2">
        <v>44377</v>
      </c>
      <c r="E2668">
        <v>192282.47</v>
      </c>
      <c r="F2668" t="s">
        <v>942</v>
      </c>
    </row>
    <row r="2669" spans="1:6" x14ac:dyDescent="0.35">
      <c r="A2669" t="s">
        <v>112</v>
      </c>
      <c r="B2669" t="s">
        <v>45</v>
      </c>
      <c r="C2669" t="s">
        <v>28</v>
      </c>
      <c r="D2669" s="2">
        <v>44377</v>
      </c>
      <c r="E2669">
        <v>208183.47</v>
      </c>
      <c r="F2669" t="s">
        <v>942</v>
      </c>
    </row>
    <row r="2670" spans="1:6" x14ac:dyDescent="0.35">
      <c r="A2670" t="s">
        <v>112</v>
      </c>
      <c r="B2670" t="s">
        <v>45</v>
      </c>
      <c r="C2670" t="s">
        <v>34</v>
      </c>
      <c r="D2670" s="2">
        <v>44392</v>
      </c>
      <c r="E2670">
        <v>4782.8100000000004</v>
      </c>
      <c r="F2670" t="s">
        <v>34</v>
      </c>
    </row>
    <row r="2671" spans="1:6" x14ac:dyDescent="0.35">
      <c r="A2671" t="s">
        <v>112</v>
      </c>
      <c r="B2671" t="s">
        <v>50</v>
      </c>
      <c r="C2671" t="s">
        <v>28</v>
      </c>
      <c r="D2671" s="2">
        <v>44408</v>
      </c>
      <c r="E2671">
        <v>200700.91</v>
      </c>
      <c r="F2671" t="s">
        <v>942</v>
      </c>
    </row>
    <row r="2672" spans="1:6" x14ac:dyDescent="0.35">
      <c r="A2672" t="s">
        <v>112</v>
      </c>
      <c r="B2672" t="s">
        <v>45</v>
      </c>
      <c r="C2672" t="s">
        <v>28</v>
      </c>
      <c r="D2672" s="2">
        <v>44408</v>
      </c>
      <c r="E2672">
        <v>217298.05</v>
      </c>
      <c r="F2672" t="s">
        <v>942</v>
      </c>
    </row>
    <row r="2673" spans="1:6" x14ac:dyDescent="0.35">
      <c r="A2673" t="s">
        <v>112</v>
      </c>
      <c r="B2673" t="s">
        <v>45</v>
      </c>
      <c r="C2673" t="s">
        <v>22</v>
      </c>
      <c r="D2673" s="2">
        <v>44420</v>
      </c>
      <c r="E2673">
        <v>-7205176.8600000003</v>
      </c>
      <c r="F2673" t="s">
        <v>942</v>
      </c>
    </row>
    <row r="2674" spans="1:6" x14ac:dyDescent="0.35">
      <c r="A2674" t="s">
        <v>112</v>
      </c>
      <c r="B2674" t="s">
        <v>50</v>
      </c>
      <c r="C2674" t="s">
        <v>22</v>
      </c>
      <c r="D2674" s="2">
        <v>44420</v>
      </c>
      <c r="E2674">
        <v>-7294823.1399999997</v>
      </c>
      <c r="F2674" t="s">
        <v>942</v>
      </c>
    </row>
    <row r="2675" spans="1:6" x14ac:dyDescent="0.35">
      <c r="A2675" t="s">
        <v>112</v>
      </c>
      <c r="B2675" t="s">
        <v>45</v>
      </c>
      <c r="C2675" t="s">
        <v>34</v>
      </c>
      <c r="D2675" s="2">
        <v>44424</v>
      </c>
      <c r="E2675">
        <v>4782.8100000000004</v>
      </c>
      <c r="F2675" t="s">
        <v>34</v>
      </c>
    </row>
    <row r="2676" spans="1:6" x14ac:dyDescent="0.35">
      <c r="A2676" t="s">
        <v>112</v>
      </c>
      <c r="B2676" t="s">
        <v>45</v>
      </c>
      <c r="C2676" t="s">
        <v>28</v>
      </c>
      <c r="D2676" s="2">
        <v>44439</v>
      </c>
      <c r="E2676">
        <v>217298.05</v>
      </c>
      <c r="F2676" t="s">
        <v>942</v>
      </c>
    </row>
    <row r="2677" spans="1:6" x14ac:dyDescent="0.35">
      <c r="A2677" t="s">
        <v>112</v>
      </c>
      <c r="B2677" t="s">
        <v>50</v>
      </c>
      <c r="C2677" t="s">
        <v>28</v>
      </c>
      <c r="D2677" s="2">
        <v>44439</v>
      </c>
      <c r="E2677">
        <v>200700.91</v>
      </c>
      <c r="F2677" t="s">
        <v>942</v>
      </c>
    </row>
    <row r="2678" spans="1:6" x14ac:dyDescent="0.35">
      <c r="A2678" t="s">
        <v>112</v>
      </c>
      <c r="B2678" t="s">
        <v>45</v>
      </c>
      <c r="C2678" t="s">
        <v>34</v>
      </c>
      <c r="D2678" s="2">
        <v>44456</v>
      </c>
      <c r="E2678">
        <v>4782.8100000000004</v>
      </c>
      <c r="F2678" t="s">
        <v>34</v>
      </c>
    </row>
    <row r="2679" spans="1:6" x14ac:dyDescent="0.35">
      <c r="A2679" t="s">
        <v>112</v>
      </c>
      <c r="B2679" t="s">
        <v>50</v>
      </c>
      <c r="C2679" t="s">
        <v>28</v>
      </c>
      <c r="D2679" s="2">
        <v>44469</v>
      </c>
      <c r="E2679">
        <v>194226.67</v>
      </c>
      <c r="F2679" t="s">
        <v>942</v>
      </c>
    </row>
    <row r="2680" spans="1:6" x14ac:dyDescent="0.35">
      <c r="A2680" t="s">
        <v>112</v>
      </c>
      <c r="B2680" t="s">
        <v>45</v>
      </c>
      <c r="C2680" t="s">
        <v>28</v>
      </c>
      <c r="D2680" s="2">
        <v>44469</v>
      </c>
      <c r="E2680">
        <v>210288.44</v>
      </c>
      <c r="F2680" t="s">
        <v>942</v>
      </c>
    </row>
    <row r="2681" spans="1:6" x14ac:dyDescent="0.35">
      <c r="A2681" t="s">
        <v>112</v>
      </c>
      <c r="B2681" t="s">
        <v>50</v>
      </c>
      <c r="C2681" t="s">
        <v>28</v>
      </c>
      <c r="D2681" s="2">
        <v>44476</v>
      </c>
      <c r="E2681">
        <v>-2023679.42</v>
      </c>
      <c r="F2681" t="s">
        <v>942</v>
      </c>
    </row>
    <row r="2682" spans="1:6" x14ac:dyDescent="0.35">
      <c r="A2682" t="s">
        <v>112</v>
      </c>
      <c r="B2682" t="s">
        <v>45</v>
      </c>
      <c r="C2682" t="s">
        <v>34</v>
      </c>
      <c r="D2682" s="2">
        <v>44484</v>
      </c>
      <c r="E2682">
        <v>4782.8100000000004</v>
      </c>
      <c r="F2682" t="s">
        <v>34</v>
      </c>
    </row>
    <row r="2683" spans="1:6" x14ac:dyDescent="0.35">
      <c r="A2683" t="s">
        <v>112</v>
      </c>
      <c r="B2683" t="s">
        <v>45</v>
      </c>
      <c r="C2683" t="s">
        <v>28</v>
      </c>
      <c r="D2683" s="2">
        <v>44500</v>
      </c>
      <c r="E2683">
        <v>219519.32</v>
      </c>
      <c r="F2683" t="s">
        <v>942</v>
      </c>
    </row>
    <row r="2684" spans="1:6" x14ac:dyDescent="0.35">
      <c r="A2684" t="s">
        <v>112</v>
      </c>
      <c r="B2684" t="s">
        <v>50</v>
      </c>
      <c r="C2684" t="s">
        <v>28</v>
      </c>
      <c r="D2684" s="2">
        <v>44500</v>
      </c>
      <c r="E2684">
        <v>217092.63</v>
      </c>
      <c r="F2684" t="s">
        <v>942</v>
      </c>
    </row>
    <row r="2685" spans="1:6" x14ac:dyDescent="0.35">
      <c r="A2685" t="s">
        <v>112</v>
      </c>
      <c r="B2685" t="s">
        <v>45</v>
      </c>
      <c r="C2685" t="s">
        <v>34</v>
      </c>
      <c r="D2685" s="2">
        <v>44515</v>
      </c>
      <c r="E2685">
        <v>4782.8100000000004</v>
      </c>
      <c r="F2685" t="s">
        <v>34</v>
      </c>
    </row>
    <row r="2686" spans="1:6" x14ac:dyDescent="0.35">
      <c r="A2686" t="s">
        <v>112</v>
      </c>
      <c r="B2686" t="s">
        <v>45</v>
      </c>
      <c r="C2686" t="s">
        <v>28</v>
      </c>
      <c r="D2686" s="2">
        <v>44530</v>
      </c>
      <c r="E2686">
        <v>212438.05</v>
      </c>
      <c r="F2686" t="s">
        <v>942</v>
      </c>
    </row>
    <row r="2687" spans="1:6" x14ac:dyDescent="0.35">
      <c r="A2687" t="s">
        <v>112</v>
      </c>
      <c r="B2687" t="s">
        <v>50</v>
      </c>
      <c r="C2687" t="s">
        <v>28</v>
      </c>
      <c r="D2687" s="2">
        <v>44530</v>
      </c>
      <c r="E2687">
        <v>213420.27</v>
      </c>
      <c r="F2687" t="s">
        <v>942</v>
      </c>
    </row>
    <row r="2688" spans="1:6" x14ac:dyDescent="0.35">
      <c r="A2688" t="s">
        <v>112</v>
      </c>
      <c r="B2688" t="s">
        <v>45</v>
      </c>
      <c r="C2688" t="s">
        <v>34</v>
      </c>
      <c r="D2688" s="2">
        <v>44545</v>
      </c>
      <c r="E2688">
        <v>4782.8100000000004</v>
      </c>
      <c r="F2688" t="s">
        <v>34</v>
      </c>
    </row>
    <row r="2689" spans="1:6" x14ac:dyDescent="0.35">
      <c r="A2689" t="s">
        <v>112</v>
      </c>
      <c r="B2689" t="s">
        <v>50</v>
      </c>
      <c r="C2689" t="s">
        <v>28</v>
      </c>
      <c r="D2689" s="2">
        <v>44561</v>
      </c>
      <c r="E2689">
        <v>220534.26</v>
      </c>
      <c r="F2689" t="s">
        <v>942</v>
      </c>
    </row>
    <row r="2690" spans="1:6" x14ac:dyDescent="0.35">
      <c r="A2690" t="s">
        <v>112</v>
      </c>
      <c r="B2690" t="s">
        <v>45</v>
      </c>
      <c r="C2690" t="s">
        <v>28</v>
      </c>
      <c r="D2690" s="2">
        <v>44561</v>
      </c>
      <c r="E2690">
        <v>219180.43</v>
      </c>
      <c r="F2690" t="s">
        <v>942</v>
      </c>
    </row>
    <row r="2691" spans="1:6" x14ac:dyDescent="0.35">
      <c r="A2691" t="s">
        <v>112</v>
      </c>
      <c r="B2691" t="s">
        <v>45</v>
      </c>
      <c r="C2691" t="s">
        <v>34</v>
      </c>
      <c r="D2691" s="2">
        <v>44575</v>
      </c>
      <c r="E2691">
        <v>4782.8100000000004</v>
      </c>
      <c r="F2691" t="s">
        <v>34</v>
      </c>
    </row>
    <row r="2692" spans="1:6" x14ac:dyDescent="0.35">
      <c r="A2692" t="s">
        <v>112</v>
      </c>
      <c r="B2692" t="s">
        <v>45</v>
      </c>
      <c r="C2692" t="s">
        <v>28</v>
      </c>
      <c r="D2692" s="2">
        <v>44592</v>
      </c>
      <c r="E2692">
        <v>221763.3</v>
      </c>
      <c r="F2692" t="s">
        <v>942</v>
      </c>
    </row>
    <row r="2693" spans="1:6" x14ac:dyDescent="0.35">
      <c r="A2693" t="s">
        <v>112</v>
      </c>
      <c r="B2693" t="s">
        <v>50</v>
      </c>
      <c r="C2693" t="s">
        <v>28</v>
      </c>
      <c r="D2693" s="2">
        <v>44592</v>
      </c>
      <c r="E2693">
        <v>222762.94</v>
      </c>
      <c r="F2693" t="s">
        <v>942</v>
      </c>
    </row>
    <row r="2694" spans="1:6" x14ac:dyDescent="0.35">
      <c r="A2694" t="s">
        <v>112</v>
      </c>
      <c r="B2694" t="s">
        <v>45</v>
      </c>
      <c r="C2694" t="s">
        <v>34</v>
      </c>
      <c r="D2694" s="2">
        <v>44607</v>
      </c>
      <c r="E2694">
        <v>4782.8</v>
      </c>
      <c r="F2694" t="s">
        <v>34</v>
      </c>
    </row>
    <row r="2695" spans="1:6" x14ac:dyDescent="0.35">
      <c r="A2695" t="s">
        <v>112</v>
      </c>
      <c r="B2695" t="s">
        <v>50</v>
      </c>
      <c r="C2695" t="s">
        <v>28</v>
      </c>
      <c r="D2695" s="2">
        <v>44620</v>
      </c>
      <c r="E2695">
        <v>201217.74</v>
      </c>
      <c r="F2695" t="s">
        <v>942</v>
      </c>
    </row>
    <row r="2696" spans="1:6" x14ac:dyDescent="0.35">
      <c r="A2696" t="s">
        <v>112</v>
      </c>
      <c r="B2696" t="s">
        <v>45</v>
      </c>
      <c r="C2696" t="s">
        <v>28</v>
      </c>
      <c r="D2696" s="2">
        <v>44620</v>
      </c>
      <c r="E2696">
        <v>200302.32</v>
      </c>
      <c r="F2696" t="s">
        <v>942</v>
      </c>
    </row>
    <row r="2697" spans="1:6" x14ac:dyDescent="0.35">
      <c r="A2697" t="s">
        <v>112</v>
      </c>
      <c r="B2697" t="s">
        <v>45</v>
      </c>
      <c r="C2697" t="s">
        <v>34</v>
      </c>
      <c r="D2697" s="2">
        <v>44635</v>
      </c>
      <c r="E2697">
        <v>4782.8100000000004</v>
      </c>
      <c r="F2697" t="s">
        <v>34</v>
      </c>
    </row>
    <row r="2698" spans="1:6" x14ac:dyDescent="0.35">
      <c r="A2698" t="s">
        <v>112</v>
      </c>
      <c r="B2698" t="s">
        <v>45</v>
      </c>
      <c r="C2698" t="s">
        <v>28</v>
      </c>
      <c r="D2698" s="2">
        <v>44651</v>
      </c>
      <c r="E2698">
        <v>221763.3</v>
      </c>
      <c r="F2698" t="s">
        <v>942</v>
      </c>
    </row>
    <row r="2699" spans="1:6" x14ac:dyDescent="0.35">
      <c r="A2699" t="s">
        <v>112</v>
      </c>
      <c r="B2699" t="s">
        <v>50</v>
      </c>
      <c r="C2699" t="s">
        <v>28</v>
      </c>
      <c r="D2699" s="2">
        <v>44651</v>
      </c>
      <c r="E2699">
        <v>222776.77</v>
      </c>
      <c r="F2699" t="s">
        <v>942</v>
      </c>
    </row>
    <row r="2700" spans="1:6" x14ac:dyDescent="0.35">
      <c r="A2700" t="s">
        <v>112</v>
      </c>
      <c r="B2700" t="s">
        <v>45</v>
      </c>
      <c r="C2700" t="s">
        <v>34</v>
      </c>
      <c r="D2700" s="2">
        <v>44666</v>
      </c>
      <c r="E2700">
        <v>4782.8100000000004</v>
      </c>
      <c r="F2700" t="s">
        <v>34</v>
      </c>
    </row>
    <row r="2701" spans="1:6" x14ac:dyDescent="0.35">
      <c r="A2701" t="s">
        <v>112</v>
      </c>
      <c r="B2701" t="s">
        <v>45</v>
      </c>
      <c r="C2701" t="s">
        <v>28</v>
      </c>
      <c r="D2701" s="2">
        <v>44681</v>
      </c>
      <c r="E2701">
        <v>216755.76</v>
      </c>
      <c r="F2701" t="s">
        <v>942</v>
      </c>
    </row>
    <row r="2702" spans="1:6" x14ac:dyDescent="0.35">
      <c r="A2702" t="s">
        <v>112</v>
      </c>
      <c r="B2702" t="s">
        <v>50</v>
      </c>
      <c r="C2702" t="s">
        <v>28</v>
      </c>
      <c r="D2702" s="2">
        <v>44681</v>
      </c>
      <c r="E2702">
        <v>217746.33</v>
      </c>
      <c r="F2702" t="s">
        <v>942</v>
      </c>
    </row>
    <row r="2703" spans="1:6" x14ac:dyDescent="0.35">
      <c r="A2703" t="s">
        <v>112</v>
      </c>
      <c r="B2703" t="s">
        <v>45</v>
      </c>
      <c r="C2703" t="s">
        <v>34</v>
      </c>
      <c r="D2703" s="2">
        <v>44697</v>
      </c>
      <c r="E2703">
        <v>4782.8100000000004</v>
      </c>
      <c r="F2703" t="s">
        <v>34</v>
      </c>
    </row>
    <row r="2704" spans="1:6" x14ac:dyDescent="0.35">
      <c r="A2704" t="s">
        <v>112</v>
      </c>
      <c r="B2704" t="s">
        <v>50</v>
      </c>
      <c r="C2704" t="s">
        <v>28</v>
      </c>
      <c r="D2704" s="2">
        <v>44712</v>
      </c>
      <c r="E2704">
        <v>225004.53</v>
      </c>
      <c r="F2704" t="s">
        <v>942</v>
      </c>
    </row>
    <row r="2705" spans="1:6" x14ac:dyDescent="0.35">
      <c r="A2705" t="s">
        <v>112</v>
      </c>
      <c r="B2705" t="s">
        <v>45</v>
      </c>
      <c r="C2705" t="s">
        <v>28</v>
      </c>
      <c r="D2705" s="2">
        <v>44712</v>
      </c>
      <c r="E2705">
        <v>223980.93</v>
      </c>
      <c r="F2705" t="s">
        <v>942</v>
      </c>
    </row>
    <row r="2706" spans="1:6" x14ac:dyDescent="0.35">
      <c r="A2706" t="s">
        <v>112</v>
      </c>
      <c r="B2706" t="s">
        <v>45</v>
      </c>
      <c r="C2706" t="s">
        <v>34</v>
      </c>
      <c r="D2706" s="2">
        <v>44727</v>
      </c>
      <c r="E2706">
        <v>4782.8100000000004</v>
      </c>
      <c r="F2706" t="s">
        <v>34</v>
      </c>
    </row>
    <row r="2707" spans="1:6" x14ac:dyDescent="0.35">
      <c r="A2707" t="s">
        <v>112</v>
      </c>
      <c r="B2707" t="s">
        <v>45</v>
      </c>
      <c r="C2707" t="s">
        <v>28</v>
      </c>
      <c r="D2707" s="2">
        <v>44742</v>
      </c>
      <c r="E2707">
        <v>216755.76</v>
      </c>
      <c r="F2707" t="s">
        <v>942</v>
      </c>
    </row>
    <row r="2708" spans="1:6" x14ac:dyDescent="0.35">
      <c r="A2708" t="s">
        <v>112</v>
      </c>
      <c r="B2708" t="s">
        <v>50</v>
      </c>
      <c r="C2708" t="s">
        <v>28</v>
      </c>
      <c r="D2708" s="2">
        <v>44742</v>
      </c>
      <c r="E2708">
        <v>217746.33</v>
      </c>
      <c r="F2708" t="s">
        <v>942</v>
      </c>
    </row>
    <row r="2709" spans="1:6" x14ac:dyDescent="0.35">
      <c r="A2709" t="s">
        <v>112</v>
      </c>
      <c r="B2709" t="s">
        <v>50</v>
      </c>
      <c r="C2709" t="s">
        <v>28</v>
      </c>
      <c r="D2709" s="2">
        <v>44754</v>
      </c>
      <c r="E2709">
        <v>26513403.379999999</v>
      </c>
      <c r="F2709" t="s">
        <v>942</v>
      </c>
    </row>
    <row r="2710" spans="1:6" x14ac:dyDescent="0.35">
      <c r="A2710" t="s">
        <v>112</v>
      </c>
      <c r="B2710" t="s">
        <v>45</v>
      </c>
      <c r="C2710" t="s">
        <v>28</v>
      </c>
      <c r="D2710" s="2">
        <v>44754</v>
      </c>
      <c r="E2710">
        <v>26406513.91</v>
      </c>
      <c r="F2710" t="s">
        <v>942</v>
      </c>
    </row>
    <row r="2711" spans="1:6" x14ac:dyDescent="0.35">
      <c r="A2711" t="s">
        <v>112</v>
      </c>
      <c r="B2711" t="s">
        <v>45</v>
      </c>
      <c r="C2711" t="s">
        <v>22</v>
      </c>
      <c r="D2711" s="2">
        <v>44754</v>
      </c>
      <c r="E2711">
        <v>8445155.1500000004</v>
      </c>
      <c r="F2711" t="s">
        <v>942</v>
      </c>
    </row>
    <row r="2712" spans="1:6" x14ac:dyDescent="0.35">
      <c r="A2712" t="s">
        <v>112</v>
      </c>
      <c r="B2712" t="s">
        <v>50</v>
      </c>
      <c r="C2712" t="s">
        <v>22</v>
      </c>
      <c r="D2712" s="2">
        <v>44754</v>
      </c>
      <c r="E2712">
        <v>8550229.1500000004</v>
      </c>
      <c r="F2712" t="s">
        <v>942</v>
      </c>
    </row>
    <row r="2713" spans="1:6" x14ac:dyDescent="0.35">
      <c r="A2713" t="s">
        <v>112</v>
      </c>
      <c r="B2713" t="s">
        <v>50</v>
      </c>
      <c r="C2713" t="s">
        <v>34</v>
      </c>
      <c r="D2713" s="2">
        <v>44754</v>
      </c>
      <c r="E2713">
        <v>24144593</v>
      </c>
      <c r="F2713" t="s">
        <v>34</v>
      </c>
    </row>
    <row r="2714" spans="1:6" x14ac:dyDescent="0.35">
      <c r="A2714" t="s">
        <v>112</v>
      </c>
      <c r="B2714" t="s">
        <v>45</v>
      </c>
      <c r="C2714" t="s">
        <v>58</v>
      </c>
      <c r="D2714" s="2">
        <v>44754</v>
      </c>
      <c r="E2714">
        <v>906858.45</v>
      </c>
      <c r="F2714" t="s">
        <v>942</v>
      </c>
    </row>
    <row r="2715" spans="1:6" x14ac:dyDescent="0.35">
      <c r="A2715" t="s">
        <v>112</v>
      </c>
      <c r="B2715" t="s">
        <v>45</v>
      </c>
      <c r="C2715" t="s">
        <v>34</v>
      </c>
      <c r="D2715" s="2">
        <v>44754</v>
      </c>
      <c r="E2715">
        <v>33091343.75</v>
      </c>
      <c r="F2715" t="s">
        <v>34</v>
      </c>
    </row>
    <row r="2716" spans="1:6" x14ac:dyDescent="0.35">
      <c r="A2716" t="s">
        <v>112</v>
      </c>
      <c r="B2716" t="s">
        <v>50</v>
      </c>
      <c r="C2716" t="s">
        <v>58</v>
      </c>
      <c r="D2716" s="2">
        <v>44754</v>
      </c>
      <c r="E2716">
        <v>918141.54</v>
      </c>
      <c r="F2716" t="s">
        <v>942</v>
      </c>
    </row>
    <row r="2717" spans="1:6" x14ac:dyDescent="0.35">
      <c r="A2717" t="s">
        <v>112</v>
      </c>
      <c r="B2717" t="s">
        <v>50</v>
      </c>
      <c r="C2717" t="s">
        <v>34</v>
      </c>
      <c r="D2717" s="2">
        <v>44866</v>
      </c>
      <c r="E2717">
        <v>324227.53999999998</v>
      </c>
      <c r="F2717" t="s">
        <v>34</v>
      </c>
    </row>
    <row r="2718" spans="1:6" x14ac:dyDescent="0.35">
      <c r="A2718" t="s">
        <v>112</v>
      </c>
      <c r="B2718" t="s">
        <v>45</v>
      </c>
      <c r="C2718" t="s">
        <v>34</v>
      </c>
      <c r="D2718" s="2">
        <v>44866</v>
      </c>
      <c r="E2718">
        <v>597629.02</v>
      </c>
      <c r="F2718" t="s">
        <v>34</v>
      </c>
    </row>
    <row r="2719" spans="1:6" x14ac:dyDescent="0.35">
      <c r="A2719" t="s">
        <v>112</v>
      </c>
      <c r="B2719" t="s">
        <v>50</v>
      </c>
      <c r="C2719" t="s">
        <v>34</v>
      </c>
      <c r="D2719" s="2">
        <v>45275</v>
      </c>
      <c r="E2719">
        <v>101059.53</v>
      </c>
      <c r="F2719" t="s">
        <v>34</v>
      </c>
    </row>
    <row r="2720" spans="1:6" x14ac:dyDescent="0.35">
      <c r="A2720" t="s">
        <v>112</v>
      </c>
      <c r="B2720" t="s">
        <v>45</v>
      </c>
      <c r="C2720" t="s">
        <v>34</v>
      </c>
      <c r="D2720" s="2">
        <v>45275</v>
      </c>
      <c r="E2720">
        <v>323036.18</v>
      </c>
      <c r="F2720" t="s">
        <v>34</v>
      </c>
    </row>
    <row r="2721" spans="1:6" x14ac:dyDescent="0.35">
      <c r="A2721" t="s">
        <v>112</v>
      </c>
      <c r="B2721" t="s">
        <v>45</v>
      </c>
      <c r="C2721" t="s">
        <v>34</v>
      </c>
      <c r="D2721" s="2">
        <v>45762</v>
      </c>
      <c r="E2721">
        <v>186676.57</v>
      </c>
      <c r="F2721" t="s">
        <v>34</v>
      </c>
    </row>
    <row r="2722" spans="1:6" x14ac:dyDescent="0.35">
      <c r="A2722" t="s">
        <v>112</v>
      </c>
      <c r="B2722" t="s">
        <v>50</v>
      </c>
      <c r="C2722" t="s">
        <v>34</v>
      </c>
      <c r="D2722" s="2">
        <v>45762</v>
      </c>
      <c r="E2722">
        <v>126364.42</v>
      </c>
      <c r="F2722" t="s">
        <v>34</v>
      </c>
    </row>
    <row r="2723" spans="1:6" x14ac:dyDescent="0.35">
      <c r="A2723" t="s">
        <v>112</v>
      </c>
      <c r="B2723" t="s">
        <v>50</v>
      </c>
      <c r="C2723" t="s">
        <v>34</v>
      </c>
      <c r="D2723" s="2">
        <v>45838</v>
      </c>
      <c r="E2723">
        <v>39007.3400000041</v>
      </c>
      <c r="F2723" t="s">
        <v>34</v>
      </c>
    </row>
    <row r="2724" spans="1:6" x14ac:dyDescent="0.35">
      <c r="A2724" t="s">
        <v>112</v>
      </c>
      <c r="B2724" t="s">
        <v>45</v>
      </c>
      <c r="C2724" t="s">
        <v>34</v>
      </c>
      <c r="D2724" s="2">
        <v>45838</v>
      </c>
      <c r="E2724">
        <v>57292.899999998685</v>
      </c>
      <c r="F2724" t="s">
        <v>34</v>
      </c>
    </row>
    <row r="2725" spans="1:6" x14ac:dyDescent="0.35">
      <c r="A2725" t="s">
        <v>183</v>
      </c>
      <c r="B2725" t="s">
        <v>50</v>
      </c>
      <c r="C2725" t="s">
        <v>34</v>
      </c>
      <c r="D2725" s="2">
        <v>44536</v>
      </c>
      <c r="E2725">
        <v>-4000000</v>
      </c>
      <c r="F2725" t="s">
        <v>34</v>
      </c>
    </row>
    <row r="2726" spans="1:6" x14ac:dyDescent="0.35">
      <c r="A2726" t="s">
        <v>183</v>
      </c>
      <c r="B2726" t="s">
        <v>50</v>
      </c>
      <c r="C2726" t="s">
        <v>28</v>
      </c>
      <c r="D2726" s="2">
        <v>44536</v>
      </c>
      <c r="E2726">
        <v>-5663267</v>
      </c>
      <c r="F2726" t="s">
        <v>942</v>
      </c>
    </row>
    <row r="2727" spans="1:6" x14ac:dyDescent="0.35">
      <c r="A2727" t="s">
        <v>183</v>
      </c>
      <c r="B2727" t="s">
        <v>50</v>
      </c>
      <c r="C2727" t="s">
        <v>28</v>
      </c>
      <c r="D2727" s="2">
        <v>44537</v>
      </c>
      <c r="E2727">
        <v>85767</v>
      </c>
      <c r="F2727" t="s">
        <v>942</v>
      </c>
    </row>
    <row r="2728" spans="1:6" x14ac:dyDescent="0.35">
      <c r="A2728" t="s">
        <v>183</v>
      </c>
      <c r="B2728" t="s">
        <v>50</v>
      </c>
      <c r="C2728" t="s">
        <v>28</v>
      </c>
      <c r="D2728" s="2">
        <v>44561</v>
      </c>
      <c r="E2728">
        <v>49150.68</v>
      </c>
      <c r="F2728" t="s">
        <v>942</v>
      </c>
    </row>
    <row r="2729" spans="1:6" x14ac:dyDescent="0.35">
      <c r="A2729" t="s">
        <v>183</v>
      </c>
      <c r="B2729" t="s">
        <v>50</v>
      </c>
      <c r="C2729" t="s">
        <v>28</v>
      </c>
      <c r="D2729" s="2">
        <v>44592</v>
      </c>
      <c r="E2729">
        <v>58431.42</v>
      </c>
      <c r="F2729" t="s">
        <v>942</v>
      </c>
    </row>
    <row r="2730" spans="1:6" x14ac:dyDescent="0.35">
      <c r="A2730" t="s">
        <v>183</v>
      </c>
      <c r="B2730" t="s">
        <v>50</v>
      </c>
      <c r="C2730" t="s">
        <v>28</v>
      </c>
      <c r="D2730" s="2">
        <v>44620</v>
      </c>
      <c r="E2730">
        <v>52766.09</v>
      </c>
      <c r="F2730" t="s">
        <v>942</v>
      </c>
    </row>
    <row r="2731" spans="1:6" x14ac:dyDescent="0.35">
      <c r="A2731" t="s">
        <v>183</v>
      </c>
      <c r="B2731" t="s">
        <v>50</v>
      </c>
      <c r="C2731" t="s">
        <v>28</v>
      </c>
      <c r="D2731" s="2">
        <v>44651</v>
      </c>
      <c r="E2731">
        <v>58419.61</v>
      </c>
      <c r="F2731" t="s">
        <v>942</v>
      </c>
    </row>
    <row r="2732" spans="1:6" x14ac:dyDescent="0.35">
      <c r="A2732" t="s">
        <v>183</v>
      </c>
      <c r="B2732" t="s">
        <v>50</v>
      </c>
      <c r="C2732" t="s">
        <v>28</v>
      </c>
      <c r="D2732" s="2">
        <v>44681</v>
      </c>
      <c r="E2732">
        <v>56357.88</v>
      </c>
      <c r="F2732" t="s">
        <v>942</v>
      </c>
    </row>
    <row r="2733" spans="1:6" x14ac:dyDescent="0.35">
      <c r="A2733" t="s">
        <v>183</v>
      </c>
      <c r="B2733" t="s">
        <v>50</v>
      </c>
      <c r="C2733" t="s">
        <v>28</v>
      </c>
      <c r="D2733" s="2">
        <v>44712</v>
      </c>
      <c r="E2733">
        <v>58236.46</v>
      </c>
      <c r="F2733" t="s">
        <v>942</v>
      </c>
    </row>
    <row r="2734" spans="1:6" x14ac:dyDescent="0.35">
      <c r="A2734" t="s">
        <v>183</v>
      </c>
      <c r="B2734" t="s">
        <v>50</v>
      </c>
      <c r="C2734" t="s">
        <v>28</v>
      </c>
      <c r="D2734" s="2">
        <v>44742</v>
      </c>
      <c r="E2734">
        <v>58236.49</v>
      </c>
      <c r="F2734" t="s">
        <v>942</v>
      </c>
    </row>
    <row r="2735" spans="1:6" x14ac:dyDescent="0.35">
      <c r="A2735" t="s">
        <v>183</v>
      </c>
      <c r="B2735" t="s">
        <v>50</v>
      </c>
      <c r="C2735" t="s">
        <v>28</v>
      </c>
      <c r="D2735" s="2">
        <v>44773</v>
      </c>
      <c r="E2735">
        <v>58053.34</v>
      </c>
      <c r="F2735" t="s">
        <v>942</v>
      </c>
    </row>
    <row r="2736" spans="1:6" x14ac:dyDescent="0.35">
      <c r="A2736" t="s">
        <v>183</v>
      </c>
      <c r="B2736" t="s">
        <v>50</v>
      </c>
      <c r="C2736" t="s">
        <v>28</v>
      </c>
      <c r="D2736" s="2">
        <v>44804</v>
      </c>
      <c r="E2736">
        <v>58053.34</v>
      </c>
      <c r="F2736" t="s">
        <v>942</v>
      </c>
    </row>
    <row r="2737" spans="1:6" x14ac:dyDescent="0.35">
      <c r="A2737" t="s">
        <v>183</v>
      </c>
      <c r="B2737" t="s">
        <v>50</v>
      </c>
      <c r="C2737" t="s">
        <v>28</v>
      </c>
      <c r="D2737" s="2">
        <v>44834</v>
      </c>
      <c r="E2737">
        <v>56186.6</v>
      </c>
      <c r="F2737" t="s">
        <v>942</v>
      </c>
    </row>
    <row r="2738" spans="1:6" x14ac:dyDescent="0.35">
      <c r="A2738" t="s">
        <v>183</v>
      </c>
      <c r="B2738" t="s">
        <v>50</v>
      </c>
      <c r="C2738" t="s">
        <v>28</v>
      </c>
      <c r="D2738" s="2">
        <v>44865</v>
      </c>
      <c r="E2738">
        <v>57870.21</v>
      </c>
      <c r="F2738" t="s">
        <v>942</v>
      </c>
    </row>
    <row r="2739" spans="1:6" x14ac:dyDescent="0.35">
      <c r="A2739" t="s">
        <v>183</v>
      </c>
      <c r="B2739" t="s">
        <v>50</v>
      </c>
      <c r="C2739" t="s">
        <v>28</v>
      </c>
      <c r="D2739" s="2">
        <v>44880</v>
      </c>
      <c r="E2739">
        <v>-1067000</v>
      </c>
      <c r="F2739" t="s">
        <v>942</v>
      </c>
    </row>
    <row r="2740" spans="1:6" x14ac:dyDescent="0.35">
      <c r="A2740" t="s">
        <v>183</v>
      </c>
      <c r="B2740" t="s">
        <v>50</v>
      </c>
      <c r="C2740" t="s">
        <v>28</v>
      </c>
      <c r="D2740" s="2">
        <v>44895</v>
      </c>
      <c r="E2740">
        <v>76206.8</v>
      </c>
      <c r="F2740" t="s">
        <v>942</v>
      </c>
    </row>
    <row r="2741" spans="1:6" x14ac:dyDescent="0.35">
      <c r="A2741" t="s">
        <v>183</v>
      </c>
      <c r="B2741" t="s">
        <v>50</v>
      </c>
      <c r="C2741" t="s">
        <v>28</v>
      </c>
      <c r="D2741" s="2">
        <v>44926</v>
      </c>
      <c r="E2741">
        <v>63263.35</v>
      </c>
      <c r="F2741" t="s">
        <v>942</v>
      </c>
    </row>
    <row r="2742" spans="1:6" x14ac:dyDescent="0.35">
      <c r="A2742" t="s">
        <v>183</v>
      </c>
      <c r="B2742" t="s">
        <v>50</v>
      </c>
      <c r="C2742" t="s">
        <v>28</v>
      </c>
      <c r="D2742" s="2">
        <v>44957</v>
      </c>
      <c r="E2742">
        <v>63080.21</v>
      </c>
      <c r="F2742" t="s">
        <v>942</v>
      </c>
    </row>
    <row r="2743" spans="1:6" x14ac:dyDescent="0.35">
      <c r="A2743" t="s">
        <v>183</v>
      </c>
      <c r="B2743" t="s">
        <v>50</v>
      </c>
      <c r="C2743" t="s">
        <v>28</v>
      </c>
      <c r="D2743" s="2">
        <v>44985</v>
      </c>
      <c r="E2743">
        <v>56975.69</v>
      </c>
      <c r="F2743" t="s">
        <v>942</v>
      </c>
    </row>
    <row r="2744" spans="1:6" x14ac:dyDescent="0.35">
      <c r="A2744" t="s">
        <v>183</v>
      </c>
      <c r="B2744" t="s">
        <v>50</v>
      </c>
      <c r="C2744" t="s">
        <v>28</v>
      </c>
      <c r="D2744" s="2">
        <v>44986</v>
      </c>
      <c r="E2744">
        <v>105207.4</v>
      </c>
      <c r="F2744" t="s">
        <v>942</v>
      </c>
    </row>
    <row r="2745" spans="1:6" x14ac:dyDescent="0.35">
      <c r="A2745" t="s">
        <v>183</v>
      </c>
      <c r="B2745" t="s">
        <v>50</v>
      </c>
      <c r="C2745" t="s">
        <v>28</v>
      </c>
      <c r="D2745" s="2">
        <v>45016</v>
      </c>
      <c r="E2745">
        <v>91256.08</v>
      </c>
      <c r="F2745" t="s">
        <v>942</v>
      </c>
    </row>
    <row r="2746" spans="1:6" x14ac:dyDescent="0.35">
      <c r="A2746" t="s">
        <v>183</v>
      </c>
      <c r="B2746" t="s">
        <v>50</v>
      </c>
      <c r="C2746" t="s">
        <v>28</v>
      </c>
      <c r="D2746" s="2">
        <v>45046</v>
      </c>
      <c r="E2746">
        <v>89923.1</v>
      </c>
      <c r="F2746" t="s">
        <v>942</v>
      </c>
    </row>
    <row r="2747" spans="1:6" x14ac:dyDescent="0.35">
      <c r="A2747" t="s">
        <v>183</v>
      </c>
      <c r="B2747" t="s">
        <v>50</v>
      </c>
      <c r="C2747" t="s">
        <v>28</v>
      </c>
      <c r="D2747" s="2">
        <v>45077</v>
      </c>
      <c r="E2747">
        <v>92906.01</v>
      </c>
      <c r="F2747" t="s">
        <v>942</v>
      </c>
    </row>
    <row r="2748" spans="1:6" x14ac:dyDescent="0.35">
      <c r="A2748" t="s">
        <v>183</v>
      </c>
      <c r="B2748" t="s">
        <v>50</v>
      </c>
      <c r="C2748" t="s">
        <v>28</v>
      </c>
      <c r="D2748" s="2">
        <v>45107</v>
      </c>
      <c r="E2748">
        <v>89909.04</v>
      </c>
      <c r="F2748" t="s">
        <v>942</v>
      </c>
    </row>
    <row r="2749" spans="1:6" x14ac:dyDescent="0.35">
      <c r="A2749" t="s">
        <v>183</v>
      </c>
      <c r="B2749" t="s">
        <v>50</v>
      </c>
      <c r="C2749" t="s">
        <v>28</v>
      </c>
      <c r="D2749" s="2">
        <v>45138</v>
      </c>
      <c r="E2749">
        <v>94795.21</v>
      </c>
      <c r="F2749" t="s">
        <v>942</v>
      </c>
    </row>
    <row r="2750" spans="1:6" x14ac:dyDescent="0.35">
      <c r="A2750" t="s">
        <v>183</v>
      </c>
      <c r="B2750" t="s">
        <v>50</v>
      </c>
      <c r="C2750" t="s">
        <v>28</v>
      </c>
      <c r="D2750" s="2">
        <v>45169</v>
      </c>
      <c r="E2750">
        <v>79701.460000000006</v>
      </c>
      <c r="F2750" t="s">
        <v>942</v>
      </c>
    </row>
    <row r="2751" spans="1:6" x14ac:dyDescent="0.35">
      <c r="A2751" t="s">
        <v>183</v>
      </c>
      <c r="B2751" t="s">
        <v>50</v>
      </c>
      <c r="C2751" t="s">
        <v>28</v>
      </c>
      <c r="D2751" s="2">
        <v>45199</v>
      </c>
      <c r="E2751">
        <v>91723.69</v>
      </c>
      <c r="F2751" t="s">
        <v>942</v>
      </c>
    </row>
    <row r="2752" spans="1:6" x14ac:dyDescent="0.35">
      <c r="A2752" t="s">
        <v>183</v>
      </c>
      <c r="B2752" t="s">
        <v>50</v>
      </c>
      <c r="C2752" t="s">
        <v>28</v>
      </c>
      <c r="D2752" s="2">
        <v>45230</v>
      </c>
      <c r="E2752">
        <v>95309.69</v>
      </c>
      <c r="F2752" t="s">
        <v>942</v>
      </c>
    </row>
    <row r="2753" spans="1:6" x14ac:dyDescent="0.35">
      <c r="A2753" t="s">
        <v>183</v>
      </c>
      <c r="B2753" t="s">
        <v>50</v>
      </c>
      <c r="C2753" t="s">
        <v>28</v>
      </c>
      <c r="D2753" s="2">
        <v>45260</v>
      </c>
      <c r="E2753">
        <v>92228.38</v>
      </c>
      <c r="F2753" t="s">
        <v>942</v>
      </c>
    </row>
    <row r="2754" spans="1:6" x14ac:dyDescent="0.35">
      <c r="A2754" t="s">
        <v>183</v>
      </c>
      <c r="B2754" t="s">
        <v>50</v>
      </c>
      <c r="C2754" t="s">
        <v>28</v>
      </c>
      <c r="D2754" s="2">
        <v>45291</v>
      </c>
      <c r="E2754">
        <v>96615.71</v>
      </c>
      <c r="F2754" t="s">
        <v>942</v>
      </c>
    </row>
    <row r="2755" spans="1:6" x14ac:dyDescent="0.35">
      <c r="A2755" t="s">
        <v>183</v>
      </c>
      <c r="B2755" t="s">
        <v>50</v>
      </c>
      <c r="C2755" t="s">
        <v>28</v>
      </c>
      <c r="D2755" s="2">
        <v>45294</v>
      </c>
      <c r="E2755">
        <v>781250.01</v>
      </c>
      <c r="F2755" t="s">
        <v>942</v>
      </c>
    </row>
    <row r="2756" spans="1:6" x14ac:dyDescent="0.35">
      <c r="A2756" t="s">
        <v>183</v>
      </c>
      <c r="B2756" t="s">
        <v>50</v>
      </c>
      <c r="C2756" t="s">
        <v>28</v>
      </c>
      <c r="D2756" s="2">
        <v>45322</v>
      </c>
      <c r="E2756">
        <v>81194.210000000006</v>
      </c>
      <c r="F2756" t="s">
        <v>942</v>
      </c>
    </row>
    <row r="2757" spans="1:6" x14ac:dyDescent="0.35">
      <c r="A2757" t="s">
        <v>183</v>
      </c>
      <c r="B2757" t="s">
        <v>50</v>
      </c>
      <c r="C2757" t="s">
        <v>28</v>
      </c>
      <c r="D2757" s="2">
        <v>45351</v>
      </c>
      <c r="E2757">
        <v>78487.73</v>
      </c>
      <c r="F2757" t="s">
        <v>942</v>
      </c>
    </row>
    <row r="2758" spans="1:6" x14ac:dyDescent="0.35">
      <c r="A2758" t="s">
        <v>183</v>
      </c>
      <c r="B2758" t="s">
        <v>50</v>
      </c>
      <c r="C2758" t="s">
        <v>28</v>
      </c>
      <c r="D2758" s="2">
        <v>45382</v>
      </c>
      <c r="E2758">
        <v>83900.7</v>
      </c>
      <c r="F2758" t="s">
        <v>942</v>
      </c>
    </row>
    <row r="2759" spans="1:6" x14ac:dyDescent="0.35">
      <c r="A2759" t="s">
        <v>183</v>
      </c>
      <c r="B2759" t="s">
        <v>50</v>
      </c>
      <c r="C2759" t="s">
        <v>28</v>
      </c>
      <c r="D2759" s="2">
        <v>45432</v>
      </c>
      <c r="E2759">
        <v>6068750</v>
      </c>
      <c r="F2759" t="s">
        <v>942</v>
      </c>
    </row>
    <row r="2760" spans="1:6" x14ac:dyDescent="0.35">
      <c r="A2760" t="s">
        <v>183</v>
      </c>
      <c r="B2760" t="s">
        <v>50</v>
      </c>
      <c r="C2760" t="s">
        <v>34</v>
      </c>
      <c r="D2760" s="2">
        <v>45433</v>
      </c>
      <c r="E2760">
        <v>18923849.670000002</v>
      </c>
      <c r="F2760" t="s">
        <v>34</v>
      </c>
    </row>
    <row r="2761" spans="1:6" x14ac:dyDescent="0.35">
      <c r="A2761" t="s">
        <v>183</v>
      </c>
      <c r="B2761" t="s">
        <v>50</v>
      </c>
      <c r="C2761" t="s">
        <v>28</v>
      </c>
      <c r="D2761" s="2">
        <v>45473</v>
      </c>
      <c r="E2761">
        <v>132960.65</v>
      </c>
      <c r="F2761" t="s">
        <v>942</v>
      </c>
    </row>
    <row r="2762" spans="1:6" x14ac:dyDescent="0.35">
      <c r="A2762" t="s">
        <v>183</v>
      </c>
      <c r="B2762" t="s">
        <v>50</v>
      </c>
      <c r="C2762" t="s">
        <v>34</v>
      </c>
      <c r="D2762" s="2">
        <v>45502</v>
      </c>
      <c r="E2762">
        <v>45511.37</v>
      </c>
      <c r="F2762" t="s">
        <v>34</v>
      </c>
    </row>
    <row r="2763" spans="1:6" x14ac:dyDescent="0.35">
      <c r="A2763" t="s">
        <v>125</v>
      </c>
      <c r="B2763" t="s">
        <v>53</v>
      </c>
      <c r="C2763" t="s">
        <v>34</v>
      </c>
      <c r="D2763" s="2">
        <v>42594</v>
      </c>
      <c r="E2763">
        <v>-1500000</v>
      </c>
      <c r="F2763" t="s">
        <v>34</v>
      </c>
    </row>
    <row r="2764" spans="1:6" x14ac:dyDescent="0.35">
      <c r="A2764" t="s">
        <v>125</v>
      </c>
      <c r="B2764" t="s">
        <v>53</v>
      </c>
      <c r="C2764" t="s">
        <v>28</v>
      </c>
      <c r="D2764" s="2">
        <v>42594</v>
      </c>
      <c r="E2764">
        <v>-20580000</v>
      </c>
      <c r="F2764" t="s">
        <v>942</v>
      </c>
    </row>
    <row r="2765" spans="1:6" x14ac:dyDescent="0.35">
      <c r="A2765" t="s">
        <v>125</v>
      </c>
      <c r="B2765" t="s">
        <v>53</v>
      </c>
      <c r="C2765" t="s">
        <v>28</v>
      </c>
      <c r="D2765" s="2">
        <v>42613</v>
      </c>
      <c r="E2765">
        <v>110833.34</v>
      </c>
      <c r="F2765" t="s">
        <v>942</v>
      </c>
    </row>
    <row r="2766" spans="1:6" x14ac:dyDescent="0.35">
      <c r="A2766" t="s">
        <v>125</v>
      </c>
      <c r="B2766" t="s">
        <v>53</v>
      </c>
      <c r="C2766" t="s">
        <v>28</v>
      </c>
      <c r="D2766" s="2">
        <v>42643</v>
      </c>
      <c r="E2766">
        <v>166250</v>
      </c>
      <c r="F2766" t="s">
        <v>942</v>
      </c>
    </row>
    <row r="2767" spans="1:6" x14ac:dyDescent="0.35">
      <c r="A2767" t="s">
        <v>125</v>
      </c>
      <c r="B2767" t="s">
        <v>53</v>
      </c>
      <c r="C2767" t="s">
        <v>28</v>
      </c>
      <c r="D2767" s="2">
        <v>42674</v>
      </c>
      <c r="E2767">
        <v>171791.66</v>
      </c>
      <c r="F2767" t="s">
        <v>942</v>
      </c>
    </row>
    <row r="2768" spans="1:6" x14ac:dyDescent="0.35">
      <c r="A2768" t="s">
        <v>125</v>
      </c>
      <c r="B2768" t="s">
        <v>53</v>
      </c>
      <c r="C2768" t="s">
        <v>28</v>
      </c>
      <c r="D2768" s="2">
        <v>42704</v>
      </c>
      <c r="E2768">
        <v>166250</v>
      </c>
      <c r="F2768" t="s">
        <v>942</v>
      </c>
    </row>
    <row r="2769" spans="1:6" x14ac:dyDescent="0.35">
      <c r="A2769" t="s">
        <v>125</v>
      </c>
      <c r="B2769" t="s">
        <v>45</v>
      </c>
      <c r="C2769" t="s">
        <v>34</v>
      </c>
      <c r="D2769" s="2">
        <v>42720</v>
      </c>
      <c r="E2769">
        <v>-500000</v>
      </c>
      <c r="F2769" t="s">
        <v>34</v>
      </c>
    </row>
    <row r="2770" spans="1:6" x14ac:dyDescent="0.35">
      <c r="A2770" t="s">
        <v>125</v>
      </c>
      <c r="B2770" t="s">
        <v>45</v>
      </c>
      <c r="C2770" t="s">
        <v>28</v>
      </c>
      <c r="D2770" s="2">
        <v>42720</v>
      </c>
      <c r="E2770">
        <v>-6860000</v>
      </c>
      <c r="F2770" t="s">
        <v>942</v>
      </c>
    </row>
    <row r="2771" spans="1:6" x14ac:dyDescent="0.35">
      <c r="A2771" t="s">
        <v>125</v>
      </c>
      <c r="B2771" t="s">
        <v>53</v>
      </c>
      <c r="C2771" t="s">
        <v>34</v>
      </c>
      <c r="D2771" s="2">
        <v>42720</v>
      </c>
      <c r="E2771">
        <v>500000</v>
      </c>
      <c r="F2771" t="s">
        <v>34</v>
      </c>
    </row>
    <row r="2772" spans="1:6" x14ac:dyDescent="0.35">
      <c r="A2772" t="s">
        <v>125</v>
      </c>
      <c r="B2772" t="s">
        <v>53</v>
      </c>
      <c r="C2772" t="s">
        <v>28</v>
      </c>
      <c r="D2772" s="2">
        <v>42720</v>
      </c>
      <c r="E2772">
        <v>6860000</v>
      </c>
      <c r="F2772" t="s">
        <v>942</v>
      </c>
    </row>
    <row r="2773" spans="1:6" x14ac:dyDescent="0.35">
      <c r="A2773" t="s">
        <v>125</v>
      </c>
      <c r="B2773" t="s">
        <v>45</v>
      </c>
      <c r="C2773" t="s">
        <v>28</v>
      </c>
      <c r="D2773" s="2">
        <v>42735</v>
      </c>
      <c r="E2773">
        <v>27708.34</v>
      </c>
      <c r="F2773" t="s">
        <v>942</v>
      </c>
    </row>
    <row r="2774" spans="1:6" x14ac:dyDescent="0.35">
      <c r="A2774" t="s">
        <v>125</v>
      </c>
      <c r="B2774" t="s">
        <v>53</v>
      </c>
      <c r="C2774" t="s">
        <v>28</v>
      </c>
      <c r="D2774" s="2">
        <v>42735</v>
      </c>
      <c r="E2774">
        <v>144083.34</v>
      </c>
      <c r="F2774" t="s">
        <v>942</v>
      </c>
    </row>
    <row r="2775" spans="1:6" x14ac:dyDescent="0.35">
      <c r="A2775" t="s">
        <v>125</v>
      </c>
      <c r="B2775" t="s">
        <v>45</v>
      </c>
      <c r="C2775" t="s">
        <v>28</v>
      </c>
      <c r="D2775" s="2">
        <v>42766</v>
      </c>
      <c r="E2775">
        <v>57263.89</v>
      </c>
      <c r="F2775" t="s">
        <v>942</v>
      </c>
    </row>
    <row r="2776" spans="1:6" x14ac:dyDescent="0.35">
      <c r="A2776" t="s">
        <v>125</v>
      </c>
      <c r="B2776" t="s">
        <v>53</v>
      </c>
      <c r="C2776" t="s">
        <v>28</v>
      </c>
      <c r="D2776" s="2">
        <v>42766</v>
      </c>
      <c r="E2776">
        <v>114527.78</v>
      </c>
      <c r="F2776" t="s">
        <v>942</v>
      </c>
    </row>
    <row r="2777" spans="1:6" x14ac:dyDescent="0.35">
      <c r="A2777" t="s">
        <v>125</v>
      </c>
      <c r="B2777" t="s">
        <v>53</v>
      </c>
      <c r="C2777" t="s">
        <v>28</v>
      </c>
      <c r="D2777" s="2">
        <v>42794</v>
      </c>
      <c r="E2777">
        <v>103444.44</v>
      </c>
      <c r="F2777" t="s">
        <v>942</v>
      </c>
    </row>
    <row r="2778" spans="1:6" x14ac:dyDescent="0.35">
      <c r="A2778" t="s">
        <v>125</v>
      </c>
      <c r="B2778" t="s">
        <v>45</v>
      </c>
      <c r="C2778" t="s">
        <v>28</v>
      </c>
      <c r="D2778" s="2">
        <v>42794</v>
      </c>
      <c r="E2778">
        <v>51722.23</v>
      </c>
      <c r="F2778" t="s">
        <v>942</v>
      </c>
    </row>
    <row r="2779" spans="1:6" x14ac:dyDescent="0.35">
      <c r="A2779" t="s">
        <v>125</v>
      </c>
      <c r="B2779" t="s">
        <v>45</v>
      </c>
      <c r="C2779" t="s">
        <v>28</v>
      </c>
      <c r="D2779" s="2">
        <v>42825</v>
      </c>
      <c r="E2779">
        <v>57263.89</v>
      </c>
      <c r="F2779" t="s">
        <v>942</v>
      </c>
    </row>
    <row r="2780" spans="1:6" x14ac:dyDescent="0.35">
      <c r="A2780" t="s">
        <v>125</v>
      </c>
      <c r="B2780" t="s">
        <v>53</v>
      </c>
      <c r="C2780" t="s">
        <v>28</v>
      </c>
      <c r="D2780" s="2">
        <v>42825</v>
      </c>
      <c r="E2780">
        <v>114527.78</v>
      </c>
      <c r="F2780" t="s">
        <v>942</v>
      </c>
    </row>
    <row r="2781" spans="1:6" x14ac:dyDescent="0.35">
      <c r="A2781" t="s">
        <v>125</v>
      </c>
      <c r="B2781" t="s">
        <v>45</v>
      </c>
      <c r="C2781" t="s">
        <v>28</v>
      </c>
      <c r="D2781" s="2">
        <v>42855</v>
      </c>
      <c r="E2781">
        <v>55416.67</v>
      </c>
      <c r="F2781" t="s">
        <v>942</v>
      </c>
    </row>
    <row r="2782" spans="1:6" x14ac:dyDescent="0.35">
      <c r="A2782" t="s">
        <v>125</v>
      </c>
      <c r="B2782" t="s">
        <v>53</v>
      </c>
      <c r="C2782" t="s">
        <v>28</v>
      </c>
      <c r="D2782" s="2">
        <v>42855</v>
      </c>
      <c r="E2782">
        <v>110833.34</v>
      </c>
      <c r="F2782" t="s">
        <v>942</v>
      </c>
    </row>
    <row r="2783" spans="1:6" x14ac:dyDescent="0.35">
      <c r="A2783" t="s">
        <v>125</v>
      </c>
      <c r="B2783" t="s">
        <v>45</v>
      </c>
      <c r="C2783" t="s">
        <v>28</v>
      </c>
      <c r="D2783" s="2">
        <v>42886</v>
      </c>
      <c r="E2783">
        <v>57263.89</v>
      </c>
      <c r="F2783" t="s">
        <v>942</v>
      </c>
    </row>
    <row r="2784" spans="1:6" x14ac:dyDescent="0.35">
      <c r="A2784" t="s">
        <v>125</v>
      </c>
      <c r="B2784" t="s">
        <v>53</v>
      </c>
      <c r="C2784" t="s">
        <v>28</v>
      </c>
      <c r="D2784" s="2">
        <v>42886</v>
      </c>
      <c r="E2784">
        <v>114527.78</v>
      </c>
      <c r="F2784" t="s">
        <v>942</v>
      </c>
    </row>
    <row r="2785" spans="1:6" x14ac:dyDescent="0.35">
      <c r="A2785" t="s">
        <v>125</v>
      </c>
      <c r="B2785" t="s">
        <v>45</v>
      </c>
      <c r="C2785" t="s">
        <v>28</v>
      </c>
      <c r="D2785" s="2">
        <v>42916</v>
      </c>
      <c r="E2785">
        <v>55416.67</v>
      </c>
      <c r="F2785" t="s">
        <v>942</v>
      </c>
    </row>
    <row r="2786" spans="1:6" x14ac:dyDescent="0.35">
      <c r="A2786" t="s">
        <v>125</v>
      </c>
      <c r="B2786" t="s">
        <v>53</v>
      </c>
      <c r="C2786" t="s">
        <v>28</v>
      </c>
      <c r="D2786" s="2">
        <v>42916</v>
      </c>
      <c r="E2786">
        <v>110833.34</v>
      </c>
      <c r="F2786" t="s">
        <v>942</v>
      </c>
    </row>
    <row r="2787" spans="1:6" x14ac:dyDescent="0.35">
      <c r="A2787" t="s">
        <v>125</v>
      </c>
      <c r="B2787" t="s">
        <v>45</v>
      </c>
      <c r="C2787" t="s">
        <v>28</v>
      </c>
      <c r="D2787" s="2">
        <v>42947</v>
      </c>
      <c r="E2787">
        <v>57263.89</v>
      </c>
      <c r="F2787" t="s">
        <v>942</v>
      </c>
    </row>
    <row r="2788" spans="1:6" x14ac:dyDescent="0.35">
      <c r="A2788" t="s">
        <v>125</v>
      </c>
      <c r="B2788" t="s">
        <v>53</v>
      </c>
      <c r="C2788" t="s">
        <v>28</v>
      </c>
      <c r="D2788" s="2">
        <v>42947</v>
      </c>
      <c r="E2788">
        <v>114527.78</v>
      </c>
      <c r="F2788" t="s">
        <v>942</v>
      </c>
    </row>
    <row r="2789" spans="1:6" x14ac:dyDescent="0.35">
      <c r="A2789" t="s">
        <v>125</v>
      </c>
      <c r="B2789" t="s">
        <v>45</v>
      </c>
      <c r="C2789" t="s">
        <v>28</v>
      </c>
      <c r="D2789" s="2">
        <v>42978</v>
      </c>
      <c r="E2789">
        <v>57263.89</v>
      </c>
      <c r="F2789" t="s">
        <v>942</v>
      </c>
    </row>
    <row r="2790" spans="1:6" x14ac:dyDescent="0.35">
      <c r="A2790" t="s">
        <v>125</v>
      </c>
      <c r="B2790" t="s">
        <v>53</v>
      </c>
      <c r="C2790" t="s">
        <v>28</v>
      </c>
      <c r="D2790" s="2">
        <v>42978</v>
      </c>
      <c r="E2790">
        <v>114527.78</v>
      </c>
      <c r="F2790" t="s">
        <v>942</v>
      </c>
    </row>
    <row r="2791" spans="1:6" x14ac:dyDescent="0.35">
      <c r="A2791" t="s">
        <v>125</v>
      </c>
      <c r="B2791" t="s">
        <v>45</v>
      </c>
      <c r="C2791" t="s">
        <v>28</v>
      </c>
      <c r="D2791" s="2">
        <v>43008</v>
      </c>
      <c r="E2791">
        <v>55416.67</v>
      </c>
      <c r="F2791" t="s">
        <v>942</v>
      </c>
    </row>
    <row r="2792" spans="1:6" x14ac:dyDescent="0.35">
      <c r="A2792" t="s">
        <v>125</v>
      </c>
      <c r="B2792" t="s">
        <v>53</v>
      </c>
      <c r="C2792" t="s">
        <v>28</v>
      </c>
      <c r="D2792" s="2">
        <v>43008</v>
      </c>
      <c r="E2792">
        <v>110833.34</v>
      </c>
      <c r="F2792" t="s">
        <v>942</v>
      </c>
    </row>
    <row r="2793" spans="1:6" x14ac:dyDescent="0.35">
      <c r="A2793" t="s">
        <v>125</v>
      </c>
      <c r="B2793" t="s">
        <v>45</v>
      </c>
      <c r="C2793" t="s">
        <v>28</v>
      </c>
      <c r="D2793" s="2">
        <v>43039</v>
      </c>
      <c r="E2793">
        <v>57263.89</v>
      </c>
      <c r="F2793" t="s">
        <v>942</v>
      </c>
    </row>
    <row r="2794" spans="1:6" x14ac:dyDescent="0.35">
      <c r="A2794" t="s">
        <v>125</v>
      </c>
      <c r="B2794" t="s">
        <v>53</v>
      </c>
      <c r="C2794" t="s">
        <v>28</v>
      </c>
      <c r="D2794" s="2">
        <v>43039</v>
      </c>
      <c r="E2794">
        <v>114527.78</v>
      </c>
      <c r="F2794" t="s">
        <v>942</v>
      </c>
    </row>
    <row r="2795" spans="1:6" x14ac:dyDescent="0.35">
      <c r="A2795" t="s">
        <v>125</v>
      </c>
      <c r="B2795" t="s">
        <v>53</v>
      </c>
      <c r="C2795" t="s">
        <v>28</v>
      </c>
      <c r="D2795" s="2">
        <v>43069</v>
      </c>
      <c r="E2795">
        <v>110833.34</v>
      </c>
      <c r="F2795" t="s">
        <v>942</v>
      </c>
    </row>
    <row r="2796" spans="1:6" x14ac:dyDescent="0.35">
      <c r="A2796" t="s">
        <v>125</v>
      </c>
      <c r="B2796" t="s">
        <v>45</v>
      </c>
      <c r="C2796" t="s">
        <v>28</v>
      </c>
      <c r="D2796" s="2">
        <v>43069</v>
      </c>
      <c r="E2796">
        <v>55416.66</v>
      </c>
      <c r="F2796" t="s">
        <v>942</v>
      </c>
    </row>
    <row r="2797" spans="1:6" x14ac:dyDescent="0.35">
      <c r="A2797" t="s">
        <v>125</v>
      </c>
      <c r="B2797" t="s">
        <v>45</v>
      </c>
      <c r="C2797" t="s">
        <v>28</v>
      </c>
      <c r="D2797" s="2">
        <v>43100</v>
      </c>
      <c r="E2797">
        <v>57263.89</v>
      </c>
      <c r="F2797" t="s">
        <v>942</v>
      </c>
    </row>
    <row r="2798" spans="1:6" x14ac:dyDescent="0.35">
      <c r="A2798" t="s">
        <v>125</v>
      </c>
      <c r="B2798" t="s">
        <v>53</v>
      </c>
      <c r="C2798" t="s">
        <v>28</v>
      </c>
      <c r="D2798" s="2">
        <v>43100</v>
      </c>
      <c r="E2798">
        <v>114527.78</v>
      </c>
      <c r="F2798" t="s">
        <v>942</v>
      </c>
    </row>
    <row r="2799" spans="1:6" x14ac:dyDescent="0.35">
      <c r="A2799" t="s">
        <v>125</v>
      </c>
      <c r="B2799" t="s">
        <v>45</v>
      </c>
      <c r="C2799" t="s">
        <v>28</v>
      </c>
      <c r="D2799" s="2">
        <v>43131</v>
      </c>
      <c r="E2799">
        <v>57263.89</v>
      </c>
      <c r="F2799" t="s">
        <v>942</v>
      </c>
    </row>
    <row r="2800" spans="1:6" x14ac:dyDescent="0.35">
      <c r="A2800" t="s">
        <v>125</v>
      </c>
      <c r="B2800" t="s">
        <v>53</v>
      </c>
      <c r="C2800" t="s">
        <v>28</v>
      </c>
      <c r="D2800" s="2">
        <v>43131</v>
      </c>
      <c r="E2800">
        <v>114527.78</v>
      </c>
      <c r="F2800" t="s">
        <v>942</v>
      </c>
    </row>
    <row r="2801" spans="1:6" x14ac:dyDescent="0.35">
      <c r="A2801" t="s">
        <v>125</v>
      </c>
      <c r="B2801" t="s">
        <v>53</v>
      </c>
      <c r="C2801" t="s">
        <v>28</v>
      </c>
      <c r="D2801" s="2">
        <v>43159</v>
      </c>
      <c r="E2801">
        <v>103444.44</v>
      </c>
      <c r="F2801" t="s">
        <v>942</v>
      </c>
    </row>
    <row r="2802" spans="1:6" x14ac:dyDescent="0.35">
      <c r="A2802" t="s">
        <v>125</v>
      </c>
      <c r="B2802" t="s">
        <v>45</v>
      </c>
      <c r="C2802" t="s">
        <v>28</v>
      </c>
      <c r="D2802" s="2">
        <v>43159</v>
      </c>
      <c r="E2802">
        <v>51722.23</v>
      </c>
      <c r="F2802" t="s">
        <v>942</v>
      </c>
    </row>
    <row r="2803" spans="1:6" x14ac:dyDescent="0.35">
      <c r="A2803" t="s">
        <v>125</v>
      </c>
      <c r="B2803" t="s">
        <v>53</v>
      </c>
      <c r="C2803" t="s">
        <v>28</v>
      </c>
      <c r="D2803" s="2">
        <v>43190</v>
      </c>
      <c r="E2803">
        <v>114527.78</v>
      </c>
      <c r="F2803" t="s">
        <v>942</v>
      </c>
    </row>
    <row r="2804" spans="1:6" x14ac:dyDescent="0.35">
      <c r="A2804" t="s">
        <v>125</v>
      </c>
      <c r="B2804" t="s">
        <v>45</v>
      </c>
      <c r="C2804" t="s">
        <v>28</v>
      </c>
      <c r="D2804" s="2">
        <v>43190</v>
      </c>
      <c r="E2804">
        <v>57263.89</v>
      </c>
      <c r="F2804" t="s">
        <v>942</v>
      </c>
    </row>
    <row r="2805" spans="1:6" x14ac:dyDescent="0.35">
      <c r="A2805" t="s">
        <v>125</v>
      </c>
      <c r="B2805" t="s">
        <v>45</v>
      </c>
      <c r="C2805" t="s">
        <v>28</v>
      </c>
      <c r="D2805" s="2">
        <v>43213</v>
      </c>
      <c r="E2805">
        <v>21272.63</v>
      </c>
      <c r="F2805" t="s">
        <v>942</v>
      </c>
    </row>
    <row r="2806" spans="1:6" x14ac:dyDescent="0.35">
      <c r="A2806" t="s">
        <v>125</v>
      </c>
      <c r="B2806" t="s">
        <v>45</v>
      </c>
      <c r="C2806" t="s">
        <v>28</v>
      </c>
      <c r="D2806" s="2">
        <v>43215</v>
      </c>
      <c r="E2806">
        <v>63817.87</v>
      </c>
      <c r="F2806" t="s">
        <v>942</v>
      </c>
    </row>
    <row r="2807" spans="1:6" x14ac:dyDescent="0.35">
      <c r="A2807" t="s">
        <v>125</v>
      </c>
      <c r="B2807" t="s">
        <v>53</v>
      </c>
      <c r="C2807" t="s">
        <v>28</v>
      </c>
      <c r="D2807" s="2">
        <v>43215</v>
      </c>
      <c r="E2807">
        <v>170181</v>
      </c>
      <c r="F2807" t="s">
        <v>942</v>
      </c>
    </row>
    <row r="2808" spans="1:6" x14ac:dyDescent="0.35">
      <c r="A2808" t="s">
        <v>125</v>
      </c>
      <c r="B2808" t="s">
        <v>45</v>
      </c>
      <c r="C2808" t="s">
        <v>28</v>
      </c>
      <c r="D2808" s="2">
        <v>43220</v>
      </c>
      <c r="E2808">
        <v>55259.48</v>
      </c>
      <c r="F2808" t="s">
        <v>942</v>
      </c>
    </row>
    <row r="2809" spans="1:6" x14ac:dyDescent="0.35">
      <c r="A2809" t="s">
        <v>125</v>
      </c>
      <c r="B2809" t="s">
        <v>53</v>
      </c>
      <c r="C2809" t="s">
        <v>28</v>
      </c>
      <c r="D2809" s="2">
        <v>43220</v>
      </c>
      <c r="E2809">
        <v>110518.98</v>
      </c>
      <c r="F2809" t="s">
        <v>942</v>
      </c>
    </row>
    <row r="2810" spans="1:6" x14ac:dyDescent="0.35">
      <c r="A2810" t="s">
        <v>125</v>
      </c>
      <c r="B2810" t="s">
        <v>53</v>
      </c>
      <c r="C2810" t="s">
        <v>28</v>
      </c>
      <c r="D2810" s="2">
        <v>43251</v>
      </c>
      <c r="E2810">
        <v>113135.6</v>
      </c>
      <c r="F2810" t="s">
        <v>942</v>
      </c>
    </row>
    <row r="2811" spans="1:6" x14ac:dyDescent="0.35">
      <c r="A2811" t="s">
        <v>125</v>
      </c>
      <c r="B2811" t="s">
        <v>45</v>
      </c>
      <c r="C2811" t="s">
        <v>28</v>
      </c>
      <c r="D2811" s="2">
        <v>43251</v>
      </c>
      <c r="E2811">
        <v>56567.81</v>
      </c>
      <c r="F2811" t="s">
        <v>942</v>
      </c>
    </row>
    <row r="2812" spans="1:6" x14ac:dyDescent="0.35">
      <c r="A2812" t="s">
        <v>125</v>
      </c>
      <c r="B2812" t="s">
        <v>53</v>
      </c>
      <c r="C2812" t="s">
        <v>28</v>
      </c>
      <c r="D2812" s="2">
        <v>43281</v>
      </c>
      <c r="E2812">
        <v>109486.06</v>
      </c>
      <c r="F2812" t="s">
        <v>942</v>
      </c>
    </row>
    <row r="2813" spans="1:6" x14ac:dyDescent="0.35">
      <c r="A2813" t="s">
        <v>125</v>
      </c>
      <c r="B2813" t="s">
        <v>45</v>
      </c>
      <c r="C2813" t="s">
        <v>28</v>
      </c>
      <c r="D2813" s="2">
        <v>43281</v>
      </c>
      <c r="E2813">
        <v>54743.03</v>
      </c>
      <c r="F2813" t="s">
        <v>942</v>
      </c>
    </row>
    <row r="2814" spans="1:6" x14ac:dyDescent="0.35">
      <c r="A2814" t="s">
        <v>125</v>
      </c>
      <c r="B2814" t="s">
        <v>53</v>
      </c>
      <c r="C2814" t="s">
        <v>28</v>
      </c>
      <c r="D2814" s="2">
        <v>43312</v>
      </c>
      <c r="E2814">
        <v>113135.6</v>
      </c>
      <c r="F2814" t="s">
        <v>942</v>
      </c>
    </row>
    <row r="2815" spans="1:6" x14ac:dyDescent="0.35">
      <c r="A2815" t="s">
        <v>125</v>
      </c>
      <c r="B2815" t="s">
        <v>45</v>
      </c>
      <c r="C2815" t="s">
        <v>28</v>
      </c>
      <c r="D2815" s="2">
        <v>43312</v>
      </c>
      <c r="E2815">
        <v>56567.81</v>
      </c>
      <c r="F2815" t="s">
        <v>942</v>
      </c>
    </row>
    <row r="2816" spans="1:6" x14ac:dyDescent="0.35">
      <c r="A2816" t="s">
        <v>125</v>
      </c>
      <c r="B2816" t="s">
        <v>53</v>
      </c>
      <c r="C2816" t="s">
        <v>28</v>
      </c>
      <c r="D2816" s="2">
        <v>43343</v>
      </c>
      <c r="E2816">
        <v>113135.6</v>
      </c>
      <c r="F2816" t="s">
        <v>942</v>
      </c>
    </row>
    <row r="2817" spans="1:6" x14ac:dyDescent="0.35">
      <c r="A2817" t="s">
        <v>125</v>
      </c>
      <c r="B2817" t="s">
        <v>45</v>
      </c>
      <c r="C2817" t="s">
        <v>28</v>
      </c>
      <c r="D2817" s="2">
        <v>43343</v>
      </c>
      <c r="E2817">
        <v>56567.81</v>
      </c>
      <c r="F2817" t="s">
        <v>942</v>
      </c>
    </row>
    <row r="2818" spans="1:6" x14ac:dyDescent="0.35">
      <c r="A2818" t="s">
        <v>125</v>
      </c>
      <c r="B2818" t="s">
        <v>45</v>
      </c>
      <c r="C2818" t="s">
        <v>28</v>
      </c>
      <c r="D2818" s="2">
        <v>43373</v>
      </c>
      <c r="E2818">
        <v>54743.03</v>
      </c>
      <c r="F2818" t="s">
        <v>942</v>
      </c>
    </row>
    <row r="2819" spans="1:6" x14ac:dyDescent="0.35">
      <c r="A2819" t="s">
        <v>125</v>
      </c>
      <c r="B2819" t="s">
        <v>53</v>
      </c>
      <c r="C2819" t="s">
        <v>28</v>
      </c>
      <c r="D2819" s="2">
        <v>43373</v>
      </c>
      <c r="E2819">
        <v>109486.06</v>
      </c>
      <c r="F2819" t="s">
        <v>942</v>
      </c>
    </row>
    <row r="2820" spans="1:6" x14ac:dyDescent="0.35">
      <c r="A2820" t="s">
        <v>125</v>
      </c>
      <c r="B2820" t="s">
        <v>45</v>
      </c>
      <c r="C2820" t="s">
        <v>28</v>
      </c>
      <c r="D2820" s="2">
        <v>43404</v>
      </c>
      <c r="E2820">
        <v>56567.81</v>
      </c>
      <c r="F2820" t="s">
        <v>942</v>
      </c>
    </row>
    <row r="2821" spans="1:6" x14ac:dyDescent="0.35">
      <c r="A2821" t="s">
        <v>125</v>
      </c>
      <c r="B2821" t="s">
        <v>53</v>
      </c>
      <c r="C2821" t="s">
        <v>28</v>
      </c>
      <c r="D2821" s="2">
        <v>43404</v>
      </c>
      <c r="E2821">
        <v>113135.6</v>
      </c>
      <c r="F2821" t="s">
        <v>942</v>
      </c>
    </row>
    <row r="2822" spans="1:6" x14ac:dyDescent="0.35">
      <c r="A2822" t="s">
        <v>125</v>
      </c>
      <c r="B2822" t="s">
        <v>53</v>
      </c>
      <c r="C2822" t="s">
        <v>28</v>
      </c>
      <c r="D2822" s="2">
        <v>43434</v>
      </c>
      <c r="E2822">
        <v>109486.06</v>
      </c>
      <c r="F2822" t="s">
        <v>942</v>
      </c>
    </row>
    <row r="2823" spans="1:6" x14ac:dyDescent="0.35">
      <c r="A2823" t="s">
        <v>125</v>
      </c>
      <c r="B2823" t="s">
        <v>45</v>
      </c>
      <c r="C2823" t="s">
        <v>28</v>
      </c>
      <c r="D2823" s="2">
        <v>43434</v>
      </c>
      <c r="E2823">
        <v>54743.03</v>
      </c>
      <c r="F2823" t="s">
        <v>942</v>
      </c>
    </row>
    <row r="2824" spans="1:6" x14ac:dyDescent="0.35">
      <c r="A2824" t="s">
        <v>125</v>
      </c>
      <c r="B2824" t="s">
        <v>45</v>
      </c>
      <c r="C2824" t="s">
        <v>28</v>
      </c>
      <c r="D2824" s="2">
        <v>43465</v>
      </c>
      <c r="E2824">
        <v>56567.81</v>
      </c>
      <c r="F2824" t="s">
        <v>942</v>
      </c>
    </row>
    <row r="2825" spans="1:6" x14ac:dyDescent="0.35">
      <c r="A2825" t="s">
        <v>125</v>
      </c>
      <c r="B2825" t="s">
        <v>53</v>
      </c>
      <c r="C2825" t="s">
        <v>28</v>
      </c>
      <c r="D2825" s="2">
        <v>43465</v>
      </c>
      <c r="E2825">
        <v>113135.6</v>
      </c>
      <c r="F2825" t="s">
        <v>942</v>
      </c>
    </row>
    <row r="2826" spans="1:6" x14ac:dyDescent="0.35">
      <c r="A2826" t="s">
        <v>125</v>
      </c>
      <c r="B2826" t="s">
        <v>53</v>
      </c>
      <c r="C2826" t="s">
        <v>28</v>
      </c>
      <c r="D2826" s="2">
        <v>43496</v>
      </c>
      <c r="E2826">
        <v>113135.6</v>
      </c>
      <c r="F2826" t="s">
        <v>942</v>
      </c>
    </row>
    <row r="2827" spans="1:6" x14ac:dyDescent="0.35">
      <c r="A2827" t="s">
        <v>125</v>
      </c>
      <c r="B2827" t="s">
        <v>45</v>
      </c>
      <c r="C2827" t="s">
        <v>28</v>
      </c>
      <c r="D2827" s="2">
        <v>43496</v>
      </c>
      <c r="E2827">
        <v>56567.81</v>
      </c>
      <c r="F2827" t="s">
        <v>942</v>
      </c>
    </row>
    <row r="2828" spans="1:6" x14ac:dyDescent="0.35">
      <c r="A2828" t="s">
        <v>125</v>
      </c>
      <c r="B2828" t="s">
        <v>53</v>
      </c>
      <c r="C2828" t="s">
        <v>28</v>
      </c>
      <c r="D2828" s="2">
        <v>43524</v>
      </c>
      <c r="E2828">
        <v>102187</v>
      </c>
      <c r="F2828" t="s">
        <v>942</v>
      </c>
    </row>
    <row r="2829" spans="1:6" x14ac:dyDescent="0.35">
      <c r="A2829" t="s">
        <v>125</v>
      </c>
      <c r="B2829" t="s">
        <v>45</v>
      </c>
      <c r="C2829" t="s">
        <v>28</v>
      </c>
      <c r="D2829" s="2">
        <v>43524</v>
      </c>
      <c r="E2829">
        <v>51093.5</v>
      </c>
      <c r="F2829" t="s">
        <v>942</v>
      </c>
    </row>
    <row r="2830" spans="1:6" x14ac:dyDescent="0.35">
      <c r="A2830" t="s">
        <v>125</v>
      </c>
      <c r="B2830" t="s">
        <v>53</v>
      </c>
      <c r="C2830" t="s">
        <v>28</v>
      </c>
      <c r="D2830" s="2">
        <v>43555</v>
      </c>
      <c r="E2830">
        <v>113135.6</v>
      </c>
      <c r="F2830" t="s">
        <v>942</v>
      </c>
    </row>
    <row r="2831" spans="1:6" x14ac:dyDescent="0.35">
      <c r="A2831" t="s">
        <v>125</v>
      </c>
      <c r="B2831" t="s">
        <v>45</v>
      </c>
      <c r="C2831" t="s">
        <v>28</v>
      </c>
      <c r="D2831" s="2">
        <v>43555</v>
      </c>
      <c r="E2831">
        <v>56567.81</v>
      </c>
      <c r="F2831" t="s">
        <v>942</v>
      </c>
    </row>
    <row r="2832" spans="1:6" x14ac:dyDescent="0.35">
      <c r="A2832" t="s">
        <v>125</v>
      </c>
      <c r="B2832" t="s">
        <v>45</v>
      </c>
      <c r="C2832" t="s">
        <v>28</v>
      </c>
      <c r="D2832" s="2">
        <v>43585</v>
      </c>
      <c r="E2832">
        <v>54743.03</v>
      </c>
      <c r="F2832" t="s">
        <v>942</v>
      </c>
    </row>
    <row r="2833" spans="1:6" x14ac:dyDescent="0.35">
      <c r="A2833" t="s">
        <v>125</v>
      </c>
      <c r="B2833" t="s">
        <v>53</v>
      </c>
      <c r="C2833" t="s">
        <v>28</v>
      </c>
      <c r="D2833" s="2">
        <v>43585</v>
      </c>
      <c r="E2833">
        <v>109486.06</v>
      </c>
      <c r="F2833" t="s">
        <v>942</v>
      </c>
    </row>
    <row r="2834" spans="1:6" x14ac:dyDescent="0.35">
      <c r="A2834" t="s">
        <v>125</v>
      </c>
      <c r="B2834" t="s">
        <v>53</v>
      </c>
      <c r="C2834" t="s">
        <v>28</v>
      </c>
      <c r="D2834" s="2">
        <v>43586</v>
      </c>
      <c r="E2834">
        <v>136324.6</v>
      </c>
      <c r="F2834" t="s">
        <v>942</v>
      </c>
    </row>
    <row r="2835" spans="1:6" x14ac:dyDescent="0.35">
      <c r="A2835" t="s">
        <v>125</v>
      </c>
      <c r="B2835" t="s">
        <v>45</v>
      </c>
      <c r="C2835" t="s">
        <v>28</v>
      </c>
      <c r="D2835" s="2">
        <v>43586</v>
      </c>
      <c r="E2835">
        <v>68162.3</v>
      </c>
      <c r="F2835" t="s">
        <v>942</v>
      </c>
    </row>
    <row r="2836" spans="1:6" x14ac:dyDescent="0.35">
      <c r="A2836" t="s">
        <v>125</v>
      </c>
      <c r="B2836" t="s">
        <v>45</v>
      </c>
      <c r="C2836" t="s">
        <v>28</v>
      </c>
      <c r="D2836" s="2">
        <v>43616</v>
      </c>
      <c r="E2836">
        <v>56010.19</v>
      </c>
      <c r="F2836" t="s">
        <v>942</v>
      </c>
    </row>
    <row r="2837" spans="1:6" x14ac:dyDescent="0.35">
      <c r="A2837" t="s">
        <v>125</v>
      </c>
      <c r="B2837" t="s">
        <v>53</v>
      </c>
      <c r="C2837" t="s">
        <v>28</v>
      </c>
      <c r="D2837" s="2">
        <v>43616</v>
      </c>
      <c r="E2837">
        <v>112020.4</v>
      </c>
      <c r="F2837" t="s">
        <v>942</v>
      </c>
    </row>
    <row r="2838" spans="1:6" x14ac:dyDescent="0.35">
      <c r="A2838" t="s">
        <v>125</v>
      </c>
      <c r="B2838" t="s">
        <v>45</v>
      </c>
      <c r="C2838" t="s">
        <v>28</v>
      </c>
      <c r="D2838" s="2">
        <v>43646</v>
      </c>
      <c r="E2838">
        <v>54203.41</v>
      </c>
      <c r="F2838" t="s">
        <v>942</v>
      </c>
    </row>
    <row r="2839" spans="1:6" x14ac:dyDescent="0.35">
      <c r="A2839" t="s">
        <v>125</v>
      </c>
      <c r="B2839" t="s">
        <v>53</v>
      </c>
      <c r="C2839" t="s">
        <v>28</v>
      </c>
      <c r="D2839" s="2">
        <v>43646</v>
      </c>
      <c r="E2839">
        <v>108406.84</v>
      </c>
      <c r="F2839" t="s">
        <v>942</v>
      </c>
    </row>
    <row r="2840" spans="1:6" x14ac:dyDescent="0.35">
      <c r="A2840" t="s">
        <v>125</v>
      </c>
      <c r="B2840" t="s">
        <v>45</v>
      </c>
      <c r="C2840" t="s">
        <v>28</v>
      </c>
      <c r="D2840" s="2">
        <v>43677</v>
      </c>
      <c r="E2840">
        <v>56010.19</v>
      </c>
      <c r="F2840" t="s">
        <v>942</v>
      </c>
    </row>
    <row r="2841" spans="1:6" x14ac:dyDescent="0.35">
      <c r="A2841" t="s">
        <v>125</v>
      </c>
      <c r="B2841" t="s">
        <v>53</v>
      </c>
      <c r="C2841" t="s">
        <v>28</v>
      </c>
      <c r="D2841" s="2">
        <v>43677</v>
      </c>
      <c r="E2841">
        <v>112020.4</v>
      </c>
      <c r="F2841" t="s">
        <v>942</v>
      </c>
    </row>
    <row r="2842" spans="1:6" x14ac:dyDescent="0.35">
      <c r="A2842" t="s">
        <v>125</v>
      </c>
      <c r="B2842" t="s">
        <v>53</v>
      </c>
      <c r="C2842" t="s">
        <v>28</v>
      </c>
      <c r="D2842" s="2">
        <v>43708</v>
      </c>
      <c r="E2842">
        <v>112020.4</v>
      </c>
      <c r="F2842" t="s">
        <v>942</v>
      </c>
    </row>
    <row r="2843" spans="1:6" x14ac:dyDescent="0.35">
      <c r="A2843" t="s">
        <v>125</v>
      </c>
      <c r="B2843" t="s">
        <v>45</v>
      </c>
      <c r="C2843" t="s">
        <v>28</v>
      </c>
      <c r="D2843" s="2">
        <v>43708</v>
      </c>
      <c r="E2843">
        <v>56010.19</v>
      </c>
      <c r="F2843" t="s">
        <v>942</v>
      </c>
    </row>
    <row r="2844" spans="1:6" x14ac:dyDescent="0.35">
      <c r="A2844" t="s">
        <v>125</v>
      </c>
      <c r="B2844" t="s">
        <v>53</v>
      </c>
      <c r="C2844" t="s">
        <v>28</v>
      </c>
      <c r="D2844" s="2">
        <v>43724</v>
      </c>
      <c r="E2844">
        <v>-784000</v>
      </c>
      <c r="F2844" t="s">
        <v>942</v>
      </c>
    </row>
    <row r="2845" spans="1:6" x14ac:dyDescent="0.35">
      <c r="A2845" t="s">
        <v>125</v>
      </c>
      <c r="B2845" t="s">
        <v>45</v>
      </c>
      <c r="C2845" t="s">
        <v>28</v>
      </c>
      <c r="D2845" s="2">
        <v>43724</v>
      </c>
      <c r="E2845">
        <v>-392000</v>
      </c>
      <c r="F2845" t="s">
        <v>942</v>
      </c>
    </row>
    <row r="2846" spans="1:6" x14ac:dyDescent="0.35">
      <c r="A2846" t="s">
        <v>125</v>
      </c>
      <c r="B2846" t="s">
        <v>53</v>
      </c>
      <c r="C2846" t="s">
        <v>28</v>
      </c>
      <c r="D2846" s="2">
        <v>43731</v>
      </c>
      <c r="E2846">
        <v>-392000</v>
      </c>
      <c r="F2846" t="s">
        <v>942</v>
      </c>
    </row>
    <row r="2847" spans="1:6" x14ac:dyDescent="0.35">
      <c r="A2847" t="s">
        <v>125</v>
      </c>
      <c r="B2847" t="s">
        <v>45</v>
      </c>
      <c r="C2847" t="s">
        <v>28</v>
      </c>
      <c r="D2847" s="2">
        <v>43731</v>
      </c>
      <c r="E2847">
        <v>-196000</v>
      </c>
      <c r="F2847" t="s">
        <v>942</v>
      </c>
    </row>
    <row r="2848" spans="1:6" x14ac:dyDescent="0.35">
      <c r="A2848" t="s">
        <v>125</v>
      </c>
      <c r="B2848" t="s">
        <v>53</v>
      </c>
      <c r="C2848" t="s">
        <v>28</v>
      </c>
      <c r="D2848" s="2">
        <v>43738</v>
      </c>
      <c r="E2848">
        <v>112417.94</v>
      </c>
      <c r="F2848" t="s">
        <v>942</v>
      </c>
    </row>
    <row r="2849" spans="1:6" x14ac:dyDescent="0.35">
      <c r="A2849" t="s">
        <v>125</v>
      </c>
      <c r="B2849" t="s">
        <v>45</v>
      </c>
      <c r="C2849" t="s">
        <v>28</v>
      </c>
      <c r="D2849" s="2">
        <v>43738</v>
      </c>
      <c r="E2849">
        <v>56208.97</v>
      </c>
      <c r="F2849" t="s">
        <v>942</v>
      </c>
    </row>
    <row r="2850" spans="1:6" x14ac:dyDescent="0.35">
      <c r="A2850" t="s">
        <v>125</v>
      </c>
      <c r="B2850" t="s">
        <v>45</v>
      </c>
      <c r="C2850" t="s">
        <v>28</v>
      </c>
      <c r="D2850" s="2">
        <v>43769</v>
      </c>
      <c r="E2850">
        <v>60918.54</v>
      </c>
      <c r="F2850" t="s">
        <v>942</v>
      </c>
    </row>
    <row r="2851" spans="1:6" x14ac:dyDescent="0.35">
      <c r="A2851" t="s">
        <v>125</v>
      </c>
      <c r="B2851" t="s">
        <v>53</v>
      </c>
      <c r="C2851" t="s">
        <v>28</v>
      </c>
      <c r="D2851" s="2">
        <v>43769</v>
      </c>
      <c r="E2851">
        <v>121837.06</v>
      </c>
      <c r="F2851" t="s">
        <v>942</v>
      </c>
    </row>
    <row r="2852" spans="1:6" x14ac:dyDescent="0.35">
      <c r="A2852" t="s">
        <v>125</v>
      </c>
      <c r="B2852" t="s">
        <v>53</v>
      </c>
      <c r="C2852" t="s">
        <v>28</v>
      </c>
      <c r="D2852" s="2">
        <v>43799</v>
      </c>
      <c r="E2852">
        <v>117906.84</v>
      </c>
      <c r="F2852" t="s">
        <v>942</v>
      </c>
    </row>
    <row r="2853" spans="1:6" x14ac:dyDescent="0.35">
      <c r="A2853" t="s">
        <v>125</v>
      </c>
      <c r="B2853" t="s">
        <v>45</v>
      </c>
      <c r="C2853" t="s">
        <v>28</v>
      </c>
      <c r="D2853" s="2">
        <v>43799</v>
      </c>
      <c r="E2853">
        <v>58953.41</v>
      </c>
      <c r="F2853" t="s">
        <v>942</v>
      </c>
    </row>
    <row r="2854" spans="1:6" x14ac:dyDescent="0.35">
      <c r="A2854" t="s">
        <v>125</v>
      </c>
      <c r="B2854" t="s">
        <v>45</v>
      </c>
      <c r="C2854" t="s">
        <v>28</v>
      </c>
      <c r="D2854" s="2">
        <v>43830</v>
      </c>
      <c r="E2854">
        <v>60918.54</v>
      </c>
      <c r="F2854" t="s">
        <v>942</v>
      </c>
    </row>
    <row r="2855" spans="1:6" x14ac:dyDescent="0.35">
      <c r="A2855" t="s">
        <v>125</v>
      </c>
      <c r="B2855" t="s">
        <v>53</v>
      </c>
      <c r="C2855" t="s">
        <v>28</v>
      </c>
      <c r="D2855" s="2">
        <v>43830</v>
      </c>
      <c r="E2855">
        <v>121837.06</v>
      </c>
      <c r="F2855" t="s">
        <v>942</v>
      </c>
    </row>
    <row r="2856" spans="1:6" x14ac:dyDescent="0.35">
      <c r="A2856" t="s">
        <v>125</v>
      </c>
      <c r="B2856" t="s">
        <v>53</v>
      </c>
      <c r="C2856" t="s">
        <v>28</v>
      </c>
      <c r="D2856" s="2">
        <v>43861</v>
      </c>
      <c r="E2856">
        <v>121837.06</v>
      </c>
      <c r="F2856" t="s">
        <v>942</v>
      </c>
    </row>
    <row r="2857" spans="1:6" x14ac:dyDescent="0.35">
      <c r="A2857" t="s">
        <v>125</v>
      </c>
      <c r="B2857" t="s">
        <v>45</v>
      </c>
      <c r="C2857" t="s">
        <v>28</v>
      </c>
      <c r="D2857" s="2">
        <v>43861</v>
      </c>
      <c r="E2857">
        <v>60918.54</v>
      </c>
      <c r="F2857" t="s">
        <v>942</v>
      </c>
    </row>
    <row r="2858" spans="1:6" x14ac:dyDescent="0.35">
      <c r="A2858" t="s">
        <v>125</v>
      </c>
      <c r="B2858" t="s">
        <v>53</v>
      </c>
      <c r="C2858" t="s">
        <v>28</v>
      </c>
      <c r="D2858" s="2">
        <v>43890</v>
      </c>
      <c r="E2858">
        <v>113976.6</v>
      </c>
      <c r="F2858" t="s">
        <v>942</v>
      </c>
    </row>
    <row r="2859" spans="1:6" x14ac:dyDescent="0.35">
      <c r="A2859" t="s">
        <v>125</v>
      </c>
      <c r="B2859" t="s">
        <v>45</v>
      </c>
      <c r="C2859" t="s">
        <v>28</v>
      </c>
      <c r="D2859" s="2">
        <v>43890</v>
      </c>
      <c r="E2859">
        <v>56988.3</v>
      </c>
      <c r="F2859" t="s">
        <v>942</v>
      </c>
    </row>
    <row r="2860" spans="1:6" x14ac:dyDescent="0.35">
      <c r="A2860" t="s">
        <v>125</v>
      </c>
      <c r="B2860" t="s">
        <v>53</v>
      </c>
      <c r="C2860" t="s">
        <v>28</v>
      </c>
      <c r="D2860" s="2">
        <v>43921</v>
      </c>
      <c r="E2860">
        <v>121837.06</v>
      </c>
      <c r="F2860" t="s">
        <v>942</v>
      </c>
    </row>
    <row r="2861" spans="1:6" x14ac:dyDescent="0.35">
      <c r="A2861" t="s">
        <v>125</v>
      </c>
      <c r="B2861" t="s">
        <v>45</v>
      </c>
      <c r="C2861" t="s">
        <v>28</v>
      </c>
      <c r="D2861" s="2">
        <v>43921</v>
      </c>
      <c r="E2861">
        <v>60918.54</v>
      </c>
      <c r="F2861" t="s">
        <v>942</v>
      </c>
    </row>
    <row r="2862" spans="1:6" x14ac:dyDescent="0.35">
      <c r="A2862" t="s">
        <v>125</v>
      </c>
      <c r="B2862" t="s">
        <v>45</v>
      </c>
      <c r="C2862" t="s">
        <v>28</v>
      </c>
      <c r="D2862" s="2">
        <v>43951</v>
      </c>
      <c r="E2862">
        <v>58953.41</v>
      </c>
      <c r="F2862" t="s">
        <v>942</v>
      </c>
    </row>
    <row r="2863" spans="1:6" x14ac:dyDescent="0.35">
      <c r="A2863" t="s">
        <v>125</v>
      </c>
      <c r="B2863" t="s">
        <v>53</v>
      </c>
      <c r="C2863" t="s">
        <v>28</v>
      </c>
      <c r="D2863" s="2">
        <v>43951</v>
      </c>
      <c r="E2863">
        <v>117906.84</v>
      </c>
      <c r="F2863" t="s">
        <v>942</v>
      </c>
    </row>
    <row r="2864" spans="1:6" x14ac:dyDescent="0.35">
      <c r="A2864" t="s">
        <v>125</v>
      </c>
      <c r="B2864" t="s">
        <v>53</v>
      </c>
      <c r="C2864" t="s">
        <v>28</v>
      </c>
      <c r="D2864" s="2">
        <v>43982</v>
      </c>
      <c r="E2864">
        <v>121837.06</v>
      </c>
      <c r="F2864" t="s">
        <v>942</v>
      </c>
    </row>
    <row r="2865" spans="1:6" x14ac:dyDescent="0.35">
      <c r="A2865" t="s">
        <v>125</v>
      </c>
      <c r="B2865" t="s">
        <v>45</v>
      </c>
      <c r="C2865" t="s">
        <v>28</v>
      </c>
      <c r="D2865" s="2">
        <v>43982</v>
      </c>
      <c r="E2865">
        <v>60918.53</v>
      </c>
      <c r="F2865" t="s">
        <v>942</v>
      </c>
    </row>
    <row r="2866" spans="1:6" x14ac:dyDescent="0.35">
      <c r="A2866" t="s">
        <v>125</v>
      </c>
      <c r="B2866" t="s">
        <v>45</v>
      </c>
      <c r="C2866" t="s">
        <v>28</v>
      </c>
      <c r="D2866" s="2">
        <v>44012</v>
      </c>
      <c r="E2866">
        <v>58953.41</v>
      </c>
      <c r="F2866" t="s">
        <v>942</v>
      </c>
    </row>
    <row r="2867" spans="1:6" x14ac:dyDescent="0.35">
      <c r="A2867" t="s">
        <v>125</v>
      </c>
      <c r="B2867" t="s">
        <v>53</v>
      </c>
      <c r="C2867" t="s">
        <v>28</v>
      </c>
      <c r="D2867" s="2">
        <v>44012</v>
      </c>
      <c r="E2867">
        <v>117906.84</v>
      </c>
      <c r="F2867" t="s">
        <v>942</v>
      </c>
    </row>
    <row r="2868" spans="1:6" x14ac:dyDescent="0.35">
      <c r="A2868" t="s">
        <v>125</v>
      </c>
      <c r="B2868" t="s">
        <v>53</v>
      </c>
      <c r="C2868" t="s">
        <v>28</v>
      </c>
      <c r="D2868" s="2">
        <v>44021</v>
      </c>
      <c r="E2868">
        <v>-784000</v>
      </c>
      <c r="F2868" t="s">
        <v>942</v>
      </c>
    </row>
    <row r="2869" spans="1:6" x14ac:dyDescent="0.35">
      <c r="A2869" t="s">
        <v>125</v>
      </c>
      <c r="B2869" t="s">
        <v>45</v>
      </c>
      <c r="C2869" t="s">
        <v>28</v>
      </c>
      <c r="D2869" s="2">
        <v>44021</v>
      </c>
      <c r="E2869">
        <v>-392000</v>
      </c>
      <c r="F2869" t="s">
        <v>942</v>
      </c>
    </row>
    <row r="2870" spans="1:6" x14ac:dyDescent="0.35">
      <c r="A2870" t="s">
        <v>125</v>
      </c>
      <c r="B2870" t="s">
        <v>45</v>
      </c>
      <c r="C2870" t="s">
        <v>28</v>
      </c>
      <c r="D2870" s="2">
        <v>44043</v>
      </c>
      <c r="E2870">
        <v>63346.31</v>
      </c>
      <c r="F2870" t="s">
        <v>942</v>
      </c>
    </row>
    <row r="2871" spans="1:6" x14ac:dyDescent="0.35">
      <c r="A2871" t="s">
        <v>125</v>
      </c>
      <c r="B2871" t="s">
        <v>53</v>
      </c>
      <c r="C2871" t="s">
        <v>28</v>
      </c>
      <c r="D2871" s="2">
        <v>44043</v>
      </c>
      <c r="E2871">
        <v>126692.62</v>
      </c>
      <c r="F2871" t="s">
        <v>942</v>
      </c>
    </row>
    <row r="2872" spans="1:6" x14ac:dyDescent="0.35">
      <c r="A2872" t="s">
        <v>125</v>
      </c>
      <c r="B2872" t="s">
        <v>45</v>
      </c>
      <c r="C2872" t="s">
        <v>28</v>
      </c>
      <c r="D2872" s="2">
        <v>44074</v>
      </c>
      <c r="E2872">
        <v>64190.77</v>
      </c>
      <c r="F2872" t="s">
        <v>942</v>
      </c>
    </row>
    <row r="2873" spans="1:6" x14ac:dyDescent="0.35">
      <c r="A2873" t="s">
        <v>125</v>
      </c>
      <c r="B2873" t="s">
        <v>53</v>
      </c>
      <c r="C2873" t="s">
        <v>28</v>
      </c>
      <c r="D2873" s="2">
        <v>44074</v>
      </c>
      <c r="E2873">
        <v>128381.5</v>
      </c>
      <c r="F2873" t="s">
        <v>942</v>
      </c>
    </row>
    <row r="2874" spans="1:6" x14ac:dyDescent="0.35">
      <c r="A2874" t="s">
        <v>125</v>
      </c>
      <c r="B2874" t="s">
        <v>53</v>
      </c>
      <c r="C2874" t="s">
        <v>28</v>
      </c>
      <c r="D2874" s="2">
        <v>44104</v>
      </c>
      <c r="E2874">
        <v>124240.16</v>
      </c>
      <c r="F2874" t="s">
        <v>942</v>
      </c>
    </row>
    <row r="2875" spans="1:6" x14ac:dyDescent="0.35">
      <c r="A2875" t="s">
        <v>125</v>
      </c>
      <c r="B2875" t="s">
        <v>45</v>
      </c>
      <c r="C2875" t="s">
        <v>28</v>
      </c>
      <c r="D2875" s="2">
        <v>44104</v>
      </c>
      <c r="E2875">
        <v>62120.08</v>
      </c>
      <c r="F2875" t="s">
        <v>942</v>
      </c>
    </row>
    <row r="2876" spans="1:6" x14ac:dyDescent="0.35">
      <c r="A2876" t="s">
        <v>125</v>
      </c>
      <c r="B2876" t="s">
        <v>45</v>
      </c>
      <c r="C2876" t="s">
        <v>28</v>
      </c>
      <c r="D2876" s="2">
        <v>44135</v>
      </c>
      <c r="E2876">
        <v>64190.75</v>
      </c>
      <c r="F2876" t="s">
        <v>942</v>
      </c>
    </row>
    <row r="2877" spans="1:6" x14ac:dyDescent="0.35">
      <c r="A2877" t="s">
        <v>125</v>
      </c>
      <c r="B2877" t="s">
        <v>53</v>
      </c>
      <c r="C2877" t="s">
        <v>28</v>
      </c>
      <c r="D2877" s="2">
        <v>44135</v>
      </c>
      <c r="E2877">
        <v>128381.5</v>
      </c>
      <c r="F2877" t="s">
        <v>942</v>
      </c>
    </row>
    <row r="2878" spans="1:6" x14ac:dyDescent="0.35">
      <c r="A2878" t="s">
        <v>125</v>
      </c>
      <c r="B2878" t="s">
        <v>45</v>
      </c>
      <c r="C2878" t="s">
        <v>28</v>
      </c>
      <c r="D2878" s="2">
        <v>44165</v>
      </c>
      <c r="E2878">
        <v>62120.08</v>
      </c>
      <c r="F2878" t="s">
        <v>942</v>
      </c>
    </row>
    <row r="2879" spans="1:6" x14ac:dyDescent="0.35">
      <c r="A2879" t="s">
        <v>125</v>
      </c>
      <c r="B2879" t="s">
        <v>53</v>
      </c>
      <c r="C2879" t="s">
        <v>28</v>
      </c>
      <c r="D2879" s="2">
        <v>44165</v>
      </c>
      <c r="E2879">
        <v>124240.16</v>
      </c>
      <c r="F2879" t="s">
        <v>942</v>
      </c>
    </row>
    <row r="2880" spans="1:6" x14ac:dyDescent="0.35">
      <c r="A2880" t="s">
        <v>125</v>
      </c>
      <c r="B2880" t="s">
        <v>53</v>
      </c>
      <c r="C2880" t="s">
        <v>28</v>
      </c>
      <c r="D2880" s="2">
        <v>44193</v>
      </c>
      <c r="E2880">
        <v>15751473.140000001</v>
      </c>
      <c r="F2880" t="s">
        <v>942</v>
      </c>
    </row>
    <row r="2881" spans="1:6" x14ac:dyDescent="0.35">
      <c r="A2881" t="s">
        <v>125</v>
      </c>
      <c r="B2881" t="s">
        <v>45</v>
      </c>
      <c r="C2881" t="s">
        <v>28</v>
      </c>
      <c r="D2881" s="2">
        <v>44193</v>
      </c>
      <c r="E2881">
        <v>7846747.2000000002</v>
      </c>
      <c r="F2881" t="s">
        <v>942</v>
      </c>
    </row>
    <row r="2882" spans="1:6" x14ac:dyDescent="0.35">
      <c r="A2882" t="s">
        <v>125</v>
      </c>
      <c r="B2882" t="s">
        <v>53</v>
      </c>
      <c r="C2882" t="s">
        <v>34</v>
      </c>
      <c r="D2882" s="2">
        <v>44193</v>
      </c>
      <c r="E2882">
        <v>3250000</v>
      </c>
      <c r="F2882" t="s">
        <v>34</v>
      </c>
    </row>
    <row r="2883" spans="1:6" x14ac:dyDescent="0.35">
      <c r="A2883" t="s">
        <v>125</v>
      </c>
      <c r="B2883" t="s">
        <v>45</v>
      </c>
      <c r="C2883" t="s">
        <v>34</v>
      </c>
      <c r="D2883" s="2">
        <v>44193</v>
      </c>
      <c r="E2883">
        <v>1625000</v>
      </c>
      <c r="F2883" t="s">
        <v>34</v>
      </c>
    </row>
    <row r="2884" spans="1:6" x14ac:dyDescent="0.35">
      <c r="A2884" t="s">
        <v>125</v>
      </c>
      <c r="B2884" t="s">
        <v>53</v>
      </c>
      <c r="C2884" t="s">
        <v>28</v>
      </c>
      <c r="D2884" s="2">
        <v>44196</v>
      </c>
      <c r="E2884">
        <v>57978.74</v>
      </c>
      <c r="F2884" t="s">
        <v>942</v>
      </c>
    </row>
    <row r="2885" spans="1:6" x14ac:dyDescent="0.35">
      <c r="A2885" t="s">
        <v>125</v>
      </c>
      <c r="B2885" t="s">
        <v>45</v>
      </c>
      <c r="C2885" t="s">
        <v>28</v>
      </c>
      <c r="D2885" s="2">
        <v>44196</v>
      </c>
      <c r="E2885">
        <v>57978.75</v>
      </c>
      <c r="F2885" t="s">
        <v>942</v>
      </c>
    </row>
    <row r="2886" spans="1:6" x14ac:dyDescent="0.35">
      <c r="A2886" t="s">
        <v>122</v>
      </c>
      <c r="B2886" t="s">
        <v>53</v>
      </c>
      <c r="C2886" t="s">
        <v>28</v>
      </c>
      <c r="D2886" s="2">
        <v>42517</v>
      </c>
      <c r="E2886">
        <v>-5733000</v>
      </c>
      <c r="F2886" t="s">
        <v>942</v>
      </c>
    </row>
    <row r="2887" spans="1:6" x14ac:dyDescent="0.35">
      <c r="A2887" t="s">
        <v>122</v>
      </c>
      <c r="B2887" t="s">
        <v>53</v>
      </c>
      <c r="C2887" t="s">
        <v>34</v>
      </c>
      <c r="D2887" s="2">
        <v>42517</v>
      </c>
      <c r="E2887">
        <v>-1800000</v>
      </c>
      <c r="F2887" t="s">
        <v>34</v>
      </c>
    </row>
    <row r="2888" spans="1:6" x14ac:dyDescent="0.35">
      <c r="A2888" t="s">
        <v>122</v>
      </c>
      <c r="B2888" t="s">
        <v>53</v>
      </c>
      <c r="C2888" t="s">
        <v>28</v>
      </c>
      <c r="D2888" s="2">
        <v>42521</v>
      </c>
      <c r="E2888">
        <v>9616.42</v>
      </c>
      <c r="F2888" t="s">
        <v>942</v>
      </c>
    </row>
    <row r="2889" spans="1:6" x14ac:dyDescent="0.35">
      <c r="A2889" t="s">
        <v>122</v>
      </c>
      <c r="B2889" t="s">
        <v>53</v>
      </c>
      <c r="C2889" t="s">
        <v>28</v>
      </c>
      <c r="D2889" s="2">
        <v>42551</v>
      </c>
      <c r="E2889">
        <v>57698.64</v>
      </c>
      <c r="F2889" t="s">
        <v>942</v>
      </c>
    </row>
    <row r="2890" spans="1:6" x14ac:dyDescent="0.35">
      <c r="A2890" t="s">
        <v>122</v>
      </c>
      <c r="B2890" t="s">
        <v>53</v>
      </c>
      <c r="C2890" t="s">
        <v>28</v>
      </c>
      <c r="D2890" s="2">
        <v>42582</v>
      </c>
      <c r="E2890">
        <v>59621.919999999998</v>
      </c>
      <c r="F2890" t="s">
        <v>942</v>
      </c>
    </row>
    <row r="2891" spans="1:6" x14ac:dyDescent="0.35">
      <c r="A2891" t="s">
        <v>122</v>
      </c>
      <c r="B2891" t="s">
        <v>53</v>
      </c>
      <c r="C2891" t="s">
        <v>28</v>
      </c>
      <c r="D2891" s="2">
        <v>42613</v>
      </c>
      <c r="E2891">
        <v>59621.919999999998</v>
      </c>
      <c r="F2891" t="s">
        <v>942</v>
      </c>
    </row>
    <row r="2892" spans="1:6" x14ac:dyDescent="0.35">
      <c r="A2892" t="s">
        <v>122</v>
      </c>
      <c r="B2892" t="s">
        <v>53</v>
      </c>
      <c r="C2892" t="s">
        <v>28</v>
      </c>
      <c r="D2892" s="2">
        <v>42643</v>
      </c>
      <c r="E2892">
        <v>57698.64</v>
      </c>
      <c r="F2892" t="s">
        <v>942</v>
      </c>
    </row>
    <row r="2893" spans="1:6" x14ac:dyDescent="0.35">
      <c r="A2893" t="s">
        <v>122</v>
      </c>
      <c r="B2893" t="s">
        <v>53</v>
      </c>
      <c r="C2893" t="s">
        <v>28</v>
      </c>
      <c r="D2893" s="2">
        <v>42674</v>
      </c>
      <c r="E2893">
        <v>59621.919999999998</v>
      </c>
      <c r="F2893" t="s">
        <v>942</v>
      </c>
    </row>
    <row r="2894" spans="1:6" x14ac:dyDescent="0.35">
      <c r="A2894" t="s">
        <v>122</v>
      </c>
      <c r="B2894" t="s">
        <v>53</v>
      </c>
      <c r="C2894" t="s">
        <v>28</v>
      </c>
      <c r="D2894" s="2">
        <v>42704</v>
      </c>
      <c r="E2894">
        <v>57698.64</v>
      </c>
      <c r="F2894" t="s">
        <v>942</v>
      </c>
    </row>
    <row r="2895" spans="1:6" x14ac:dyDescent="0.35">
      <c r="A2895" t="s">
        <v>122</v>
      </c>
      <c r="B2895" t="s">
        <v>53</v>
      </c>
      <c r="C2895" t="s">
        <v>28</v>
      </c>
      <c r="D2895" s="2">
        <v>42735</v>
      </c>
      <c r="E2895">
        <v>59621.919999999998</v>
      </c>
      <c r="F2895" t="s">
        <v>942</v>
      </c>
    </row>
    <row r="2896" spans="1:6" x14ac:dyDescent="0.35">
      <c r="A2896" t="s">
        <v>122</v>
      </c>
      <c r="B2896" t="s">
        <v>53</v>
      </c>
      <c r="C2896" t="s">
        <v>28</v>
      </c>
      <c r="D2896" s="2">
        <v>42766</v>
      </c>
      <c r="E2896">
        <v>59621.919999999998</v>
      </c>
      <c r="F2896" t="s">
        <v>942</v>
      </c>
    </row>
    <row r="2897" spans="1:6" x14ac:dyDescent="0.35">
      <c r="A2897" t="s">
        <v>122</v>
      </c>
      <c r="B2897" t="s">
        <v>53</v>
      </c>
      <c r="C2897" t="s">
        <v>28</v>
      </c>
      <c r="D2897" s="2">
        <v>42794</v>
      </c>
      <c r="E2897">
        <v>53852.06</v>
      </c>
      <c r="F2897" t="s">
        <v>942</v>
      </c>
    </row>
    <row r="2898" spans="1:6" x14ac:dyDescent="0.35">
      <c r="A2898" t="s">
        <v>122</v>
      </c>
      <c r="B2898" t="s">
        <v>53</v>
      </c>
      <c r="C2898" t="s">
        <v>28</v>
      </c>
      <c r="D2898" s="2">
        <v>42825</v>
      </c>
      <c r="E2898">
        <v>59621.919999999998</v>
      </c>
      <c r="F2898" t="s">
        <v>942</v>
      </c>
    </row>
    <row r="2899" spans="1:6" x14ac:dyDescent="0.35">
      <c r="A2899" t="s">
        <v>122</v>
      </c>
      <c r="B2899" t="s">
        <v>53</v>
      </c>
      <c r="C2899" t="s">
        <v>28</v>
      </c>
      <c r="D2899" s="2">
        <v>42855</v>
      </c>
      <c r="E2899">
        <v>57698.64</v>
      </c>
      <c r="F2899" t="s">
        <v>942</v>
      </c>
    </row>
    <row r="2900" spans="1:6" x14ac:dyDescent="0.35">
      <c r="A2900" t="s">
        <v>122</v>
      </c>
      <c r="B2900" t="s">
        <v>53</v>
      </c>
      <c r="C2900" t="s">
        <v>28</v>
      </c>
      <c r="D2900" s="2">
        <v>42886</v>
      </c>
      <c r="E2900">
        <v>59621.919999999998</v>
      </c>
      <c r="F2900" t="s">
        <v>942</v>
      </c>
    </row>
    <row r="2901" spans="1:6" x14ac:dyDescent="0.35">
      <c r="A2901" t="s">
        <v>122</v>
      </c>
      <c r="B2901" t="s">
        <v>53</v>
      </c>
      <c r="C2901" t="s">
        <v>28</v>
      </c>
      <c r="D2901" s="2">
        <v>42916</v>
      </c>
      <c r="E2901">
        <v>57698.64</v>
      </c>
      <c r="F2901" t="s">
        <v>942</v>
      </c>
    </row>
    <row r="2902" spans="1:6" x14ac:dyDescent="0.35">
      <c r="A2902" t="s">
        <v>122</v>
      </c>
      <c r="B2902" t="s">
        <v>53</v>
      </c>
      <c r="C2902" t="s">
        <v>28</v>
      </c>
      <c r="D2902" s="2">
        <v>42947</v>
      </c>
      <c r="E2902">
        <v>59621.919999999998</v>
      </c>
      <c r="F2902" t="s">
        <v>942</v>
      </c>
    </row>
    <row r="2903" spans="1:6" x14ac:dyDescent="0.35">
      <c r="A2903" t="s">
        <v>122</v>
      </c>
      <c r="B2903" t="s">
        <v>53</v>
      </c>
      <c r="C2903" t="s">
        <v>28</v>
      </c>
      <c r="D2903" s="2">
        <v>42978</v>
      </c>
      <c r="E2903">
        <v>59621.919999999998</v>
      </c>
      <c r="F2903" t="s">
        <v>942</v>
      </c>
    </row>
    <row r="2904" spans="1:6" x14ac:dyDescent="0.35">
      <c r="A2904" t="s">
        <v>122</v>
      </c>
      <c r="B2904" t="s">
        <v>53</v>
      </c>
      <c r="C2904" t="s">
        <v>28</v>
      </c>
      <c r="D2904" s="2">
        <v>43008</v>
      </c>
      <c r="E2904">
        <v>57698.64</v>
      </c>
      <c r="F2904" t="s">
        <v>942</v>
      </c>
    </row>
    <row r="2905" spans="1:6" x14ac:dyDescent="0.35">
      <c r="A2905" t="s">
        <v>122</v>
      </c>
      <c r="B2905" t="s">
        <v>53</v>
      </c>
      <c r="C2905" t="s">
        <v>28</v>
      </c>
      <c r="D2905" s="2">
        <v>43039</v>
      </c>
      <c r="E2905">
        <v>59621.919999999998</v>
      </c>
      <c r="F2905" t="s">
        <v>942</v>
      </c>
    </row>
    <row r="2906" spans="1:6" x14ac:dyDescent="0.35">
      <c r="A2906" t="s">
        <v>122</v>
      </c>
      <c r="B2906" t="s">
        <v>53</v>
      </c>
      <c r="C2906" t="s">
        <v>28</v>
      </c>
      <c r="D2906" s="2">
        <v>43069</v>
      </c>
      <c r="E2906">
        <v>57698.64</v>
      </c>
      <c r="F2906" t="s">
        <v>942</v>
      </c>
    </row>
    <row r="2907" spans="1:6" x14ac:dyDescent="0.35">
      <c r="A2907" t="s">
        <v>122</v>
      </c>
      <c r="B2907" t="s">
        <v>53</v>
      </c>
      <c r="C2907" t="s">
        <v>28</v>
      </c>
      <c r="D2907" s="2">
        <v>43100</v>
      </c>
      <c r="E2907">
        <v>59621.919999999998</v>
      </c>
      <c r="F2907" t="s">
        <v>942</v>
      </c>
    </row>
    <row r="2908" spans="1:6" x14ac:dyDescent="0.35">
      <c r="A2908" t="s">
        <v>122</v>
      </c>
      <c r="B2908" t="s">
        <v>53</v>
      </c>
      <c r="C2908" t="s">
        <v>28</v>
      </c>
      <c r="D2908" s="2">
        <v>43131</v>
      </c>
      <c r="E2908">
        <v>59621.919999999998</v>
      </c>
      <c r="F2908" t="s">
        <v>942</v>
      </c>
    </row>
    <row r="2909" spans="1:6" x14ac:dyDescent="0.35">
      <c r="A2909" t="s">
        <v>122</v>
      </c>
      <c r="B2909" t="s">
        <v>53</v>
      </c>
      <c r="C2909" t="s">
        <v>28</v>
      </c>
      <c r="D2909" s="2">
        <v>43151</v>
      </c>
      <c r="E2909">
        <v>-568158</v>
      </c>
      <c r="F2909" t="s">
        <v>942</v>
      </c>
    </row>
    <row r="2910" spans="1:6" x14ac:dyDescent="0.35">
      <c r="A2910" t="s">
        <v>122</v>
      </c>
      <c r="B2910" t="s">
        <v>53</v>
      </c>
      <c r="C2910" t="s">
        <v>28</v>
      </c>
      <c r="D2910" s="2">
        <v>43159</v>
      </c>
      <c r="E2910">
        <v>53852.06</v>
      </c>
      <c r="F2910" t="s">
        <v>942</v>
      </c>
    </row>
    <row r="2911" spans="1:6" x14ac:dyDescent="0.35">
      <c r="A2911" t="s">
        <v>122</v>
      </c>
      <c r="B2911" t="s">
        <v>53</v>
      </c>
      <c r="C2911" t="s">
        <v>28</v>
      </c>
      <c r="D2911" s="2">
        <v>43190</v>
      </c>
      <c r="E2911">
        <v>59621.919999999998</v>
      </c>
      <c r="F2911" t="s">
        <v>942</v>
      </c>
    </row>
    <row r="2912" spans="1:6" x14ac:dyDescent="0.35">
      <c r="A2912" t="s">
        <v>122</v>
      </c>
      <c r="B2912" t="s">
        <v>53</v>
      </c>
      <c r="C2912" t="s">
        <v>28</v>
      </c>
      <c r="D2912" s="2">
        <v>43220</v>
      </c>
      <c r="E2912">
        <v>57698.64</v>
      </c>
      <c r="F2912" t="s">
        <v>942</v>
      </c>
    </row>
    <row r="2913" spans="1:6" x14ac:dyDescent="0.35">
      <c r="A2913" t="s">
        <v>122</v>
      </c>
      <c r="B2913" t="s">
        <v>53</v>
      </c>
      <c r="C2913" t="s">
        <v>28</v>
      </c>
      <c r="D2913" s="2">
        <v>43251</v>
      </c>
      <c r="E2913">
        <v>59621.919999999998</v>
      </c>
      <c r="F2913" t="s">
        <v>942</v>
      </c>
    </row>
    <row r="2914" spans="1:6" x14ac:dyDescent="0.35">
      <c r="A2914" t="s">
        <v>122</v>
      </c>
      <c r="B2914" t="s">
        <v>53</v>
      </c>
      <c r="C2914" t="s">
        <v>28</v>
      </c>
      <c r="D2914" s="2">
        <v>43281</v>
      </c>
      <c r="E2914">
        <v>57698.64</v>
      </c>
      <c r="F2914" t="s">
        <v>942</v>
      </c>
    </row>
    <row r="2915" spans="1:6" x14ac:dyDescent="0.35">
      <c r="A2915" t="s">
        <v>122</v>
      </c>
      <c r="B2915" t="s">
        <v>53</v>
      </c>
      <c r="C2915" t="s">
        <v>28</v>
      </c>
      <c r="D2915" s="2">
        <v>43312</v>
      </c>
      <c r="E2915">
        <v>59621.919999999998</v>
      </c>
      <c r="F2915" t="s">
        <v>942</v>
      </c>
    </row>
    <row r="2916" spans="1:6" x14ac:dyDescent="0.35">
      <c r="A2916" t="s">
        <v>122</v>
      </c>
      <c r="B2916" t="s">
        <v>53</v>
      </c>
      <c r="C2916" t="s">
        <v>28</v>
      </c>
      <c r="D2916" s="2">
        <v>43343</v>
      </c>
      <c r="E2916">
        <v>59621.919999999998</v>
      </c>
      <c r="F2916" t="s">
        <v>942</v>
      </c>
    </row>
    <row r="2917" spans="1:6" x14ac:dyDescent="0.35">
      <c r="A2917" t="s">
        <v>122</v>
      </c>
      <c r="B2917" t="s">
        <v>53</v>
      </c>
      <c r="C2917" t="s">
        <v>28</v>
      </c>
      <c r="D2917" s="2">
        <v>43373</v>
      </c>
      <c r="E2917">
        <v>57698.64</v>
      </c>
      <c r="F2917" t="s">
        <v>942</v>
      </c>
    </row>
    <row r="2918" spans="1:6" x14ac:dyDescent="0.35">
      <c r="A2918" t="s">
        <v>122</v>
      </c>
      <c r="B2918" t="s">
        <v>53</v>
      </c>
      <c r="C2918" t="s">
        <v>28</v>
      </c>
      <c r="D2918" s="2">
        <v>43404</v>
      </c>
      <c r="E2918">
        <v>59621.919999999998</v>
      </c>
      <c r="F2918" t="s">
        <v>942</v>
      </c>
    </row>
    <row r="2919" spans="1:6" x14ac:dyDescent="0.35">
      <c r="A2919" t="s">
        <v>122</v>
      </c>
      <c r="B2919" t="s">
        <v>53</v>
      </c>
      <c r="C2919" t="s">
        <v>28</v>
      </c>
      <c r="D2919" s="2">
        <v>43434</v>
      </c>
      <c r="E2919">
        <v>57698.64</v>
      </c>
      <c r="F2919" t="s">
        <v>942</v>
      </c>
    </row>
    <row r="2920" spans="1:6" x14ac:dyDescent="0.35">
      <c r="A2920" t="s">
        <v>122</v>
      </c>
      <c r="B2920" t="s">
        <v>53</v>
      </c>
      <c r="C2920" t="s">
        <v>28</v>
      </c>
      <c r="D2920" s="2">
        <v>43465</v>
      </c>
      <c r="E2920">
        <v>59621.919999999998</v>
      </c>
      <c r="F2920" t="s">
        <v>942</v>
      </c>
    </row>
    <row r="2921" spans="1:6" x14ac:dyDescent="0.35">
      <c r="A2921" t="s">
        <v>122</v>
      </c>
      <c r="B2921" t="s">
        <v>53</v>
      </c>
      <c r="C2921" t="s">
        <v>28</v>
      </c>
      <c r="D2921" s="2">
        <v>43496</v>
      </c>
      <c r="E2921">
        <v>59621.919999999998</v>
      </c>
      <c r="F2921" t="s">
        <v>942</v>
      </c>
    </row>
    <row r="2922" spans="1:6" x14ac:dyDescent="0.35">
      <c r="A2922" t="s">
        <v>122</v>
      </c>
      <c r="B2922" t="s">
        <v>53</v>
      </c>
      <c r="C2922" t="s">
        <v>28</v>
      </c>
      <c r="D2922" s="2">
        <v>43524</v>
      </c>
      <c r="E2922">
        <v>53852.06</v>
      </c>
      <c r="F2922" t="s">
        <v>942</v>
      </c>
    </row>
    <row r="2923" spans="1:6" x14ac:dyDescent="0.35">
      <c r="A2923" t="s">
        <v>122</v>
      </c>
      <c r="B2923" t="s">
        <v>53</v>
      </c>
      <c r="C2923" t="s">
        <v>28</v>
      </c>
      <c r="D2923" s="2">
        <v>43555</v>
      </c>
      <c r="E2923">
        <v>59621.919999999998</v>
      </c>
      <c r="F2923" t="s">
        <v>942</v>
      </c>
    </row>
    <row r="2924" spans="1:6" x14ac:dyDescent="0.35">
      <c r="A2924" t="s">
        <v>122</v>
      </c>
      <c r="B2924" t="s">
        <v>53</v>
      </c>
      <c r="C2924" t="s">
        <v>28</v>
      </c>
      <c r="D2924" s="2">
        <v>43585</v>
      </c>
      <c r="E2924">
        <v>57698.64</v>
      </c>
      <c r="F2924" t="s">
        <v>942</v>
      </c>
    </row>
    <row r="2925" spans="1:6" x14ac:dyDescent="0.35">
      <c r="A2925" t="s">
        <v>122</v>
      </c>
      <c r="B2925" t="s">
        <v>53</v>
      </c>
      <c r="C2925" t="s">
        <v>28</v>
      </c>
      <c r="D2925" s="2">
        <v>43616</v>
      </c>
      <c r="E2925">
        <v>59621.919999999998</v>
      </c>
      <c r="F2925" t="s">
        <v>942</v>
      </c>
    </row>
    <row r="2926" spans="1:6" x14ac:dyDescent="0.35">
      <c r="A2926" t="s">
        <v>122</v>
      </c>
      <c r="B2926" t="s">
        <v>53</v>
      </c>
      <c r="C2926" t="s">
        <v>28</v>
      </c>
      <c r="D2926" s="2">
        <v>43641</v>
      </c>
      <c r="E2926">
        <v>-1000000</v>
      </c>
      <c r="F2926" t="s">
        <v>942</v>
      </c>
    </row>
    <row r="2927" spans="1:6" x14ac:dyDescent="0.35">
      <c r="A2927" t="s">
        <v>122</v>
      </c>
      <c r="B2927" t="s">
        <v>53</v>
      </c>
      <c r="C2927" t="s">
        <v>28</v>
      </c>
      <c r="D2927" s="2">
        <v>43646</v>
      </c>
      <c r="E2927">
        <v>57698.64</v>
      </c>
      <c r="F2927" t="s">
        <v>942</v>
      </c>
    </row>
    <row r="2928" spans="1:6" x14ac:dyDescent="0.35">
      <c r="A2928" t="s">
        <v>122</v>
      </c>
      <c r="B2928" t="s">
        <v>53</v>
      </c>
      <c r="C2928" t="s">
        <v>28</v>
      </c>
      <c r="D2928" s="2">
        <v>43677</v>
      </c>
      <c r="E2928">
        <v>59621.919999999998</v>
      </c>
      <c r="F2928" t="s">
        <v>942</v>
      </c>
    </row>
    <row r="2929" spans="1:6" x14ac:dyDescent="0.35">
      <c r="A2929" t="s">
        <v>122</v>
      </c>
      <c r="B2929" t="s">
        <v>53</v>
      </c>
      <c r="C2929" t="s">
        <v>28</v>
      </c>
      <c r="D2929" s="2">
        <v>43708</v>
      </c>
      <c r="E2929">
        <v>59621.919999999998</v>
      </c>
      <c r="F2929" t="s">
        <v>942</v>
      </c>
    </row>
    <row r="2930" spans="1:6" x14ac:dyDescent="0.35">
      <c r="A2930" t="s">
        <v>122</v>
      </c>
      <c r="B2930" t="s">
        <v>53</v>
      </c>
      <c r="C2930" t="s">
        <v>28</v>
      </c>
      <c r="D2930" s="2">
        <v>43738</v>
      </c>
      <c r="E2930">
        <v>57698.64</v>
      </c>
      <c r="F2930" t="s">
        <v>942</v>
      </c>
    </row>
    <row r="2931" spans="1:6" x14ac:dyDescent="0.35">
      <c r="A2931" t="s">
        <v>122</v>
      </c>
      <c r="B2931" t="s">
        <v>53</v>
      </c>
      <c r="C2931" t="s">
        <v>28</v>
      </c>
      <c r="D2931" s="2">
        <v>43769</v>
      </c>
      <c r="E2931">
        <v>59621.919999999998</v>
      </c>
      <c r="F2931" t="s">
        <v>942</v>
      </c>
    </row>
    <row r="2932" spans="1:6" x14ac:dyDescent="0.35">
      <c r="A2932" t="s">
        <v>122</v>
      </c>
      <c r="B2932" t="s">
        <v>53</v>
      </c>
      <c r="C2932" t="s">
        <v>28</v>
      </c>
      <c r="D2932" s="2">
        <v>43794</v>
      </c>
      <c r="E2932">
        <v>-400000</v>
      </c>
      <c r="F2932" t="s">
        <v>942</v>
      </c>
    </row>
    <row r="2933" spans="1:6" x14ac:dyDescent="0.35">
      <c r="A2933" t="s">
        <v>210</v>
      </c>
      <c r="B2933" t="s">
        <v>61</v>
      </c>
      <c r="C2933" t="s">
        <v>34</v>
      </c>
      <c r="D2933" s="2">
        <v>45261</v>
      </c>
      <c r="E2933">
        <v>-1500000</v>
      </c>
      <c r="F2933" t="s">
        <v>34</v>
      </c>
    </row>
    <row r="2934" spans="1:6" x14ac:dyDescent="0.35">
      <c r="A2934" t="s">
        <v>210</v>
      </c>
      <c r="B2934" t="s">
        <v>61</v>
      </c>
      <c r="C2934" t="s">
        <v>28</v>
      </c>
      <c r="D2934" s="2">
        <v>45261</v>
      </c>
      <c r="E2934">
        <v>-4900000</v>
      </c>
      <c r="F2934" t="s">
        <v>942</v>
      </c>
    </row>
    <row r="2935" spans="1:6" x14ac:dyDescent="0.35">
      <c r="A2935" t="s">
        <v>210</v>
      </c>
      <c r="B2935" t="s">
        <v>61</v>
      </c>
      <c r="C2935" t="s">
        <v>28</v>
      </c>
      <c r="D2935" s="2">
        <v>45291</v>
      </c>
      <c r="E2935">
        <v>60824.959999999999</v>
      </c>
      <c r="F2935" t="s">
        <v>942</v>
      </c>
    </row>
    <row r="2936" spans="1:6" x14ac:dyDescent="0.35">
      <c r="A2936" t="s">
        <v>210</v>
      </c>
      <c r="B2936" t="s">
        <v>61</v>
      </c>
      <c r="C2936" t="s">
        <v>28</v>
      </c>
      <c r="D2936" s="2">
        <v>45322</v>
      </c>
      <c r="E2936">
        <v>60622.91</v>
      </c>
      <c r="F2936" t="s">
        <v>942</v>
      </c>
    </row>
    <row r="2937" spans="1:6" x14ac:dyDescent="0.35">
      <c r="A2937" t="s">
        <v>210</v>
      </c>
      <c r="B2937" t="s">
        <v>61</v>
      </c>
      <c r="C2937" t="s">
        <v>28</v>
      </c>
      <c r="D2937" s="2">
        <v>45351</v>
      </c>
      <c r="E2937">
        <v>56616.18</v>
      </c>
      <c r="F2937" t="s">
        <v>942</v>
      </c>
    </row>
    <row r="2938" spans="1:6" x14ac:dyDescent="0.35">
      <c r="A2938" t="s">
        <v>210</v>
      </c>
      <c r="B2938" t="s">
        <v>61</v>
      </c>
      <c r="C2938" t="s">
        <v>28</v>
      </c>
      <c r="D2938" s="2">
        <v>45382</v>
      </c>
      <c r="E2938">
        <v>60670.66</v>
      </c>
      <c r="F2938" t="s">
        <v>942</v>
      </c>
    </row>
    <row r="2939" spans="1:6" x14ac:dyDescent="0.35">
      <c r="A2939" t="s">
        <v>210</v>
      </c>
      <c r="B2939" t="s">
        <v>61</v>
      </c>
      <c r="C2939" t="s">
        <v>28</v>
      </c>
      <c r="D2939" s="2">
        <v>45473</v>
      </c>
      <c r="E2939">
        <v>177876.43</v>
      </c>
      <c r="F2939" t="s">
        <v>942</v>
      </c>
    </row>
    <row r="2940" spans="1:6" x14ac:dyDescent="0.35">
      <c r="A2940" t="s">
        <v>210</v>
      </c>
      <c r="B2940" t="s">
        <v>61</v>
      </c>
      <c r="C2940" t="s">
        <v>28</v>
      </c>
      <c r="D2940" s="2">
        <v>45504</v>
      </c>
      <c r="E2940">
        <v>60617.279999999999</v>
      </c>
      <c r="F2940" t="s">
        <v>942</v>
      </c>
    </row>
    <row r="2941" spans="1:6" x14ac:dyDescent="0.35">
      <c r="A2941" t="s">
        <v>210</v>
      </c>
      <c r="B2941" t="s">
        <v>61</v>
      </c>
      <c r="C2941" t="s">
        <v>28</v>
      </c>
      <c r="D2941" s="2">
        <v>45535</v>
      </c>
      <c r="E2941">
        <v>60235.56</v>
      </c>
      <c r="F2941" t="s">
        <v>942</v>
      </c>
    </row>
    <row r="2942" spans="1:6" x14ac:dyDescent="0.35">
      <c r="A2942" t="s">
        <v>210</v>
      </c>
      <c r="B2942" t="s">
        <v>61</v>
      </c>
      <c r="C2942" t="s">
        <v>28</v>
      </c>
      <c r="D2942" s="2">
        <v>45565</v>
      </c>
      <c r="E2942">
        <v>57298.38</v>
      </c>
      <c r="F2942" t="s">
        <v>942</v>
      </c>
    </row>
    <row r="2943" spans="1:6" x14ac:dyDescent="0.35">
      <c r="A2943" t="s">
        <v>210</v>
      </c>
      <c r="B2943" t="s">
        <v>61</v>
      </c>
      <c r="C2943" t="s">
        <v>28</v>
      </c>
      <c r="D2943" s="2">
        <v>45596</v>
      </c>
      <c r="E2943">
        <v>57447.45</v>
      </c>
      <c r="F2943" t="s">
        <v>942</v>
      </c>
    </row>
    <row r="2944" spans="1:6" x14ac:dyDescent="0.35">
      <c r="A2944" t="s">
        <v>210</v>
      </c>
      <c r="B2944" t="s">
        <v>61</v>
      </c>
      <c r="C2944" t="s">
        <v>28</v>
      </c>
      <c r="D2944" s="2">
        <v>45626</v>
      </c>
      <c r="E2944">
        <v>55494.45</v>
      </c>
      <c r="F2944" t="s">
        <v>942</v>
      </c>
    </row>
    <row r="2945" spans="1:6" x14ac:dyDescent="0.35">
      <c r="A2945" t="s">
        <v>210</v>
      </c>
      <c r="B2945" t="s">
        <v>61</v>
      </c>
      <c r="C2945" t="s">
        <v>28</v>
      </c>
      <c r="D2945" s="2">
        <v>45657</v>
      </c>
      <c r="E2945">
        <v>57019.68</v>
      </c>
      <c r="F2945" t="s">
        <v>942</v>
      </c>
    </row>
    <row r="2946" spans="1:6" x14ac:dyDescent="0.35">
      <c r="A2946" t="s">
        <v>210</v>
      </c>
      <c r="B2946" t="s">
        <v>61</v>
      </c>
      <c r="C2946" t="s">
        <v>28</v>
      </c>
      <c r="D2946" s="2">
        <v>45688</v>
      </c>
      <c r="E2946">
        <v>56229.7</v>
      </c>
      <c r="F2946" t="s">
        <v>942</v>
      </c>
    </row>
    <row r="2947" spans="1:6" x14ac:dyDescent="0.35">
      <c r="A2947" t="s">
        <v>210</v>
      </c>
      <c r="B2947" t="s">
        <v>61</v>
      </c>
      <c r="C2947" t="s">
        <v>28</v>
      </c>
      <c r="D2947" s="2">
        <v>45716</v>
      </c>
      <c r="E2947">
        <v>50717.73</v>
      </c>
      <c r="F2947" t="s">
        <v>942</v>
      </c>
    </row>
    <row r="2948" spans="1:6" x14ac:dyDescent="0.35">
      <c r="A2948" t="s">
        <v>210</v>
      </c>
      <c r="B2948" t="s">
        <v>61</v>
      </c>
      <c r="C2948" t="s">
        <v>28</v>
      </c>
      <c r="D2948" s="2">
        <v>45747</v>
      </c>
      <c r="E2948">
        <v>56264.28</v>
      </c>
      <c r="F2948" t="s">
        <v>942</v>
      </c>
    </row>
    <row r="2949" spans="1:6" x14ac:dyDescent="0.35">
      <c r="A2949" t="s">
        <v>210</v>
      </c>
      <c r="B2949" t="s">
        <v>61</v>
      </c>
      <c r="C2949" t="s">
        <v>28</v>
      </c>
      <c r="D2949" s="2">
        <v>45777</v>
      </c>
      <c r="E2949">
        <v>54362.020000000004</v>
      </c>
      <c r="F2949" t="s">
        <v>942</v>
      </c>
    </row>
    <row r="2950" spans="1:6" x14ac:dyDescent="0.35">
      <c r="A2950" t="s">
        <v>210</v>
      </c>
      <c r="B2950" t="s">
        <v>61</v>
      </c>
      <c r="C2950" t="s">
        <v>28</v>
      </c>
      <c r="D2950" s="2">
        <v>45808</v>
      </c>
      <c r="E2950">
        <v>56091.31</v>
      </c>
      <c r="F2950" t="s">
        <v>942</v>
      </c>
    </row>
    <row r="2951" spans="1:6" x14ac:dyDescent="0.35">
      <c r="A2951" t="s">
        <v>210</v>
      </c>
      <c r="B2951" t="s">
        <v>61</v>
      </c>
      <c r="C2951" t="s">
        <v>28</v>
      </c>
      <c r="D2951" s="2">
        <v>45838</v>
      </c>
      <c r="E2951">
        <v>5079491.8499999996</v>
      </c>
      <c r="F2951" t="s">
        <v>942</v>
      </c>
    </row>
    <row r="2952" spans="1:6" x14ac:dyDescent="0.35">
      <c r="A2952" t="s">
        <v>210</v>
      </c>
      <c r="B2952" t="s">
        <v>61</v>
      </c>
      <c r="C2952" t="s">
        <v>34</v>
      </c>
      <c r="D2952" s="2">
        <v>45838</v>
      </c>
      <c r="E2952">
        <v>1667050.72</v>
      </c>
      <c r="F2952" t="s">
        <v>34</v>
      </c>
    </row>
    <row r="2953" spans="1:6" x14ac:dyDescent="0.35">
      <c r="A2953" t="s">
        <v>182</v>
      </c>
      <c r="B2953" t="s">
        <v>50</v>
      </c>
      <c r="C2953" t="s">
        <v>28</v>
      </c>
      <c r="D2953" s="2">
        <v>44509</v>
      </c>
      <c r="E2953">
        <v>-9800000</v>
      </c>
      <c r="F2953" t="s">
        <v>942</v>
      </c>
    </row>
    <row r="2954" spans="1:6" x14ac:dyDescent="0.35">
      <c r="A2954" t="s">
        <v>182</v>
      </c>
      <c r="B2954" t="s">
        <v>50</v>
      </c>
      <c r="C2954" t="s">
        <v>34</v>
      </c>
      <c r="D2954" s="2">
        <v>44509</v>
      </c>
      <c r="E2954">
        <v>-473000</v>
      </c>
      <c r="F2954" t="s">
        <v>34</v>
      </c>
    </row>
    <row r="2955" spans="1:6" x14ac:dyDescent="0.35">
      <c r="A2955" t="s">
        <v>182</v>
      </c>
      <c r="B2955" t="s">
        <v>50</v>
      </c>
      <c r="C2955" t="s">
        <v>28</v>
      </c>
      <c r="D2955" s="2">
        <v>44530</v>
      </c>
      <c r="E2955">
        <v>79444.45</v>
      </c>
      <c r="F2955" t="s">
        <v>942</v>
      </c>
    </row>
    <row r="2956" spans="1:6" x14ac:dyDescent="0.35">
      <c r="A2956" t="s">
        <v>182</v>
      </c>
      <c r="B2956" t="s">
        <v>50</v>
      </c>
      <c r="C2956" t="s">
        <v>28</v>
      </c>
      <c r="D2956" s="2">
        <v>44561</v>
      </c>
      <c r="E2956">
        <v>111944.45</v>
      </c>
      <c r="F2956" t="s">
        <v>942</v>
      </c>
    </row>
    <row r="2957" spans="1:6" x14ac:dyDescent="0.35">
      <c r="A2957" t="s">
        <v>182</v>
      </c>
      <c r="B2957" t="s">
        <v>50</v>
      </c>
      <c r="C2957" t="s">
        <v>28</v>
      </c>
      <c r="D2957" s="2">
        <v>44592</v>
      </c>
      <c r="E2957">
        <v>111944.45</v>
      </c>
      <c r="F2957" t="s">
        <v>942</v>
      </c>
    </row>
    <row r="2958" spans="1:6" x14ac:dyDescent="0.35">
      <c r="A2958" t="s">
        <v>182</v>
      </c>
      <c r="B2958" t="s">
        <v>50</v>
      </c>
      <c r="C2958" t="s">
        <v>28</v>
      </c>
      <c r="D2958" s="2">
        <v>44620</v>
      </c>
      <c r="E2958">
        <v>101111.11</v>
      </c>
      <c r="F2958" t="s">
        <v>942</v>
      </c>
    </row>
    <row r="2959" spans="1:6" x14ac:dyDescent="0.35">
      <c r="A2959" t="s">
        <v>182</v>
      </c>
      <c r="B2959" t="s">
        <v>50</v>
      </c>
      <c r="C2959" t="s">
        <v>28</v>
      </c>
      <c r="D2959" s="2">
        <v>44651</v>
      </c>
      <c r="E2959">
        <v>111944.45</v>
      </c>
      <c r="F2959" t="s">
        <v>942</v>
      </c>
    </row>
    <row r="2960" spans="1:6" x14ac:dyDescent="0.35">
      <c r="A2960" t="s">
        <v>182</v>
      </c>
      <c r="B2960" t="s">
        <v>50</v>
      </c>
      <c r="C2960" t="s">
        <v>28</v>
      </c>
      <c r="D2960" s="2">
        <v>44681</v>
      </c>
      <c r="E2960">
        <v>108333.33</v>
      </c>
      <c r="F2960" t="s">
        <v>942</v>
      </c>
    </row>
    <row r="2961" spans="1:6" x14ac:dyDescent="0.35">
      <c r="A2961" t="s">
        <v>182</v>
      </c>
      <c r="B2961" t="s">
        <v>50</v>
      </c>
      <c r="C2961" t="s">
        <v>28</v>
      </c>
      <c r="D2961" s="2">
        <v>44712</v>
      </c>
      <c r="E2961">
        <v>111944.45</v>
      </c>
      <c r="F2961" t="s">
        <v>942</v>
      </c>
    </row>
    <row r="2962" spans="1:6" x14ac:dyDescent="0.35">
      <c r="A2962" t="s">
        <v>182</v>
      </c>
      <c r="B2962" t="s">
        <v>50</v>
      </c>
      <c r="C2962" t="s">
        <v>28</v>
      </c>
      <c r="D2962" s="2">
        <v>44742</v>
      </c>
      <c r="E2962">
        <v>108333.33</v>
      </c>
      <c r="F2962" t="s">
        <v>942</v>
      </c>
    </row>
    <row r="2963" spans="1:6" x14ac:dyDescent="0.35">
      <c r="A2963" t="s">
        <v>182</v>
      </c>
      <c r="B2963" t="s">
        <v>50</v>
      </c>
      <c r="C2963" t="s">
        <v>28</v>
      </c>
      <c r="D2963" s="2">
        <v>44773</v>
      </c>
      <c r="E2963">
        <v>111944.45</v>
      </c>
      <c r="F2963" t="s">
        <v>942</v>
      </c>
    </row>
    <row r="2964" spans="1:6" x14ac:dyDescent="0.35">
      <c r="A2964" t="s">
        <v>182</v>
      </c>
      <c r="B2964" t="s">
        <v>50</v>
      </c>
      <c r="C2964" t="s">
        <v>28</v>
      </c>
      <c r="D2964" s="2">
        <v>44804</v>
      </c>
      <c r="E2964">
        <v>111944.45</v>
      </c>
      <c r="F2964" t="s">
        <v>942</v>
      </c>
    </row>
    <row r="2965" spans="1:6" x14ac:dyDescent="0.35">
      <c r="A2965" t="s">
        <v>182</v>
      </c>
      <c r="B2965" t="s">
        <v>50</v>
      </c>
      <c r="C2965" t="s">
        <v>28</v>
      </c>
      <c r="D2965" s="2">
        <v>44834</v>
      </c>
      <c r="E2965">
        <v>108333.31</v>
      </c>
      <c r="F2965" t="s">
        <v>942</v>
      </c>
    </row>
    <row r="2966" spans="1:6" x14ac:dyDescent="0.35">
      <c r="A2966" t="s">
        <v>182</v>
      </c>
      <c r="B2966" t="s">
        <v>50</v>
      </c>
      <c r="C2966" t="s">
        <v>28</v>
      </c>
      <c r="D2966" s="2">
        <v>44865</v>
      </c>
      <c r="E2966">
        <v>111944.45</v>
      </c>
      <c r="F2966" t="s">
        <v>942</v>
      </c>
    </row>
    <row r="2967" spans="1:6" x14ac:dyDescent="0.35">
      <c r="A2967" t="s">
        <v>182</v>
      </c>
      <c r="B2967" t="s">
        <v>50</v>
      </c>
      <c r="C2967" t="s">
        <v>28</v>
      </c>
      <c r="D2967" s="2">
        <v>44895</v>
      </c>
      <c r="E2967">
        <v>108333.33</v>
      </c>
      <c r="F2967" t="s">
        <v>942</v>
      </c>
    </row>
    <row r="2968" spans="1:6" x14ac:dyDescent="0.35">
      <c r="A2968" t="s">
        <v>182</v>
      </c>
      <c r="B2968" t="s">
        <v>50</v>
      </c>
      <c r="C2968" t="s">
        <v>28</v>
      </c>
      <c r="D2968" s="2">
        <v>44926</v>
      </c>
      <c r="E2968">
        <v>111944.45</v>
      </c>
      <c r="F2968" t="s">
        <v>942</v>
      </c>
    </row>
    <row r="2969" spans="1:6" x14ac:dyDescent="0.35">
      <c r="A2969" t="s">
        <v>182</v>
      </c>
      <c r="B2969" t="s">
        <v>50</v>
      </c>
      <c r="C2969" t="s">
        <v>28</v>
      </c>
      <c r="D2969" s="2">
        <v>44957</v>
      </c>
      <c r="E2969">
        <v>111944.45</v>
      </c>
      <c r="F2969" t="s">
        <v>942</v>
      </c>
    </row>
    <row r="2970" spans="1:6" x14ac:dyDescent="0.35">
      <c r="A2970" t="s">
        <v>182</v>
      </c>
      <c r="B2970" t="s">
        <v>50</v>
      </c>
      <c r="C2970" t="s">
        <v>28</v>
      </c>
      <c r="D2970" s="2">
        <v>44985</v>
      </c>
      <c r="E2970">
        <v>93333.33</v>
      </c>
      <c r="F2970" t="s">
        <v>942</v>
      </c>
    </row>
    <row r="2971" spans="1:6" x14ac:dyDescent="0.35">
      <c r="A2971" t="s">
        <v>182</v>
      </c>
      <c r="B2971" t="s">
        <v>50</v>
      </c>
      <c r="C2971" t="s">
        <v>28</v>
      </c>
      <c r="D2971" s="2">
        <v>44986</v>
      </c>
      <c r="E2971">
        <v>-2940000</v>
      </c>
      <c r="F2971" t="s">
        <v>942</v>
      </c>
    </row>
    <row r="2972" spans="1:6" x14ac:dyDescent="0.35">
      <c r="A2972" t="s">
        <v>182</v>
      </c>
      <c r="B2972" t="s">
        <v>50</v>
      </c>
      <c r="C2972" t="s">
        <v>34</v>
      </c>
      <c r="D2972" s="2">
        <v>45009</v>
      </c>
      <c r="E2972">
        <v>-280000</v>
      </c>
      <c r="F2972" t="s">
        <v>34</v>
      </c>
    </row>
    <row r="2973" spans="1:6" x14ac:dyDescent="0.35">
      <c r="A2973" t="s">
        <v>182</v>
      </c>
      <c r="B2973" t="s">
        <v>50</v>
      </c>
      <c r="C2973" t="s">
        <v>28</v>
      </c>
      <c r="D2973" s="2">
        <v>45016</v>
      </c>
      <c r="E2973">
        <v>134333.32999999999</v>
      </c>
      <c r="F2973" t="s">
        <v>942</v>
      </c>
    </row>
    <row r="2974" spans="1:6" x14ac:dyDescent="0.35">
      <c r="A2974" t="s">
        <v>182</v>
      </c>
      <c r="B2974" t="s">
        <v>61</v>
      </c>
      <c r="C2974" t="s">
        <v>28</v>
      </c>
      <c r="D2974" s="2">
        <v>45041</v>
      </c>
      <c r="E2974">
        <v>-12740000</v>
      </c>
      <c r="F2974" t="s">
        <v>942</v>
      </c>
    </row>
    <row r="2975" spans="1:6" x14ac:dyDescent="0.35">
      <c r="A2975" t="s">
        <v>182</v>
      </c>
      <c r="B2975" t="s">
        <v>61</v>
      </c>
      <c r="C2975" t="s">
        <v>28</v>
      </c>
      <c r="D2975" s="2">
        <v>45046</v>
      </c>
      <c r="E2975">
        <v>28117.79</v>
      </c>
      <c r="F2975" t="s">
        <v>942</v>
      </c>
    </row>
    <row r="2976" spans="1:6" x14ac:dyDescent="0.35">
      <c r="A2976" t="s">
        <v>182</v>
      </c>
      <c r="B2976" t="s">
        <v>50</v>
      </c>
      <c r="C2976" t="s">
        <v>28</v>
      </c>
      <c r="D2976" s="2">
        <v>45046</v>
      </c>
      <c r="E2976">
        <v>130000</v>
      </c>
      <c r="F2976" t="s">
        <v>942</v>
      </c>
    </row>
    <row r="2977" spans="1:6" x14ac:dyDescent="0.35">
      <c r="A2977" t="s">
        <v>182</v>
      </c>
      <c r="B2977" t="s">
        <v>50</v>
      </c>
      <c r="C2977" t="s">
        <v>28</v>
      </c>
      <c r="D2977" s="2">
        <v>45077</v>
      </c>
      <c r="E2977">
        <v>134333.32999999999</v>
      </c>
      <c r="F2977" t="s">
        <v>942</v>
      </c>
    </row>
    <row r="2978" spans="1:6" x14ac:dyDescent="0.35">
      <c r="A2978" t="s">
        <v>182</v>
      </c>
      <c r="B2978" t="s">
        <v>61</v>
      </c>
      <c r="C2978" t="s">
        <v>28</v>
      </c>
      <c r="D2978" s="2">
        <v>45077</v>
      </c>
      <c r="E2978">
        <v>145451.76</v>
      </c>
      <c r="F2978" t="s">
        <v>942</v>
      </c>
    </row>
    <row r="2979" spans="1:6" x14ac:dyDescent="0.35">
      <c r="A2979" t="s">
        <v>182</v>
      </c>
      <c r="B2979" t="s">
        <v>61</v>
      </c>
      <c r="C2979" t="s">
        <v>28</v>
      </c>
      <c r="D2979" s="2">
        <v>45107</v>
      </c>
      <c r="E2979">
        <v>142569.48000000001</v>
      </c>
      <c r="F2979" t="s">
        <v>942</v>
      </c>
    </row>
    <row r="2980" spans="1:6" x14ac:dyDescent="0.35">
      <c r="A2980" t="s">
        <v>182</v>
      </c>
      <c r="B2980" t="s">
        <v>50</v>
      </c>
      <c r="C2980" t="s">
        <v>28</v>
      </c>
      <c r="D2980" s="2">
        <v>45107</v>
      </c>
      <c r="E2980">
        <v>130000</v>
      </c>
      <c r="F2980" t="s">
        <v>942</v>
      </c>
    </row>
    <row r="2981" spans="1:6" x14ac:dyDescent="0.35">
      <c r="A2981" t="s">
        <v>182</v>
      </c>
      <c r="B2981" t="s">
        <v>61</v>
      </c>
      <c r="C2981" t="s">
        <v>28</v>
      </c>
      <c r="D2981" s="2">
        <v>45138</v>
      </c>
      <c r="E2981">
        <v>146792.75</v>
      </c>
      <c r="F2981" t="s">
        <v>942</v>
      </c>
    </row>
    <row r="2982" spans="1:6" x14ac:dyDescent="0.35">
      <c r="A2982" t="s">
        <v>182</v>
      </c>
      <c r="B2982" t="s">
        <v>50</v>
      </c>
      <c r="C2982" t="s">
        <v>28</v>
      </c>
      <c r="D2982" s="2">
        <v>45138</v>
      </c>
      <c r="E2982">
        <v>134333.32999999999</v>
      </c>
      <c r="F2982" t="s">
        <v>942</v>
      </c>
    </row>
    <row r="2983" spans="1:6" x14ac:dyDescent="0.35">
      <c r="A2983" t="s">
        <v>182</v>
      </c>
      <c r="B2983" t="s">
        <v>61</v>
      </c>
      <c r="C2983" t="s">
        <v>28</v>
      </c>
      <c r="D2983" s="2">
        <v>45169</v>
      </c>
      <c r="E2983">
        <v>143491.51</v>
      </c>
      <c r="F2983" t="s">
        <v>942</v>
      </c>
    </row>
    <row r="2984" spans="1:6" x14ac:dyDescent="0.35">
      <c r="A2984" t="s">
        <v>182</v>
      </c>
      <c r="B2984" t="s">
        <v>50</v>
      </c>
      <c r="C2984" t="s">
        <v>28</v>
      </c>
      <c r="D2984" s="2">
        <v>45169</v>
      </c>
      <c r="E2984">
        <v>108254.2</v>
      </c>
      <c r="F2984" t="s">
        <v>942</v>
      </c>
    </row>
    <row r="2985" spans="1:6" x14ac:dyDescent="0.35">
      <c r="A2985" t="s">
        <v>182</v>
      </c>
      <c r="B2985" t="s">
        <v>50</v>
      </c>
      <c r="C2985" t="s">
        <v>28</v>
      </c>
      <c r="D2985" s="2">
        <v>45199</v>
      </c>
      <c r="E2985">
        <v>124583.34</v>
      </c>
      <c r="F2985" t="s">
        <v>942</v>
      </c>
    </row>
    <row r="2986" spans="1:6" x14ac:dyDescent="0.35">
      <c r="A2986" t="s">
        <v>182</v>
      </c>
      <c r="B2986" t="s">
        <v>61</v>
      </c>
      <c r="C2986" t="s">
        <v>28</v>
      </c>
      <c r="D2986" s="2">
        <v>45199</v>
      </c>
      <c r="E2986">
        <v>138988.20000000001</v>
      </c>
      <c r="F2986" t="s">
        <v>942</v>
      </c>
    </row>
    <row r="2987" spans="1:6" x14ac:dyDescent="0.35">
      <c r="A2987" t="s">
        <v>182</v>
      </c>
      <c r="B2987" t="s">
        <v>50</v>
      </c>
      <c r="C2987" t="s">
        <v>28</v>
      </c>
      <c r="D2987" s="2">
        <v>45230</v>
      </c>
      <c r="E2987">
        <v>128736.12</v>
      </c>
      <c r="F2987" t="s">
        <v>942</v>
      </c>
    </row>
    <row r="2988" spans="1:6" x14ac:dyDescent="0.35">
      <c r="A2988" t="s">
        <v>182</v>
      </c>
      <c r="B2988" t="s">
        <v>61</v>
      </c>
      <c r="C2988" t="s">
        <v>28</v>
      </c>
      <c r="D2988" s="2">
        <v>45230</v>
      </c>
      <c r="E2988">
        <v>143452.21</v>
      </c>
      <c r="F2988" t="s">
        <v>942</v>
      </c>
    </row>
    <row r="2989" spans="1:6" x14ac:dyDescent="0.35">
      <c r="A2989" t="s">
        <v>182</v>
      </c>
      <c r="B2989" t="s">
        <v>50</v>
      </c>
      <c r="C2989" t="s">
        <v>28</v>
      </c>
      <c r="D2989" s="2">
        <v>45231</v>
      </c>
      <c r="E2989">
        <v>-784000</v>
      </c>
      <c r="F2989" t="s">
        <v>942</v>
      </c>
    </row>
    <row r="2990" spans="1:6" x14ac:dyDescent="0.35">
      <c r="A2990" t="s">
        <v>182</v>
      </c>
      <c r="B2990" t="s">
        <v>61</v>
      </c>
      <c r="C2990" t="s">
        <v>28</v>
      </c>
      <c r="D2990" s="2">
        <v>45231</v>
      </c>
      <c r="E2990">
        <v>-784000</v>
      </c>
      <c r="F2990" t="s">
        <v>942</v>
      </c>
    </row>
    <row r="2991" spans="1:6" x14ac:dyDescent="0.35">
      <c r="A2991" t="s">
        <v>182</v>
      </c>
      <c r="B2991" t="s">
        <v>61</v>
      </c>
      <c r="C2991" t="s">
        <v>28</v>
      </c>
      <c r="D2991" s="2">
        <v>45260</v>
      </c>
      <c r="E2991">
        <v>147430.6</v>
      </c>
      <c r="F2991" t="s">
        <v>942</v>
      </c>
    </row>
    <row r="2992" spans="1:6" x14ac:dyDescent="0.35">
      <c r="A2992" t="s">
        <v>182</v>
      </c>
      <c r="B2992" t="s">
        <v>50</v>
      </c>
      <c r="C2992" t="s">
        <v>28</v>
      </c>
      <c r="D2992" s="2">
        <v>45260</v>
      </c>
      <c r="E2992">
        <v>129920.11</v>
      </c>
      <c r="F2992" t="s">
        <v>942</v>
      </c>
    </row>
    <row r="2993" spans="1:6" x14ac:dyDescent="0.35">
      <c r="A2993" t="s">
        <v>182</v>
      </c>
      <c r="B2993" t="s">
        <v>61</v>
      </c>
      <c r="C2993" t="s">
        <v>28</v>
      </c>
      <c r="D2993" s="2">
        <v>45291</v>
      </c>
      <c r="E2993">
        <v>152615.38</v>
      </c>
      <c r="F2993" t="s">
        <v>942</v>
      </c>
    </row>
    <row r="2994" spans="1:6" x14ac:dyDescent="0.35">
      <c r="A2994" t="s">
        <v>182</v>
      </c>
      <c r="B2994" t="s">
        <v>50</v>
      </c>
      <c r="C2994" t="s">
        <v>28</v>
      </c>
      <c r="D2994" s="2">
        <v>45291</v>
      </c>
      <c r="E2994">
        <v>136658.35</v>
      </c>
      <c r="F2994" t="s">
        <v>942</v>
      </c>
    </row>
    <row r="2995" spans="1:6" x14ac:dyDescent="0.35">
      <c r="A2995" t="s">
        <v>182</v>
      </c>
      <c r="B2995" t="s">
        <v>61</v>
      </c>
      <c r="C2995" t="s">
        <v>28</v>
      </c>
      <c r="D2995" s="2">
        <v>45322</v>
      </c>
      <c r="E2995">
        <v>152732.92000000001</v>
      </c>
      <c r="F2995" t="s">
        <v>942</v>
      </c>
    </row>
    <row r="2996" spans="1:6" x14ac:dyDescent="0.35">
      <c r="A2996" t="s">
        <v>182</v>
      </c>
      <c r="B2996" t="s">
        <v>50</v>
      </c>
      <c r="C2996" t="s">
        <v>28</v>
      </c>
      <c r="D2996" s="2">
        <v>45322</v>
      </c>
      <c r="E2996">
        <v>136658.35</v>
      </c>
      <c r="F2996" t="s">
        <v>942</v>
      </c>
    </row>
    <row r="2997" spans="1:6" x14ac:dyDescent="0.35">
      <c r="A2997" t="s">
        <v>182</v>
      </c>
      <c r="B2997" t="s">
        <v>50</v>
      </c>
      <c r="C2997" t="s">
        <v>28</v>
      </c>
      <c r="D2997" s="2">
        <v>45351</v>
      </c>
      <c r="E2997">
        <v>133400</v>
      </c>
      <c r="F2997" t="s">
        <v>942</v>
      </c>
    </row>
    <row r="2998" spans="1:6" x14ac:dyDescent="0.35">
      <c r="A2998" t="s">
        <v>182</v>
      </c>
      <c r="B2998" t="s">
        <v>61</v>
      </c>
      <c r="C2998" t="s">
        <v>28</v>
      </c>
      <c r="D2998" s="2">
        <v>45351</v>
      </c>
      <c r="E2998">
        <v>148166.71</v>
      </c>
      <c r="F2998" t="s">
        <v>942</v>
      </c>
    </row>
    <row r="2999" spans="1:6" x14ac:dyDescent="0.35">
      <c r="A2999" t="s">
        <v>182</v>
      </c>
      <c r="B2999" t="s">
        <v>61</v>
      </c>
      <c r="C2999" t="s">
        <v>28</v>
      </c>
      <c r="D2999" s="2">
        <v>45382</v>
      </c>
      <c r="E2999">
        <v>158352.42000000001</v>
      </c>
      <c r="F2999" t="s">
        <v>942</v>
      </c>
    </row>
    <row r="3000" spans="1:6" x14ac:dyDescent="0.35">
      <c r="A3000" t="s">
        <v>182</v>
      </c>
      <c r="B3000" t="s">
        <v>50</v>
      </c>
      <c r="C3000" t="s">
        <v>28</v>
      </c>
      <c r="D3000" s="2">
        <v>45382</v>
      </c>
      <c r="E3000">
        <v>142600</v>
      </c>
      <c r="F3000" t="s">
        <v>942</v>
      </c>
    </row>
    <row r="3001" spans="1:6" x14ac:dyDescent="0.35">
      <c r="A3001" t="s">
        <v>182</v>
      </c>
      <c r="B3001" t="s">
        <v>61</v>
      </c>
      <c r="C3001" t="s">
        <v>28</v>
      </c>
      <c r="D3001" s="2">
        <v>45448</v>
      </c>
      <c r="E3001">
        <v>-6382375.5800000001</v>
      </c>
      <c r="F3001" t="s">
        <v>942</v>
      </c>
    </row>
    <row r="3002" spans="1:6" x14ac:dyDescent="0.35">
      <c r="A3002" t="s">
        <v>182</v>
      </c>
      <c r="B3002" t="s">
        <v>61</v>
      </c>
      <c r="C3002" t="s">
        <v>28</v>
      </c>
      <c r="D3002" s="2">
        <v>45473</v>
      </c>
      <c r="E3002">
        <v>527450.1</v>
      </c>
      <c r="F3002" t="s">
        <v>942</v>
      </c>
    </row>
    <row r="3003" spans="1:6" x14ac:dyDescent="0.35">
      <c r="A3003" t="s">
        <v>182</v>
      </c>
      <c r="B3003" t="s">
        <v>50</v>
      </c>
      <c r="C3003" t="s">
        <v>28</v>
      </c>
      <c r="D3003" s="2">
        <v>45473</v>
      </c>
      <c r="E3003">
        <v>418599.99</v>
      </c>
      <c r="F3003" t="s">
        <v>942</v>
      </c>
    </row>
    <row r="3004" spans="1:6" x14ac:dyDescent="0.35">
      <c r="A3004" t="s">
        <v>182</v>
      </c>
      <c r="B3004" t="s">
        <v>50</v>
      </c>
      <c r="C3004" t="s">
        <v>28</v>
      </c>
      <c r="D3004" s="2">
        <v>45504</v>
      </c>
      <c r="E3004">
        <v>142983.32999999999</v>
      </c>
      <c r="F3004" t="s">
        <v>942</v>
      </c>
    </row>
    <row r="3005" spans="1:6" x14ac:dyDescent="0.35">
      <c r="A3005" t="s">
        <v>182</v>
      </c>
      <c r="B3005" t="s">
        <v>61</v>
      </c>
      <c r="C3005" t="s">
        <v>28</v>
      </c>
      <c r="D3005" s="2">
        <v>45504</v>
      </c>
      <c r="E3005">
        <v>233626.82</v>
      </c>
      <c r="F3005" t="s">
        <v>942</v>
      </c>
    </row>
    <row r="3006" spans="1:6" x14ac:dyDescent="0.35">
      <c r="A3006" t="s">
        <v>182</v>
      </c>
      <c r="B3006" t="s">
        <v>61</v>
      </c>
      <c r="C3006" t="s">
        <v>28</v>
      </c>
      <c r="D3006" s="2">
        <v>45535</v>
      </c>
      <c r="E3006">
        <v>250657.55</v>
      </c>
      <c r="F3006" t="s">
        <v>942</v>
      </c>
    </row>
    <row r="3007" spans="1:6" x14ac:dyDescent="0.35">
      <c r="A3007" t="s">
        <v>182</v>
      </c>
      <c r="B3007" t="s">
        <v>50</v>
      </c>
      <c r="C3007" t="s">
        <v>28</v>
      </c>
      <c r="D3007" s="2">
        <v>45535</v>
      </c>
      <c r="E3007">
        <v>154483.32999999999</v>
      </c>
      <c r="F3007" t="s">
        <v>942</v>
      </c>
    </row>
    <row r="3008" spans="1:6" x14ac:dyDescent="0.35">
      <c r="A3008" t="s">
        <v>182</v>
      </c>
      <c r="B3008" t="s">
        <v>61</v>
      </c>
      <c r="C3008" t="s">
        <v>28</v>
      </c>
      <c r="D3008" s="2">
        <v>45565</v>
      </c>
      <c r="E3008">
        <v>239650.3</v>
      </c>
      <c r="F3008" t="s">
        <v>942</v>
      </c>
    </row>
    <row r="3009" spans="1:6" x14ac:dyDescent="0.35">
      <c r="A3009" t="s">
        <v>182</v>
      </c>
      <c r="B3009" t="s">
        <v>50</v>
      </c>
      <c r="C3009" t="s">
        <v>28</v>
      </c>
      <c r="D3009" s="2">
        <v>45565</v>
      </c>
      <c r="E3009">
        <v>149499.99</v>
      </c>
      <c r="F3009" t="s">
        <v>942</v>
      </c>
    </row>
    <row r="3010" spans="1:6" x14ac:dyDescent="0.35">
      <c r="A3010" t="s">
        <v>182</v>
      </c>
      <c r="B3010" t="s">
        <v>50</v>
      </c>
      <c r="C3010" t="s">
        <v>28</v>
      </c>
      <c r="D3010" s="2">
        <v>45596</v>
      </c>
      <c r="E3010">
        <v>154100</v>
      </c>
      <c r="F3010" t="s">
        <v>942</v>
      </c>
    </row>
    <row r="3011" spans="1:6" x14ac:dyDescent="0.35">
      <c r="A3011" t="s">
        <v>182</v>
      </c>
      <c r="B3011" t="s">
        <v>61</v>
      </c>
      <c r="C3011" t="s">
        <v>28</v>
      </c>
      <c r="D3011" s="2">
        <v>45596</v>
      </c>
      <c r="E3011">
        <v>241553.13</v>
      </c>
      <c r="F3011" t="s">
        <v>942</v>
      </c>
    </row>
    <row r="3012" spans="1:6" x14ac:dyDescent="0.35">
      <c r="A3012" t="s">
        <v>182</v>
      </c>
      <c r="B3012" t="s">
        <v>50</v>
      </c>
      <c r="C3012" t="s">
        <v>28</v>
      </c>
      <c r="D3012" s="2">
        <v>45626</v>
      </c>
      <c r="E3012">
        <v>138000</v>
      </c>
      <c r="F3012" t="s">
        <v>942</v>
      </c>
    </row>
    <row r="3013" spans="1:6" x14ac:dyDescent="0.35">
      <c r="A3013" t="s">
        <v>182</v>
      </c>
      <c r="B3013" t="s">
        <v>61</v>
      </c>
      <c r="C3013" t="s">
        <v>28</v>
      </c>
      <c r="D3013" s="2">
        <v>45626</v>
      </c>
      <c r="E3013">
        <v>214317.44</v>
      </c>
      <c r="F3013" t="s">
        <v>942</v>
      </c>
    </row>
    <row r="3014" spans="1:6" x14ac:dyDescent="0.35">
      <c r="A3014" t="s">
        <v>182</v>
      </c>
      <c r="B3014" t="s">
        <v>50</v>
      </c>
      <c r="C3014" t="s">
        <v>28</v>
      </c>
      <c r="D3014" s="2">
        <v>45657</v>
      </c>
      <c r="E3014">
        <v>151211.12</v>
      </c>
      <c r="F3014" t="s">
        <v>942</v>
      </c>
    </row>
    <row r="3015" spans="1:6" x14ac:dyDescent="0.35">
      <c r="A3015" t="s">
        <v>182</v>
      </c>
      <c r="B3015" t="s">
        <v>61</v>
      </c>
      <c r="C3015" t="s">
        <v>28</v>
      </c>
      <c r="D3015" s="2">
        <v>45657</v>
      </c>
      <c r="E3015">
        <v>220065.78</v>
      </c>
      <c r="F3015" t="s">
        <v>942</v>
      </c>
    </row>
    <row r="3016" spans="1:6" x14ac:dyDescent="0.35">
      <c r="A3016" t="s">
        <v>182</v>
      </c>
      <c r="B3016" t="s">
        <v>61</v>
      </c>
      <c r="C3016" t="s">
        <v>28</v>
      </c>
      <c r="D3016" s="2">
        <v>45688</v>
      </c>
      <c r="E3016">
        <v>-1245181.53</v>
      </c>
      <c r="F3016" t="s">
        <v>942</v>
      </c>
    </row>
    <row r="3017" spans="1:6" x14ac:dyDescent="0.35">
      <c r="A3017" t="s">
        <v>182</v>
      </c>
      <c r="B3017" t="s">
        <v>50</v>
      </c>
      <c r="C3017" t="s">
        <v>34</v>
      </c>
      <c r="D3017" s="2">
        <v>45688</v>
      </c>
      <c r="E3017">
        <v>-216250.99</v>
      </c>
      <c r="F3017" t="s">
        <v>34</v>
      </c>
    </row>
    <row r="3018" spans="1:6" x14ac:dyDescent="0.35">
      <c r="A3018" t="s">
        <v>182</v>
      </c>
      <c r="B3018" t="s">
        <v>50</v>
      </c>
      <c r="C3018" t="s">
        <v>28</v>
      </c>
      <c r="D3018" s="2">
        <v>45688</v>
      </c>
      <c r="E3018">
        <v>-848557.96</v>
      </c>
      <c r="F3018" t="s">
        <v>942</v>
      </c>
    </row>
    <row r="3019" spans="1:6" x14ac:dyDescent="0.35">
      <c r="A3019" t="s">
        <v>182</v>
      </c>
      <c r="B3019" t="s">
        <v>61</v>
      </c>
      <c r="C3019" t="s">
        <v>28</v>
      </c>
      <c r="D3019" s="2">
        <v>45716</v>
      </c>
      <c r="E3019">
        <v>209101.84</v>
      </c>
      <c r="F3019" t="s">
        <v>942</v>
      </c>
    </row>
    <row r="3020" spans="1:6" x14ac:dyDescent="0.35">
      <c r="A3020" t="s">
        <v>182</v>
      </c>
      <c r="B3020" t="s">
        <v>50</v>
      </c>
      <c r="C3020" t="s">
        <v>28</v>
      </c>
      <c r="D3020" s="2">
        <v>45716</v>
      </c>
      <c r="E3020">
        <v>138580.04</v>
      </c>
      <c r="F3020" t="s">
        <v>942</v>
      </c>
    </row>
    <row r="3021" spans="1:6" x14ac:dyDescent="0.35">
      <c r="A3021" t="s">
        <v>182</v>
      </c>
      <c r="B3021" t="s">
        <v>61</v>
      </c>
      <c r="C3021" t="s">
        <v>28</v>
      </c>
      <c r="D3021" s="2">
        <v>45747</v>
      </c>
      <c r="E3021">
        <v>230690.39</v>
      </c>
      <c r="F3021" t="s">
        <v>942</v>
      </c>
    </row>
    <row r="3022" spans="1:6" x14ac:dyDescent="0.35">
      <c r="A3022" t="s">
        <v>182</v>
      </c>
      <c r="B3022" t="s">
        <v>50</v>
      </c>
      <c r="C3022" t="s">
        <v>28</v>
      </c>
      <c r="D3022" s="2">
        <v>45747</v>
      </c>
      <c r="E3022">
        <v>152717.29999999999</v>
      </c>
      <c r="F3022" t="s">
        <v>942</v>
      </c>
    </row>
    <row r="3023" spans="1:6" x14ac:dyDescent="0.35">
      <c r="A3023" t="s">
        <v>182</v>
      </c>
      <c r="B3023" t="s">
        <v>61</v>
      </c>
      <c r="C3023" t="s">
        <v>28</v>
      </c>
      <c r="D3023" s="2">
        <v>45777</v>
      </c>
      <c r="E3023">
        <v>223677.22</v>
      </c>
      <c r="F3023" t="s">
        <v>942</v>
      </c>
    </row>
    <row r="3024" spans="1:6" x14ac:dyDescent="0.35">
      <c r="A3024" t="s">
        <v>182</v>
      </c>
      <c r="B3024" t="s">
        <v>50</v>
      </c>
      <c r="C3024" t="s">
        <v>28</v>
      </c>
      <c r="D3024" s="2">
        <v>45777</v>
      </c>
      <c r="E3024">
        <v>148117.31</v>
      </c>
      <c r="F3024" t="s">
        <v>942</v>
      </c>
    </row>
    <row r="3025" spans="1:6" x14ac:dyDescent="0.35">
      <c r="A3025" t="s">
        <v>182</v>
      </c>
      <c r="B3025" t="s">
        <v>61</v>
      </c>
      <c r="C3025" t="s">
        <v>28</v>
      </c>
      <c r="D3025" s="2">
        <v>45808</v>
      </c>
      <c r="E3025">
        <v>231228.44000000003</v>
      </c>
      <c r="F3025" t="s">
        <v>942</v>
      </c>
    </row>
    <row r="3026" spans="1:6" x14ac:dyDescent="0.35">
      <c r="A3026" t="s">
        <v>182</v>
      </c>
      <c r="B3026" t="s">
        <v>50</v>
      </c>
      <c r="C3026" t="s">
        <v>28</v>
      </c>
      <c r="D3026" s="2">
        <v>45808</v>
      </c>
      <c r="E3026">
        <v>153054.55000000002</v>
      </c>
      <c r="F3026" t="s">
        <v>942</v>
      </c>
    </row>
    <row r="3027" spans="1:6" x14ac:dyDescent="0.35">
      <c r="A3027" t="s">
        <v>182</v>
      </c>
      <c r="B3027" t="s">
        <v>61</v>
      </c>
      <c r="C3027" t="s">
        <v>28</v>
      </c>
      <c r="D3027" s="2">
        <v>45838</v>
      </c>
      <c r="E3027">
        <v>22469592.400000017</v>
      </c>
      <c r="F3027" t="s">
        <v>942</v>
      </c>
    </row>
    <row r="3028" spans="1:6" x14ac:dyDescent="0.35">
      <c r="A3028" t="s">
        <v>182</v>
      </c>
      <c r="B3028" t="s">
        <v>50</v>
      </c>
      <c r="C3028" t="s">
        <v>28</v>
      </c>
      <c r="D3028" s="2">
        <v>45838</v>
      </c>
      <c r="E3028">
        <v>15244896.200000005</v>
      </c>
      <c r="F3028" t="s">
        <v>942</v>
      </c>
    </row>
    <row r="3029" spans="1:6" x14ac:dyDescent="0.35">
      <c r="A3029" t="s">
        <v>182</v>
      </c>
      <c r="B3029" t="s">
        <v>50</v>
      </c>
      <c r="C3029" t="s">
        <v>34</v>
      </c>
      <c r="D3029" s="2">
        <v>45838</v>
      </c>
      <c r="E3029">
        <v>1708189.5099999995</v>
      </c>
      <c r="F3029" t="s">
        <v>34</v>
      </c>
    </row>
    <row r="3030" spans="1:6" x14ac:dyDescent="0.35">
      <c r="A3030" t="s">
        <v>26</v>
      </c>
      <c r="B3030" t="s">
        <v>20</v>
      </c>
      <c r="C3030" t="s">
        <v>22</v>
      </c>
      <c r="D3030" s="2">
        <v>38793</v>
      </c>
      <c r="E3030">
        <v>-2940000</v>
      </c>
      <c r="F3030" t="s">
        <v>942</v>
      </c>
    </row>
    <row r="3031" spans="1:6" x14ac:dyDescent="0.35">
      <c r="A3031" t="s">
        <v>26</v>
      </c>
      <c r="B3031" t="s">
        <v>20</v>
      </c>
      <c r="C3031" t="s">
        <v>22</v>
      </c>
      <c r="D3031" s="2">
        <v>38807</v>
      </c>
      <c r="E3031">
        <v>16250</v>
      </c>
      <c r="F3031" t="s">
        <v>942</v>
      </c>
    </row>
    <row r="3032" spans="1:6" x14ac:dyDescent="0.35">
      <c r="A3032" t="s">
        <v>26</v>
      </c>
      <c r="B3032" t="s">
        <v>20</v>
      </c>
      <c r="C3032" t="s">
        <v>22</v>
      </c>
      <c r="D3032" s="2">
        <v>38837</v>
      </c>
      <c r="E3032">
        <v>32500</v>
      </c>
      <c r="F3032" t="s">
        <v>942</v>
      </c>
    </row>
    <row r="3033" spans="1:6" x14ac:dyDescent="0.35">
      <c r="A3033" t="s">
        <v>26</v>
      </c>
      <c r="B3033" t="s">
        <v>20</v>
      </c>
      <c r="C3033" t="s">
        <v>22</v>
      </c>
      <c r="D3033" s="2">
        <v>38868</v>
      </c>
      <c r="E3033">
        <v>32500</v>
      </c>
      <c r="F3033" t="s">
        <v>942</v>
      </c>
    </row>
    <row r="3034" spans="1:6" x14ac:dyDescent="0.35">
      <c r="A3034" t="s">
        <v>26</v>
      </c>
      <c r="B3034" t="s">
        <v>20</v>
      </c>
      <c r="C3034" t="s">
        <v>22</v>
      </c>
      <c r="D3034" s="2">
        <v>38898</v>
      </c>
      <c r="E3034">
        <v>32500</v>
      </c>
      <c r="F3034" t="s">
        <v>942</v>
      </c>
    </row>
    <row r="3035" spans="1:6" x14ac:dyDescent="0.35">
      <c r="A3035" t="s">
        <v>26</v>
      </c>
      <c r="B3035" t="s">
        <v>20</v>
      </c>
      <c r="C3035" t="s">
        <v>22</v>
      </c>
      <c r="D3035" s="2">
        <v>38919</v>
      </c>
      <c r="E3035">
        <v>980000.00000000012</v>
      </c>
      <c r="F3035" t="s">
        <v>942</v>
      </c>
    </row>
    <row r="3036" spans="1:6" x14ac:dyDescent="0.35">
      <c r="A3036" t="s">
        <v>26</v>
      </c>
      <c r="B3036" t="s">
        <v>20</v>
      </c>
      <c r="C3036" t="s">
        <v>22</v>
      </c>
      <c r="D3036" s="2">
        <v>38929</v>
      </c>
      <c r="E3036">
        <v>28306</v>
      </c>
      <c r="F3036" t="s">
        <v>942</v>
      </c>
    </row>
    <row r="3037" spans="1:6" x14ac:dyDescent="0.35">
      <c r="A3037" t="s">
        <v>26</v>
      </c>
      <c r="B3037" t="s">
        <v>20</v>
      </c>
      <c r="C3037" t="s">
        <v>22</v>
      </c>
      <c r="D3037" s="2">
        <v>38960</v>
      </c>
      <c r="E3037">
        <v>21666</v>
      </c>
      <c r="F3037" t="s">
        <v>942</v>
      </c>
    </row>
    <row r="3038" spans="1:6" x14ac:dyDescent="0.35">
      <c r="A3038" t="s">
        <v>26</v>
      </c>
      <c r="B3038" t="s">
        <v>20</v>
      </c>
      <c r="C3038" t="s">
        <v>22</v>
      </c>
      <c r="D3038" s="2">
        <v>38990</v>
      </c>
      <c r="E3038">
        <v>21666</v>
      </c>
      <c r="F3038" t="s">
        <v>942</v>
      </c>
    </row>
    <row r="3039" spans="1:6" x14ac:dyDescent="0.35">
      <c r="A3039" t="s">
        <v>26</v>
      </c>
      <c r="B3039" t="s">
        <v>20</v>
      </c>
      <c r="C3039" t="s">
        <v>22</v>
      </c>
      <c r="D3039" s="2">
        <v>39021</v>
      </c>
      <c r="E3039">
        <v>21666</v>
      </c>
      <c r="F3039" t="s">
        <v>942</v>
      </c>
    </row>
    <row r="3040" spans="1:6" x14ac:dyDescent="0.35">
      <c r="A3040" t="s">
        <v>26</v>
      </c>
      <c r="B3040" t="s">
        <v>20</v>
      </c>
      <c r="C3040" t="s">
        <v>34</v>
      </c>
      <c r="D3040" s="2">
        <v>39022</v>
      </c>
      <c r="E3040">
        <v>-60000</v>
      </c>
      <c r="F3040" t="s">
        <v>34</v>
      </c>
    </row>
    <row r="3041" spans="1:6" x14ac:dyDescent="0.35">
      <c r="A3041" t="s">
        <v>26</v>
      </c>
      <c r="B3041" t="s">
        <v>20</v>
      </c>
      <c r="C3041" t="s">
        <v>22</v>
      </c>
      <c r="D3041" s="2">
        <v>39051</v>
      </c>
      <c r="E3041">
        <v>26666</v>
      </c>
      <c r="F3041" t="s">
        <v>942</v>
      </c>
    </row>
    <row r="3042" spans="1:6" x14ac:dyDescent="0.35">
      <c r="A3042" t="s">
        <v>26</v>
      </c>
      <c r="B3042" t="s">
        <v>20</v>
      </c>
      <c r="C3042" t="s">
        <v>22</v>
      </c>
      <c r="D3042" s="2">
        <v>39082</v>
      </c>
      <c r="E3042">
        <v>21666</v>
      </c>
      <c r="F3042" t="s">
        <v>942</v>
      </c>
    </row>
    <row r="3043" spans="1:6" x14ac:dyDescent="0.35">
      <c r="A3043" t="s">
        <v>26</v>
      </c>
      <c r="B3043" t="s">
        <v>20</v>
      </c>
      <c r="C3043" t="s">
        <v>22</v>
      </c>
      <c r="D3043" s="2">
        <v>39113</v>
      </c>
      <c r="E3043">
        <v>21666</v>
      </c>
      <c r="F3043" t="s">
        <v>942</v>
      </c>
    </row>
    <row r="3044" spans="1:6" x14ac:dyDescent="0.35">
      <c r="A3044" t="s">
        <v>26</v>
      </c>
      <c r="B3044" t="s">
        <v>20</v>
      </c>
      <c r="C3044" t="s">
        <v>22</v>
      </c>
      <c r="D3044" s="2">
        <v>39141</v>
      </c>
      <c r="E3044">
        <v>21666</v>
      </c>
      <c r="F3044" t="s">
        <v>942</v>
      </c>
    </row>
    <row r="3045" spans="1:6" x14ac:dyDescent="0.35">
      <c r="A3045" t="s">
        <v>26</v>
      </c>
      <c r="B3045" t="s">
        <v>20</v>
      </c>
      <c r="C3045" t="s">
        <v>22</v>
      </c>
      <c r="D3045" s="2">
        <v>39172</v>
      </c>
      <c r="E3045">
        <v>21666</v>
      </c>
      <c r="F3045" t="s">
        <v>942</v>
      </c>
    </row>
    <row r="3046" spans="1:6" x14ac:dyDescent="0.35">
      <c r="A3046" t="s">
        <v>26</v>
      </c>
      <c r="B3046" t="s">
        <v>20</v>
      </c>
      <c r="C3046" t="s">
        <v>22</v>
      </c>
      <c r="D3046" s="2">
        <v>39202</v>
      </c>
      <c r="E3046">
        <v>21666</v>
      </c>
      <c r="F3046" t="s">
        <v>942</v>
      </c>
    </row>
    <row r="3047" spans="1:6" x14ac:dyDescent="0.35">
      <c r="A3047" t="s">
        <v>26</v>
      </c>
      <c r="B3047" t="s">
        <v>20</v>
      </c>
      <c r="C3047" t="s">
        <v>22</v>
      </c>
      <c r="D3047" s="2">
        <v>39233</v>
      </c>
      <c r="E3047">
        <v>21666</v>
      </c>
      <c r="F3047" t="s">
        <v>942</v>
      </c>
    </row>
    <row r="3048" spans="1:6" x14ac:dyDescent="0.35">
      <c r="A3048" t="s">
        <v>26</v>
      </c>
      <c r="B3048" t="s">
        <v>20</v>
      </c>
      <c r="C3048" t="s">
        <v>22</v>
      </c>
      <c r="D3048" s="2">
        <v>39263</v>
      </c>
      <c r="E3048">
        <v>21666</v>
      </c>
      <c r="F3048" t="s">
        <v>942</v>
      </c>
    </row>
    <row r="3049" spans="1:6" x14ac:dyDescent="0.35">
      <c r="A3049" t="s">
        <v>26</v>
      </c>
      <c r="B3049" t="s">
        <v>20</v>
      </c>
      <c r="C3049" t="s">
        <v>22</v>
      </c>
      <c r="D3049" s="2">
        <v>39294</v>
      </c>
      <c r="E3049">
        <v>21666</v>
      </c>
      <c r="F3049" t="s">
        <v>942</v>
      </c>
    </row>
    <row r="3050" spans="1:6" x14ac:dyDescent="0.35">
      <c r="A3050" t="s">
        <v>26</v>
      </c>
      <c r="B3050" t="s">
        <v>20</v>
      </c>
      <c r="C3050" t="s">
        <v>22</v>
      </c>
      <c r="D3050" s="2">
        <v>39325</v>
      </c>
      <c r="E3050">
        <v>21666</v>
      </c>
      <c r="F3050" t="s">
        <v>942</v>
      </c>
    </row>
    <row r="3051" spans="1:6" x14ac:dyDescent="0.35">
      <c r="A3051" t="s">
        <v>26</v>
      </c>
      <c r="B3051" t="s">
        <v>20</v>
      </c>
      <c r="C3051" t="s">
        <v>22</v>
      </c>
      <c r="D3051" s="2">
        <v>39355</v>
      </c>
      <c r="E3051">
        <v>21666</v>
      </c>
      <c r="F3051" t="s">
        <v>942</v>
      </c>
    </row>
    <row r="3052" spans="1:6" x14ac:dyDescent="0.35">
      <c r="A3052" t="s">
        <v>26</v>
      </c>
      <c r="B3052" t="s">
        <v>20</v>
      </c>
      <c r="C3052" t="s">
        <v>22</v>
      </c>
      <c r="D3052" s="2">
        <v>39386</v>
      </c>
      <c r="E3052">
        <v>21666</v>
      </c>
      <c r="F3052" t="s">
        <v>942</v>
      </c>
    </row>
    <row r="3053" spans="1:6" x14ac:dyDescent="0.35">
      <c r="A3053" t="s">
        <v>26</v>
      </c>
      <c r="B3053" t="s">
        <v>20</v>
      </c>
      <c r="C3053" t="s">
        <v>22</v>
      </c>
      <c r="D3053" s="2">
        <v>39416</v>
      </c>
      <c r="E3053">
        <v>21666</v>
      </c>
      <c r="F3053" t="s">
        <v>942</v>
      </c>
    </row>
    <row r="3054" spans="1:6" x14ac:dyDescent="0.35">
      <c r="A3054" t="s">
        <v>26</v>
      </c>
      <c r="B3054" t="s">
        <v>20</v>
      </c>
      <c r="C3054" t="s">
        <v>22</v>
      </c>
      <c r="D3054" s="2">
        <v>39447</v>
      </c>
      <c r="E3054">
        <v>21666</v>
      </c>
      <c r="F3054" t="s">
        <v>942</v>
      </c>
    </row>
    <row r="3055" spans="1:6" x14ac:dyDescent="0.35">
      <c r="A3055" t="s">
        <v>26</v>
      </c>
      <c r="B3055" t="s">
        <v>20</v>
      </c>
      <c r="C3055" t="s">
        <v>22</v>
      </c>
      <c r="D3055" s="2">
        <v>39478</v>
      </c>
      <c r="E3055">
        <v>21666</v>
      </c>
      <c r="F3055" t="s">
        <v>942</v>
      </c>
    </row>
    <row r="3056" spans="1:6" x14ac:dyDescent="0.35">
      <c r="A3056" t="s">
        <v>26</v>
      </c>
      <c r="B3056" t="s">
        <v>20</v>
      </c>
      <c r="C3056" t="s">
        <v>22</v>
      </c>
      <c r="D3056" s="2">
        <v>39507</v>
      </c>
      <c r="E3056">
        <v>21666</v>
      </c>
      <c r="F3056" t="s">
        <v>942</v>
      </c>
    </row>
    <row r="3057" spans="1:6" x14ac:dyDescent="0.35">
      <c r="A3057" t="s">
        <v>26</v>
      </c>
      <c r="B3057" t="s">
        <v>20</v>
      </c>
      <c r="C3057" t="s">
        <v>22</v>
      </c>
      <c r="D3057" s="2">
        <v>39538</v>
      </c>
      <c r="E3057">
        <v>21666</v>
      </c>
      <c r="F3057" t="s">
        <v>942</v>
      </c>
    </row>
    <row r="3058" spans="1:6" x14ac:dyDescent="0.35">
      <c r="A3058" t="s">
        <v>26</v>
      </c>
      <c r="B3058" t="s">
        <v>20</v>
      </c>
      <c r="C3058" t="s">
        <v>22</v>
      </c>
      <c r="D3058" s="2">
        <v>39568</v>
      </c>
      <c r="E3058">
        <v>21666</v>
      </c>
      <c r="F3058" t="s">
        <v>942</v>
      </c>
    </row>
    <row r="3059" spans="1:6" x14ac:dyDescent="0.35">
      <c r="A3059" t="s">
        <v>26</v>
      </c>
      <c r="B3059" t="s">
        <v>20</v>
      </c>
      <c r="C3059" t="s">
        <v>22</v>
      </c>
      <c r="D3059" s="2">
        <v>39599</v>
      </c>
      <c r="E3059">
        <v>21666</v>
      </c>
      <c r="F3059" t="s">
        <v>942</v>
      </c>
    </row>
    <row r="3060" spans="1:6" x14ac:dyDescent="0.35">
      <c r="A3060" t="s">
        <v>26</v>
      </c>
      <c r="B3060" t="s">
        <v>20</v>
      </c>
      <c r="C3060" t="s">
        <v>22</v>
      </c>
      <c r="D3060" s="2">
        <v>39629</v>
      </c>
      <c r="E3060">
        <v>21666</v>
      </c>
      <c r="F3060" t="s">
        <v>942</v>
      </c>
    </row>
    <row r="3061" spans="1:6" x14ac:dyDescent="0.35">
      <c r="A3061" t="s">
        <v>26</v>
      </c>
      <c r="B3061" t="s">
        <v>20</v>
      </c>
      <c r="C3061" t="s">
        <v>22</v>
      </c>
      <c r="D3061" s="2">
        <v>39660</v>
      </c>
      <c r="E3061">
        <v>21666</v>
      </c>
      <c r="F3061" t="s">
        <v>942</v>
      </c>
    </row>
    <row r="3062" spans="1:6" x14ac:dyDescent="0.35">
      <c r="A3062" t="s">
        <v>26</v>
      </c>
      <c r="B3062" t="s">
        <v>20</v>
      </c>
      <c r="C3062" t="s">
        <v>34</v>
      </c>
      <c r="D3062" s="2">
        <v>39679</v>
      </c>
      <c r="E3062">
        <v>-29825</v>
      </c>
      <c r="F3062" t="s">
        <v>34</v>
      </c>
    </row>
    <row r="3063" spans="1:6" x14ac:dyDescent="0.35">
      <c r="A3063" t="s">
        <v>26</v>
      </c>
      <c r="B3063" t="s">
        <v>20</v>
      </c>
      <c r="C3063" t="s">
        <v>22</v>
      </c>
      <c r="D3063" s="2">
        <v>39679</v>
      </c>
      <c r="E3063">
        <v>-1000000</v>
      </c>
      <c r="F3063" t="s">
        <v>942</v>
      </c>
    </row>
    <row r="3064" spans="1:6" x14ac:dyDescent="0.35">
      <c r="A3064" t="s">
        <v>26</v>
      </c>
      <c r="B3064" t="s">
        <v>20</v>
      </c>
      <c r="C3064" t="s">
        <v>22</v>
      </c>
      <c r="D3064" s="2">
        <v>39691</v>
      </c>
      <c r="E3064">
        <v>21666</v>
      </c>
      <c r="F3064" t="s">
        <v>942</v>
      </c>
    </row>
    <row r="3065" spans="1:6" x14ac:dyDescent="0.35">
      <c r="A3065" t="s">
        <v>26</v>
      </c>
      <c r="B3065" t="s">
        <v>20</v>
      </c>
      <c r="C3065" t="s">
        <v>22</v>
      </c>
      <c r="D3065" s="2">
        <v>39721</v>
      </c>
      <c r="E3065">
        <v>32500</v>
      </c>
      <c r="F3065" t="s">
        <v>942</v>
      </c>
    </row>
    <row r="3066" spans="1:6" x14ac:dyDescent="0.35">
      <c r="A3066" t="s">
        <v>26</v>
      </c>
      <c r="B3066" t="s">
        <v>20</v>
      </c>
      <c r="C3066" t="s">
        <v>22</v>
      </c>
      <c r="D3066" s="2">
        <v>39752</v>
      </c>
      <c r="E3066">
        <v>32500</v>
      </c>
      <c r="F3066" t="s">
        <v>942</v>
      </c>
    </row>
    <row r="3067" spans="1:6" x14ac:dyDescent="0.35">
      <c r="A3067" t="s">
        <v>26</v>
      </c>
      <c r="B3067" t="s">
        <v>20</v>
      </c>
      <c r="C3067" t="s">
        <v>22</v>
      </c>
      <c r="D3067" s="2">
        <v>39782</v>
      </c>
      <c r="E3067">
        <v>32500</v>
      </c>
      <c r="F3067" t="s">
        <v>942</v>
      </c>
    </row>
    <row r="3068" spans="1:6" x14ac:dyDescent="0.35">
      <c r="A3068" t="s">
        <v>26</v>
      </c>
      <c r="B3068" t="s">
        <v>20</v>
      </c>
      <c r="C3068" t="s">
        <v>22</v>
      </c>
      <c r="D3068" s="2">
        <v>39813</v>
      </c>
      <c r="E3068">
        <v>32500</v>
      </c>
      <c r="F3068" t="s">
        <v>942</v>
      </c>
    </row>
    <row r="3069" spans="1:6" x14ac:dyDescent="0.35">
      <c r="A3069" t="s">
        <v>26</v>
      </c>
      <c r="B3069" t="s">
        <v>20</v>
      </c>
      <c r="C3069" t="s">
        <v>22</v>
      </c>
      <c r="D3069" s="2">
        <v>39844</v>
      </c>
      <c r="E3069">
        <v>32500</v>
      </c>
      <c r="F3069" t="s">
        <v>942</v>
      </c>
    </row>
    <row r="3070" spans="1:6" x14ac:dyDescent="0.35">
      <c r="A3070" t="s">
        <v>26</v>
      </c>
      <c r="B3070" t="s">
        <v>20</v>
      </c>
      <c r="C3070" t="s">
        <v>22</v>
      </c>
      <c r="D3070" s="2">
        <v>39872</v>
      </c>
      <c r="E3070">
        <v>32500</v>
      </c>
      <c r="F3070" t="s">
        <v>942</v>
      </c>
    </row>
    <row r="3071" spans="1:6" x14ac:dyDescent="0.35">
      <c r="A3071" t="s">
        <v>26</v>
      </c>
      <c r="B3071" t="s">
        <v>20</v>
      </c>
      <c r="C3071" t="s">
        <v>22</v>
      </c>
      <c r="D3071" s="2">
        <v>39903</v>
      </c>
      <c r="E3071">
        <v>32500</v>
      </c>
      <c r="F3071" t="s">
        <v>942</v>
      </c>
    </row>
    <row r="3072" spans="1:6" x14ac:dyDescent="0.35">
      <c r="A3072" t="s">
        <v>26</v>
      </c>
      <c r="B3072" t="s">
        <v>20</v>
      </c>
      <c r="C3072" t="s">
        <v>22</v>
      </c>
      <c r="D3072" s="2">
        <v>39933</v>
      </c>
      <c r="E3072">
        <v>32500</v>
      </c>
      <c r="F3072" t="s">
        <v>942</v>
      </c>
    </row>
    <row r="3073" spans="1:6" x14ac:dyDescent="0.35">
      <c r="A3073" t="s">
        <v>26</v>
      </c>
      <c r="B3073" t="s">
        <v>20</v>
      </c>
      <c r="C3073" t="s">
        <v>22</v>
      </c>
      <c r="D3073" s="2">
        <v>39964</v>
      </c>
      <c r="E3073">
        <v>32500</v>
      </c>
      <c r="F3073" t="s">
        <v>942</v>
      </c>
    </row>
    <row r="3074" spans="1:6" x14ac:dyDescent="0.35">
      <c r="A3074" t="s">
        <v>26</v>
      </c>
      <c r="B3074" t="s">
        <v>20</v>
      </c>
      <c r="C3074" t="s">
        <v>22</v>
      </c>
      <c r="D3074" s="2">
        <v>39994</v>
      </c>
      <c r="E3074">
        <v>32500</v>
      </c>
      <c r="F3074" t="s">
        <v>942</v>
      </c>
    </row>
    <row r="3075" spans="1:6" x14ac:dyDescent="0.35">
      <c r="A3075" t="s">
        <v>26</v>
      </c>
      <c r="B3075" t="s">
        <v>20</v>
      </c>
      <c r="C3075" t="s">
        <v>22</v>
      </c>
      <c r="D3075" s="2">
        <v>40025</v>
      </c>
      <c r="E3075">
        <v>32500</v>
      </c>
      <c r="F3075" t="s">
        <v>942</v>
      </c>
    </row>
    <row r="3076" spans="1:6" x14ac:dyDescent="0.35">
      <c r="A3076" t="s">
        <v>26</v>
      </c>
      <c r="B3076" t="s">
        <v>20</v>
      </c>
      <c r="C3076" t="s">
        <v>22</v>
      </c>
      <c r="D3076" s="2">
        <v>40056</v>
      </c>
      <c r="E3076">
        <v>32500</v>
      </c>
      <c r="F3076" t="s">
        <v>942</v>
      </c>
    </row>
    <row r="3077" spans="1:6" x14ac:dyDescent="0.35">
      <c r="A3077" t="s">
        <v>26</v>
      </c>
      <c r="B3077" t="s">
        <v>20</v>
      </c>
      <c r="C3077" t="s">
        <v>22</v>
      </c>
      <c r="D3077" s="2">
        <v>40086</v>
      </c>
      <c r="E3077">
        <v>32500</v>
      </c>
      <c r="F3077" t="s">
        <v>942</v>
      </c>
    </row>
    <row r="3078" spans="1:6" x14ac:dyDescent="0.35">
      <c r="A3078" t="s">
        <v>26</v>
      </c>
      <c r="B3078" t="s">
        <v>20</v>
      </c>
      <c r="C3078" t="s">
        <v>22</v>
      </c>
      <c r="D3078" s="2">
        <v>40117</v>
      </c>
      <c r="E3078">
        <v>32500</v>
      </c>
      <c r="F3078" t="s">
        <v>942</v>
      </c>
    </row>
    <row r="3079" spans="1:6" x14ac:dyDescent="0.35">
      <c r="A3079" t="s">
        <v>26</v>
      </c>
      <c r="B3079" t="s">
        <v>20</v>
      </c>
      <c r="C3079" t="s">
        <v>22</v>
      </c>
      <c r="D3079" s="2">
        <v>40147</v>
      </c>
      <c r="E3079">
        <v>32500</v>
      </c>
      <c r="F3079" t="s">
        <v>942</v>
      </c>
    </row>
    <row r="3080" spans="1:6" x14ac:dyDescent="0.35">
      <c r="A3080" t="s">
        <v>26</v>
      </c>
      <c r="B3080" t="s">
        <v>20</v>
      </c>
      <c r="C3080" t="s">
        <v>22</v>
      </c>
      <c r="D3080" s="2">
        <v>40178</v>
      </c>
      <c r="E3080">
        <v>32500</v>
      </c>
      <c r="F3080" t="s">
        <v>942</v>
      </c>
    </row>
    <row r="3081" spans="1:6" x14ac:dyDescent="0.35">
      <c r="A3081" t="s">
        <v>26</v>
      </c>
      <c r="B3081" t="s">
        <v>20</v>
      </c>
      <c r="C3081" t="s">
        <v>22</v>
      </c>
      <c r="D3081" s="2">
        <v>40209</v>
      </c>
      <c r="E3081">
        <v>32500</v>
      </c>
      <c r="F3081" t="s">
        <v>942</v>
      </c>
    </row>
    <row r="3082" spans="1:6" x14ac:dyDescent="0.35">
      <c r="A3082" t="s">
        <v>26</v>
      </c>
      <c r="B3082" t="s">
        <v>20</v>
      </c>
      <c r="C3082" t="s">
        <v>22</v>
      </c>
      <c r="D3082" s="2">
        <v>40237</v>
      </c>
      <c r="E3082">
        <v>32500</v>
      </c>
      <c r="F3082" t="s">
        <v>942</v>
      </c>
    </row>
    <row r="3083" spans="1:6" x14ac:dyDescent="0.35">
      <c r="A3083" t="s">
        <v>26</v>
      </c>
      <c r="B3083" t="s">
        <v>20</v>
      </c>
      <c r="C3083" t="s">
        <v>22</v>
      </c>
      <c r="D3083" s="2">
        <v>40268</v>
      </c>
      <c r="E3083">
        <v>32500</v>
      </c>
      <c r="F3083" t="s">
        <v>942</v>
      </c>
    </row>
    <row r="3084" spans="1:6" x14ac:dyDescent="0.35">
      <c r="A3084" t="s">
        <v>26</v>
      </c>
      <c r="B3084" t="s">
        <v>20</v>
      </c>
      <c r="C3084" t="s">
        <v>22</v>
      </c>
      <c r="D3084" s="2">
        <v>40298</v>
      </c>
      <c r="E3084">
        <v>32500</v>
      </c>
      <c r="F3084" t="s">
        <v>942</v>
      </c>
    </row>
    <row r="3085" spans="1:6" x14ac:dyDescent="0.35">
      <c r="A3085" t="s">
        <v>26</v>
      </c>
      <c r="B3085" t="s">
        <v>20</v>
      </c>
      <c r="C3085" t="s">
        <v>22</v>
      </c>
      <c r="D3085" s="2">
        <v>40329</v>
      </c>
      <c r="E3085">
        <v>29575</v>
      </c>
      <c r="F3085" t="s">
        <v>942</v>
      </c>
    </row>
    <row r="3086" spans="1:6" x14ac:dyDescent="0.35">
      <c r="A3086" t="s">
        <v>26</v>
      </c>
      <c r="B3086" t="s">
        <v>20</v>
      </c>
      <c r="C3086" t="s">
        <v>22</v>
      </c>
      <c r="D3086" s="2">
        <v>40359</v>
      </c>
      <c r="E3086">
        <v>29250</v>
      </c>
      <c r="F3086" t="s">
        <v>942</v>
      </c>
    </row>
    <row r="3087" spans="1:6" x14ac:dyDescent="0.35">
      <c r="A3087" t="s">
        <v>26</v>
      </c>
      <c r="B3087" t="s">
        <v>20</v>
      </c>
      <c r="C3087" t="s">
        <v>22</v>
      </c>
      <c r="D3087" s="2">
        <v>40390</v>
      </c>
      <c r="E3087">
        <v>29250</v>
      </c>
      <c r="F3087" t="s">
        <v>942</v>
      </c>
    </row>
    <row r="3088" spans="1:6" x14ac:dyDescent="0.35">
      <c r="A3088" t="s">
        <v>26</v>
      </c>
      <c r="B3088" t="s">
        <v>20</v>
      </c>
      <c r="C3088" t="s">
        <v>22</v>
      </c>
      <c r="D3088" s="2">
        <v>40421</v>
      </c>
      <c r="E3088">
        <v>29250</v>
      </c>
      <c r="F3088" t="s">
        <v>942</v>
      </c>
    </row>
    <row r="3089" spans="1:6" x14ac:dyDescent="0.35">
      <c r="A3089" t="s">
        <v>26</v>
      </c>
      <c r="B3089" t="s">
        <v>20</v>
      </c>
      <c r="C3089" t="s">
        <v>22</v>
      </c>
      <c r="D3089" s="2">
        <v>40423</v>
      </c>
      <c r="E3089">
        <v>300000</v>
      </c>
      <c r="F3089" t="s">
        <v>942</v>
      </c>
    </row>
    <row r="3090" spans="1:6" x14ac:dyDescent="0.35">
      <c r="A3090" t="s">
        <v>26</v>
      </c>
      <c r="B3090" t="s">
        <v>20</v>
      </c>
      <c r="C3090" t="s">
        <v>22</v>
      </c>
      <c r="D3090" s="2">
        <v>40451</v>
      </c>
      <c r="E3090">
        <v>25422.22</v>
      </c>
      <c r="F3090" t="s">
        <v>942</v>
      </c>
    </row>
    <row r="3091" spans="1:6" x14ac:dyDescent="0.35">
      <c r="A3091" t="s">
        <v>26</v>
      </c>
      <c r="B3091" t="s">
        <v>20</v>
      </c>
      <c r="C3091" t="s">
        <v>22</v>
      </c>
      <c r="D3091" s="2">
        <v>40476</v>
      </c>
      <c r="E3091">
        <v>699917.85</v>
      </c>
      <c r="F3091" t="s">
        <v>942</v>
      </c>
    </row>
    <row r="3092" spans="1:6" x14ac:dyDescent="0.35">
      <c r="A3092" t="s">
        <v>26</v>
      </c>
      <c r="B3092" t="s">
        <v>20</v>
      </c>
      <c r="C3092" t="s">
        <v>22</v>
      </c>
      <c r="D3092" s="2">
        <v>40482</v>
      </c>
      <c r="E3092">
        <v>24457.75</v>
      </c>
      <c r="F3092" t="s">
        <v>942</v>
      </c>
    </row>
    <row r="3093" spans="1:6" x14ac:dyDescent="0.35">
      <c r="A3093" t="s">
        <v>26</v>
      </c>
      <c r="B3093" t="s">
        <v>20</v>
      </c>
      <c r="C3093" t="s">
        <v>22</v>
      </c>
      <c r="D3093" s="2">
        <v>40512</v>
      </c>
      <c r="E3093">
        <v>21667</v>
      </c>
      <c r="F3093" t="s">
        <v>942</v>
      </c>
    </row>
    <row r="3094" spans="1:6" x14ac:dyDescent="0.35">
      <c r="A3094" t="s">
        <v>26</v>
      </c>
      <c r="B3094" t="s">
        <v>20</v>
      </c>
      <c r="C3094" t="s">
        <v>22</v>
      </c>
      <c r="D3094" s="2">
        <v>40543</v>
      </c>
      <c r="E3094">
        <v>21667</v>
      </c>
      <c r="F3094" t="s">
        <v>942</v>
      </c>
    </row>
    <row r="3095" spans="1:6" x14ac:dyDescent="0.35">
      <c r="A3095" t="s">
        <v>26</v>
      </c>
      <c r="B3095" t="s">
        <v>20</v>
      </c>
      <c r="C3095" t="s">
        <v>22</v>
      </c>
      <c r="D3095" s="2">
        <v>40574</v>
      </c>
      <c r="E3095">
        <v>21667</v>
      </c>
      <c r="F3095" t="s">
        <v>942</v>
      </c>
    </row>
    <row r="3096" spans="1:6" x14ac:dyDescent="0.35">
      <c r="A3096" t="s">
        <v>26</v>
      </c>
      <c r="B3096" t="s">
        <v>20</v>
      </c>
      <c r="C3096" t="s">
        <v>22</v>
      </c>
      <c r="D3096" s="2">
        <v>40602</v>
      </c>
      <c r="E3096">
        <v>21667</v>
      </c>
      <c r="F3096" t="s">
        <v>942</v>
      </c>
    </row>
    <row r="3097" spans="1:6" x14ac:dyDescent="0.35">
      <c r="A3097" t="s">
        <v>26</v>
      </c>
      <c r="B3097" t="s">
        <v>20</v>
      </c>
      <c r="C3097" t="s">
        <v>22</v>
      </c>
      <c r="D3097" s="2">
        <v>40633</v>
      </c>
      <c r="E3097">
        <v>21667</v>
      </c>
      <c r="F3097" t="s">
        <v>942</v>
      </c>
    </row>
    <row r="3098" spans="1:6" x14ac:dyDescent="0.35">
      <c r="A3098" t="s">
        <v>26</v>
      </c>
      <c r="B3098" t="s">
        <v>20</v>
      </c>
      <c r="C3098" t="s">
        <v>22</v>
      </c>
      <c r="D3098" s="2">
        <v>40663</v>
      </c>
      <c r="E3098">
        <v>21666.67</v>
      </c>
      <c r="F3098" t="s">
        <v>942</v>
      </c>
    </row>
    <row r="3099" spans="1:6" x14ac:dyDescent="0.35">
      <c r="A3099" t="s">
        <v>26</v>
      </c>
      <c r="B3099" t="s">
        <v>20</v>
      </c>
      <c r="C3099" t="s">
        <v>58</v>
      </c>
      <c r="D3099" s="2">
        <v>40665</v>
      </c>
      <c r="E3099">
        <v>1148435.26</v>
      </c>
      <c r="F3099" t="s">
        <v>942</v>
      </c>
    </row>
    <row r="3100" spans="1:6" x14ac:dyDescent="0.35">
      <c r="A3100" t="s">
        <v>26</v>
      </c>
      <c r="B3100" t="s">
        <v>20</v>
      </c>
      <c r="C3100" t="s">
        <v>34</v>
      </c>
      <c r="D3100" s="2">
        <v>40665</v>
      </c>
      <c r="E3100">
        <v>1308277.8700000001</v>
      </c>
      <c r="F3100" t="s">
        <v>34</v>
      </c>
    </row>
    <row r="3101" spans="1:6" x14ac:dyDescent="0.35">
      <c r="A3101" t="s">
        <v>26</v>
      </c>
      <c r="B3101" t="s">
        <v>20</v>
      </c>
      <c r="C3101" t="s">
        <v>22</v>
      </c>
      <c r="D3101" s="2">
        <v>40665</v>
      </c>
      <c r="E3101">
        <v>1999999.4000000001</v>
      </c>
      <c r="F3101" t="s">
        <v>942</v>
      </c>
    </row>
    <row r="3102" spans="1:6" x14ac:dyDescent="0.35">
      <c r="A3102" t="s">
        <v>26</v>
      </c>
      <c r="B3102" t="s">
        <v>20</v>
      </c>
      <c r="C3102" t="s">
        <v>22</v>
      </c>
      <c r="D3102" s="2">
        <v>40694</v>
      </c>
      <c r="E3102">
        <v>1444.44</v>
      </c>
      <c r="F3102" t="s">
        <v>942</v>
      </c>
    </row>
    <row r="3103" spans="1:6" x14ac:dyDescent="0.35">
      <c r="A3103" t="s">
        <v>142</v>
      </c>
      <c r="B3103" t="s">
        <v>45</v>
      </c>
      <c r="C3103" t="s">
        <v>28</v>
      </c>
      <c r="D3103" s="2">
        <v>43280</v>
      </c>
      <c r="E3103">
        <v>-4900000</v>
      </c>
      <c r="F3103" t="s">
        <v>942</v>
      </c>
    </row>
    <row r="3104" spans="1:6" x14ac:dyDescent="0.35">
      <c r="A3104" t="s">
        <v>142</v>
      </c>
      <c r="B3104" t="s">
        <v>45</v>
      </c>
      <c r="C3104" t="s">
        <v>28</v>
      </c>
      <c r="D3104" s="2">
        <v>43312</v>
      </c>
      <c r="E3104">
        <v>52708.33</v>
      </c>
      <c r="F3104" t="s">
        <v>942</v>
      </c>
    </row>
    <row r="3105" spans="1:6" x14ac:dyDescent="0.35">
      <c r="A3105" t="s">
        <v>142</v>
      </c>
      <c r="B3105" t="s">
        <v>45</v>
      </c>
      <c r="C3105" t="s">
        <v>28</v>
      </c>
      <c r="D3105" s="2">
        <v>43343</v>
      </c>
      <c r="E3105">
        <v>49513.89</v>
      </c>
      <c r="F3105" t="s">
        <v>942</v>
      </c>
    </row>
    <row r="3106" spans="1:6" x14ac:dyDescent="0.35">
      <c r="A3106" t="s">
        <v>142</v>
      </c>
      <c r="B3106" t="s">
        <v>45</v>
      </c>
      <c r="C3106" t="s">
        <v>28</v>
      </c>
      <c r="D3106" s="2">
        <v>43373</v>
      </c>
      <c r="E3106">
        <v>47916.67</v>
      </c>
      <c r="F3106" t="s">
        <v>942</v>
      </c>
    </row>
    <row r="3107" spans="1:6" x14ac:dyDescent="0.35">
      <c r="A3107" t="s">
        <v>142</v>
      </c>
      <c r="B3107" t="s">
        <v>45</v>
      </c>
      <c r="C3107" t="s">
        <v>28</v>
      </c>
      <c r="D3107" s="2">
        <v>43404</v>
      </c>
      <c r="E3107">
        <v>49513.89</v>
      </c>
      <c r="F3107" t="s">
        <v>942</v>
      </c>
    </row>
    <row r="3108" spans="1:6" x14ac:dyDescent="0.35">
      <c r="A3108" t="s">
        <v>142</v>
      </c>
      <c r="B3108" t="s">
        <v>45</v>
      </c>
      <c r="C3108" t="s">
        <v>28</v>
      </c>
      <c r="D3108" s="2">
        <v>43434</v>
      </c>
      <c r="E3108">
        <v>47916.67</v>
      </c>
      <c r="F3108" t="s">
        <v>942</v>
      </c>
    </row>
    <row r="3109" spans="1:6" x14ac:dyDescent="0.35">
      <c r="A3109" t="s">
        <v>142</v>
      </c>
      <c r="B3109" t="s">
        <v>45</v>
      </c>
      <c r="C3109" t="s">
        <v>28</v>
      </c>
      <c r="D3109" s="2">
        <v>43465</v>
      </c>
      <c r="E3109">
        <v>49513.89</v>
      </c>
      <c r="F3109" t="s">
        <v>942</v>
      </c>
    </row>
    <row r="3110" spans="1:6" x14ac:dyDescent="0.35">
      <c r="A3110" t="s">
        <v>142</v>
      </c>
      <c r="B3110" t="s">
        <v>45</v>
      </c>
      <c r="C3110" t="s">
        <v>28</v>
      </c>
      <c r="D3110" s="2">
        <v>43496</v>
      </c>
      <c r="E3110">
        <v>49513.89</v>
      </c>
      <c r="F3110" t="s">
        <v>942</v>
      </c>
    </row>
    <row r="3111" spans="1:6" x14ac:dyDescent="0.35">
      <c r="A3111" t="s">
        <v>142</v>
      </c>
      <c r="B3111" t="s">
        <v>45</v>
      </c>
      <c r="C3111" t="s">
        <v>28</v>
      </c>
      <c r="D3111" s="2">
        <v>43524</v>
      </c>
      <c r="E3111">
        <v>44722.23</v>
      </c>
      <c r="F3111" t="s">
        <v>942</v>
      </c>
    </row>
    <row r="3112" spans="1:6" x14ac:dyDescent="0.35">
      <c r="A3112" t="s">
        <v>142</v>
      </c>
      <c r="B3112" t="s">
        <v>45</v>
      </c>
      <c r="C3112" t="s">
        <v>28</v>
      </c>
      <c r="D3112" s="2">
        <v>43555</v>
      </c>
      <c r="E3112">
        <v>49513.89</v>
      </c>
      <c r="F3112" t="s">
        <v>942</v>
      </c>
    </row>
    <row r="3113" spans="1:6" x14ac:dyDescent="0.35">
      <c r="A3113" t="s">
        <v>142</v>
      </c>
      <c r="B3113" t="s">
        <v>45</v>
      </c>
      <c r="C3113" t="s">
        <v>28</v>
      </c>
      <c r="D3113" s="2">
        <v>43585</v>
      </c>
      <c r="E3113">
        <v>47916.67</v>
      </c>
      <c r="F3113" t="s">
        <v>942</v>
      </c>
    </row>
    <row r="3114" spans="1:6" x14ac:dyDescent="0.35">
      <c r="A3114" t="s">
        <v>142</v>
      </c>
      <c r="B3114" t="s">
        <v>45</v>
      </c>
      <c r="C3114" t="s">
        <v>28</v>
      </c>
      <c r="D3114" s="2">
        <v>43616</v>
      </c>
      <c r="E3114">
        <v>49513.89</v>
      </c>
      <c r="F3114" t="s">
        <v>942</v>
      </c>
    </row>
    <row r="3115" spans="1:6" x14ac:dyDescent="0.35">
      <c r="A3115" t="s">
        <v>142</v>
      </c>
      <c r="B3115" t="s">
        <v>45</v>
      </c>
      <c r="C3115" t="s">
        <v>28</v>
      </c>
      <c r="D3115" s="2">
        <v>43646</v>
      </c>
      <c r="E3115">
        <v>47916.67</v>
      </c>
      <c r="F3115" t="s">
        <v>942</v>
      </c>
    </row>
    <row r="3116" spans="1:6" x14ac:dyDescent="0.35">
      <c r="A3116" t="s">
        <v>142</v>
      </c>
      <c r="B3116" t="s">
        <v>45</v>
      </c>
      <c r="C3116" t="s">
        <v>28</v>
      </c>
      <c r="D3116" s="2">
        <v>43677</v>
      </c>
      <c r="E3116">
        <v>49513.89</v>
      </c>
      <c r="F3116" t="s">
        <v>942</v>
      </c>
    </row>
    <row r="3117" spans="1:6" x14ac:dyDescent="0.35">
      <c r="A3117" t="s">
        <v>142</v>
      </c>
      <c r="B3117" t="s">
        <v>45</v>
      </c>
      <c r="C3117" t="s">
        <v>28</v>
      </c>
      <c r="D3117" s="2">
        <v>43700</v>
      </c>
      <c r="E3117">
        <v>5086736.12</v>
      </c>
      <c r="F3117" t="s">
        <v>942</v>
      </c>
    </row>
    <row r="3118" spans="1:6" x14ac:dyDescent="0.35">
      <c r="A3118" t="s">
        <v>47</v>
      </c>
      <c r="B3118" t="s">
        <v>20</v>
      </c>
      <c r="C3118" t="s">
        <v>22</v>
      </c>
      <c r="D3118" s="2">
        <v>39471</v>
      </c>
      <c r="E3118">
        <v>-4606000</v>
      </c>
      <c r="F3118" t="s">
        <v>942</v>
      </c>
    </row>
    <row r="3119" spans="1:6" x14ac:dyDescent="0.35">
      <c r="A3119" t="s">
        <v>47</v>
      </c>
      <c r="B3119" t="s">
        <v>20</v>
      </c>
      <c r="C3119" t="s">
        <v>22</v>
      </c>
      <c r="D3119" s="2">
        <v>39478</v>
      </c>
      <c r="E3119">
        <v>12877</v>
      </c>
      <c r="F3119" t="s">
        <v>942</v>
      </c>
    </row>
    <row r="3120" spans="1:6" x14ac:dyDescent="0.35">
      <c r="A3120" t="s">
        <v>47</v>
      </c>
      <c r="B3120" t="s">
        <v>20</v>
      </c>
      <c r="C3120" t="s">
        <v>22</v>
      </c>
      <c r="D3120" s="2">
        <v>39507</v>
      </c>
      <c r="E3120">
        <v>46678</v>
      </c>
      <c r="F3120" t="s">
        <v>942</v>
      </c>
    </row>
    <row r="3121" spans="1:6" x14ac:dyDescent="0.35">
      <c r="A3121" t="s">
        <v>47</v>
      </c>
      <c r="B3121" t="s">
        <v>20</v>
      </c>
      <c r="C3121" t="s">
        <v>22</v>
      </c>
      <c r="D3121" s="2">
        <v>39538</v>
      </c>
      <c r="E3121">
        <v>49897</v>
      </c>
      <c r="F3121" t="s">
        <v>942</v>
      </c>
    </row>
    <row r="3122" spans="1:6" x14ac:dyDescent="0.35">
      <c r="A3122" t="s">
        <v>47</v>
      </c>
      <c r="B3122" t="s">
        <v>20</v>
      </c>
      <c r="C3122" t="s">
        <v>22</v>
      </c>
      <c r="D3122" s="2">
        <v>39568</v>
      </c>
      <c r="E3122">
        <v>50478</v>
      </c>
      <c r="F3122" t="s">
        <v>942</v>
      </c>
    </row>
    <row r="3123" spans="1:6" x14ac:dyDescent="0.35">
      <c r="A3123" t="s">
        <v>47</v>
      </c>
      <c r="B3123" t="s">
        <v>20</v>
      </c>
      <c r="C3123" t="s">
        <v>22</v>
      </c>
      <c r="D3123" s="2">
        <v>39599</v>
      </c>
      <c r="E3123">
        <v>50590</v>
      </c>
      <c r="F3123" t="s">
        <v>942</v>
      </c>
    </row>
    <row r="3124" spans="1:6" x14ac:dyDescent="0.35">
      <c r="A3124" t="s">
        <v>47</v>
      </c>
      <c r="B3124" t="s">
        <v>20</v>
      </c>
      <c r="C3124" t="s">
        <v>22</v>
      </c>
      <c r="D3124" s="2">
        <v>39629</v>
      </c>
      <c r="E3124">
        <v>48958</v>
      </c>
      <c r="F3124" t="s">
        <v>942</v>
      </c>
    </row>
    <row r="3125" spans="1:6" x14ac:dyDescent="0.35">
      <c r="A3125" t="s">
        <v>47</v>
      </c>
      <c r="B3125" t="s">
        <v>20</v>
      </c>
      <c r="C3125" t="s">
        <v>22</v>
      </c>
      <c r="D3125" s="2">
        <v>39660</v>
      </c>
      <c r="E3125">
        <v>50590</v>
      </c>
      <c r="F3125" t="s">
        <v>942</v>
      </c>
    </row>
    <row r="3126" spans="1:6" x14ac:dyDescent="0.35">
      <c r="A3126" t="s">
        <v>47</v>
      </c>
      <c r="B3126" t="s">
        <v>20</v>
      </c>
      <c r="C3126" t="s">
        <v>22</v>
      </c>
      <c r="D3126" s="2">
        <v>39691</v>
      </c>
      <c r="E3126">
        <v>50590</v>
      </c>
      <c r="F3126" t="s">
        <v>942</v>
      </c>
    </row>
    <row r="3127" spans="1:6" x14ac:dyDescent="0.35">
      <c r="A3127" t="s">
        <v>47</v>
      </c>
      <c r="B3127" t="s">
        <v>20</v>
      </c>
      <c r="C3127" t="s">
        <v>22</v>
      </c>
      <c r="D3127" s="2">
        <v>39721</v>
      </c>
      <c r="E3127">
        <v>48958</v>
      </c>
      <c r="F3127" t="s">
        <v>942</v>
      </c>
    </row>
    <row r="3128" spans="1:6" x14ac:dyDescent="0.35">
      <c r="A3128" t="s">
        <v>47</v>
      </c>
      <c r="B3128" t="s">
        <v>20</v>
      </c>
      <c r="C3128" t="s">
        <v>22</v>
      </c>
      <c r="D3128" s="2">
        <v>39752</v>
      </c>
      <c r="E3128">
        <v>50590</v>
      </c>
      <c r="F3128" t="s">
        <v>942</v>
      </c>
    </row>
    <row r="3129" spans="1:6" x14ac:dyDescent="0.35">
      <c r="A3129" t="s">
        <v>47</v>
      </c>
      <c r="B3129" t="s">
        <v>20</v>
      </c>
      <c r="C3129" t="s">
        <v>22</v>
      </c>
      <c r="D3129" s="2">
        <v>39782</v>
      </c>
      <c r="E3129">
        <v>48958</v>
      </c>
      <c r="F3129" t="s">
        <v>942</v>
      </c>
    </row>
    <row r="3130" spans="1:6" x14ac:dyDescent="0.35">
      <c r="A3130" t="s">
        <v>47</v>
      </c>
      <c r="B3130" t="s">
        <v>20</v>
      </c>
      <c r="C3130" t="s">
        <v>22</v>
      </c>
      <c r="D3130" s="2">
        <v>39813</v>
      </c>
      <c r="E3130">
        <v>50590</v>
      </c>
      <c r="F3130" t="s">
        <v>942</v>
      </c>
    </row>
    <row r="3131" spans="1:6" x14ac:dyDescent="0.35">
      <c r="A3131" t="s">
        <v>47</v>
      </c>
      <c r="B3131" t="s">
        <v>20</v>
      </c>
      <c r="C3131" t="s">
        <v>22</v>
      </c>
      <c r="D3131" s="2">
        <v>39844</v>
      </c>
      <c r="E3131">
        <v>50590</v>
      </c>
      <c r="F3131" t="s">
        <v>942</v>
      </c>
    </row>
    <row r="3132" spans="1:6" x14ac:dyDescent="0.35">
      <c r="A3132" t="s">
        <v>47</v>
      </c>
      <c r="B3132" t="s">
        <v>20</v>
      </c>
      <c r="C3132" t="s">
        <v>22</v>
      </c>
      <c r="D3132" s="2">
        <v>39872</v>
      </c>
      <c r="E3132">
        <v>45694</v>
      </c>
      <c r="F3132" t="s">
        <v>942</v>
      </c>
    </row>
    <row r="3133" spans="1:6" x14ac:dyDescent="0.35">
      <c r="A3133" t="s">
        <v>47</v>
      </c>
      <c r="B3133" t="s">
        <v>20</v>
      </c>
      <c r="C3133" t="s">
        <v>22</v>
      </c>
      <c r="D3133" s="2">
        <v>39903</v>
      </c>
      <c r="E3133">
        <v>50590</v>
      </c>
      <c r="F3133" t="s">
        <v>942</v>
      </c>
    </row>
    <row r="3134" spans="1:6" x14ac:dyDescent="0.35">
      <c r="A3134" t="s">
        <v>47</v>
      </c>
      <c r="B3134" t="s">
        <v>20</v>
      </c>
      <c r="C3134" t="s">
        <v>22</v>
      </c>
      <c r="D3134" s="2">
        <v>39933</v>
      </c>
      <c r="E3134">
        <v>48958</v>
      </c>
      <c r="F3134" t="s">
        <v>942</v>
      </c>
    </row>
    <row r="3135" spans="1:6" x14ac:dyDescent="0.35">
      <c r="A3135" t="s">
        <v>47</v>
      </c>
      <c r="B3135" t="s">
        <v>20</v>
      </c>
      <c r="C3135" t="s">
        <v>22</v>
      </c>
      <c r="D3135" s="2">
        <v>39964</v>
      </c>
      <c r="E3135">
        <v>50590</v>
      </c>
      <c r="F3135" t="s">
        <v>942</v>
      </c>
    </row>
    <row r="3136" spans="1:6" x14ac:dyDescent="0.35">
      <c r="A3136" t="s">
        <v>47</v>
      </c>
      <c r="B3136" t="s">
        <v>20</v>
      </c>
      <c r="C3136" t="s">
        <v>22</v>
      </c>
      <c r="D3136" s="2">
        <v>39994</v>
      </c>
      <c r="E3136">
        <v>48958</v>
      </c>
      <c r="F3136" t="s">
        <v>942</v>
      </c>
    </row>
    <row r="3137" spans="1:6" x14ac:dyDescent="0.35">
      <c r="A3137" t="s">
        <v>47</v>
      </c>
      <c r="B3137" t="s">
        <v>20</v>
      </c>
      <c r="C3137" t="s">
        <v>22</v>
      </c>
      <c r="D3137" s="2">
        <v>40025</v>
      </c>
      <c r="E3137">
        <v>50590</v>
      </c>
      <c r="F3137" t="s">
        <v>942</v>
      </c>
    </row>
    <row r="3138" spans="1:6" x14ac:dyDescent="0.35">
      <c r="A3138" t="s">
        <v>47</v>
      </c>
      <c r="B3138" t="s">
        <v>20</v>
      </c>
      <c r="C3138" t="s">
        <v>22</v>
      </c>
      <c r="D3138" s="2">
        <v>40056</v>
      </c>
      <c r="E3138">
        <v>50590</v>
      </c>
      <c r="F3138" t="s">
        <v>942</v>
      </c>
    </row>
    <row r="3139" spans="1:6" x14ac:dyDescent="0.35">
      <c r="A3139" t="s">
        <v>47</v>
      </c>
      <c r="B3139" t="s">
        <v>20</v>
      </c>
      <c r="C3139" t="s">
        <v>22</v>
      </c>
      <c r="D3139" s="2">
        <v>40086</v>
      </c>
      <c r="E3139">
        <v>48958</v>
      </c>
      <c r="F3139" t="s">
        <v>942</v>
      </c>
    </row>
    <row r="3140" spans="1:6" x14ac:dyDescent="0.35">
      <c r="A3140" t="s">
        <v>47</v>
      </c>
      <c r="B3140" t="s">
        <v>20</v>
      </c>
      <c r="C3140" t="s">
        <v>22</v>
      </c>
      <c r="D3140" s="2">
        <v>40117</v>
      </c>
      <c r="E3140">
        <v>50590</v>
      </c>
      <c r="F3140" t="s">
        <v>942</v>
      </c>
    </row>
    <row r="3141" spans="1:6" x14ac:dyDescent="0.35">
      <c r="A3141" t="s">
        <v>47</v>
      </c>
      <c r="B3141" t="s">
        <v>20</v>
      </c>
      <c r="C3141" t="s">
        <v>22</v>
      </c>
      <c r="D3141" s="2">
        <v>40147</v>
      </c>
      <c r="E3141">
        <v>48958</v>
      </c>
      <c r="F3141" t="s">
        <v>942</v>
      </c>
    </row>
    <row r="3142" spans="1:6" x14ac:dyDescent="0.35">
      <c r="A3142" t="s">
        <v>47</v>
      </c>
      <c r="B3142" t="s">
        <v>20</v>
      </c>
      <c r="C3142" t="s">
        <v>22</v>
      </c>
      <c r="D3142" s="2">
        <v>40178</v>
      </c>
      <c r="E3142">
        <v>50590</v>
      </c>
      <c r="F3142" t="s">
        <v>942</v>
      </c>
    </row>
    <row r="3143" spans="1:6" x14ac:dyDescent="0.35">
      <c r="A3143" t="s">
        <v>47</v>
      </c>
      <c r="B3143" t="s">
        <v>20</v>
      </c>
      <c r="C3143" t="s">
        <v>22</v>
      </c>
      <c r="D3143" s="2">
        <v>40209</v>
      </c>
      <c r="E3143">
        <v>50590.28</v>
      </c>
      <c r="F3143" t="s">
        <v>942</v>
      </c>
    </row>
    <row r="3144" spans="1:6" x14ac:dyDescent="0.35">
      <c r="A3144" t="s">
        <v>47</v>
      </c>
      <c r="B3144" t="s">
        <v>20</v>
      </c>
      <c r="C3144" t="s">
        <v>22</v>
      </c>
      <c r="D3144" s="2">
        <v>40237</v>
      </c>
      <c r="E3144">
        <v>45694.44</v>
      </c>
      <c r="F3144" t="s">
        <v>942</v>
      </c>
    </row>
    <row r="3145" spans="1:6" x14ac:dyDescent="0.35">
      <c r="A3145" t="s">
        <v>47</v>
      </c>
      <c r="B3145" t="s">
        <v>20</v>
      </c>
      <c r="C3145" t="s">
        <v>22</v>
      </c>
      <c r="D3145" s="2">
        <v>40268</v>
      </c>
      <c r="E3145">
        <v>50590.28</v>
      </c>
      <c r="F3145" t="s">
        <v>942</v>
      </c>
    </row>
    <row r="3146" spans="1:6" x14ac:dyDescent="0.35">
      <c r="A3146" t="s">
        <v>47</v>
      </c>
      <c r="B3146" t="s">
        <v>20</v>
      </c>
      <c r="C3146" t="s">
        <v>22</v>
      </c>
      <c r="D3146" s="2">
        <v>40298</v>
      </c>
      <c r="E3146">
        <v>48958.33</v>
      </c>
      <c r="F3146" t="s">
        <v>942</v>
      </c>
    </row>
    <row r="3147" spans="1:6" x14ac:dyDescent="0.35">
      <c r="A3147" t="s">
        <v>47</v>
      </c>
      <c r="B3147" t="s">
        <v>20</v>
      </c>
      <c r="C3147" t="s">
        <v>22</v>
      </c>
      <c r="D3147" s="2">
        <v>40329</v>
      </c>
      <c r="E3147">
        <v>50590.28</v>
      </c>
      <c r="F3147" t="s">
        <v>942</v>
      </c>
    </row>
    <row r="3148" spans="1:6" x14ac:dyDescent="0.35">
      <c r="A3148" t="s">
        <v>47</v>
      </c>
      <c r="B3148" t="s">
        <v>20</v>
      </c>
      <c r="C3148" t="s">
        <v>22</v>
      </c>
      <c r="D3148" s="2">
        <v>40359</v>
      </c>
      <c r="E3148">
        <v>48958.33</v>
      </c>
      <c r="F3148" t="s">
        <v>942</v>
      </c>
    </row>
    <row r="3149" spans="1:6" x14ac:dyDescent="0.35">
      <c r="A3149" t="s">
        <v>47</v>
      </c>
      <c r="B3149" t="s">
        <v>20</v>
      </c>
      <c r="C3149" t="s">
        <v>22</v>
      </c>
      <c r="D3149" s="2">
        <v>40390</v>
      </c>
      <c r="E3149">
        <v>50590.28</v>
      </c>
      <c r="F3149" t="s">
        <v>942</v>
      </c>
    </row>
    <row r="3150" spans="1:6" x14ac:dyDescent="0.35">
      <c r="A3150" t="s">
        <v>47</v>
      </c>
      <c r="B3150" t="s">
        <v>20</v>
      </c>
      <c r="C3150" t="s">
        <v>22</v>
      </c>
      <c r="D3150" s="2">
        <v>40421</v>
      </c>
      <c r="E3150">
        <v>50590.28</v>
      </c>
      <c r="F3150" t="s">
        <v>942</v>
      </c>
    </row>
    <row r="3151" spans="1:6" x14ac:dyDescent="0.35">
      <c r="A3151" t="s">
        <v>47</v>
      </c>
      <c r="B3151" t="s">
        <v>20</v>
      </c>
      <c r="C3151" t="s">
        <v>22</v>
      </c>
      <c r="D3151" s="2">
        <v>40451</v>
      </c>
      <c r="E3151">
        <v>48958.33</v>
      </c>
      <c r="F3151" t="s">
        <v>942</v>
      </c>
    </row>
    <row r="3152" spans="1:6" x14ac:dyDescent="0.35">
      <c r="A3152" t="s">
        <v>47</v>
      </c>
      <c r="B3152" t="s">
        <v>20</v>
      </c>
      <c r="C3152" t="s">
        <v>22</v>
      </c>
      <c r="D3152" s="2">
        <v>40482</v>
      </c>
      <c r="E3152">
        <v>50590.28</v>
      </c>
      <c r="F3152" t="s">
        <v>942</v>
      </c>
    </row>
    <row r="3153" spans="1:6" x14ac:dyDescent="0.35">
      <c r="A3153" t="s">
        <v>47</v>
      </c>
      <c r="B3153" t="s">
        <v>20</v>
      </c>
      <c r="C3153" t="s">
        <v>22</v>
      </c>
      <c r="D3153" s="2">
        <v>40512</v>
      </c>
      <c r="E3153">
        <v>48958.33</v>
      </c>
      <c r="F3153" t="s">
        <v>942</v>
      </c>
    </row>
    <row r="3154" spans="1:6" x14ac:dyDescent="0.35">
      <c r="A3154" t="s">
        <v>47</v>
      </c>
      <c r="B3154" t="s">
        <v>20</v>
      </c>
      <c r="C3154" t="s">
        <v>22</v>
      </c>
      <c r="D3154" s="2">
        <v>40543</v>
      </c>
      <c r="E3154">
        <v>50590.28</v>
      </c>
      <c r="F3154" t="s">
        <v>942</v>
      </c>
    </row>
    <row r="3155" spans="1:6" x14ac:dyDescent="0.35">
      <c r="A3155" t="s">
        <v>47</v>
      </c>
      <c r="B3155" t="s">
        <v>20</v>
      </c>
      <c r="C3155" t="s">
        <v>22</v>
      </c>
      <c r="D3155" s="2">
        <v>40574</v>
      </c>
      <c r="E3155">
        <v>50590.28</v>
      </c>
      <c r="F3155" t="s">
        <v>942</v>
      </c>
    </row>
    <row r="3156" spans="1:6" x14ac:dyDescent="0.35">
      <c r="A3156" t="s">
        <v>47</v>
      </c>
      <c r="B3156" t="s">
        <v>20</v>
      </c>
      <c r="C3156" t="s">
        <v>22</v>
      </c>
      <c r="D3156" s="2">
        <v>40602</v>
      </c>
      <c r="E3156">
        <v>45694.44</v>
      </c>
      <c r="F3156" t="s">
        <v>942</v>
      </c>
    </row>
    <row r="3157" spans="1:6" x14ac:dyDescent="0.35">
      <c r="A3157" t="s">
        <v>47</v>
      </c>
      <c r="B3157" t="s">
        <v>20</v>
      </c>
      <c r="C3157" t="s">
        <v>22</v>
      </c>
      <c r="D3157" s="2">
        <v>40633</v>
      </c>
      <c r="E3157">
        <v>50590.28</v>
      </c>
      <c r="F3157" t="s">
        <v>942</v>
      </c>
    </row>
    <row r="3158" spans="1:6" x14ac:dyDescent="0.35">
      <c r="A3158" t="s">
        <v>47</v>
      </c>
      <c r="B3158" t="s">
        <v>20</v>
      </c>
      <c r="C3158" t="s">
        <v>22</v>
      </c>
      <c r="D3158" s="2">
        <v>40663</v>
      </c>
      <c r="E3158">
        <v>48958.33</v>
      </c>
      <c r="F3158" t="s">
        <v>942</v>
      </c>
    </row>
    <row r="3159" spans="1:6" x14ac:dyDescent="0.35">
      <c r="A3159" t="s">
        <v>47</v>
      </c>
      <c r="B3159" t="s">
        <v>20</v>
      </c>
      <c r="C3159" t="s">
        <v>22</v>
      </c>
      <c r="D3159" s="2">
        <v>40694</v>
      </c>
      <c r="E3159">
        <v>50590.28</v>
      </c>
      <c r="F3159" t="s">
        <v>942</v>
      </c>
    </row>
    <row r="3160" spans="1:6" x14ac:dyDescent="0.35">
      <c r="A3160" t="s">
        <v>47</v>
      </c>
      <c r="B3160" t="s">
        <v>20</v>
      </c>
      <c r="C3160" t="s">
        <v>22</v>
      </c>
      <c r="D3160" s="2">
        <v>40724</v>
      </c>
      <c r="E3160">
        <v>48958.33</v>
      </c>
      <c r="F3160" t="s">
        <v>942</v>
      </c>
    </row>
    <row r="3161" spans="1:6" x14ac:dyDescent="0.35">
      <c r="A3161" t="s">
        <v>47</v>
      </c>
      <c r="B3161" t="s">
        <v>20</v>
      </c>
      <c r="C3161" t="s">
        <v>22</v>
      </c>
      <c r="D3161" s="2">
        <v>40755</v>
      </c>
      <c r="E3161">
        <v>50590.28</v>
      </c>
      <c r="F3161" t="s">
        <v>942</v>
      </c>
    </row>
    <row r="3162" spans="1:6" x14ac:dyDescent="0.35">
      <c r="A3162" t="s">
        <v>47</v>
      </c>
      <c r="B3162" t="s">
        <v>20</v>
      </c>
      <c r="C3162" t="s">
        <v>22</v>
      </c>
      <c r="D3162" s="2">
        <v>40786</v>
      </c>
      <c r="E3162">
        <v>50590.28</v>
      </c>
      <c r="F3162" t="s">
        <v>942</v>
      </c>
    </row>
    <row r="3163" spans="1:6" x14ac:dyDescent="0.35">
      <c r="A3163" t="s">
        <v>47</v>
      </c>
      <c r="B3163" t="s">
        <v>20</v>
      </c>
      <c r="C3163" t="s">
        <v>22</v>
      </c>
      <c r="D3163" s="2">
        <v>40816</v>
      </c>
      <c r="E3163">
        <v>48958.33</v>
      </c>
      <c r="F3163" t="s">
        <v>942</v>
      </c>
    </row>
    <row r="3164" spans="1:6" x14ac:dyDescent="0.35">
      <c r="A3164" t="s">
        <v>47</v>
      </c>
      <c r="B3164" t="s">
        <v>20</v>
      </c>
      <c r="C3164" t="s">
        <v>22</v>
      </c>
      <c r="D3164" s="2">
        <v>40847</v>
      </c>
      <c r="E3164">
        <v>50590.28</v>
      </c>
      <c r="F3164" t="s">
        <v>942</v>
      </c>
    </row>
    <row r="3165" spans="1:6" x14ac:dyDescent="0.35">
      <c r="A3165" t="s">
        <v>47</v>
      </c>
      <c r="B3165" t="s">
        <v>20</v>
      </c>
      <c r="C3165" t="s">
        <v>22</v>
      </c>
      <c r="D3165" s="2">
        <v>40877</v>
      </c>
      <c r="E3165">
        <v>48958.33</v>
      </c>
      <c r="F3165" t="s">
        <v>942</v>
      </c>
    </row>
    <row r="3166" spans="1:6" x14ac:dyDescent="0.35">
      <c r="A3166" t="s">
        <v>47</v>
      </c>
      <c r="B3166" t="s">
        <v>20</v>
      </c>
      <c r="C3166" t="s">
        <v>22</v>
      </c>
      <c r="D3166" s="2">
        <v>40908</v>
      </c>
      <c r="E3166">
        <v>50590.28</v>
      </c>
      <c r="F3166" t="s">
        <v>942</v>
      </c>
    </row>
    <row r="3167" spans="1:6" x14ac:dyDescent="0.35">
      <c r="A3167" t="s">
        <v>47</v>
      </c>
      <c r="B3167" t="s">
        <v>20</v>
      </c>
      <c r="C3167" t="s">
        <v>22</v>
      </c>
      <c r="D3167" s="2">
        <v>40939</v>
      </c>
      <c r="E3167">
        <v>50590.28</v>
      </c>
      <c r="F3167" t="s">
        <v>942</v>
      </c>
    </row>
    <row r="3168" spans="1:6" x14ac:dyDescent="0.35">
      <c r="A3168" t="s">
        <v>47</v>
      </c>
      <c r="B3168" t="s">
        <v>20</v>
      </c>
      <c r="C3168" t="s">
        <v>22</v>
      </c>
      <c r="D3168" s="2">
        <v>40968</v>
      </c>
      <c r="E3168">
        <v>47326.39</v>
      </c>
      <c r="F3168" t="s">
        <v>942</v>
      </c>
    </row>
    <row r="3169" spans="1:6" x14ac:dyDescent="0.35">
      <c r="A3169" t="s">
        <v>47</v>
      </c>
      <c r="B3169" t="s">
        <v>20</v>
      </c>
      <c r="C3169" t="s">
        <v>22</v>
      </c>
      <c r="D3169" s="2">
        <v>40999</v>
      </c>
      <c r="E3169">
        <v>50590.28</v>
      </c>
      <c r="F3169" t="s">
        <v>942</v>
      </c>
    </row>
    <row r="3170" spans="1:6" x14ac:dyDescent="0.35">
      <c r="A3170" t="s">
        <v>47</v>
      </c>
      <c r="B3170" t="s">
        <v>20</v>
      </c>
      <c r="C3170" t="s">
        <v>22</v>
      </c>
      <c r="D3170" s="2">
        <v>41029</v>
      </c>
      <c r="E3170">
        <v>48958.33</v>
      </c>
      <c r="F3170" t="s">
        <v>942</v>
      </c>
    </row>
    <row r="3171" spans="1:6" x14ac:dyDescent="0.35">
      <c r="A3171" t="s">
        <v>47</v>
      </c>
      <c r="B3171" t="s">
        <v>20</v>
      </c>
      <c r="C3171" t="s">
        <v>22</v>
      </c>
      <c r="D3171" s="2">
        <v>41060</v>
      </c>
      <c r="E3171">
        <v>50590.28</v>
      </c>
      <c r="F3171" t="s">
        <v>942</v>
      </c>
    </row>
    <row r="3172" spans="1:6" x14ac:dyDescent="0.35">
      <c r="A3172" t="s">
        <v>47</v>
      </c>
      <c r="B3172" t="s">
        <v>20</v>
      </c>
      <c r="C3172" t="s">
        <v>22</v>
      </c>
      <c r="D3172" s="2">
        <v>41090</v>
      </c>
      <c r="E3172">
        <v>48958.33</v>
      </c>
      <c r="F3172" t="s">
        <v>942</v>
      </c>
    </row>
    <row r="3173" spans="1:6" x14ac:dyDescent="0.35">
      <c r="A3173" t="s">
        <v>47</v>
      </c>
      <c r="B3173" t="s">
        <v>20</v>
      </c>
      <c r="C3173" t="s">
        <v>22</v>
      </c>
      <c r="D3173" s="2">
        <v>41121</v>
      </c>
      <c r="E3173">
        <v>50590.28</v>
      </c>
      <c r="F3173" t="s">
        <v>942</v>
      </c>
    </row>
    <row r="3174" spans="1:6" x14ac:dyDescent="0.35">
      <c r="A3174" t="s">
        <v>47</v>
      </c>
      <c r="B3174" t="s">
        <v>20</v>
      </c>
      <c r="C3174" t="s">
        <v>22</v>
      </c>
      <c r="D3174" s="2">
        <v>41152</v>
      </c>
      <c r="E3174">
        <v>50590.28</v>
      </c>
      <c r="F3174" t="s">
        <v>942</v>
      </c>
    </row>
    <row r="3175" spans="1:6" x14ac:dyDescent="0.35">
      <c r="A3175" t="s">
        <v>47</v>
      </c>
      <c r="B3175" t="s">
        <v>20</v>
      </c>
      <c r="C3175" t="s">
        <v>22</v>
      </c>
      <c r="D3175" s="2">
        <v>41182</v>
      </c>
      <c r="E3175">
        <v>48958.33</v>
      </c>
      <c r="F3175" t="s">
        <v>942</v>
      </c>
    </row>
    <row r="3176" spans="1:6" x14ac:dyDescent="0.35">
      <c r="A3176" t="s">
        <v>47</v>
      </c>
      <c r="B3176" t="s">
        <v>20</v>
      </c>
      <c r="C3176" t="s">
        <v>22</v>
      </c>
      <c r="D3176" s="2">
        <v>41213</v>
      </c>
      <c r="E3176">
        <v>50590.28</v>
      </c>
      <c r="F3176" t="s">
        <v>942</v>
      </c>
    </row>
    <row r="3177" spans="1:6" x14ac:dyDescent="0.35">
      <c r="A3177" t="s">
        <v>47</v>
      </c>
      <c r="B3177" t="s">
        <v>20</v>
      </c>
      <c r="C3177" t="s">
        <v>22</v>
      </c>
      <c r="D3177" s="2">
        <v>41243</v>
      </c>
      <c r="E3177">
        <v>48958.33</v>
      </c>
      <c r="F3177" t="s">
        <v>942</v>
      </c>
    </row>
    <row r="3178" spans="1:6" x14ac:dyDescent="0.35">
      <c r="A3178" t="s">
        <v>47</v>
      </c>
      <c r="B3178" t="s">
        <v>20</v>
      </c>
      <c r="C3178" t="s">
        <v>58</v>
      </c>
      <c r="D3178" s="2">
        <v>41271</v>
      </c>
      <c r="E3178">
        <v>1400000</v>
      </c>
      <c r="F3178" t="s">
        <v>942</v>
      </c>
    </row>
    <row r="3179" spans="1:6" x14ac:dyDescent="0.35">
      <c r="A3179" t="s">
        <v>47</v>
      </c>
      <c r="B3179" t="s">
        <v>20</v>
      </c>
      <c r="C3179" t="s">
        <v>22</v>
      </c>
      <c r="D3179" s="2">
        <v>41271</v>
      </c>
      <c r="E3179">
        <v>4700000</v>
      </c>
      <c r="F3179" t="s">
        <v>942</v>
      </c>
    </row>
    <row r="3180" spans="1:6" x14ac:dyDescent="0.35">
      <c r="A3180" t="s">
        <v>47</v>
      </c>
      <c r="B3180" t="s">
        <v>20</v>
      </c>
      <c r="C3180" t="s">
        <v>22</v>
      </c>
      <c r="D3180" s="2">
        <v>41274</v>
      </c>
      <c r="E3180">
        <v>50590.28</v>
      </c>
      <c r="F3180" t="s">
        <v>942</v>
      </c>
    </row>
    <row r="3181" spans="1:6" x14ac:dyDescent="0.35">
      <c r="A3181" t="s">
        <v>98</v>
      </c>
      <c r="B3181" t="s">
        <v>74</v>
      </c>
      <c r="C3181" t="s">
        <v>22</v>
      </c>
      <c r="D3181" s="2">
        <v>41362</v>
      </c>
      <c r="E3181">
        <v>-8330000</v>
      </c>
      <c r="F3181" t="s">
        <v>942</v>
      </c>
    </row>
    <row r="3182" spans="1:6" x14ac:dyDescent="0.35">
      <c r="A3182" t="s">
        <v>98</v>
      </c>
      <c r="B3182" t="s">
        <v>74</v>
      </c>
      <c r="C3182" t="s">
        <v>22</v>
      </c>
      <c r="D3182" s="2">
        <v>41364</v>
      </c>
      <c r="E3182">
        <v>8500</v>
      </c>
      <c r="F3182" t="s">
        <v>942</v>
      </c>
    </row>
    <row r="3183" spans="1:6" x14ac:dyDescent="0.35">
      <c r="A3183" t="s">
        <v>98</v>
      </c>
      <c r="B3183" t="s">
        <v>74</v>
      </c>
      <c r="C3183" t="s">
        <v>22</v>
      </c>
      <c r="D3183" s="2">
        <v>41394</v>
      </c>
      <c r="E3183">
        <v>85000</v>
      </c>
      <c r="F3183" t="s">
        <v>942</v>
      </c>
    </row>
    <row r="3184" spans="1:6" x14ac:dyDescent="0.35">
      <c r="A3184" t="s">
        <v>98</v>
      </c>
      <c r="B3184" t="s">
        <v>74</v>
      </c>
      <c r="C3184" t="s">
        <v>22</v>
      </c>
      <c r="D3184" s="2">
        <v>41425</v>
      </c>
      <c r="E3184">
        <v>87833.33</v>
      </c>
      <c r="F3184" t="s">
        <v>942</v>
      </c>
    </row>
    <row r="3185" spans="1:6" x14ac:dyDescent="0.35">
      <c r="A3185" t="s">
        <v>98</v>
      </c>
      <c r="B3185" t="s">
        <v>74</v>
      </c>
      <c r="C3185" t="s">
        <v>22</v>
      </c>
      <c r="D3185" s="2">
        <v>41455</v>
      </c>
      <c r="E3185">
        <v>85000</v>
      </c>
      <c r="F3185" t="s">
        <v>942</v>
      </c>
    </row>
    <row r="3186" spans="1:6" x14ac:dyDescent="0.35">
      <c r="A3186" t="s">
        <v>98</v>
      </c>
      <c r="B3186" t="s">
        <v>74</v>
      </c>
      <c r="C3186" t="s">
        <v>22</v>
      </c>
      <c r="D3186" s="2">
        <v>41486</v>
      </c>
      <c r="E3186">
        <v>87833.33</v>
      </c>
      <c r="F3186" t="s">
        <v>942</v>
      </c>
    </row>
    <row r="3187" spans="1:6" x14ac:dyDescent="0.35">
      <c r="A3187" t="s">
        <v>98</v>
      </c>
      <c r="B3187" t="s">
        <v>74</v>
      </c>
      <c r="C3187" t="s">
        <v>22</v>
      </c>
      <c r="D3187" s="2">
        <v>41517</v>
      </c>
      <c r="E3187">
        <v>87833.33</v>
      </c>
      <c r="F3187" t="s">
        <v>942</v>
      </c>
    </row>
    <row r="3188" spans="1:6" x14ac:dyDescent="0.35">
      <c r="A3188" t="s">
        <v>98</v>
      </c>
      <c r="B3188" t="s">
        <v>74</v>
      </c>
      <c r="C3188" t="s">
        <v>22</v>
      </c>
      <c r="D3188" s="2">
        <v>41547</v>
      </c>
      <c r="E3188">
        <v>85000</v>
      </c>
      <c r="F3188" t="s">
        <v>942</v>
      </c>
    </row>
    <row r="3189" spans="1:6" x14ac:dyDescent="0.35">
      <c r="A3189" t="s">
        <v>98</v>
      </c>
      <c r="B3189" t="s">
        <v>74</v>
      </c>
      <c r="C3189" t="s">
        <v>22</v>
      </c>
      <c r="D3189" s="2">
        <v>41578</v>
      </c>
      <c r="E3189">
        <v>87833.33</v>
      </c>
      <c r="F3189" t="s">
        <v>942</v>
      </c>
    </row>
    <row r="3190" spans="1:6" x14ac:dyDescent="0.35">
      <c r="A3190" t="s">
        <v>98</v>
      </c>
      <c r="B3190" t="s">
        <v>74</v>
      </c>
      <c r="C3190" t="s">
        <v>22</v>
      </c>
      <c r="D3190" s="2">
        <v>41608</v>
      </c>
      <c r="E3190">
        <v>85000</v>
      </c>
      <c r="F3190" t="s">
        <v>942</v>
      </c>
    </row>
    <row r="3191" spans="1:6" x14ac:dyDescent="0.35">
      <c r="A3191" t="s">
        <v>98</v>
      </c>
      <c r="B3191" t="s">
        <v>74</v>
      </c>
      <c r="C3191" t="s">
        <v>22</v>
      </c>
      <c r="D3191" s="2">
        <v>41639</v>
      </c>
      <c r="E3191">
        <v>87833.33</v>
      </c>
      <c r="F3191" t="s">
        <v>942</v>
      </c>
    </row>
    <row r="3192" spans="1:6" x14ac:dyDescent="0.35">
      <c r="A3192" t="s">
        <v>98</v>
      </c>
      <c r="B3192" t="s">
        <v>74</v>
      </c>
      <c r="C3192" t="s">
        <v>22</v>
      </c>
      <c r="D3192" s="2">
        <v>41670</v>
      </c>
      <c r="E3192">
        <v>87833.33</v>
      </c>
      <c r="F3192" t="s">
        <v>942</v>
      </c>
    </row>
    <row r="3193" spans="1:6" x14ac:dyDescent="0.35">
      <c r="A3193" t="s">
        <v>98</v>
      </c>
      <c r="B3193" t="s">
        <v>74</v>
      </c>
      <c r="C3193" t="s">
        <v>22</v>
      </c>
      <c r="D3193" s="2">
        <v>41698</v>
      </c>
      <c r="E3193">
        <v>79333.33</v>
      </c>
      <c r="F3193" t="s">
        <v>942</v>
      </c>
    </row>
    <row r="3194" spans="1:6" x14ac:dyDescent="0.35">
      <c r="A3194" t="s">
        <v>98</v>
      </c>
      <c r="B3194" t="s">
        <v>74</v>
      </c>
      <c r="C3194" t="s">
        <v>22</v>
      </c>
      <c r="D3194" s="2">
        <v>41729</v>
      </c>
      <c r="E3194">
        <v>87833.33</v>
      </c>
      <c r="F3194" t="s">
        <v>942</v>
      </c>
    </row>
    <row r="3195" spans="1:6" x14ac:dyDescent="0.35">
      <c r="A3195" t="s">
        <v>98</v>
      </c>
      <c r="B3195" t="s">
        <v>74</v>
      </c>
      <c r="C3195" t="s">
        <v>22</v>
      </c>
      <c r="D3195" s="2">
        <v>41759</v>
      </c>
      <c r="E3195">
        <v>85000</v>
      </c>
      <c r="F3195" t="s">
        <v>942</v>
      </c>
    </row>
    <row r="3196" spans="1:6" x14ac:dyDescent="0.35">
      <c r="A3196" t="s">
        <v>98</v>
      </c>
      <c r="B3196" t="s">
        <v>74</v>
      </c>
      <c r="C3196" t="s">
        <v>22</v>
      </c>
      <c r="D3196" s="2">
        <v>41790</v>
      </c>
      <c r="E3196">
        <v>87833.33</v>
      </c>
      <c r="F3196" t="s">
        <v>942</v>
      </c>
    </row>
    <row r="3197" spans="1:6" x14ac:dyDescent="0.35">
      <c r="A3197" t="s">
        <v>98</v>
      </c>
      <c r="B3197" t="s">
        <v>74</v>
      </c>
      <c r="C3197" t="s">
        <v>22</v>
      </c>
      <c r="D3197" s="2">
        <v>41820</v>
      </c>
      <c r="E3197">
        <v>85000</v>
      </c>
      <c r="F3197" t="s">
        <v>942</v>
      </c>
    </row>
    <row r="3198" spans="1:6" x14ac:dyDescent="0.35">
      <c r="A3198" t="s">
        <v>98</v>
      </c>
      <c r="B3198" t="s">
        <v>74</v>
      </c>
      <c r="C3198" t="s">
        <v>22</v>
      </c>
      <c r="D3198" s="2">
        <v>41851</v>
      </c>
      <c r="E3198">
        <v>87833.33</v>
      </c>
      <c r="F3198" t="s">
        <v>942</v>
      </c>
    </row>
    <row r="3199" spans="1:6" x14ac:dyDescent="0.35">
      <c r="A3199" t="s">
        <v>98</v>
      </c>
      <c r="B3199" t="s">
        <v>74</v>
      </c>
      <c r="C3199" t="s">
        <v>22</v>
      </c>
      <c r="D3199" s="2">
        <v>41882</v>
      </c>
      <c r="E3199">
        <v>87833.33</v>
      </c>
      <c r="F3199" t="s">
        <v>942</v>
      </c>
    </row>
    <row r="3200" spans="1:6" x14ac:dyDescent="0.35">
      <c r="A3200" t="s">
        <v>98</v>
      </c>
      <c r="B3200" t="s">
        <v>74</v>
      </c>
      <c r="C3200" t="s">
        <v>22</v>
      </c>
      <c r="D3200" s="2">
        <v>41912</v>
      </c>
      <c r="E3200">
        <v>85000</v>
      </c>
      <c r="F3200" t="s">
        <v>942</v>
      </c>
    </row>
    <row r="3201" spans="1:6" x14ac:dyDescent="0.35">
      <c r="A3201" t="s">
        <v>98</v>
      </c>
      <c r="B3201" t="s">
        <v>74</v>
      </c>
      <c r="C3201" t="s">
        <v>28</v>
      </c>
      <c r="D3201" s="2">
        <v>41915</v>
      </c>
      <c r="E3201">
        <v>-1470000</v>
      </c>
      <c r="F3201" t="s">
        <v>942</v>
      </c>
    </row>
    <row r="3202" spans="1:6" x14ac:dyDescent="0.35">
      <c r="A3202" t="s">
        <v>98</v>
      </c>
      <c r="B3202" t="s">
        <v>74</v>
      </c>
      <c r="C3202" t="s">
        <v>22</v>
      </c>
      <c r="D3202" s="2">
        <v>41943</v>
      </c>
      <c r="E3202">
        <v>87833.33</v>
      </c>
      <c r="F3202" t="s">
        <v>942</v>
      </c>
    </row>
    <row r="3203" spans="1:6" x14ac:dyDescent="0.35">
      <c r="A3203" t="s">
        <v>98</v>
      </c>
      <c r="B3203" t="s">
        <v>74</v>
      </c>
      <c r="C3203" t="s">
        <v>28</v>
      </c>
      <c r="D3203" s="2">
        <v>41943</v>
      </c>
      <c r="E3203">
        <v>14500</v>
      </c>
      <c r="F3203" t="s">
        <v>942</v>
      </c>
    </row>
    <row r="3204" spans="1:6" x14ac:dyDescent="0.35">
      <c r="A3204" t="s">
        <v>98</v>
      </c>
      <c r="B3204" t="s">
        <v>74</v>
      </c>
      <c r="C3204" t="s">
        <v>28</v>
      </c>
      <c r="D3204" s="2">
        <v>41973</v>
      </c>
      <c r="E3204">
        <v>15000</v>
      </c>
      <c r="F3204" t="s">
        <v>942</v>
      </c>
    </row>
    <row r="3205" spans="1:6" x14ac:dyDescent="0.35">
      <c r="A3205" t="s">
        <v>98</v>
      </c>
      <c r="B3205" t="s">
        <v>74</v>
      </c>
      <c r="C3205" t="s">
        <v>22</v>
      </c>
      <c r="D3205" s="2">
        <v>41973</v>
      </c>
      <c r="E3205">
        <v>85000</v>
      </c>
      <c r="F3205" t="s">
        <v>942</v>
      </c>
    </row>
    <row r="3206" spans="1:6" x14ac:dyDescent="0.35">
      <c r="A3206" t="s">
        <v>98</v>
      </c>
      <c r="B3206" t="s">
        <v>74</v>
      </c>
      <c r="C3206" t="s">
        <v>28</v>
      </c>
      <c r="D3206" s="2">
        <v>42004</v>
      </c>
      <c r="E3206">
        <v>15500</v>
      </c>
      <c r="F3206" t="s">
        <v>942</v>
      </c>
    </row>
    <row r="3207" spans="1:6" x14ac:dyDescent="0.35">
      <c r="A3207" t="s">
        <v>98</v>
      </c>
      <c r="B3207" t="s">
        <v>74</v>
      </c>
      <c r="C3207" t="s">
        <v>22</v>
      </c>
      <c r="D3207" s="2">
        <v>42004</v>
      </c>
      <c r="E3207">
        <v>87833.33</v>
      </c>
      <c r="F3207" t="s">
        <v>942</v>
      </c>
    </row>
    <row r="3208" spans="1:6" x14ac:dyDescent="0.35">
      <c r="A3208" t="s">
        <v>98</v>
      </c>
      <c r="B3208" t="s">
        <v>74</v>
      </c>
      <c r="C3208" t="s">
        <v>28</v>
      </c>
      <c r="D3208" s="2">
        <v>42035</v>
      </c>
      <c r="E3208">
        <v>15500</v>
      </c>
      <c r="F3208" t="s">
        <v>942</v>
      </c>
    </row>
    <row r="3209" spans="1:6" x14ac:dyDescent="0.35">
      <c r="A3209" t="s">
        <v>98</v>
      </c>
      <c r="B3209" t="s">
        <v>74</v>
      </c>
      <c r="C3209" t="s">
        <v>22</v>
      </c>
      <c r="D3209" s="2">
        <v>42035</v>
      </c>
      <c r="E3209">
        <v>87833.33</v>
      </c>
      <c r="F3209" t="s">
        <v>942</v>
      </c>
    </row>
    <row r="3210" spans="1:6" x14ac:dyDescent="0.35">
      <c r="A3210" t="s">
        <v>98</v>
      </c>
      <c r="B3210" t="s">
        <v>74</v>
      </c>
      <c r="C3210" t="s">
        <v>22</v>
      </c>
      <c r="D3210" s="2">
        <v>42063</v>
      </c>
      <c r="E3210">
        <v>79333.33</v>
      </c>
      <c r="F3210" t="s">
        <v>942</v>
      </c>
    </row>
    <row r="3211" spans="1:6" x14ac:dyDescent="0.35">
      <c r="A3211" t="s">
        <v>98</v>
      </c>
      <c r="B3211" t="s">
        <v>74</v>
      </c>
      <c r="C3211" t="s">
        <v>28</v>
      </c>
      <c r="D3211" s="2">
        <v>42063</v>
      </c>
      <c r="E3211">
        <v>14000</v>
      </c>
      <c r="F3211" t="s">
        <v>942</v>
      </c>
    </row>
    <row r="3212" spans="1:6" x14ac:dyDescent="0.35">
      <c r="A3212" t="s">
        <v>98</v>
      </c>
      <c r="B3212" t="s">
        <v>74</v>
      </c>
      <c r="C3212" t="s">
        <v>22</v>
      </c>
      <c r="D3212" s="2">
        <v>42094</v>
      </c>
      <c r="E3212">
        <v>87833.33</v>
      </c>
      <c r="F3212" t="s">
        <v>942</v>
      </c>
    </row>
    <row r="3213" spans="1:6" x14ac:dyDescent="0.35">
      <c r="A3213" t="s">
        <v>98</v>
      </c>
      <c r="B3213" t="s">
        <v>74</v>
      </c>
      <c r="C3213" t="s">
        <v>28</v>
      </c>
      <c r="D3213" s="2">
        <v>42094</v>
      </c>
      <c r="E3213">
        <v>15500</v>
      </c>
      <c r="F3213" t="s">
        <v>942</v>
      </c>
    </row>
    <row r="3214" spans="1:6" x14ac:dyDescent="0.35">
      <c r="A3214" t="s">
        <v>98</v>
      </c>
      <c r="B3214" t="s">
        <v>74</v>
      </c>
      <c r="C3214" t="s">
        <v>22</v>
      </c>
      <c r="D3214" s="2">
        <v>42124</v>
      </c>
      <c r="E3214">
        <v>85000</v>
      </c>
      <c r="F3214" t="s">
        <v>942</v>
      </c>
    </row>
    <row r="3215" spans="1:6" x14ac:dyDescent="0.35">
      <c r="A3215" t="s">
        <v>98</v>
      </c>
      <c r="B3215" t="s">
        <v>74</v>
      </c>
      <c r="C3215" t="s">
        <v>28</v>
      </c>
      <c r="D3215" s="2">
        <v>42124</v>
      </c>
      <c r="E3215">
        <v>15000</v>
      </c>
      <c r="F3215" t="s">
        <v>942</v>
      </c>
    </row>
    <row r="3216" spans="1:6" x14ac:dyDescent="0.35">
      <c r="A3216" t="s">
        <v>98</v>
      </c>
      <c r="B3216" t="s">
        <v>74</v>
      </c>
      <c r="C3216" t="s">
        <v>28</v>
      </c>
      <c r="D3216" s="2">
        <v>42155</v>
      </c>
      <c r="E3216">
        <v>15500</v>
      </c>
      <c r="F3216" t="s">
        <v>942</v>
      </c>
    </row>
    <row r="3217" spans="1:6" x14ac:dyDescent="0.35">
      <c r="A3217" t="s">
        <v>98</v>
      </c>
      <c r="B3217" t="s">
        <v>74</v>
      </c>
      <c r="C3217" t="s">
        <v>22</v>
      </c>
      <c r="D3217" s="2">
        <v>42155</v>
      </c>
      <c r="E3217">
        <v>87833.33</v>
      </c>
      <c r="F3217" t="s">
        <v>942</v>
      </c>
    </row>
    <row r="3218" spans="1:6" x14ac:dyDescent="0.35">
      <c r="A3218" t="s">
        <v>98</v>
      </c>
      <c r="B3218" t="s">
        <v>74</v>
      </c>
      <c r="C3218" t="s">
        <v>28</v>
      </c>
      <c r="D3218" s="2">
        <v>42185</v>
      </c>
      <c r="E3218">
        <v>15000</v>
      </c>
      <c r="F3218" t="s">
        <v>942</v>
      </c>
    </row>
    <row r="3219" spans="1:6" x14ac:dyDescent="0.35">
      <c r="A3219" t="s">
        <v>98</v>
      </c>
      <c r="B3219" t="s">
        <v>74</v>
      </c>
      <c r="C3219" t="s">
        <v>22</v>
      </c>
      <c r="D3219" s="2">
        <v>42185</v>
      </c>
      <c r="E3219">
        <v>85000</v>
      </c>
      <c r="F3219" t="s">
        <v>942</v>
      </c>
    </row>
    <row r="3220" spans="1:6" x14ac:dyDescent="0.35">
      <c r="A3220" t="s">
        <v>98</v>
      </c>
      <c r="B3220" t="s">
        <v>74</v>
      </c>
      <c r="C3220" t="s">
        <v>22</v>
      </c>
      <c r="D3220" s="2">
        <v>42216</v>
      </c>
      <c r="E3220">
        <v>87833.33</v>
      </c>
      <c r="F3220" t="s">
        <v>942</v>
      </c>
    </row>
    <row r="3221" spans="1:6" x14ac:dyDescent="0.35">
      <c r="A3221" t="s">
        <v>98</v>
      </c>
      <c r="B3221" t="s">
        <v>74</v>
      </c>
      <c r="C3221" t="s">
        <v>28</v>
      </c>
      <c r="D3221" s="2">
        <v>42216</v>
      </c>
      <c r="E3221">
        <v>15500</v>
      </c>
      <c r="F3221" t="s">
        <v>942</v>
      </c>
    </row>
    <row r="3222" spans="1:6" x14ac:dyDescent="0.35">
      <c r="A3222" t="s">
        <v>98</v>
      </c>
      <c r="B3222" t="s">
        <v>74</v>
      </c>
      <c r="C3222" t="s">
        <v>22</v>
      </c>
      <c r="D3222" s="2">
        <v>42244</v>
      </c>
      <c r="E3222">
        <v>8664333.3100000005</v>
      </c>
      <c r="F3222" t="s">
        <v>942</v>
      </c>
    </row>
    <row r="3223" spans="1:6" x14ac:dyDescent="0.35">
      <c r="A3223" t="s">
        <v>98</v>
      </c>
      <c r="B3223" t="s">
        <v>74</v>
      </c>
      <c r="C3223" t="s">
        <v>58</v>
      </c>
      <c r="D3223" s="2">
        <v>42244</v>
      </c>
      <c r="E3223">
        <v>875000</v>
      </c>
      <c r="F3223" t="s">
        <v>942</v>
      </c>
    </row>
    <row r="3224" spans="1:6" x14ac:dyDescent="0.35">
      <c r="A3224" t="s">
        <v>98</v>
      </c>
      <c r="B3224" t="s">
        <v>74</v>
      </c>
      <c r="C3224" t="s">
        <v>28</v>
      </c>
      <c r="D3224" s="2">
        <v>42244</v>
      </c>
      <c r="E3224">
        <v>1514000</v>
      </c>
      <c r="F3224" t="s">
        <v>942</v>
      </c>
    </row>
    <row r="3225" spans="1:6" x14ac:dyDescent="0.35">
      <c r="A3225" t="s">
        <v>98</v>
      </c>
      <c r="B3225" t="s">
        <v>74</v>
      </c>
      <c r="C3225" t="s">
        <v>58</v>
      </c>
      <c r="D3225" s="2">
        <v>42439</v>
      </c>
      <c r="E3225">
        <v>437500</v>
      </c>
      <c r="F3225" t="s">
        <v>942</v>
      </c>
    </row>
    <row r="3226" spans="1:6" x14ac:dyDescent="0.35">
      <c r="A3226" t="s">
        <v>98</v>
      </c>
      <c r="B3226" t="s">
        <v>74</v>
      </c>
      <c r="C3226" t="s">
        <v>58</v>
      </c>
      <c r="D3226" s="2">
        <v>42635</v>
      </c>
      <c r="E3226">
        <v>87500</v>
      </c>
      <c r="F3226" t="s">
        <v>942</v>
      </c>
    </row>
    <row r="3227" spans="1:6" x14ac:dyDescent="0.35">
      <c r="A3227" t="s">
        <v>98</v>
      </c>
      <c r="B3227" t="s">
        <v>74</v>
      </c>
      <c r="C3227" t="s">
        <v>58</v>
      </c>
      <c r="D3227" s="2">
        <v>42706</v>
      </c>
      <c r="E3227">
        <v>262500</v>
      </c>
      <c r="F3227" t="s">
        <v>942</v>
      </c>
    </row>
    <row r="3228" spans="1:6" x14ac:dyDescent="0.35">
      <c r="A3228" t="s">
        <v>98</v>
      </c>
      <c r="B3228" t="s">
        <v>74</v>
      </c>
      <c r="C3228" t="s">
        <v>58</v>
      </c>
      <c r="D3228" s="2">
        <v>42815</v>
      </c>
      <c r="E3228">
        <v>61250</v>
      </c>
      <c r="F3228" t="s">
        <v>942</v>
      </c>
    </row>
    <row r="3229" spans="1:6" x14ac:dyDescent="0.35">
      <c r="A3229" t="s">
        <v>98</v>
      </c>
      <c r="B3229" t="s">
        <v>74</v>
      </c>
      <c r="C3229" t="s">
        <v>58</v>
      </c>
      <c r="D3229" s="2">
        <v>43059</v>
      </c>
      <c r="E3229">
        <v>16712.5</v>
      </c>
      <c r="F3229" t="s">
        <v>942</v>
      </c>
    </row>
    <row r="3230" spans="1:6" x14ac:dyDescent="0.35">
      <c r="A3230" t="s">
        <v>42</v>
      </c>
      <c r="B3230" t="s">
        <v>20</v>
      </c>
      <c r="C3230" t="s">
        <v>28</v>
      </c>
      <c r="D3230" s="2">
        <v>39380</v>
      </c>
      <c r="E3230">
        <v>-3356292</v>
      </c>
      <c r="F3230" t="s">
        <v>942</v>
      </c>
    </row>
    <row r="3231" spans="1:6" x14ac:dyDescent="0.35">
      <c r="A3231" t="s">
        <v>42</v>
      </c>
      <c r="B3231" t="s">
        <v>20</v>
      </c>
      <c r="C3231" t="s">
        <v>34</v>
      </c>
      <c r="D3231" s="2">
        <v>39380</v>
      </c>
      <c r="E3231">
        <v>-9667</v>
      </c>
      <c r="F3231" t="s">
        <v>34</v>
      </c>
    </row>
    <row r="3232" spans="1:6" x14ac:dyDescent="0.35">
      <c r="A3232" t="s">
        <v>42</v>
      </c>
      <c r="B3232" t="s">
        <v>20</v>
      </c>
      <c r="C3232" t="s">
        <v>28</v>
      </c>
      <c r="D3232" s="2">
        <v>39386</v>
      </c>
      <c r="E3232">
        <v>6777</v>
      </c>
      <c r="F3232" t="s">
        <v>942</v>
      </c>
    </row>
    <row r="3233" spans="1:6" x14ac:dyDescent="0.35">
      <c r="A3233" t="s">
        <v>42</v>
      </c>
      <c r="B3233" t="s">
        <v>20</v>
      </c>
      <c r="C3233" t="s">
        <v>28</v>
      </c>
      <c r="D3233" s="2">
        <v>39416</v>
      </c>
      <c r="E3233">
        <v>33898</v>
      </c>
      <c r="F3233" t="s">
        <v>942</v>
      </c>
    </row>
    <row r="3234" spans="1:6" x14ac:dyDescent="0.35">
      <c r="A3234" t="s">
        <v>42</v>
      </c>
      <c r="B3234" t="s">
        <v>20</v>
      </c>
      <c r="C3234" t="s">
        <v>28</v>
      </c>
      <c r="D3234" s="2">
        <v>39447</v>
      </c>
      <c r="E3234">
        <v>35098</v>
      </c>
      <c r="F3234" t="s">
        <v>942</v>
      </c>
    </row>
    <row r="3235" spans="1:6" x14ac:dyDescent="0.35">
      <c r="A3235" t="s">
        <v>42</v>
      </c>
      <c r="B3235" t="s">
        <v>20</v>
      </c>
      <c r="C3235" t="s">
        <v>28</v>
      </c>
      <c r="D3235" s="2">
        <v>39478</v>
      </c>
      <c r="E3235">
        <v>35171</v>
      </c>
      <c r="F3235" t="s">
        <v>942</v>
      </c>
    </row>
    <row r="3236" spans="1:6" x14ac:dyDescent="0.35">
      <c r="A3236" t="s">
        <v>42</v>
      </c>
      <c r="B3236" t="s">
        <v>20</v>
      </c>
      <c r="C3236" t="s">
        <v>28</v>
      </c>
      <c r="D3236" s="2">
        <v>39507</v>
      </c>
      <c r="E3236">
        <v>32969</v>
      </c>
      <c r="F3236" t="s">
        <v>942</v>
      </c>
    </row>
    <row r="3237" spans="1:6" x14ac:dyDescent="0.35">
      <c r="A3237" t="s">
        <v>42</v>
      </c>
      <c r="B3237" t="s">
        <v>20</v>
      </c>
      <c r="C3237" t="s">
        <v>28</v>
      </c>
      <c r="D3237" s="2">
        <v>39538</v>
      </c>
      <c r="E3237">
        <v>35311</v>
      </c>
      <c r="F3237" t="s">
        <v>942</v>
      </c>
    </row>
    <row r="3238" spans="1:6" x14ac:dyDescent="0.35">
      <c r="A3238" t="s">
        <v>42</v>
      </c>
      <c r="B3238" t="s">
        <v>20</v>
      </c>
      <c r="C3238" t="s">
        <v>28</v>
      </c>
      <c r="D3238" s="2">
        <v>39568</v>
      </c>
      <c r="E3238">
        <v>34242</v>
      </c>
      <c r="F3238" t="s">
        <v>942</v>
      </c>
    </row>
    <row r="3239" spans="1:6" x14ac:dyDescent="0.35">
      <c r="A3239" t="s">
        <v>42</v>
      </c>
      <c r="B3239" t="s">
        <v>20</v>
      </c>
      <c r="C3239" t="s">
        <v>34</v>
      </c>
      <c r="D3239" s="2">
        <v>39573</v>
      </c>
      <c r="E3239">
        <v>52049</v>
      </c>
      <c r="F3239" t="s">
        <v>34</v>
      </c>
    </row>
    <row r="3240" spans="1:6" x14ac:dyDescent="0.35">
      <c r="A3240" t="s">
        <v>42</v>
      </c>
      <c r="B3240" t="s">
        <v>20</v>
      </c>
      <c r="C3240" t="s">
        <v>28</v>
      </c>
      <c r="D3240" s="2">
        <v>39599</v>
      </c>
      <c r="E3240">
        <v>35455</v>
      </c>
      <c r="F3240" t="s">
        <v>942</v>
      </c>
    </row>
    <row r="3241" spans="1:6" x14ac:dyDescent="0.35">
      <c r="A3241" t="s">
        <v>42</v>
      </c>
      <c r="B3241" t="s">
        <v>20</v>
      </c>
      <c r="C3241" t="s">
        <v>34</v>
      </c>
      <c r="D3241" s="2">
        <v>39616</v>
      </c>
      <c r="E3241">
        <v>61962</v>
      </c>
      <c r="F3241" t="s">
        <v>34</v>
      </c>
    </row>
    <row r="3242" spans="1:6" x14ac:dyDescent="0.35">
      <c r="A3242" t="s">
        <v>42</v>
      </c>
      <c r="B3242" t="s">
        <v>20</v>
      </c>
      <c r="C3242" t="s">
        <v>28</v>
      </c>
      <c r="D3242" s="2">
        <v>39629</v>
      </c>
      <c r="E3242">
        <v>34382</v>
      </c>
      <c r="F3242" t="s">
        <v>942</v>
      </c>
    </row>
    <row r="3243" spans="1:6" x14ac:dyDescent="0.35">
      <c r="A3243" t="s">
        <v>42</v>
      </c>
      <c r="B3243" t="s">
        <v>20</v>
      </c>
      <c r="C3243" t="s">
        <v>28</v>
      </c>
      <c r="D3243" s="2">
        <v>39660</v>
      </c>
      <c r="E3243">
        <v>35599</v>
      </c>
      <c r="F3243" t="s">
        <v>942</v>
      </c>
    </row>
    <row r="3244" spans="1:6" x14ac:dyDescent="0.35">
      <c r="A3244" t="s">
        <v>42</v>
      </c>
      <c r="B3244" t="s">
        <v>20</v>
      </c>
      <c r="C3244" t="s">
        <v>28</v>
      </c>
      <c r="D3244" s="2">
        <v>39691</v>
      </c>
      <c r="E3244">
        <v>35673</v>
      </c>
      <c r="F3244" t="s">
        <v>942</v>
      </c>
    </row>
    <row r="3245" spans="1:6" x14ac:dyDescent="0.35">
      <c r="A3245" t="s">
        <v>42</v>
      </c>
      <c r="B3245" t="s">
        <v>20</v>
      </c>
      <c r="C3245" t="s">
        <v>34</v>
      </c>
      <c r="D3245" s="2">
        <v>39706</v>
      </c>
      <c r="E3245">
        <v>68901</v>
      </c>
      <c r="F3245" t="s">
        <v>34</v>
      </c>
    </row>
    <row r="3246" spans="1:6" x14ac:dyDescent="0.35">
      <c r="A3246" t="s">
        <v>42</v>
      </c>
      <c r="B3246" t="s">
        <v>20</v>
      </c>
      <c r="C3246" t="s">
        <v>28</v>
      </c>
      <c r="D3246" s="2">
        <v>39721</v>
      </c>
      <c r="E3246">
        <v>34593</v>
      </c>
      <c r="F3246" t="s">
        <v>942</v>
      </c>
    </row>
    <row r="3247" spans="1:6" x14ac:dyDescent="0.35">
      <c r="A3247" t="s">
        <v>42</v>
      </c>
      <c r="B3247" t="s">
        <v>20</v>
      </c>
      <c r="C3247" t="s">
        <v>34</v>
      </c>
      <c r="D3247" s="2">
        <v>39723</v>
      </c>
      <c r="E3247">
        <v>4833</v>
      </c>
      <c r="F3247" t="s">
        <v>34</v>
      </c>
    </row>
    <row r="3248" spans="1:6" x14ac:dyDescent="0.35">
      <c r="A3248" t="s">
        <v>42</v>
      </c>
      <c r="B3248" t="s">
        <v>20</v>
      </c>
      <c r="C3248" t="s">
        <v>28</v>
      </c>
      <c r="D3248" s="2">
        <v>39752</v>
      </c>
      <c r="E3248">
        <v>35818</v>
      </c>
      <c r="F3248" t="s">
        <v>942</v>
      </c>
    </row>
    <row r="3249" spans="1:6" x14ac:dyDescent="0.35">
      <c r="A3249" t="s">
        <v>42</v>
      </c>
      <c r="B3249" t="s">
        <v>20</v>
      </c>
      <c r="C3249" t="s">
        <v>34</v>
      </c>
      <c r="D3249" s="2">
        <v>39769</v>
      </c>
      <c r="E3249">
        <v>6583.51</v>
      </c>
      <c r="F3249" t="s">
        <v>34</v>
      </c>
    </row>
    <row r="3250" spans="1:6" x14ac:dyDescent="0.35">
      <c r="A3250" t="s">
        <v>42</v>
      </c>
      <c r="B3250" t="s">
        <v>20</v>
      </c>
      <c r="C3250" t="s">
        <v>28</v>
      </c>
      <c r="D3250" s="2">
        <v>39782</v>
      </c>
      <c r="E3250">
        <v>34734</v>
      </c>
      <c r="F3250" t="s">
        <v>942</v>
      </c>
    </row>
    <row r="3251" spans="1:6" x14ac:dyDescent="0.35">
      <c r="A3251" t="s">
        <v>42</v>
      </c>
      <c r="B3251" t="s">
        <v>20</v>
      </c>
      <c r="C3251" t="s">
        <v>34</v>
      </c>
      <c r="D3251" s="2">
        <v>39811</v>
      </c>
      <c r="E3251">
        <v>31229</v>
      </c>
      <c r="F3251" t="s">
        <v>34</v>
      </c>
    </row>
    <row r="3252" spans="1:6" x14ac:dyDescent="0.35">
      <c r="A3252" t="s">
        <v>42</v>
      </c>
      <c r="B3252" t="s">
        <v>20</v>
      </c>
      <c r="C3252" t="s">
        <v>28</v>
      </c>
      <c r="D3252" s="2">
        <v>39813</v>
      </c>
      <c r="E3252">
        <v>35964</v>
      </c>
      <c r="F3252" t="s">
        <v>942</v>
      </c>
    </row>
    <row r="3253" spans="1:6" x14ac:dyDescent="0.35">
      <c r="A3253" t="s">
        <v>42</v>
      </c>
      <c r="B3253" t="s">
        <v>20</v>
      </c>
      <c r="C3253" t="s">
        <v>34</v>
      </c>
      <c r="D3253" s="2">
        <v>39818</v>
      </c>
      <c r="E3253">
        <v>12500</v>
      </c>
      <c r="F3253" t="s">
        <v>34</v>
      </c>
    </row>
    <row r="3254" spans="1:6" x14ac:dyDescent="0.35">
      <c r="A3254" t="s">
        <v>42</v>
      </c>
      <c r="B3254" t="s">
        <v>20</v>
      </c>
      <c r="C3254" t="s">
        <v>28</v>
      </c>
      <c r="D3254" s="2">
        <v>39844</v>
      </c>
      <c r="E3254">
        <v>46132</v>
      </c>
      <c r="F3254" t="s">
        <v>942</v>
      </c>
    </row>
    <row r="3255" spans="1:6" x14ac:dyDescent="0.35">
      <c r="A3255" t="s">
        <v>42</v>
      </c>
      <c r="B3255" t="s">
        <v>20</v>
      </c>
      <c r="C3255" t="s">
        <v>28</v>
      </c>
      <c r="D3255" s="2">
        <v>39872</v>
      </c>
      <c r="E3255">
        <v>41667</v>
      </c>
      <c r="F3255" t="s">
        <v>942</v>
      </c>
    </row>
    <row r="3256" spans="1:6" x14ac:dyDescent="0.35">
      <c r="A3256" t="s">
        <v>42</v>
      </c>
      <c r="B3256" t="s">
        <v>20</v>
      </c>
      <c r="C3256" t="s">
        <v>28</v>
      </c>
      <c r="D3256" s="2">
        <v>39903</v>
      </c>
      <c r="E3256">
        <v>46131</v>
      </c>
      <c r="F3256" t="s">
        <v>942</v>
      </c>
    </row>
    <row r="3257" spans="1:6" x14ac:dyDescent="0.35">
      <c r="A3257" t="s">
        <v>42</v>
      </c>
      <c r="B3257" t="s">
        <v>20</v>
      </c>
      <c r="C3257" t="s">
        <v>34</v>
      </c>
      <c r="D3257" s="2">
        <v>39916</v>
      </c>
      <c r="E3257">
        <v>9464.85</v>
      </c>
      <c r="F3257" t="s">
        <v>34</v>
      </c>
    </row>
    <row r="3258" spans="1:6" x14ac:dyDescent="0.35">
      <c r="A3258" t="s">
        <v>42</v>
      </c>
      <c r="B3258" t="s">
        <v>20</v>
      </c>
      <c r="C3258" t="s">
        <v>28</v>
      </c>
      <c r="D3258" s="2">
        <v>39933</v>
      </c>
      <c r="E3258">
        <v>43259</v>
      </c>
      <c r="F3258" t="s">
        <v>942</v>
      </c>
    </row>
    <row r="3259" spans="1:6" x14ac:dyDescent="0.35">
      <c r="A3259" t="s">
        <v>42</v>
      </c>
      <c r="B3259" t="s">
        <v>20</v>
      </c>
      <c r="C3259" t="s">
        <v>28</v>
      </c>
      <c r="D3259" s="2">
        <v>39964</v>
      </c>
      <c r="E3259">
        <v>44701</v>
      </c>
      <c r="F3259" t="s">
        <v>942</v>
      </c>
    </row>
    <row r="3260" spans="1:6" x14ac:dyDescent="0.35">
      <c r="A3260" t="s">
        <v>42</v>
      </c>
      <c r="B3260" t="s">
        <v>20</v>
      </c>
      <c r="C3260" t="s">
        <v>34</v>
      </c>
      <c r="D3260" s="2">
        <v>39980</v>
      </c>
      <c r="E3260">
        <v>7657.24</v>
      </c>
      <c r="F3260" t="s">
        <v>34</v>
      </c>
    </row>
    <row r="3261" spans="1:6" x14ac:dyDescent="0.35">
      <c r="A3261" t="s">
        <v>42</v>
      </c>
      <c r="B3261" t="s">
        <v>20</v>
      </c>
      <c r="C3261" t="s">
        <v>28</v>
      </c>
      <c r="D3261" s="2">
        <v>39994</v>
      </c>
      <c r="E3261">
        <v>47458</v>
      </c>
      <c r="F3261" t="s">
        <v>942</v>
      </c>
    </row>
    <row r="3262" spans="1:6" x14ac:dyDescent="0.35">
      <c r="A3262" t="s">
        <v>42</v>
      </c>
      <c r="B3262" t="s">
        <v>20</v>
      </c>
      <c r="C3262" t="s">
        <v>28</v>
      </c>
      <c r="D3262" s="2">
        <v>40025</v>
      </c>
      <c r="E3262">
        <v>44701</v>
      </c>
      <c r="F3262" t="s">
        <v>942</v>
      </c>
    </row>
    <row r="3263" spans="1:6" x14ac:dyDescent="0.35">
      <c r="A3263" t="s">
        <v>42</v>
      </c>
      <c r="B3263" t="s">
        <v>20</v>
      </c>
      <c r="C3263" t="s">
        <v>28</v>
      </c>
      <c r="D3263" s="2">
        <v>40056</v>
      </c>
      <c r="E3263">
        <v>44701</v>
      </c>
      <c r="F3263" t="s">
        <v>942</v>
      </c>
    </row>
    <row r="3264" spans="1:6" x14ac:dyDescent="0.35">
      <c r="A3264" t="s">
        <v>42</v>
      </c>
      <c r="B3264" t="s">
        <v>20</v>
      </c>
      <c r="C3264" t="s">
        <v>28</v>
      </c>
      <c r="D3264" s="2">
        <v>40065</v>
      </c>
      <c r="E3264">
        <v>1500000</v>
      </c>
      <c r="F3264" t="s">
        <v>942</v>
      </c>
    </row>
    <row r="3265" spans="1:6" x14ac:dyDescent="0.35">
      <c r="A3265" t="s">
        <v>42</v>
      </c>
      <c r="B3265" t="s">
        <v>20</v>
      </c>
      <c r="C3265" t="s">
        <v>28</v>
      </c>
      <c r="D3265" s="2">
        <v>40066</v>
      </c>
      <c r="E3265">
        <v>99104</v>
      </c>
      <c r="F3265" t="s">
        <v>942</v>
      </c>
    </row>
    <row r="3266" spans="1:6" x14ac:dyDescent="0.35">
      <c r="A3266" t="s">
        <v>42</v>
      </c>
      <c r="B3266" t="s">
        <v>20</v>
      </c>
      <c r="C3266" t="s">
        <v>28</v>
      </c>
      <c r="D3266" s="2">
        <v>40086</v>
      </c>
      <c r="E3266">
        <v>33047.15</v>
      </c>
      <c r="F3266" t="s">
        <v>942</v>
      </c>
    </row>
    <row r="3267" spans="1:6" x14ac:dyDescent="0.35">
      <c r="A3267" t="s">
        <v>42</v>
      </c>
      <c r="B3267" t="s">
        <v>20</v>
      </c>
      <c r="C3267" t="s">
        <v>34</v>
      </c>
      <c r="D3267" s="2">
        <v>40091</v>
      </c>
      <c r="E3267">
        <v>20638.22</v>
      </c>
      <c r="F3267" t="s">
        <v>34</v>
      </c>
    </row>
    <row r="3268" spans="1:6" x14ac:dyDescent="0.35">
      <c r="A3268" t="s">
        <v>42</v>
      </c>
      <c r="B3268" t="s">
        <v>20</v>
      </c>
      <c r="C3268" t="s">
        <v>28</v>
      </c>
      <c r="D3268" s="2">
        <v>40117</v>
      </c>
      <c r="E3268">
        <v>23357.64</v>
      </c>
      <c r="F3268" t="s">
        <v>942</v>
      </c>
    </row>
    <row r="3269" spans="1:6" x14ac:dyDescent="0.35">
      <c r="A3269" t="s">
        <v>42</v>
      </c>
      <c r="B3269" t="s">
        <v>20</v>
      </c>
      <c r="C3269" t="s">
        <v>28</v>
      </c>
      <c r="D3269" s="2">
        <v>40147</v>
      </c>
      <c r="E3269">
        <v>22604.17</v>
      </c>
      <c r="F3269" t="s">
        <v>942</v>
      </c>
    </row>
    <row r="3270" spans="1:6" x14ac:dyDescent="0.35">
      <c r="A3270" t="s">
        <v>42</v>
      </c>
      <c r="B3270" t="s">
        <v>20</v>
      </c>
      <c r="C3270" t="s">
        <v>28</v>
      </c>
      <c r="D3270" s="2">
        <v>40178</v>
      </c>
      <c r="E3270">
        <v>27603.64</v>
      </c>
      <c r="F3270" t="s">
        <v>942</v>
      </c>
    </row>
    <row r="3271" spans="1:6" x14ac:dyDescent="0.35">
      <c r="A3271" t="s">
        <v>42</v>
      </c>
      <c r="B3271" t="s">
        <v>20</v>
      </c>
      <c r="C3271" t="s">
        <v>28</v>
      </c>
      <c r="D3271" s="2">
        <v>40186</v>
      </c>
      <c r="E3271">
        <v>1980288.0399999998</v>
      </c>
      <c r="F3271" t="s">
        <v>942</v>
      </c>
    </row>
    <row r="3272" spans="1:6" x14ac:dyDescent="0.35">
      <c r="A3272" t="s">
        <v>42</v>
      </c>
      <c r="B3272" t="s">
        <v>20</v>
      </c>
      <c r="C3272" t="s">
        <v>34</v>
      </c>
      <c r="D3272" s="2">
        <v>40191</v>
      </c>
      <c r="E3272">
        <v>15674.59</v>
      </c>
      <c r="F3272" t="s">
        <v>34</v>
      </c>
    </row>
    <row r="3273" spans="1:6" x14ac:dyDescent="0.35">
      <c r="A3273" t="s">
        <v>42</v>
      </c>
      <c r="B3273" t="s">
        <v>20</v>
      </c>
      <c r="C3273" t="s">
        <v>28</v>
      </c>
      <c r="D3273" s="2">
        <v>40209</v>
      </c>
      <c r="E3273">
        <v>368</v>
      </c>
      <c r="F3273" t="s">
        <v>942</v>
      </c>
    </row>
    <row r="3274" spans="1:6" x14ac:dyDescent="0.35">
      <c r="A3274" t="s">
        <v>42</v>
      </c>
      <c r="B3274" t="s">
        <v>20</v>
      </c>
      <c r="C3274" t="s">
        <v>34</v>
      </c>
      <c r="D3274" s="2">
        <v>40274</v>
      </c>
      <c r="E3274">
        <v>22205.67</v>
      </c>
      <c r="F3274" t="s">
        <v>34</v>
      </c>
    </row>
    <row r="3275" spans="1:6" x14ac:dyDescent="0.35">
      <c r="A3275" t="s">
        <v>42</v>
      </c>
      <c r="B3275" t="s">
        <v>20</v>
      </c>
      <c r="C3275" t="s">
        <v>34</v>
      </c>
      <c r="D3275" s="2">
        <v>40336</v>
      </c>
      <c r="E3275">
        <v>21421.95</v>
      </c>
      <c r="F3275" t="s">
        <v>34</v>
      </c>
    </row>
    <row r="3276" spans="1:6" x14ac:dyDescent="0.35">
      <c r="A3276" t="s">
        <v>42</v>
      </c>
      <c r="B3276" t="s">
        <v>20</v>
      </c>
      <c r="C3276" t="s">
        <v>34</v>
      </c>
      <c r="D3276" s="2">
        <v>40434</v>
      </c>
      <c r="E3276">
        <v>20115.73</v>
      </c>
      <c r="F3276" t="s">
        <v>34</v>
      </c>
    </row>
    <row r="3277" spans="1:6" x14ac:dyDescent="0.35">
      <c r="A3277" t="s">
        <v>42</v>
      </c>
      <c r="B3277" t="s">
        <v>20</v>
      </c>
      <c r="C3277" t="s">
        <v>34</v>
      </c>
      <c r="D3277" s="2">
        <v>40497</v>
      </c>
      <c r="E3277">
        <v>208994.59</v>
      </c>
      <c r="F3277" t="s">
        <v>34</v>
      </c>
    </row>
    <row r="3278" spans="1:6" x14ac:dyDescent="0.35">
      <c r="A3278" t="s">
        <v>42</v>
      </c>
      <c r="B3278" t="s">
        <v>20</v>
      </c>
      <c r="C3278" t="s">
        <v>34</v>
      </c>
      <c r="D3278" s="2">
        <v>40561</v>
      </c>
      <c r="E3278">
        <v>10449.73</v>
      </c>
      <c r="F3278" t="s">
        <v>34</v>
      </c>
    </row>
    <row r="3279" spans="1:6" x14ac:dyDescent="0.35">
      <c r="A3279" t="s">
        <v>42</v>
      </c>
      <c r="B3279" t="s">
        <v>20</v>
      </c>
      <c r="C3279" t="s">
        <v>34</v>
      </c>
      <c r="D3279" s="2">
        <v>40598</v>
      </c>
      <c r="E3279">
        <v>52248.65</v>
      </c>
      <c r="F3279" t="s">
        <v>34</v>
      </c>
    </row>
    <row r="3280" spans="1:6" x14ac:dyDescent="0.35">
      <c r="A3280" t="s">
        <v>42</v>
      </c>
      <c r="B3280" t="s">
        <v>20</v>
      </c>
      <c r="C3280" t="s">
        <v>34</v>
      </c>
      <c r="D3280" s="2">
        <v>40637</v>
      </c>
      <c r="E3280">
        <v>20899.46</v>
      </c>
      <c r="F3280" t="s">
        <v>34</v>
      </c>
    </row>
    <row r="3281" spans="1:6" x14ac:dyDescent="0.35">
      <c r="A3281" t="s">
        <v>42</v>
      </c>
      <c r="B3281" t="s">
        <v>20</v>
      </c>
      <c r="C3281" t="s">
        <v>34</v>
      </c>
      <c r="D3281" s="2">
        <v>40718</v>
      </c>
      <c r="E3281">
        <v>20899.46</v>
      </c>
      <c r="F3281" t="s">
        <v>34</v>
      </c>
    </row>
    <row r="3282" spans="1:6" x14ac:dyDescent="0.35">
      <c r="A3282" t="s">
        <v>42</v>
      </c>
      <c r="B3282" t="s">
        <v>20</v>
      </c>
      <c r="C3282" t="s">
        <v>34</v>
      </c>
      <c r="D3282" s="2">
        <v>40753</v>
      </c>
      <c r="E3282">
        <v>1209840.8600000001</v>
      </c>
      <c r="F3282" t="s">
        <v>34</v>
      </c>
    </row>
    <row r="3283" spans="1:6" x14ac:dyDescent="0.35">
      <c r="A3283" t="s">
        <v>42</v>
      </c>
      <c r="B3283" t="s">
        <v>20</v>
      </c>
      <c r="C3283" t="s">
        <v>34</v>
      </c>
      <c r="D3283" s="2">
        <v>40833</v>
      </c>
      <c r="E3283">
        <v>12170.31</v>
      </c>
      <c r="F3283" t="s">
        <v>34</v>
      </c>
    </row>
    <row r="3284" spans="1:6" x14ac:dyDescent="0.35">
      <c r="A3284" t="s">
        <v>64</v>
      </c>
      <c r="B3284" t="s">
        <v>50</v>
      </c>
      <c r="C3284" t="s">
        <v>34</v>
      </c>
      <c r="D3284" s="2">
        <v>44994</v>
      </c>
      <c r="E3284">
        <v>-918863.46</v>
      </c>
      <c r="F3284" t="s">
        <v>34</v>
      </c>
    </row>
    <row r="3285" spans="1:6" x14ac:dyDescent="0.35">
      <c r="A3285" t="s">
        <v>64</v>
      </c>
      <c r="B3285" t="s">
        <v>50</v>
      </c>
      <c r="C3285" t="s">
        <v>28</v>
      </c>
      <c r="D3285" s="2">
        <v>44994</v>
      </c>
      <c r="E3285">
        <v>-2461649.9500000002</v>
      </c>
      <c r="F3285" t="s">
        <v>942</v>
      </c>
    </row>
    <row r="3286" spans="1:6" x14ac:dyDescent="0.35">
      <c r="A3286" t="s">
        <v>64</v>
      </c>
      <c r="B3286" t="s">
        <v>61</v>
      </c>
      <c r="C3286" t="s">
        <v>34</v>
      </c>
      <c r="D3286" s="2">
        <v>44994</v>
      </c>
      <c r="E3286">
        <v>-1837726.94</v>
      </c>
      <c r="F3286" t="s">
        <v>34</v>
      </c>
    </row>
    <row r="3287" spans="1:6" x14ac:dyDescent="0.35">
      <c r="A3287" t="s">
        <v>64</v>
      </c>
      <c r="B3287" t="s">
        <v>61</v>
      </c>
      <c r="C3287" t="s">
        <v>28</v>
      </c>
      <c r="D3287" s="2">
        <v>44994</v>
      </c>
      <c r="E3287">
        <v>-4923299.92</v>
      </c>
      <c r="F3287" t="s">
        <v>942</v>
      </c>
    </row>
    <row r="3288" spans="1:6" x14ac:dyDescent="0.35">
      <c r="A3288" t="s">
        <v>64</v>
      </c>
      <c r="B3288" t="s">
        <v>50</v>
      </c>
      <c r="C3288" t="s">
        <v>28</v>
      </c>
      <c r="D3288" s="2">
        <v>45016</v>
      </c>
      <c r="E3288">
        <v>16048.17</v>
      </c>
      <c r="F3288" t="s">
        <v>942</v>
      </c>
    </row>
    <row r="3289" spans="1:6" x14ac:dyDescent="0.35">
      <c r="A3289" t="s">
        <v>64</v>
      </c>
      <c r="B3289" t="s">
        <v>61</v>
      </c>
      <c r="C3289" t="s">
        <v>28</v>
      </c>
      <c r="D3289" s="2">
        <v>45016</v>
      </c>
      <c r="E3289">
        <v>32096.34</v>
      </c>
      <c r="F3289" t="s">
        <v>942</v>
      </c>
    </row>
    <row r="3290" spans="1:6" x14ac:dyDescent="0.35">
      <c r="A3290" t="s">
        <v>64</v>
      </c>
      <c r="B3290" t="s">
        <v>50</v>
      </c>
      <c r="C3290" t="s">
        <v>28</v>
      </c>
      <c r="D3290" s="2">
        <v>45034</v>
      </c>
      <c r="E3290">
        <v>-1991886.92</v>
      </c>
      <c r="F3290" t="s">
        <v>942</v>
      </c>
    </row>
    <row r="3291" spans="1:6" x14ac:dyDescent="0.35">
      <c r="A3291" t="s">
        <v>64</v>
      </c>
      <c r="B3291" t="s">
        <v>61</v>
      </c>
      <c r="C3291" t="s">
        <v>28</v>
      </c>
      <c r="D3291" s="2">
        <v>45034</v>
      </c>
      <c r="E3291">
        <v>-3983773.81</v>
      </c>
      <c r="F3291" t="s">
        <v>942</v>
      </c>
    </row>
    <row r="3292" spans="1:6" x14ac:dyDescent="0.35">
      <c r="A3292" t="s">
        <v>64</v>
      </c>
      <c r="B3292" t="s">
        <v>61</v>
      </c>
      <c r="C3292" t="s">
        <v>34</v>
      </c>
      <c r="D3292" s="2">
        <v>45034</v>
      </c>
      <c r="E3292">
        <v>-861100.47</v>
      </c>
      <c r="F3292" t="s">
        <v>34</v>
      </c>
    </row>
    <row r="3293" spans="1:6" x14ac:dyDescent="0.35">
      <c r="A3293" t="s">
        <v>64</v>
      </c>
      <c r="B3293" t="s">
        <v>50</v>
      </c>
      <c r="C3293" t="s">
        <v>34</v>
      </c>
      <c r="D3293" s="2">
        <v>45034</v>
      </c>
      <c r="E3293">
        <v>-430550.23</v>
      </c>
      <c r="F3293" t="s">
        <v>34</v>
      </c>
    </row>
    <row r="3294" spans="1:6" x14ac:dyDescent="0.35">
      <c r="A3294" t="s">
        <v>64</v>
      </c>
      <c r="B3294" t="s">
        <v>50</v>
      </c>
      <c r="C3294" t="s">
        <v>34</v>
      </c>
      <c r="D3294" s="2">
        <v>45042</v>
      </c>
      <c r="E3294">
        <v>916.13</v>
      </c>
      <c r="F3294" t="s">
        <v>34</v>
      </c>
    </row>
    <row r="3295" spans="1:6" x14ac:dyDescent="0.35">
      <c r="A3295" t="s">
        <v>64</v>
      </c>
      <c r="B3295" t="s">
        <v>50</v>
      </c>
      <c r="C3295" t="s">
        <v>34</v>
      </c>
      <c r="D3295" s="2">
        <v>45044</v>
      </c>
      <c r="E3295">
        <v>6530.42</v>
      </c>
      <c r="F3295" t="s">
        <v>34</v>
      </c>
    </row>
    <row r="3296" spans="1:6" x14ac:dyDescent="0.35">
      <c r="A3296" t="s">
        <v>64</v>
      </c>
      <c r="B3296" t="s">
        <v>61</v>
      </c>
      <c r="C3296" t="s">
        <v>34</v>
      </c>
      <c r="D3296" s="2">
        <v>45044</v>
      </c>
      <c r="E3296">
        <v>14893.11</v>
      </c>
      <c r="F3296" t="s">
        <v>34</v>
      </c>
    </row>
    <row r="3297" spans="1:6" x14ac:dyDescent="0.35">
      <c r="A3297" t="s">
        <v>64</v>
      </c>
      <c r="B3297" t="s">
        <v>50</v>
      </c>
      <c r="C3297" t="s">
        <v>28</v>
      </c>
      <c r="D3297" s="2">
        <v>45046</v>
      </c>
      <c r="E3297">
        <v>28322.26</v>
      </c>
      <c r="F3297" t="s">
        <v>942</v>
      </c>
    </row>
    <row r="3298" spans="1:6" x14ac:dyDescent="0.35">
      <c r="A3298" t="s">
        <v>64</v>
      </c>
      <c r="B3298" t="s">
        <v>61</v>
      </c>
      <c r="C3298" t="s">
        <v>28</v>
      </c>
      <c r="D3298" s="2">
        <v>45046</v>
      </c>
      <c r="E3298">
        <v>56644.53</v>
      </c>
      <c r="F3298" t="s">
        <v>942</v>
      </c>
    </row>
    <row r="3299" spans="1:6" x14ac:dyDescent="0.35">
      <c r="A3299" t="s">
        <v>64</v>
      </c>
      <c r="B3299" t="s">
        <v>61</v>
      </c>
      <c r="C3299" t="s">
        <v>28</v>
      </c>
      <c r="D3299" s="2">
        <v>45077</v>
      </c>
      <c r="E3299">
        <v>78368.75</v>
      </c>
      <c r="F3299" t="s">
        <v>942</v>
      </c>
    </row>
    <row r="3300" spans="1:6" x14ac:dyDescent="0.35">
      <c r="A3300" t="s">
        <v>64</v>
      </c>
      <c r="B3300" t="s">
        <v>50</v>
      </c>
      <c r="C3300" t="s">
        <v>28</v>
      </c>
      <c r="D3300" s="2">
        <v>45077</v>
      </c>
      <c r="E3300">
        <v>39184.370000000003</v>
      </c>
      <c r="F3300" t="s">
        <v>942</v>
      </c>
    </row>
    <row r="3301" spans="1:6" x14ac:dyDescent="0.35">
      <c r="A3301" t="s">
        <v>64</v>
      </c>
      <c r="B3301" t="s">
        <v>50</v>
      </c>
      <c r="C3301" t="s">
        <v>34</v>
      </c>
      <c r="D3301" s="2">
        <v>45077</v>
      </c>
      <c r="E3301">
        <v>5622.57</v>
      </c>
      <c r="F3301" t="s">
        <v>34</v>
      </c>
    </row>
    <row r="3302" spans="1:6" x14ac:dyDescent="0.35">
      <c r="A3302" t="s">
        <v>64</v>
      </c>
      <c r="B3302" t="s">
        <v>61</v>
      </c>
      <c r="C3302" t="s">
        <v>34</v>
      </c>
      <c r="D3302" s="2">
        <v>45077</v>
      </c>
      <c r="E3302">
        <v>11244.69</v>
      </c>
      <c r="F3302" t="s">
        <v>34</v>
      </c>
    </row>
    <row r="3303" spans="1:6" x14ac:dyDescent="0.35">
      <c r="A3303" t="s">
        <v>64</v>
      </c>
      <c r="B3303" t="s">
        <v>61</v>
      </c>
      <c r="C3303" t="s">
        <v>28</v>
      </c>
      <c r="D3303" s="2">
        <v>45107</v>
      </c>
      <c r="E3303">
        <v>75840.72</v>
      </c>
      <c r="F3303" t="s">
        <v>942</v>
      </c>
    </row>
    <row r="3304" spans="1:6" x14ac:dyDescent="0.35">
      <c r="A3304" t="s">
        <v>64</v>
      </c>
      <c r="B3304" t="s">
        <v>50</v>
      </c>
      <c r="C3304" t="s">
        <v>34</v>
      </c>
      <c r="D3304" s="2">
        <v>45107</v>
      </c>
      <c r="E3304">
        <v>5622.57</v>
      </c>
      <c r="F3304" t="s">
        <v>34</v>
      </c>
    </row>
    <row r="3305" spans="1:6" x14ac:dyDescent="0.35">
      <c r="A3305" t="s">
        <v>64</v>
      </c>
      <c r="B3305" t="s">
        <v>61</v>
      </c>
      <c r="C3305" t="s">
        <v>34</v>
      </c>
      <c r="D3305" s="2">
        <v>45107</v>
      </c>
      <c r="E3305">
        <v>11244.69</v>
      </c>
      <c r="F3305" t="s">
        <v>34</v>
      </c>
    </row>
    <row r="3306" spans="1:6" x14ac:dyDescent="0.35">
      <c r="A3306" t="s">
        <v>64</v>
      </c>
      <c r="B3306" t="s">
        <v>50</v>
      </c>
      <c r="C3306" t="s">
        <v>28</v>
      </c>
      <c r="D3306" s="2">
        <v>45107</v>
      </c>
      <c r="E3306">
        <v>37920.36</v>
      </c>
      <c r="F3306" t="s">
        <v>942</v>
      </c>
    </row>
    <row r="3307" spans="1:6" x14ac:dyDescent="0.35">
      <c r="A3307" t="s">
        <v>64</v>
      </c>
      <c r="B3307" t="s">
        <v>50</v>
      </c>
      <c r="C3307" t="s">
        <v>34</v>
      </c>
      <c r="D3307" s="2">
        <v>45138</v>
      </c>
      <c r="E3307">
        <v>5622.57</v>
      </c>
      <c r="F3307" t="s">
        <v>34</v>
      </c>
    </row>
    <row r="3308" spans="1:6" x14ac:dyDescent="0.35">
      <c r="A3308" t="s">
        <v>64</v>
      </c>
      <c r="B3308" t="s">
        <v>50</v>
      </c>
      <c r="C3308" t="s">
        <v>28</v>
      </c>
      <c r="D3308" s="2">
        <v>45138</v>
      </c>
      <c r="E3308">
        <v>39524.81</v>
      </c>
      <c r="F3308" t="s">
        <v>942</v>
      </c>
    </row>
    <row r="3309" spans="1:6" x14ac:dyDescent="0.35">
      <c r="A3309" t="s">
        <v>64</v>
      </c>
      <c r="B3309" t="s">
        <v>61</v>
      </c>
      <c r="C3309" t="s">
        <v>28</v>
      </c>
      <c r="D3309" s="2">
        <v>45138</v>
      </c>
      <c r="E3309">
        <v>79049.64</v>
      </c>
      <c r="F3309" t="s">
        <v>942</v>
      </c>
    </row>
    <row r="3310" spans="1:6" x14ac:dyDescent="0.35">
      <c r="A3310" t="s">
        <v>64</v>
      </c>
      <c r="B3310" t="s">
        <v>61</v>
      </c>
      <c r="C3310" t="s">
        <v>34</v>
      </c>
      <c r="D3310" s="2">
        <v>45138</v>
      </c>
      <c r="E3310">
        <v>11244.69</v>
      </c>
      <c r="F3310" t="s">
        <v>34</v>
      </c>
    </row>
    <row r="3311" spans="1:6" x14ac:dyDescent="0.35">
      <c r="A3311" t="s">
        <v>64</v>
      </c>
      <c r="B3311" t="s">
        <v>50</v>
      </c>
      <c r="C3311" t="s">
        <v>28</v>
      </c>
      <c r="D3311" s="2">
        <v>45152</v>
      </c>
      <c r="E3311">
        <v>-245000</v>
      </c>
      <c r="F3311" t="s">
        <v>942</v>
      </c>
    </row>
    <row r="3312" spans="1:6" x14ac:dyDescent="0.35">
      <c r="A3312" t="s">
        <v>64</v>
      </c>
      <c r="B3312" t="s">
        <v>61</v>
      </c>
      <c r="C3312" t="s">
        <v>28</v>
      </c>
      <c r="D3312" s="2">
        <v>45152</v>
      </c>
      <c r="E3312">
        <v>-490000</v>
      </c>
      <c r="F3312" t="s">
        <v>942</v>
      </c>
    </row>
    <row r="3313" spans="1:6" x14ac:dyDescent="0.35">
      <c r="A3313" t="s">
        <v>64</v>
      </c>
      <c r="B3313" t="s">
        <v>50</v>
      </c>
      <c r="C3313" t="s">
        <v>28</v>
      </c>
      <c r="D3313" s="2">
        <v>45169</v>
      </c>
      <c r="E3313">
        <v>34287.54</v>
      </c>
      <c r="F3313" t="s">
        <v>942</v>
      </c>
    </row>
    <row r="3314" spans="1:6" x14ac:dyDescent="0.35">
      <c r="A3314" t="s">
        <v>64</v>
      </c>
      <c r="B3314" t="s">
        <v>61</v>
      </c>
      <c r="C3314" t="s">
        <v>28</v>
      </c>
      <c r="D3314" s="2">
        <v>45169</v>
      </c>
      <c r="E3314">
        <v>81549.64</v>
      </c>
      <c r="F3314" t="s">
        <v>942</v>
      </c>
    </row>
    <row r="3315" spans="1:6" x14ac:dyDescent="0.35">
      <c r="A3315" t="s">
        <v>64</v>
      </c>
      <c r="B3315" t="s">
        <v>61</v>
      </c>
      <c r="C3315" t="s">
        <v>34</v>
      </c>
      <c r="D3315" s="2">
        <v>45169</v>
      </c>
      <c r="E3315">
        <v>11244.69</v>
      </c>
      <c r="F3315" t="s">
        <v>34</v>
      </c>
    </row>
    <row r="3316" spans="1:6" x14ac:dyDescent="0.35">
      <c r="A3316" t="s">
        <v>64</v>
      </c>
      <c r="B3316" t="s">
        <v>50</v>
      </c>
      <c r="C3316" t="s">
        <v>34</v>
      </c>
      <c r="D3316" s="2">
        <v>45169</v>
      </c>
      <c r="E3316">
        <v>5622.57</v>
      </c>
      <c r="F3316" t="s">
        <v>34</v>
      </c>
    </row>
    <row r="3317" spans="1:6" x14ac:dyDescent="0.35">
      <c r="A3317" t="s">
        <v>64</v>
      </c>
      <c r="B3317" t="s">
        <v>50</v>
      </c>
      <c r="C3317" t="s">
        <v>34</v>
      </c>
      <c r="D3317" s="2">
        <v>45198</v>
      </c>
      <c r="E3317">
        <v>5622.57</v>
      </c>
      <c r="F3317" t="s">
        <v>34</v>
      </c>
    </row>
    <row r="3318" spans="1:6" x14ac:dyDescent="0.35">
      <c r="A3318" t="s">
        <v>64</v>
      </c>
      <c r="B3318" t="s">
        <v>61</v>
      </c>
      <c r="C3318" t="s">
        <v>34</v>
      </c>
      <c r="D3318" s="2">
        <v>45198</v>
      </c>
      <c r="E3318">
        <v>11244.69</v>
      </c>
      <c r="F3318" t="s">
        <v>34</v>
      </c>
    </row>
    <row r="3319" spans="1:6" x14ac:dyDescent="0.35">
      <c r="A3319" t="s">
        <v>64</v>
      </c>
      <c r="B3319" t="s">
        <v>61</v>
      </c>
      <c r="C3319" t="s">
        <v>28</v>
      </c>
      <c r="D3319" s="2">
        <v>45199</v>
      </c>
      <c r="E3319">
        <v>80666.31</v>
      </c>
      <c r="F3319" t="s">
        <v>942</v>
      </c>
    </row>
    <row r="3320" spans="1:6" x14ac:dyDescent="0.35">
      <c r="A3320" t="s">
        <v>64</v>
      </c>
      <c r="B3320" t="s">
        <v>50</v>
      </c>
      <c r="C3320" t="s">
        <v>28</v>
      </c>
      <c r="D3320" s="2">
        <v>45199</v>
      </c>
      <c r="E3320">
        <v>40333.160000000003</v>
      </c>
      <c r="F3320" t="s">
        <v>942</v>
      </c>
    </row>
    <row r="3321" spans="1:6" x14ac:dyDescent="0.35">
      <c r="A3321" t="s">
        <v>64</v>
      </c>
      <c r="B3321" t="s">
        <v>61</v>
      </c>
      <c r="C3321" t="s">
        <v>28</v>
      </c>
      <c r="D3321" s="2">
        <v>45230</v>
      </c>
      <c r="E3321">
        <v>84134.28</v>
      </c>
      <c r="F3321" t="s">
        <v>942</v>
      </c>
    </row>
    <row r="3322" spans="1:6" x14ac:dyDescent="0.35">
      <c r="A3322" t="s">
        <v>64</v>
      </c>
      <c r="B3322" t="s">
        <v>50</v>
      </c>
      <c r="C3322" t="s">
        <v>28</v>
      </c>
      <c r="D3322" s="2">
        <v>45230</v>
      </c>
      <c r="E3322">
        <v>42067.13</v>
      </c>
      <c r="F3322" t="s">
        <v>942</v>
      </c>
    </row>
    <row r="3323" spans="1:6" x14ac:dyDescent="0.35">
      <c r="A3323" t="s">
        <v>64</v>
      </c>
      <c r="B3323" t="s">
        <v>61</v>
      </c>
      <c r="C3323" t="s">
        <v>34</v>
      </c>
      <c r="D3323" s="2">
        <v>45230</v>
      </c>
      <c r="E3323">
        <v>11245.11</v>
      </c>
      <c r="F3323" t="s">
        <v>34</v>
      </c>
    </row>
    <row r="3324" spans="1:6" x14ac:dyDescent="0.35">
      <c r="A3324" t="s">
        <v>64</v>
      </c>
      <c r="B3324" t="s">
        <v>50</v>
      </c>
      <c r="C3324" t="s">
        <v>34</v>
      </c>
      <c r="D3324" s="2">
        <v>45230</v>
      </c>
      <c r="E3324">
        <v>5622.57</v>
      </c>
      <c r="F3324" t="s">
        <v>34</v>
      </c>
    </row>
    <row r="3325" spans="1:6" x14ac:dyDescent="0.35">
      <c r="A3325" t="s">
        <v>64</v>
      </c>
      <c r="B3325" t="s">
        <v>61</v>
      </c>
      <c r="C3325" t="s">
        <v>34</v>
      </c>
      <c r="D3325" s="2">
        <v>45260</v>
      </c>
      <c r="E3325">
        <v>11245.11</v>
      </c>
      <c r="F3325" t="s">
        <v>34</v>
      </c>
    </row>
    <row r="3326" spans="1:6" x14ac:dyDescent="0.35">
      <c r="A3326" t="s">
        <v>64</v>
      </c>
      <c r="B3326" t="s">
        <v>61</v>
      </c>
      <c r="C3326" t="s">
        <v>28</v>
      </c>
      <c r="D3326" s="2">
        <v>45260</v>
      </c>
      <c r="E3326">
        <v>81420.259999999995</v>
      </c>
      <c r="F3326" t="s">
        <v>942</v>
      </c>
    </row>
    <row r="3327" spans="1:6" x14ac:dyDescent="0.35">
      <c r="A3327" t="s">
        <v>64</v>
      </c>
      <c r="B3327" t="s">
        <v>50</v>
      </c>
      <c r="C3327" t="s">
        <v>28</v>
      </c>
      <c r="D3327" s="2">
        <v>45260</v>
      </c>
      <c r="E3327">
        <v>40710.129999999997</v>
      </c>
      <c r="F3327" t="s">
        <v>942</v>
      </c>
    </row>
    <row r="3328" spans="1:6" x14ac:dyDescent="0.35">
      <c r="A3328" t="s">
        <v>64</v>
      </c>
      <c r="B3328" t="s">
        <v>50</v>
      </c>
      <c r="C3328" t="s">
        <v>34</v>
      </c>
      <c r="D3328" s="2">
        <v>45260</v>
      </c>
      <c r="E3328">
        <v>5622.57</v>
      </c>
      <c r="F3328" t="s">
        <v>34</v>
      </c>
    </row>
    <row r="3329" spans="1:6" x14ac:dyDescent="0.35">
      <c r="A3329" t="s">
        <v>64</v>
      </c>
      <c r="B3329" t="s">
        <v>50</v>
      </c>
      <c r="C3329" t="s">
        <v>34</v>
      </c>
      <c r="D3329" s="2">
        <v>45289</v>
      </c>
      <c r="E3329">
        <v>5622.57</v>
      </c>
      <c r="F3329" t="s">
        <v>34</v>
      </c>
    </row>
    <row r="3330" spans="1:6" x14ac:dyDescent="0.35">
      <c r="A3330" t="s">
        <v>64</v>
      </c>
      <c r="B3330" t="s">
        <v>61</v>
      </c>
      <c r="C3330" t="s">
        <v>34</v>
      </c>
      <c r="D3330" s="2">
        <v>45289</v>
      </c>
      <c r="E3330">
        <v>10170.08</v>
      </c>
      <c r="F3330" t="s">
        <v>34</v>
      </c>
    </row>
    <row r="3331" spans="1:6" x14ac:dyDescent="0.35">
      <c r="A3331" t="s">
        <v>64</v>
      </c>
      <c r="B3331" t="s">
        <v>61</v>
      </c>
      <c r="C3331" t="s">
        <v>34</v>
      </c>
      <c r="D3331" s="2">
        <v>45291</v>
      </c>
      <c r="E3331">
        <v>1075.03</v>
      </c>
      <c r="F3331" t="s">
        <v>34</v>
      </c>
    </row>
    <row r="3332" spans="1:6" x14ac:dyDescent="0.35">
      <c r="A3332" t="s">
        <v>64</v>
      </c>
      <c r="B3332" t="s">
        <v>50</v>
      </c>
      <c r="C3332" t="s">
        <v>28</v>
      </c>
      <c r="D3332" s="2">
        <v>45291</v>
      </c>
      <c r="E3332">
        <v>42067.13</v>
      </c>
      <c r="F3332" t="s">
        <v>942</v>
      </c>
    </row>
    <row r="3333" spans="1:6" x14ac:dyDescent="0.35">
      <c r="A3333" t="s">
        <v>64</v>
      </c>
      <c r="B3333" t="s">
        <v>61</v>
      </c>
      <c r="C3333" t="s">
        <v>28</v>
      </c>
      <c r="D3333" s="2">
        <v>45291</v>
      </c>
      <c r="E3333">
        <v>84134.28</v>
      </c>
      <c r="F3333" t="s">
        <v>942</v>
      </c>
    </row>
    <row r="3334" spans="1:6" x14ac:dyDescent="0.35">
      <c r="A3334" t="s">
        <v>64</v>
      </c>
      <c r="B3334" t="s">
        <v>50</v>
      </c>
      <c r="C3334" t="s">
        <v>34</v>
      </c>
      <c r="D3334" s="2">
        <v>45322</v>
      </c>
      <c r="E3334">
        <v>5622.57</v>
      </c>
      <c r="F3334" t="s">
        <v>34</v>
      </c>
    </row>
    <row r="3335" spans="1:6" x14ac:dyDescent="0.35">
      <c r="A3335" t="s">
        <v>64</v>
      </c>
      <c r="B3335" t="s">
        <v>61</v>
      </c>
      <c r="C3335" t="s">
        <v>28</v>
      </c>
      <c r="D3335" s="2">
        <v>45322</v>
      </c>
      <c r="E3335">
        <v>84940.55</v>
      </c>
      <c r="F3335" t="s">
        <v>942</v>
      </c>
    </row>
    <row r="3336" spans="1:6" x14ac:dyDescent="0.35">
      <c r="A3336" t="s">
        <v>64</v>
      </c>
      <c r="B3336" t="s">
        <v>61</v>
      </c>
      <c r="C3336" t="s">
        <v>34</v>
      </c>
      <c r="D3336" s="2">
        <v>45322</v>
      </c>
      <c r="E3336">
        <v>11245.11</v>
      </c>
      <c r="F3336" t="s">
        <v>34</v>
      </c>
    </row>
    <row r="3337" spans="1:6" x14ac:dyDescent="0.35">
      <c r="A3337" t="s">
        <v>64</v>
      </c>
      <c r="B3337" t="s">
        <v>50</v>
      </c>
      <c r="C3337" t="s">
        <v>28</v>
      </c>
      <c r="D3337" s="2">
        <v>45322</v>
      </c>
      <c r="E3337">
        <v>42470.27</v>
      </c>
      <c r="F3337" t="s">
        <v>942</v>
      </c>
    </row>
    <row r="3338" spans="1:6" x14ac:dyDescent="0.35">
      <c r="A3338" t="s">
        <v>64</v>
      </c>
      <c r="B3338" t="s">
        <v>50</v>
      </c>
      <c r="C3338" t="s">
        <v>28</v>
      </c>
      <c r="D3338" s="2">
        <v>45351</v>
      </c>
      <c r="E3338">
        <v>39730.269999999997</v>
      </c>
      <c r="F3338" t="s">
        <v>942</v>
      </c>
    </row>
    <row r="3339" spans="1:6" x14ac:dyDescent="0.35">
      <c r="A3339" t="s">
        <v>64</v>
      </c>
      <c r="B3339" t="s">
        <v>61</v>
      </c>
      <c r="C3339" t="s">
        <v>34</v>
      </c>
      <c r="D3339" s="2">
        <v>45351</v>
      </c>
      <c r="E3339">
        <v>11245.11</v>
      </c>
      <c r="F3339" t="s">
        <v>34</v>
      </c>
    </row>
    <row r="3340" spans="1:6" x14ac:dyDescent="0.35">
      <c r="A3340" t="s">
        <v>64</v>
      </c>
      <c r="B3340" t="s">
        <v>50</v>
      </c>
      <c r="C3340" t="s">
        <v>34</v>
      </c>
      <c r="D3340" s="2">
        <v>45351</v>
      </c>
      <c r="E3340">
        <v>5622.57</v>
      </c>
      <c r="F3340" t="s">
        <v>34</v>
      </c>
    </row>
    <row r="3341" spans="1:6" x14ac:dyDescent="0.35">
      <c r="A3341" t="s">
        <v>64</v>
      </c>
      <c r="B3341" t="s">
        <v>61</v>
      </c>
      <c r="C3341" t="s">
        <v>28</v>
      </c>
      <c r="D3341" s="2">
        <v>45351</v>
      </c>
      <c r="E3341">
        <v>79460.52</v>
      </c>
      <c r="F3341" t="s">
        <v>942</v>
      </c>
    </row>
    <row r="3342" spans="1:6" x14ac:dyDescent="0.35">
      <c r="A3342" t="s">
        <v>64</v>
      </c>
      <c r="B3342" t="s">
        <v>61</v>
      </c>
      <c r="C3342" t="s">
        <v>34</v>
      </c>
      <c r="D3342" s="2">
        <v>45380</v>
      </c>
      <c r="E3342">
        <v>11245.11</v>
      </c>
      <c r="F3342" t="s">
        <v>34</v>
      </c>
    </row>
    <row r="3343" spans="1:6" x14ac:dyDescent="0.35">
      <c r="A3343" t="s">
        <v>64</v>
      </c>
      <c r="B3343" t="s">
        <v>50</v>
      </c>
      <c r="C3343" t="s">
        <v>34</v>
      </c>
      <c r="D3343" s="2">
        <v>45380</v>
      </c>
      <c r="E3343">
        <v>5622.57</v>
      </c>
      <c r="F3343" t="s">
        <v>34</v>
      </c>
    </row>
    <row r="3344" spans="1:6" x14ac:dyDescent="0.35">
      <c r="A3344" t="s">
        <v>64</v>
      </c>
      <c r="B3344" t="s">
        <v>61</v>
      </c>
      <c r="C3344" t="s">
        <v>28</v>
      </c>
      <c r="D3344" s="2">
        <v>45382</v>
      </c>
      <c r="E3344">
        <v>84940.55</v>
      </c>
      <c r="F3344" t="s">
        <v>942</v>
      </c>
    </row>
    <row r="3345" spans="1:6" x14ac:dyDescent="0.35">
      <c r="A3345" t="s">
        <v>64</v>
      </c>
      <c r="B3345" t="s">
        <v>50</v>
      </c>
      <c r="C3345" t="s">
        <v>28</v>
      </c>
      <c r="D3345" s="2">
        <v>45382</v>
      </c>
      <c r="E3345">
        <v>42470.27</v>
      </c>
      <c r="F3345" t="s">
        <v>942</v>
      </c>
    </row>
    <row r="3346" spans="1:6" x14ac:dyDescent="0.35">
      <c r="A3346" t="s">
        <v>64</v>
      </c>
      <c r="B3346" t="s">
        <v>50</v>
      </c>
      <c r="C3346" t="s">
        <v>34</v>
      </c>
      <c r="D3346" s="2">
        <v>45412</v>
      </c>
      <c r="E3346">
        <v>5622.56</v>
      </c>
      <c r="F3346" t="s">
        <v>34</v>
      </c>
    </row>
    <row r="3347" spans="1:6" x14ac:dyDescent="0.35">
      <c r="A3347" t="s">
        <v>64</v>
      </c>
      <c r="B3347" t="s">
        <v>61</v>
      </c>
      <c r="C3347" t="s">
        <v>34</v>
      </c>
      <c r="D3347" s="2">
        <v>45412</v>
      </c>
      <c r="E3347">
        <v>11245.11</v>
      </c>
      <c r="F3347" t="s">
        <v>34</v>
      </c>
    </row>
    <row r="3348" spans="1:6" x14ac:dyDescent="0.35">
      <c r="A3348" t="s">
        <v>64</v>
      </c>
      <c r="B3348" t="s">
        <v>61</v>
      </c>
      <c r="C3348" t="s">
        <v>34</v>
      </c>
      <c r="D3348" s="2">
        <v>45443</v>
      </c>
      <c r="E3348">
        <v>11245.12</v>
      </c>
      <c r="F3348" t="s">
        <v>34</v>
      </c>
    </row>
    <row r="3349" spans="1:6" x14ac:dyDescent="0.35">
      <c r="A3349" t="s">
        <v>64</v>
      </c>
      <c r="B3349" t="s">
        <v>50</v>
      </c>
      <c r="C3349" t="s">
        <v>34</v>
      </c>
      <c r="D3349" s="2">
        <v>45443</v>
      </c>
      <c r="E3349">
        <v>5622.55</v>
      </c>
      <c r="F3349" t="s">
        <v>34</v>
      </c>
    </row>
    <row r="3350" spans="1:6" x14ac:dyDescent="0.35">
      <c r="A3350" t="s">
        <v>64</v>
      </c>
      <c r="B3350" t="s">
        <v>61</v>
      </c>
      <c r="C3350" t="s">
        <v>34</v>
      </c>
      <c r="D3350" s="2">
        <v>45471</v>
      </c>
      <c r="E3350">
        <v>11245.13</v>
      </c>
      <c r="F3350" t="s">
        <v>34</v>
      </c>
    </row>
    <row r="3351" spans="1:6" x14ac:dyDescent="0.35">
      <c r="A3351" t="s">
        <v>64</v>
      </c>
      <c r="B3351" t="s">
        <v>50</v>
      </c>
      <c r="C3351" t="s">
        <v>34</v>
      </c>
      <c r="D3351" s="2">
        <v>45471</v>
      </c>
      <c r="E3351">
        <v>5622.57</v>
      </c>
      <c r="F3351" t="s">
        <v>34</v>
      </c>
    </row>
    <row r="3352" spans="1:6" x14ac:dyDescent="0.35">
      <c r="A3352" t="s">
        <v>64</v>
      </c>
      <c r="B3352" t="s">
        <v>61</v>
      </c>
      <c r="C3352" t="s">
        <v>28</v>
      </c>
      <c r="D3352" s="2">
        <v>45473</v>
      </c>
      <c r="E3352">
        <v>251705.75</v>
      </c>
      <c r="F3352" t="s">
        <v>942</v>
      </c>
    </row>
    <row r="3353" spans="1:6" x14ac:dyDescent="0.35">
      <c r="A3353" t="s">
        <v>64</v>
      </c>
      <c r="B3353" t="s">
        <v>50</v>
      </c>
      <c r="C3353" t="s">
        <v>28</v>
      </c>
      <c r="D3353" s="2">
        <v>45473</v>
      </c>
      <c r="E3353">
        <v>125852.86</v>
      </c>
      <c r="F3353" t="s">
        <v>942</v>
      </c>
    </row>
    <row r="3354" spans="1:6" x14ac:dyDescent="0.35">
      <c r="A3354" t="s">
        <v>64</v>
      </c>
      <c r="B3354" t="s">
        <v>50</v>
      </c>
      <c r="C3354" t="s">
        <v>28</v>
      </c>
      <c r="D3354" s="2">
        <v>45504</v>
      </c>
      <c r="E3354">
        <v>43279.26</v>
      </c>
      <c r="F3354" t="s">
        <v>942</v>
      </c>
    </row>
    <row r="3355" spans="1:6" x14ac:dyDescent="0.35">
      <c r="A3355" t="s">
        <v>64</v>
      </c>
      <c r="B3355" t="s">
        <v>61</v>
      </c>
      <c r="C3355" t="s">
        <v>28</v>
      </c>
      <c r="D3355" s="2">
        <v>45504</v>
      </c>
      <c r="E3355">
        <v>86558.52</v>
      </c>
      <c r="F3355" t="s">
        <v>942</v>
      </c>
    </row>
    <row r="3356" spans="1:6" x14ac:dyDescent="0.35">
      <c r="A3356" t="s">
        <v>64</v>
      </c>
      <c r="B3356" t="s">
        <v>50</v>
      </c>
      <c r="C3356" t="s">
        <v>34</v>
      </c>
      <c r="D3356" s="2">
        <v>45504</v>
      </c>
      <c r="E3356">
        <v>5622.56</v>
      </c>
      <c r="F3356" t="s">
        <v>34</v>
      </c>
    </row>
    <row r="3357" spans="1:6" x14ac:dyDescent="0.35">
      <c r="A3357" t="s">
        <v>64</v>
      </c>
      <c r="B3357" t="s">
        <v>61</v>
      </c>
      <c r="C3357" t="s">
        <v>34</v>
      </c>
      <c r="D3357" s="2">
        <v>45504</v>
      </c>
      <c r="E3357">
        <v>11245.11</v>
      </c>
      <c r="F3357" t="s">
        <v>34</v>
      </c>
    </row>
    <row r="3358" spans="1:6" x14ac:dyDescent="0.35">
      <c r="A3358" t="s">
        <v>64</v>
      </c>
      <c r="B3358" t="s">
        <v>50</v>
      </c>
      <c r="C3358" t="s">
        <v>28</v>
      </c>
      <c r="D3358" s="2">
        <v>45535</v>
      </c>
      <c r="E3358">
        <v>43279.26</v>
      </c>
      <c r="F3358" t="s">
        <v>942</v>
      </c>
    </row>
    <row r="3359" spans="1:6" x14ac:dyDescent="0.35">
      <c r="A3359" t="s">
        <v>64</v>
      </c>
      <c r="B3359" t="s">
        <v>61</v>
      </c>
      <c r="C3359" t="s">
        <v>28</v>
      </c>
      <c r="D3359" s="2">
        <v>45535</v>
      </c>
      <c r="E3359">
        <v>86558.52</v>
      </c>
      <c r="F3359" t="s">
        <v>942</v>
      </c>
    </row>
    <row r="3360" spans="1:6" x14ac:dyDescent="0.35">
      <c r="A3360" t="s">
        <v>64</v>
      </c>
      <c r="B3360" t="s">
        <v>50</v>
      </c>
      <c r="C3360" t="s">
        <v>28</v>
      </c>
      <c r="D3360" s="2">
        <v>45565</v>
      </c>
      <c r="E3360">
        <v>41896.54</v>
      </c>
      <c r="F3360" t="s">
        <v>942</v>
      </c>
    </row>
    <row r="3361" spans="1:6" x14ac:dyDescent="0.35">
      <c r="A3361" t="s">
        <v>64</v>
      </c>
      <c r="B3361" t="s">
        <v>61</v>
      </c>
      <c r="C3361" t="s">
        <v>28</v>
      </c>
      <c r="D3361" s="2">
        <v>45565</v>
      </c>
      <c r="E3361">
        <v>83793.08</v>
      </c>
      <c r="F3361" t="s">
        <v>942</v>
      </c>
    </row>
    <row r="3362" spans="1:6" x14ac:dyDescent="0.35">
      <c r="A3362" t="s">
        <v>64</v>
      </c>
      <c r="B3362" t="s">
        <v>50</v>
      </c>
      <c r="C3362" t="s">
        <v>28</v>
      </c>
      <c r="D3362" s="2">
        <v>45596</v>
      </c>
      <c r="E3362">
        <v>43694.03</v>
      </c>
      <c r="F3362" t="s">
        <v>942</v>
      </c>
    </row>
    <row r="3363" spans="1:6" x14ac:dyDescent="0.35">
      <c r="A3363" t="s">
        <v>64</v>
      </c>
      <c r="B3363" t="s">
        <v>61</v>
      </c>
      <c r="C3363" t="s">
        <v>28</v>
      </c>
      <c r="D3363" s="2">
        <v>45596</v>
      </c>
      <c r="E3363">
        <v>87388.04</v>
      </c>
      <c r="F3363" t="s">
        <v>942</v>
      </c>
    </row>
    <row r="3364" spans="1:6" x14ac:dyDescent="0.35">
      <c r="A3364" t="s">
        <v>64</v>
      </c>
      <c r="B3364" t="s">
        <v>50</v>
      </c>
      <c r="C3364" t="s">
        <v>28</v>
      </c>
      <c r="D3364" s="2">
        <v>45626</v>
      </c>
      <c r="E3364">
        <v>42284.53</v>
      </c>
      <c r="F3364" t="s">
        <v>942</v>
      </c>
    </row>
    <row r="3365" spans="1:6" x14ac:dyDescent="0.35">
      <c r="A3365" t="s">
        <v>64</v>
      </c>
      <c r="B3365" t="s">
        <v>61</v>
      </c>
      <c r="C3365" t="s">
        <v>28</v>
      </c>
      <c r="D3365" s="2">
        <v>45626</v>
      </c>
      <c r="E3365">
        <v>84569.09</v>
      </c>
      <c r="F3365" t="s">
        <v>942</v>
      </c>
    </row>
    <row r="3366" spans="1:6" x14ac:dyDescent="0.35">
      <c r="A3366" t="s">
        <v>64</v>
      </c>
      <c r="B3366" t="s">
        <v>61</v>
      </c>
      <c r="C3366" t="s">
        <v>28</v>
      </c>
      <c r="D3366" s="2">
        <v>45657</v>
      </c>
      <c r="E3366">
        <v>87415.06</v>
      </c>
      <c r="F3366" t="s">
        <v>942</v>
      </c>
    </row>
    <row r="3367" spans="1:6" x14ac:dyDescent="0.35">
      <c r="A3367" t="s">
        <v>64</v>
      </c>
      <c r="B3367" t="s">
        <v>50</v>
      </c>
      <c r="C3367" t="s">
        <v>28</v>
      </c>
      <c r="D3367" s="2">
        <v>45657</v>
      </c>
      <c r="E3367">
        <v>43707.53</v>
      </c>
      <c r="F3367" t="s">
        <v>942</v>
      </c>
    </row>
    <row r="3368" spans="1:6" x14ac:dyDescent="0.35">
      <c r="A3368" t="s">
        <v>64</v>
      </c>
      <c r="B3368" t="s">
        <v>50</v>
      </c>
      <c r="C3368" t="s">
        <v>28</v>
      </c>
      <c r="D3368" s="2">
        <v>45688</v>
      </c>
      <c r="E3368">
        <v>44112.74</v>
      </c>
      <c r="F3368" t="s">
        <v>942</v>
      </c>
    </row>
    <row r="3369" spans="1:6" x14ac:dyDescent="0.35">
      <c r="A3369" t="s">
        <v>64</v>
      </c>
      <c r="B3369" t="s">
        <v>61</v>
      </c>
      <c r="C3369" t="s">
        <v>28</v>
      </c>
      <c r="D3369" s="2">
        <v>45688</v>
      </c>
      <c r="E3369">
        <v>88225.53</v>
      </c>
      <c r="F3369" t="s">
        <v>942</v>
      </c>
    </row>
    <row r="3370" spans="1:6" x14ac:dyDescent="0.35">
      <c r="A3370" t="s">
        <v>64</v>
      </c>
      <c r="B3370" t="s">
        <v>50</v>
      </c>
      <c r="C3370" t="s">
        <v>28</v>
      </c>
      <c r="D3370" s="2">
        <v>45716</v>
      </c>
      <c r="E3370">
        <v>39843.769999999997</v>
      </c>
      <c r="F3370" t="s">
        <v>942</v>
      </c>
    </row>
    <row r="3371" spans="1:6" x14ac:dyDescent="0.35">
      <c r="A3371" t="s">
        <v>64</v>
      </c>
      <c r="B3371" t="s">
        <v>61</v>
      </c>
      <c r="C3371" t="s">
        <v>28</v>
      </c>
      <c r="D3371" s="2">
        <v>45716</v>
      </c>
      <c r="E3371">
        <v>79687.570000000007</v>
      </c>
      <c r="F3371" t="s">
        <v>942</v>
      </c>
    </row>
    <row r="3372" spans="1:6" x14ac:dyDescent="0.35">
      <c r="A3372" t="s">
        <v>64</v>
      </c>
      <c r="B3372" t="s">
        <v>61</v>
      </c>
      <c r="C3372" t="s">
        <v>28</v>
      </c>
      <c r="D3372" s="2">
        <v>45747</v>
      </c>
      <c r="E3372">
        <v>88252.21</v>
      </c>
      <c r="F3372" t="s">
        <v>942</v>
      </c>
    </row>
    <row r="3373" spans="1:6" x14ac:dyDescent="0.35">
      <c r="A3373" t="s">
        <v>64</v>
      </c>
      <c r="B3373" t="s">
        <v>50</v>
      </c>
      <c r="C3373" t="s">
        <v>28</v>
      </c>
      <c r="D3373" s="2">
        <v>45747</v>
      </c>
      <c r="E3373">
        <v>44126.1</v>
      </c>
      <c r="F3373" t="s">
        <v>942</v>
      </c>
    </row>
    <row r="3374" spans="1:6" x14ac:dyDescent="0.35">
      <c r="A3374" t="s">
        <v>64</v>
      </c>
      <c r="B3374" t="s">
        <v>61</v>
      </c>
      <c r="C3374" t="s">
        <v>28</v>
      </c>
      <c r="D3374" s="2">
        <v>45777</v>
      </c>
      <c r="E3374">
        <v>86179.97</v>
      </c>
      <c r="F3374" t="s">
        <v>942</v>
      </c>
    </row>
    <row r="3375" spans="1:6" x14ac:dyDescent="0.35">
      <c r="A3375" t="s">
        <v>64</v>
      </c>
      <c r="B3375" t="s">
        <v>50</v>
      </c>
      <c r="C3375" t="s">
        <v>28</v>
      </c>
      <c r="D3375" s="2">
        <v>45777</v>
      </c>
      <c r="E3375">
        <v>43090.000000000007</v>
      </c>
      <c r="F3375" t="s">
        <v>942</v>
      </c>
    </row>
    <row r="3376" spans="1:6" x14ac:dyDescent="0.35">
      <c r="A3376" t="s">
        <v>64</v>
      </c>
      <c r="B3376" t="s">
        <v>61</v>
      </c>
      <c r="C3376" t="s">
        <v>28</v>
      </c>
      <c r="D3376" s="2">
        <v>45808</v>
      </c>
      <c r="E3376">
        <v>89052.63</v>
      </c>
      <c r="F3376" t="s">
        <v>942</v>
      </c>
    </row>
    <row r="3377" spans="1:6" x14ac:dyDescent="0.35">
      <c r="A3377" t="s">
        <v>64</v>
      </c>
      <c r="B3377" t="s">
        <v>50</v>
      </c>
      <c r="C3377" t="s">
        <v>28</v>
      </c>
      <c r="D3377" s="2">
        <v>45808</v>
      </c>
      <c r="E3377">
        <v>44526.33</v>
      </c>
      <c r="F3377" t="s">
        <v>942</v>
      </c>
    </row>
    <row r="3378" spans="1:6" x14ac:dyDescent="0.35">
      <c r="A3378" t="s">
        <v>64</v>
      </c>
      <c r="B3378" t="s">
        <v>61</v>
      </c>
      <c r="C3378" t="s">
        <v>34</v>
      </c>
      <c r="D3378" s="2">
        <v>45838</v>
      </c>
      <c r="E3378">
        <v>3537601.53</v>
      </c>
      <c r="F3378" t="s">
        <v>34</v>
      </c>
    </row>
    <row r="3379" spans="1:6" x14ac:dyDescent="0.35">
      <c r="A3379" t="s">
        <v>64</v>
      </c>
      <c r="B3379" t="s">
        <v>50</v>
      </c>
      <c r="C3379" t="s">
        <v>28</v>
      </c>
      <c r="D3379" s="2">
        <v>45838</v>
      </c>
      <c r="E3379">
        <v>5263265.5700000059</v>
      </c>
      <c r="F3379" t="s">
        <v>942</v>
      </c>
    </row>
    <row r="3380" spans="1:6" x14ac:dyDescent="0.35">
      <c r="A3380" t="s">
        <v>64</v>
      </c>
      <c r="B3380" t="s">
        <v>61</v>
      </c>
      <c r="C3380" t="s">
        <v>28</v>
      </c>
      <c r="D3380" s="2">
        <v>45838</v>
      </c>
      <c r="E3380">
        <v>10525830.939999994</v>
      </c>
      <c r="F3380" t="s">
        <v>942</v>
      </c>
    </row>
    <row r="3381" spans="1:6" x14ac:dyDescent="0.35">
      <c r="A3381" t="s">
        <v>64</v>
      </c>
      <c r="B3381" t="s">
        <v>50</v>
      </c>
      <c r="C3381" t="s">
        <v>34</v>
      </c>
      <c r="D3381" s="2">
        <v>45838</v>
      </c>
      <c r="E3381">
        <v>1768806.5899999999</v>
      </c>
      <c r="F3381" t="s">
        <v>34</v>
      </c>
    </row>
    <row r="3382" spans="1:6" x14ac:dyDescent="0.35">
      <c r="A3382" t="s">
        <v>193</v>
      </c>
      <c r="B3382" t="s">
        <v>50</v>
      </c>
      <c r="C3382" t="s">
        <v>28</v>
      </c>
      <c r="D3382" s="2">
        <v>44754</v>
      </c>
      <c r="E3382">
        <v>-14775000</v>
      </c>
      <c r="F3382" t="s">
        <v>942</v>
      </c>
    </row>
    <row r="3383" spans="1:6" x14ac:dyDescent="0.35">
      <c r="A3383" t="s">
        <v>193</v>
      </c>
      <c r="B3383" t="s">
        <v>50</v>
      </c>
      <c r="C3383" t="s">
        <v>34</v>
      </c>
      <c r="D3383" s="2">
        <v>44755</v>
      </c>
      <c r="E3383">
        <v>-2500000</v>
      </c>
      <c r="F3383" t="s">
        <v>34</v>
      </c>
    </row>
    <row r="3384" spans="1:6" x14ac:dyDescent="0.35">
      <c r="A3384" t="s">
        <v>193</v>
      </c>
      <c r="B3384" t="s">
        <v>50</v>
      </c>
      <c r="C3384" t="s">
        <v>28</v>
      </c>
      <c r="D3384" s="2">
        <v>44773</v>
      </c>
      <c r="E3384">
        <v>10555.55</v>
      </c>
      <c r="F3384" t="s">
        <v>942</v>
      </c>
    </row>
    <row r="3385" spans="1:6" x14ac:dyDescent="0.35">
      <c r="A3385" t="s">
        <v>193</v>
      </c>
      <c r="B3385" t="s">
        <v>50</v>
      </c>
      <c r="C3385" t="s">
        <v>28</v>
      </c>
      <c r="D3385" s="2">
        <v>44804</v>
      </c>
      <c r="E3385">
        <v>261597.23</v>
      </c>
      <c r="F3385" t="s">
        <v>942</v>
      </c>
    </row>
    <row r="3386" spans="1:6" x14ac:dyDescent="0.35">
      <c r="A3386" t="s">
        <v>193</v>
      </c>
      <c r="B3386" t="s">
        <v>50</v>
      </c>
      <c r="C3386" t="s">
        <v>28</v>
      </c>
      <c r="D3386" s="2">
        <v>44834</v>
      </c>
      <c r="E3386">
        <v>-2794583.33</v>
      </c>
      <c r="F3386" t="s">
        <v>942</v>
      </c>
    </row>
    <row r="3387" spans="1:6" x14ac:dyDescent="0.35">
      <c r="A3387" t="s">
        <v>193</v>
      </c>
      <c r="B3387" t="s">
        <v>50</v>
      </c>
      <c r="C3387" t="s">
        <v>28</v>
      </c>
      <c r="D3387" s="2">
        <v>44865</v>
      </c>
      <c r="E3387">
        <v>196430.57</v>
      </c>
      <c r="F3387" t="s">
        <v>942</v>
      </c>
    </row>
    <row r="3388" spans="1:6" x14ac:dyDescent="0.35">
      <c r="A3388" t="s">
        <v>193</v>
      </c>
      <c r="B3388" t="s">
        <v>50</v>
      </c>
      <c r="C3388" t="s">
        <v>28</v>
      </c>
      <c r="D3388" s="2">
        <v>44895</v>
      </c>
      <c r="E3388">
        <v>189166.69</v>
      </c>
      <c r="F3388" t="s">
        <v>942</v>
      </c>
    </row>
    <row r="3389" spans="1:6" x14ac:dyDescent="0.35">
      <c r="A3389" t="s">
        <v>193</v>
      </c>
      <c r="B3389" t="s">
        <v>50</v>
      </c>
      <c r="C3389" t="s">
        <v>28</v>
      </c>
      <c r="D3389" s="2">
        <v>44896</v>
      </c>
      <c r="E3389">
        <v>-5910000</v>
      </c>
      <c r="F3389" t="s">
        <v>942</v>
      </c>
    </row>
    <row r="3390" spans="1:6" x14ac:dyDescent="0.35">
      <c r="A3390" t="s">
        <v>193</v>
      </c>
      <c r="B3390" t="s">
        <v>50</v>
      </c>
      <c r="C3390" t="s">
        <v>28</v>
      </c>
      <c r="D3390" s="2">
        <v>44926</v>
      </c>
      <c r="E3390">
        <v>254888.91</v>
      </c>
      <c r="F3390" t="s">
        <v>942</v>
      </c>
    </row>
    <row r="3391" spans="1:6" x14ac:dyDescent="0.35">
      <c r="A3391" t="s">
        <v>193</v>
      </c>
      <c r="B3391" t="s">
        <v>50</v>
      </c>
      <c r="C3391" t="s">
        <v>28</v>
      </c>
      <c r="D3391" s="2">
        <v>44951</v>
      </c>
      <c r="E3391">
        <v>-1970000</v>
      </c>
      <c r="F3391" t="s">
        <v>942</v>
      </c>
    </row>
    <row r="3392" spans="1:6" x14ac:dyDescent="0.35">
      <c r="A3392" t="s">
        <v>193</v>
      </c>
      <c r="B3392" t="s">
        <v>50</v>
      </c>
      <c r="C3392" t="s">
        <v>28</v>
      </c>
      <c r="D3392" s="2">
        <v>44957</v>
      </c>
      <c r="E3392">
        <v>259361.14</v>
      </c>
      <c r="F3392" t="s">
        <v>942</v>
      </c>
    </row>
    <row r="3393" spans="1:6" x14ac:dyDescent="0.35">
      <c r="A3393" t="s">
        <v>193</v>
      </c>
      <c r="B3393" t="s">
        <v>50</v>
      </c>
      <c r="C3393" t="s">
        <v>28</v>
      </c>
      <c r="D3393" s="2">
        <v>44985</v>
      </c>
      <c r="E3393">
        <v>248111.11</v>
      </c>
      <c r="F3393" t="s">
        <v>942</v>
      </c>
    </row>
    <row r="3394" spans="1:6" x14ac:dyDescent="0.35">
      <c r="A3394" t="s">
        <v>193</v>
      </c>
      <c r="B3394" t="s">
        <v>50</v>
      </c>
      <c r="C3394" t="s">
        <v>28</v>
      </c>
      <c r="D3394" s="2">
        <v>45016</v>
      </c>
      <c r="E3394">
        <v>274694.46000000002</v>
      </c>
      <c r="F3394" t="s">
        <v>942</v>
      </c>
    </row>
    <row r="3395" spans="1:6" x14ac:dyDescent="0.35">
      <c r="A3395" t="s">
        <v>193</v>
      </c>
      <c r="B3395" t="s">
        <v>50</v>
      </c>
      <c r="C3395" t="s">
        <v>28</v>
      </c>
      <c r="D3395" s="2">
        <v>45046</v>
      </c>
      <c r="E3395">
        <v>265833.36</v>
      </c>
      <c r="F3395" t="s">
        <v>942</v>
      </c>
    </row>
    <row r="3396" spans="1:6" x14ac:dyDescent="0.35">
      <c r="A3396" t="s">
        <v>193</v>
      </c>
      <c r="B3396" t="s">
        <v>50</v>
      </c>
      <c r="C3396" t="s">
        <v>28</v>
      </c>
      <c r="D3396" s="2">
        <v>45077</v>
      </c>
      <c r="E3396">
        <v>274694.46000000002</v>
      </c>
      <c r="F3396" t="s">
        <v>942</v>
      </c>
    </row>
    <row r="3397" spans="1:6" x14ac:dyDescent="0.35">
      <c r="A3397" t="s">
        <v>193</v>
      </c>
      <c r="B3397" t="s">
        <v>50</v>
      </c>
      <c r="C3397" t="s">
        <v>28</v>
      </c>
      <c r="D3397" s="2">
        <v>45107</v>
      </c>
      <c r="E3397">
        <v>265833.36</v>
      </c>
      <c r="F3397" t="s">
        <v>942</v>
      </c>
    </row>
    <row r="3398" spans="1:6" x14ac:dyDescent="0.35">
      <c r="A3398" t="s">
        <v>193</v>
      </c>
      <c r="B3398" t="s">
        <v>50</v>
      </c>
      <c r="C3398" t="s">
        <v>28</v>
      </c>
      <c r="D3398" s="2">
        <v>45138</v>
      </c>
      <c r="E3398">
        <v>274694.46000000002</v>
      </c>
      <c r="F3398" t="s">
        <v>942</v>
      </c>
    </row>
    <row r="3399" spans="1:6" x14ac:dyDescent="0.35">
      <c r="A3399" t="s">
        <v>193</v>
      </c>
      <c r="B3399" t="s">
        <v>50</v>
      </c>
      <c r="C3399" t="s">
        <v>28</v>
      </c>
      <c r="D3399" s="2">
        <v>45169</v>
      </c>
      <c r="E3399">
        <v>230990.57</v>
      </c>
      <c r="F3399" t="s">
        <v>942</v>
      </c>
    </row>
    <row r="3400" spans="1:6" x14ac:dyDescent="0.35">
      <c r="A3400" t="s">
        <v>193</v>
      </c>
      <c r="B3400" t="s">
        <v>50</v>
      </c>
      <c r="C3400" t="s">
        <v>28</v>
      </c>
      <c r="D3400" s="2">
        <v>45199</v>
      </c>
      <c r="E3400">
        <v>265833.36</v>
      </c>
      <c r="F3400" t="s">
        <v>942</v>
      </c>
    </row>
    <row r="3401" spans="1:6" x14ac:dyDescent="0.35">
      <c r="A3401" t="s">
        <v>193</v>
      </c>
      <c r="B3401" t="s">
        <v>50</v>
      </c>
      <c r="C3401" t="s">
        <v>28</v>
      </c>
      <c r="D3401" s="2">
        <v>45230</v>
      </c>
      <c r="E3401">
        <v>274694.45</v>
      </c>
      <c r="F3401" t="s">
        <v>942</v>
      </c>
    </row>
    <row r="3402" spans="1:6" x14ac:dyDescent="0.35">
      <c r="A3402" t="s">
        <v>193</v>
      </c>
      <c r="B3402" t="s">
        <v>50</v>
      </c>
      <c r="C3402" t="s">
        <v>28</v>
      </c>
      <c r="D3402" s="2">
        <v>45260</v>
      </c>
      <c r="E3402">
        <v>265833.36</v>
      </c>
      <c r="F3402" t="s">
        <v>942</v>
      </c>
    </row>
    <row r="3403" spans="1:6" x14ac:dyDescent="0.35">
      <c r="A3403" t="s">
        <v>193</v>
      </c>
      <c r="B3403" t="s">
        <v>50</v>
      </c>
      <c r="C3403" t="s">
        <v>28</v>
      </c>
      <c r="D3403" s="2">
        <v>45291</v>
      </c>
      <c r="E3403">
        <v>258027.78</v>
      </c>
      <c r="F3403" t="s">
        <v>942</v>
      </c>
    </row>
    <row r="3404" spans="1:6" x14ac:dyDescent="0.35">
      <c r="A3404" t="s">
        <v>193</v>
      </c>
      <c r="B3404" t="s">
        <v>50</v>
      </c>
      <c r="C3404" t="s">
        <v>28</v>
      </c>
      <c r="D3404" s="2">
        <v>45322</v>
      </c>
      <c r="E3404">
        <v>257472.23</v>
      </c>
      <c r="F3404" t="s">
        <v>942</v>
      </c>
    </row>
    <row r="3405" spans="1:6" x14ac:dyDescent="0.35">
      <c r="A3405" t="s">
        <v>193</v>
      </c>
      <c r="B3405" t="s">
        <v>50</v>
      </c>
      <c r="C3405" t="s">
        <v>28</v>
      </c>
      <c r="D3405" s="2">
        <v>45351</v>
      </c>
      <c r="E3405">
        <v>240861.11</v>
      </c>
      <c r="F3405" t="s">
        <v>942</v>
      </c>
    </row>
    <row r="3406" spans="1:6" x14ac:dyDescent="0.35">
      <c r="A3406" t="s">
        <v>193</v>
      </c>
      <c r="B3406" t="s">
        <v>50</v>
      </c>
      <c r="C3406" t="s">
        <v>28</v>
      </c>
      <c r="D3406" s="2">
        <v>45382</v>
      </c>
      <c r="E3406">
        <v>257472.23</v>
      </c>
      <c r="F3406" t="s">
        <v>942</v>
      </c>
    </row>
    <row r="3407" spans="1:6" x14ac:dyDescent="0.35">
      <c r="A3407" t="s">
        <v>193</v>
      </c>
      <c r="B3407" t="s">
        <v>50</v>
      </c>
      <c r="C3407" t="s">
        <v>28</v>
      </c>
      <c r="D3407" s="2">
        <v>45473</v>
      </c>
      <c r="E3407">
        <v>755805.57</v>
      </c>
      <c r="F3407" t="s">
        <v>942</v>
      </c>
    </row>
    <row r="3408" spans="1:6" x14ac:dyDescent="0.35">
      <c r="A3408" t="s">
        <v>193</v>
      </c>
      <c r="B3408" t="s">
        <v>50</v>
      </c>
      <c r="C3408" t="s">
        <v>28</v>
      </c>
      <c r="D3408" s="2">
        <v>45504</v>
      </c>
      <c r="E3408">
        <v>257472.25</v>
      </c>
      <c r="F3408" t="s">
        <v>942</v>
      </c>
    </row>
    <row r="3409" spans="1:6" x14ac:dyDescent="0.35">
      <c r="A3409" t="s">
        <v>193</v>
      </c>
      <c r="B3409" t="s">
        <v>50</v>
      </c>
      <c r="C3409" t="s">
        <v>28</v>
      </c>
      <c r="D3409" s="2">
        <v>45535</v>
      </c>
      <c r="E3409">
        <v>257472.25</v>
      </c>
      <c r="F3409" t="s">
        <v>942</v>
      </c>
    </row>
    <row r="3410" spans="1:6" x14ac:dyDescent="0.35">
      <c r="A3410" t="s">
        <v>193</v>
      </c>
      <c r="B3410" t="s">
        <v>50</v>
      </c>
      <c r="C3410" t="s">
        <v>28</v>
      </c>
      <c r="D3410" s="2">
        <v>45565</v>
      </c>
      <c r="E3410">
        <v>249166.68</v>
      </c>
      <c r="F3410" t="s">
        <v>942</v>
      </c>
    </row>
    <row r="3411" spans="1:6" x14ac:dyDescent="0.35">
      <c r="A3411" t="s">
        <v>193</v>
      </c>
      <c r="B3411" t="s">
        <v>50</v>
      </c>
      <c r="C3411" t="s">
        <v>28</v>
      </c>
      <c r="D3411" s="2">
        <v>45596</v>
      </c>
      <c r="E3411">
        <v>257472.25</v>
      </c>
      <c r="F3411" t="s">
        <v>942</v>
      </c>
    </row>
    <row r="3412" spans="1:6" x14ac:dyDescent="0.35">
      <c r="A3412" t="s">
        <v>193</v>
      </c>
      <c r="B3412" t="s">
        <v>50</v>
      </c>
      <c r="C3412" t="s">
        <v>28</v>
      </c>
      <c r="D3412" s="2">
        <v>45626</v>
      </c>
      <c r="E3412">
        <v>249166.68</v>
      </c>
      <c r="F3412" t="s">
        <v>942</v>
      </c>
    </row>
    <row r="3413" spans="1:6" x14ac:dyDescent="0.35">
      <c r="A3413" t="s">
        <v>193</v>
      </c>
      <c r="B3413" t="s">
        <v>50</v>
      </c>
      <c r="C3413" t="s">
        <v>28</v>
      </c>
      <c r="D3413" s="2">
        <v>45657</v>
      </c>
      <c r="E3413">
        <v>257475</v>
      </c>
      <c r="F3413" t="s">
        <v>942</v>
      </c>
    </row>
    <row r="3414" spans="1:6" x14ac:dyDescent="0.35">
      <c r="A3414" t="s">
        <v>193</v>
      </c>
      <c r="B3414" t="s">
        <v>50</v>
      </c>
      <c r="C3414" t="s">
        <v>28</v>
      </c>
      <c r="D3414" s="2">
        <v>45688</v>
      </c>
      <c r="E3414">
        <v>257565.17</v>
      </c>
      <c r="F3414" t="s">
        <v>942</v>
      </c>
    </row>
    <row r="3415" spans="1:6" x14ac:dyDescent="0.35">
      <c r="A3415" t="s">
        <v>193</v>
      </c>
      <c r="B3415" t="s">
        <v>50</v>
      </c>
      <c r="C3415" t="s">
        <v>28</v>
      </c>
      <c r="D3415" s="2">
        <v>45716</v>
      </c>
      <c r="E3415">
        <v>232839.79</v>
      </c>
      <c r="F3415" t="s">
        <v>942</v>
      </c>
    </row>
    <row r="3416" spans="1:6" x14ac:dyDescent="0.35">
      <c r="A3416" t="s">
        <v>193</v>
      </c>
      <c r="B3416" t="s">
        <v>50</v>
      </c>
      <c r="C3416" t="s">
        <v>28</v>
      </c>
      <c r="D3416" s="2">
        <v>45747</v>
      </c>
      <c r="E3416">
        <v>257987.51</v>
      </c>
      <c r="F3416" t="s">
        <v>942</v>
      </c>
    </row>
    <row r="3417" spans="1:6" x14ac:dyDescent="0.35">
      <c r="A3417" t="s">
        <v>193</v>
      </c>
      <c r="B3417" t="s">
        <v>50</v>
      </c>
      <c r="C3417" t="s">
        <v>28</v>
      </c>
      <c r="D3417" s="2">
        <v>45777</v>
      </c>
      <c r="E3417">
        <v>249880.31000000003</v>
      </c>
      <c r="F3417" t="s">
        <v>942</v>
      </c>
    </row>
    <row r="3418" spans="1:6" x14ac:dyDescent="0.35">
      <c r="A3418" t="s">
        <v>193</v>
      </c>
      <c r="B3418" t="s">
        <v>50</v>
      </c>
      <c r="C3418" t="s">
        <v>28</v>
      </c>
      <c r="D3418" s="2">
        <v>45808</v>
      </c>
      <c r="E3418">
        <v>258424.78</v>
      </c>
      <c r="F3418" t="s">
        <v>942</v>
      </c>
    </row>
    <row r="3419" spans="1:6" x14ac:dyDescent="0.35">
      <c r="A3419" t="s">
        <v>193</v>
      </c>
      <c r="B3419" t="s">
        <v>50</v>
      </c>
      <c r="C3419" t="s">
        <v>34</v>
      </c>
      <c r="D3419" s="2">
        <v>45838</v>
      </c>
      <c r="E3419">
        <v>2797443.5900000012</v>
      </c>
      <c r="F3419" t="s">
        <v>34</v>
      </c>
    </row>
    <row r="3420" spans="1:6" x14ac:dyDescent="0.35">
      <c r="A3420" t="s">
        <v>193</v>
      </c>
      <c r="B3420" t="s">
        <v>50</v>
      </c>
      <c r="C3420" t="s">
        <v>28</v>
      </c>
      <c r="D3420" s="2">
        <v>45838</v>
      </c>
      <c r="E3420">
        <v>26390011.980000023</v>
      </c>
      <c r="F3420" t="s">
        <v>942</v>
      </c>
    </row>
    <row r="3421" spans="1:6" x14ac:dyDescent="0.35">
      <c r="A3421" t="s">
        <v>38</v>
      </c>
      <c r="B3421" t="s">
        <v>20</v>
      </c>
      <c r="C3421" t="s">
        <v>22</v>
      </c>
      <c r="D3421" s="2">
        <v>39157</v>
      </c>
      <c r="E3421">
        <v>-2058000</v>
      </c>
      <c r="F3421" t="s">
        <v>942</v>
      </c>
    </row>
    <row r="3422" spans="1:6" x14ac:dyDescent="0.35">
      <c r="A3422" t="s">
        <v>38</v>
      </c>
      <c r="B3422" t="s">
        <v>20</v>
      </c>
      <c r="C3422" t="s">
        <v>22</v>
      </c>
      <c r="D3422" s="2">
        <v>39172</v>
      </c>
      <c r="E3422">
        <v>10500</v>
      </c>
      <c r="F3422" t="s">
        <v>942</v>
      </c>
    </row>
    <row r="3423" spans="1:6" x14ac:dyDescent="0.35">
      <c r="A3423" t="s">
        <v>38</v>
      </c>
      <c r="B3423" t="s">
        <v>20</v>
      </c>
      <c r="C3423" t="s">
        <v>22</v>
      </c>
      <c r="D3423" s="2">
        <v>39202</v>
      </c>
      <c r="E3423">
        <v>19600</v>
      </c>
      <c r="F3423" t="s">
        <v>942</v>
      </c>
    </row>
    <row r="3424" spans="1:6" x14ac:dyDescent="0.35">
      <c r="A3424" t="s">
        <v>38</v>
      </c>
      <c r="B3424" t="s">
        <v>20</v>
      </c>
      <c r="C3424" t="s">
        <v>22</v>
      </c>
      <c r="D3424" s="2">
        <v>39233</v>
      </c>
      <c r="E3424">
        <v>21700</v>
      </c>
      <c r="F3424" t="s">
        <v>942</v>
      </c>
    </row>
    <row r="3425" spans="1:6" x14ac:dyDescent="0.35">
      <c r="A3425" t="s">
        <v>38</v>
      </c>
      <c r="B3425" t="s">
        <v>20</v>
      </c>
      <c r="C3425" t="s">
        <v>22</v>
      </c>
      <c r="D3425" s="2">
        <v>39263</v>
      </c>
      <c r="E3425">
        <v>21700</v>
      </c>
      <c r="F3425" t="s">
        <v>942</v>
      </c>
    </row>
    <row r="3426" spans="1:6" x14ac:dyDescent="0.35">
      <c r="A3426" t="s">
        <v>38</v>
      </c>
      <c r="B3426" t="s">
        <v>20</v>
      </c>
      <c r="C3426" t="s">
        <v>22</v>
      </c>
      <c r="D3426" s="2">
        <v>39294</v>
      </c>
      <c r="E3426">
        <v>21000</v>
      </c>
      <c r="F3426" t="s">
        <v>942</v>
      </c>
    </row>
    <row r="3427" spans="1:6" x14ac:dyDescent="0.35">
      <c r="A3427" t="s">
        <v>38</v>
      </c>
      <c r="B3427" t="s">
        <v>20</v>
      </c>
      <c r="C3427" t="s">
        <v>22</v>
      </c>
      <c r="D3427" s="2">
        <v>39325</v>
      </c>
      <c r="E3427">
        <v>21700</v>
      </c>
      <c r="F3427" t="s">
        <v>942</v>
      </c>
    </row>
    <row r="3428" spans="1:6" x14ac:dyDescent="0.35">
      <c r="A3428" t="s">
        <v>38</v>
      </c>
      <c r="B3428" t="s">
        <v>20</v>
      </c>
      <c r="C3428" t="s">
        <v>22</v>
      </c>
      <c r="D3428" s="2">
        <v>39355</v>
      </c>
      <c r="E3428">
        <v>21000</v>
      </c>
      <c r="F3428" t="s">
        <v>942</v>
      </c>
    </row>
    <row r="3429" spans="1:6" x14ac:dyDescent="0.35">
      <c r="A3429" t="s">
        <v>38</v>
      </c>
      <c r="B3429" t="s">
        <v>20</v>
      </c>
      <c r="C3429" t="s">
        <v>22</v>
      </c>
      <c r="D3429" s="2">
        <v>39386</v>
      </c>
      <c r="E3429">
        <v>21700</v>
      </c>
      <c r="F3429" t="s">
        <v>942</v>
      </c>
    </row>
    <row r="3430" spans="1:6" x14ac:dyDescent="0.35">
      <c r="A3430" t="s">
        <v>38</v>
      </c>
      <c r="B3430" t="s">
        <v>20</v>
      </c>
      <c r="C3430" t="s">
        <v>22</v>
      </c>
      <c r="D3430" s="2">
        <v>39416</v>
      </c>
      <c r="E3430">
        <v>21000</v>
      </c>
      <c r="F3430" t="s">
        <v>942</v>
      </c>
    </row>
    <row r="3431" spans="1:6" x14ac:dyDescent="0.35">
      <c r="A3431" t="s">
        <v>38</v>
      </c>
      <c r="B3431" t="s">
        <v>20</v>
      </c>
      <c r="C3431" t="s">
        <v>22</v>
      </c>
      <c r="D3431" s="2">
        <v>39447</v>
      </c>
      <c r="E3431">
        <v>21700</v>
      </c>
      <c r="F3431" t="s">
        <v>942</v>
      </c>
    </row>
    <row r="3432" spans="1:6" x14ac:dyDescent="0.35">
      <c r="A3432" t="s">
        <v>38</v>
      </c>
      <c r="B3432" t="s">
        <v>20</v>
      </c>
      <c r="C3432" t="s">
        <v>22</v>
      </c>
      <c r="D3432" s="2">
        <v>39478</v>
      </c>
      <c r="E3432">
        <v>21700</v>
      </c>
      <c r="F3432" t="s">
        <v>942</v>
      </c>
    </row>
    <row r="3433" spans="1:6" x14ac:dyDescent="0.35">
      <c r="A3433" t="s">
        <v>38</v>
      </c>
      <c r="B3433" t="s">
        <v>20</v>
      </c>
      <c r="C3433" t="s">
        <v>22</v>
      </c>
      <c r="D3433" s="2">
        <v>39507</v>
      </c>
      <c r="E3433">
        <v>20300</v>
      </c>
      <c r="F3433" t="s">
        <v>942</v>
      </c>
    </row>
    <row r="3434" spans="1:6" x14ac:dyDescent="0.35">
      <c r="A3434" t="s">
        <v>38</v>
      </c>
      <c r="B3434" t="s">
        <v>20</v>
      </c>
      <c r="C3434" t="s">
        <v>22</v>
      </c>
      <c r="D3434" s="2">
        <v>39538</v>
      </c>
      <c r="E3434">
        <v>21700</v>
      </c>
      <c r="F3434" t="s">
        <v>942</v>
      </c>
    </row>
    <row r="3435" spans="1:6" x14ac:dyDescent="0.35">
      <c r="A3435" t="s">
        <v>38</v>
      </c>
      <c r="B3435" t="s">
        <v>20</v>
      </c>
      <c r="C3435" t="s">
        <v>22</v>
      </c>
      <c r="D3435" s="2">
        <v>39568</v>
      </c>
      <c r="E3435">
        <v>21000</v>
      </c>
      <c r="F3435" t="s">
        <v>942</v>
      </c>
    </row>
    <row r="3436" spans="1:6" x14ac:dyDescent="0.35">
      <c r="A3436" t="s">
        <v>38</v>
      </c>
      <c r="B3436" t="s">
        <v>20</v>
      </c>
      <c r="C3436" t="s">
        <v>22</v>
      </c>
      <c r="D3436" s="2">
        <v>39599</v>
      </c>
      <c r="E3436">
        <v>21700</v>
      </c>
      <c r="F3436" t="s">
        <v>942</v>
      </c>
    </row>
    <row r="3437" spans="1:6" x14ac:dyDescent="0.35">
      <c r="A3437" t="s">
        <v>38</v>
      </c>
      <c r="B3437" t="s">
        <v>20</v>
      </c>
      <c r="C3437" t="s">
        <v>22</v>
      </c>
      <c r="D3437" s="2">
        <v>39629</v>
      </c>
      <c r="E3437">
        <v>21000</v>
      </c>
      <c r="F3437" t="s">
        <v>942</v>
      </c>
    </row>
    <row r="3438" spans="1:6" x14ac:dyDescent="0.35">
      <c r="A3438" t="s">
        <v>38</v>
      </c>
      <c r="B3438" t="s">
        <v>20</v>
      </c>
      <c r="C3438" t="s">
        <v>22</v>
      </c>
      <c r="D3438" s="2">
        <v>39660</v>
      </c>
      <c r="E3438">
        <v>21700</v>
      </c>
      <c r="F3438" t="s">
        <v>942</v>
      </c>
    </row>
    <row r="3439" spans="1:6" x14ac:dyDescent="0.35">
      <c r="A3439" t="s">
        <v>38</v>
      </c>
      <c r="B3439" t="s">
        <v>20</v>
      </c>
      <c r="C3439" t="s">
        <v>22</v>
      </c>
      <c r="D3439" s="2">
        <v>39691</v>
      </c>
      <c r="E3439">
        <v>21700</v>
      </c>
      <c r="F3439" t="s">
        <v>942</v>
      </c>
    </row>
    <row r="3440" spans="1:6" x14ac:dyDescent="0.35">
      <c r="A3440" t="s">
        <v>38</v>
      </c>
      <c r="B3440" t="s">
        <v>20</v>
      </c>
      <c r="C3440" t="s">
        <v>22</v>
      </c>
      <c r="D3440" s="2">
        <v>39721</v>
      </c>
      <c r="E3440">
        <v>21000</v>
      </c>
      <c r="F3440" t="s">
        <v>942</v>
      </c>
    </row>
    <row r="3441" spans="1:6" x14ac:dyDescent="0.35">
      <c r="A3441" t="s">
        <v>38</v>
      </c>
      <c r="B3441" t="s">
        <v>20</v>
      </c>
      <c r="C3441" t="s">
        <v>22</v>
      </c>
      <c r="D3441" s="2">
        <v>39752</v>
      </c>
      <c r="E3441">
        <v>21700</v>
      </c>
      <c r="F3441" t="s">
        <v>942</v>
      </c>
    </row>
    <row r="3442" spans="1:6" x14ac:dyDescent="0.35">
      <c r="A3442" t="s">
        <v>38</v>
      </c>
      <c r="B3442" t="s">
        <v>20</v>
      </c>
      <c r="C3442" t="s">
        <v>22</v>
      </c>
      <c r="D3442" s="2">
        <v>39782</v>
      </c>
      <c r="E3442">
        <v>21000</v>
      </c>
      <c r="F3442" t="s">
        <v>942</v>
      </c>
    </row>
    <row r="3443" spans="1:6" x14ac:dyDescent="0.35">
      <c r="A3443" t="s">
        <v>38</v>
      </c>
      <c r="B3443" t="s">
        <v>20</v>
      </c>
      <c r="C3443" t="s">
        <v>22</v>
      </c>
      <c r="D3443" s="2">
        <v>39813</v>
      </c>
      <c r="E3443">
        <v>21700</v>
      </c>
      <c r="F3443" t="s">
        <v>942</v>
      </c>
    </row>
    <row r="3444" spans="1:6" x14ac:dyDescent="0.35">
      <c r="A3444" t="s">
        <v>38</v>
      </c>
      <c r="B3444" t="s">
        <v>20</v>
      </c>
      <c r="C3444" t="s">
        <v>22</v>
      </c>
      <c r="D3444" s="2">
        <v>39844</v>
      </c>
      <c r="E3444">
        <v>21700</v>
      </c>
      <c r="F3444" t="s">
        <v>942</v>
      </c>
    </row>
    <row r="3445" spans="1:6" x14ac:dyDescent="0.35">
      <c r="A3445" t="s">
        <v>38</v>
      </c>
      <c r="B3445" t="s">
        <v>20</v>
      </c>
      <c r="C3445" t="s">
        <v>22</v>
      </c>
      <c r="D3445" s="2">
        <v>39872</v>
      </c>
      <c r="E3445">
        <v>19600</v>
      </c>
      <c r="F3445" t="s">
        <v>942</v>
      </c>
    </row>
    <row r="3446" spans="1:6" x14ac:dyDescent="0.35">
      <c r="A3446" t="s">
        <v>38</v>
      </c>
      <c r="B3446" t="s">
        <v>20</v>
      </c>
      <c r="C3446" t="s">
        <v>22</v>
      </c>
      <c r="D3446" s="2">
        <v>39903</v>
      </c>
      <c r="E3446">
        <v>21700</v>
      </c>
      <c r="F3446" t="s">
        <v>942</v>
      </c>
    </row>
    <row r="3447" spans="1:6" x14ac:dyDescent="0.35">
      <c r="A3447" t="s">
        <v>38</v>
      </c>
      <c r="B3447" t="s">
        <v>20</v>
      </c>
      <c r="C3447" t="s">
        <v>22</v>
      </c>
      <c r="D3447" s="2">
        <v>39933</v>
      </c>
      <c r="E3447">
        <v>21000</v>
      </c>
      <c r="F3447" t="s">
        <v>942</v>
      </c>
    </row>
    <row r="3448" spans="1:6" x14ac:dyDescent="0.35">
      <c r="A3448" t="s">
        <v>38</v>
      </c>
      <c r="B3448" t="s">
        <v>20</v>
      </c>
      <c r="C3448" t="s">
        <v>22</v>
      </c>
      <c r="D3448" s="2">
        <v>39964</v>
      </c>
      <c r="E3448">
        <v>21700</v>
      </c>
      <c r="F3448" t="s">
        <v>942</v>
      </c>
    </row>
    <row r="3449" spans="1:6" x14ac:dyDescent="0.35">
      <c r="A3449" t="s">
        <v>38</v>
      </c>
      <c r="B3449" t="s">
        <v>20</v>
      </c>
      <c r="C3449" t="s">
        <v>22</v>
      </c>
      <c r="D3449" s="2">
        <v>39994</v>
      </c>
      <c r="E3449">
        <v>21000</v>
      </c>
      <c r="F3449" t="s">
        <v>942</v>
      </c>
    </row>
    <row r="3450" spans="1:6" x14ac:dyDescent="0.35">
      <c r="A3450" t="s">
        <v>38</v>
      </c>
      <c r="B3450" t="s">
        <v>20</v>
      </c>
      <c r="C3450" t="s">
        <v>22</v>
      </c>
      <c r="D3450" s="2">
        <v>40025</v>
      </c>
      <c r="E3450">
        <v>21700</v>
      </c>
      <c r="F3450" t="s">
        <v>942</v>
      </c>
    </row>
    <row r="3451" spans="1:6" x14ac:dyDescent="0.35">
      <c r="A3451" t="s">
        <v>38</v>
      </c>
      <c r="B3451" t="s">
        <v>20</v>
      </c>
      <c r="C3451" t="s">
        <v>22</v>
      </c>
      <c r="D3451" s="2">
        <v>40056</v>
      </c>
      <c r="E3451">
        <v>21700</v>
      </c>
      <c r="F3451" t="s">
        <v>942</v>
      </c>
    </row>
    <row r="3452" spans="1:6" x14ac:dyDescent="0.35">
      <c r="A3452" t="s">
        <v>38</v>
      </c>
      <c r="B3452" t="s">
        <v>20</v>
      </c>
      <c r="C3452" t="s">
        <v>22</v>
      </c>
      <c r="D3452" s="2">
        <v>40086</v>
      </c>
      <c r="E3452">
        <v>21000</v>
      </c>
      <c r="F3452" t="s">
        <v>942</v>
      </c>
    </row>
    <row r="3453" spans="1:6" x14ac:dyDescent="0.35">
      <c r="A3453" t="s">
        <v>38</v>
      </c>
      <c r="B3453" t="s">
        <v>20</v>
      </c>
      <c r="C3453" t="s">
        <v>22</v>
      </c>
      <c r="D3453" s="2">
        <v>40117</v>
      </c>
      <c r="E3453">
        <v>21700</v>
      </c>
      <c r="F3453" t="s">
        <v>942</v>
      </c>
    </row>
    <row r="3454" spans="1:6" x14ac:dyDescent="0.35">
      <c r="A3454" t="s">
        <v>38</v>
      </c>
      <c r="B3454" t="s">
        <v>20</v>
      </c>
      <c r="C3454" t="s">
        <v>22</v>
      </c>
      <c r="D3454" s="2">
        <v>40147</v>
      </c>
      <c r="E3454">
        <v>21000</v>
      </c>
      <c r="F3454" t="s">
        <v>942</v>
      </c>
    </row>
    <row r="3455" spans="1:6" x14ac:dyDescent="0.35">
      <c r="A3455" t="s">
        <v>38</v>
      </c>
      <c r="B3455" t="s">
        <v>20</v>
      </c>
      <c r="C3455" t="s">
        <v>22</v>
      </c>
      <c r="D3455" s="2">
        <v>40178</v>
      </c>
      <c r="E3455">
        <v>21700</v>
      </c>
      <c r="F3455" t="s">
        <v>942</v>
      </c>
    </row>
    <row r="3456" spans="1:6" x14ac:dyDescent="0.35">
      <c r="A3456" t="s">
        <v>38</v>
      </c>
      <c r="B3456" t="s">
        <v>20</v>
      </c>
      <c r="C3456" t="s">
        <v>22</v>
      </c>
      <c r="D3456" s="2">
        <v>40209</v>
      </c>
      <c r="E3456">
        <v>21700</v>
      </c>
      <c r="F3456" t="s">
        <v>942</v>
      </c>
    </row>
    <row r="3457" spans="1:6" x14ac:dyDescent="0.35">
      <c r="A3457" t="s">
        <v>38</v>
      </c>
      <c r="B3457" t="s">
        <v>20</v>
      </c>
      <c r="C3457" t="s">
        <v>22</v>
      </c>
      <c r="D3457" s="2">
        <v>40237</v>
      </c>
      <c r="E3457">
        <v>19600</v>
      </c>
      <c r="F3457" t="s">
        <v>942</v>
      </c>
    </row>
    <row r="3458" spans="1:6" x14ac:dyDescent="0.35">
      <c r="A3458" t="s">
        <v>38</v>
      </c>
      <c r="B3458" t="s">
        <v>20</v>
      </c>
      <c r="C3458" t="s">
        <v>22</v>
      </c>
      <c r="D3458" s="2">
        <v>40268</v>
      </c>
      <c r="E3458">
        <v>21700</v>
      </c>
      <c r="F3458" t="s">
        <v>942</v>
      </c>
    </row>
    <row r="3459" spans="1:6" x14ac:dyDescent="0.35">
      <c r="A3459" t="s">
        <v>38</v>
      </c>
      <c r="B3459" t="s">
        <v>20</v>
      </c>
      <c r="C3459" t="s">
        <v>22</v>
      </c>
      <c r="D3459" s="2">
        <v>40269</v>
      </c>
      <c r="E3459">
        <v>608893.52</v>
      </c>
      <c r="F3459" t="s">
        <v>942</v>
      </c>
    </row>
    <row r="3460" spans="1:6" x14ac:dyDescent="0.35">
      <c r="A3460" t="s">
        <v>38</v>
      </c>
      <c r="B3460" t="s">
        <v>20</v>
      </c>
      <c r="C3460" t="s">
        <v>58</v>
      </c>
      <c r="D3460" s="2">
        <v>40298</v>
      </c>
      <c r="E3460">
        <v>10000</v>
      </c>
      <c r="F3460" t="s">
        <v>942</v>
      </c>
    </row>
    <row r="3461" spans="1:6" x14ac:dyDescent="0.35">
      <c r="A3461" t="s">
        <v>38</v>
      </c>
      <c r="B3461" t="s">
        <v>20</v>
      </c>
      <c r="C3461" t="s">
        <v>22</v>
      </c>
      <c r="D3461" s="2">
        <v>40298</v>
      </c>
      <c r="E3461">
        <v>15103</v>
      </c>
      <c r="F3461" t="s">
        <v>942</v>
      </c>
    </row>
    <row r="3462" spans="1:6" x14ac:dyDescent="0.35">
      <c r="A3462" t="s">
        <v>38</v>
      </c>
      <c r="B3462" t="s">
        <v>20</v>
      </c>
      <c r="C3462" t="s">
        <v>22</v>
      </c>
      <c r="D3462" s="2">
        <v>40329</v>
      </c>
      <c r="E3462">
        <v>15397</v>
      </c>
      <c r="F3462" t="s">
        <v>942</v>
      </c>
    </row>
    <row r="3463" spans="1:6" x14ac:dyDescent="0.35">
      <c r="A3463" t="s">
        <v>38</v>
      </c>
      <c r="B3463" t="s">
        <v>20</v>
      </c>
      <c r="C3463" t="s">
        <v>22</v>
      </c>
      <c r="D3463" s="2">
        <v>40359</v>
      </c>
      <c r="E3463">
        <v>14900</v>
      </c>
      <c r="F3463" t="s">
        <v>942</v>
      </c>
    </row>
    <row r="3464" spans="1:6" x14ac:dyDescent="0.35">
      <c r="A3464" t="s">
        <v>38</v>
      </c>
      <c r="B3464" t="s">
        <v>20</v>
      </c>
      <c r="C3464" t="s">
        <v>22</v>
      </c>
      <c r="D3464" s="2">
        <v>40390</v>
      </c>
      <c r="E3464">
        <v>15397</v>
      </c>
      <c r="F3464" t="s">
        <v>942</v>
      </c>
    </row>
    <row r="3465" spans="1:6" x14ac:dyDescent="0.35">
      <c r="A3465" t="s">
        <v>38</v>
      </c>
      <c r="B3465" t="s">
        <v>20</v>
      </c>
      <c r="C3465" t="s">
        <v>22</v>
      </c>
      <c r="D3465" s="2">
        <v>40421</v>
      </c>
      <c r="E3465">
        <v>15397</v>
      </c>
      <c r="F3465" t="s">
        <v>942</v>
      </c>
    </row>
    <row r="3466" spans="1:6" x14ac:dyDescent="0.35">
      <c r="A3466" t="s">
        <v>38</v>
      </c>
      <c r="B3466" t="s">
        <v>20</v>
      </c>
      <c r="C3466" t="s">
        <v>22</v>
      </c>
      <c r="D3466" s="2">
        <v>40451</v>
      </c>
      <c r="E3466">
        <v>14900</v>
      </c>
      <c r="F3466" t="s">
        <v>942</v>
      </c>
    </row>
    <row r="3467" spans="1:6" x14ac:dyDescent="0.35">
      <c r="A3467" t="s">
        <v>38</v>
      </c>
      <c r="B3467" t="s">
        <v>20</v>
      </c>
      <c r="C3467" t="s">
        <v>22</v>
      </c>
      <c r="D3467" s="2">
        <v>40482</v>
      </c>
      <c r="E3467">
        <v>15397</v>
      </c>
      <c r="F3467" t="s">
        <v>942</v>
      </c>
    </row>
    <row r="3468" spans="1:6" x14ac:dyDescent="0.35">
      <c r="A3468" t="s">
        <v>38</v>
      </c>
      <c r="B3468" t="s">
        <v>20</v>
      </c>
      <c r="C3468" t="s">
        <v>22</v>
      </c>
      <c r="D3468" s="2">
        <v>40483</v>
      </c>
      <c r="E3468">
        <v>249684.87</v>
      </c>
      <c r="F3468" t="s">
        <v>942</v>
      </c>
    </row>
    <row r="3469" spans="1:6" x14ac:dyDescent="0.35">
      <c r="A3469" t="s">
        <v>38</v>
      </c>
      <c r="B3469" t="s">
        <v>20</v>
      </c>
      <c r="C3469" t="s">
        <v>22</v>
      </c>
      <c r="D3469" s="2">
        <v>40512</v>
      </c>
      <c r="E3469">
        <v>12483.33</v>
      </c>
      <c r="F3469" t="s">
        <v>942</v>
      </c>
    </row>
    <row r="3470" spans="1:6" x14ac:dyDescent="0.35">
      <c r="A3470" t="s">
        <v>38</v>
      </c>
      <c r="B3470" t="s">
        <v>20</v>
      </c>
      <c r="C3470" t="s">
        <v>22</v>
      </c>
      <c r="D3470" s="2">
        <v>40543</v>
      </c>
      <c r="E3470">
        <v>12813.33</v>
      </c>
      <c r="F3470" t="s">
        <v>942</v>
      </c>
    </row>
    <row r="3471" spans="1:6" x14ac:dyDescent="0.35">
      <c r="A3471" t="s">
        <v>38</v>
      </c>
      <c r="B3471" t="s">
        <v>20</v>
      </c>
      <c r="C3471" t="s">
        <v>22</v>
      </c>
      <c r="D3471" s="2">
        <v>40574</v>
      </c>
      <c r="E3471">
        <v>12813.33</v>
      </c>
      <c r="F3471" t="s">
        <v>942</v>
      </c>
    </row>
    <row r="3472" spans="1:6" x14ac:dyDescent="0.35">
      <c r="A3472" t="s">
        <v>38</v>
      </c>
      <c r="B3472" t="s">
        <v>20</v>
      </c>
      <c r="C3472" t="s">
        <v>22</v>
      </c>
      <c r="D3472" s="2">
        <v>40592</v>
      </c>
      <c r="E3472">
        <v>1241421.6099999999</v>
      </c>
      <c r="F3472" t="s">
        <v>942</v>
      </c>
    </row>
    <row r="3473" spans="1:6" x14ac:dyDescent="0.35">
      <c r="A3473" t="s">
        <v>38</v>
      </c>
      <c r="B3473" t="s">
        <v>20</v>
      </c>
      <c r="C3473" t="s">
        <v>22</v>
      </c>
      <c r="D3473" s="2">
        <v>40602</v>
      </c>
      <c r="E3473">
        <v>7440</v>
      </c>
      <c r="F3473" t="s">
        <v>942</v>
      </c>
    </row>
    <row r="3474" spans="1:6" x14ac:dyDescent="0.35">
      <c r="A3474" t="s">
        <v>156</v>
      </c>
      <c r="B3474" t="s">
        <v>45</v>
      </c>
      <c r="C3474" t="s">
        <v>28</v>
      </c>
      <c r="D3474" s="2">
        <v>43707</v>
      </c>
      <c r="E3474">
        <v>-8820000</v>
      </c>
      <c r="F3474" t="s">
        <v>942</v>
      </c>
    </row>
    <row r="3475" spans="1:6" x14ac:dyDescent="0.35">
      <c r="A3475" t="s">
        <v>156</v>
      </c>
      <c r="B3475" t="s">
        <v>45</v>
      </c>
      <c r="C3475" t="s">
        <v>34</v>
      </c>
      <c r="D3475" s="2">
        <v>43707</v>
      </c>
      <c r="E3475">
        <v>-500000</v>
      </c>
      <c r="F3475" t="s">
        <v>34</v>
      </c>
    </row>
    <row r="3476" spans="1:6" x14ac:dyDescent="0.35">
      <c r="A3476" t="s">
        <v>156</v>
      </c>
      <c r="B3476" t="s">
        <v>45</v>
      </c>
      <c r="C3476" t="s">
        <v>28</v>
      </c>
      <c r="D3476" s="2">
        <v>43738</v>
      </c>
      <c r="E3476">
        <v>96000</v>
      </c>
      <c r="F3476" t="s">
        <v>942</v>
      </c>
    </row>
    <row r="3477" spans="1:6" x14ac:dyDescent="0.35">
      <c r="A3477" t="s">
        <v>156</v>
      </c>
      <c r="B3477" t="s">
        <v>45</v>
      </c>
      <c r="C3477" t="s">
        <v>28</v>
      </c>
      <c r="D3477" s="2">
        <v>43830</v>
      </c>
      <c r="E3477">
        <v>276000</v>
      </c>
      <c r="F3477" t="s">
        <v>942</v>
      </c>
    </row>
    <row r="3478" spans="1:6" x14ac:dyDescent="0.35">
      <c r="A3478" t="s">
        <v>156</v>
      </c>
      <c r="B3478" t="s">
        <v>45</v>
      </c>
      <c r="C3478" t="s">
        <v>34</v>
      </c>
      <c r="D3478" s="2">
        <v>43860</v>
      </c>
      <c r="E3478">
        <v>-40593.96</v>
      </c>
      <c r="F3478" t="s">
        <v>34</v>
      </c>
    </row>
    <row r="3479" spans="1:6" x14ac:dyDescent="0.35">
      <c r="A3479" t="s">
        <v>156</v>
      </c>
      <c r="B3479" t="s">
        <v>45</v>
      </c>
      <c r="C3479" t="s">
        <v>28</v>
      </c>
      <c r="D3479" s="2">
        <v>43921</v>
      </c>
      <c r="E3479">
        <v>273000</v>
      </c>
      <c r="F3479" t="s">
        <v>942</v>
      </c>
    </row>
    <row r="3480" spans="1:6" x14ac:dyDescent="0.35">
      <c r="A3480" t="s">
        <v>156</v>
      </c>
      <c r="B3480" t="s">
        <v>45</v>
      </c>
      <c r="C3480" t="s">
        <v>28</v>
      </c>
      <c r="D3480" s="2">
        <v>44012</v>
      </c>
      <c r="E3480">
        <v>273000</v>
      </c>
      <c r="F3480" t="s">
        <v>942</v>
      </c>
    </row>
    <row r="3481" spans="1:6" x14ac:dyDescent="0.35">
      <c r="A3481" t="s">
        <v>156</v>
      </c>
      <c r="B3481" t="s">
        <v>45</v>
      </c>
      <c r="C3481" t="s">
        <v>28</v>
      </c>
      <c r="D3481" s="2">
        <v>44104</v>
      </c>
      <c r="E3481">
        <v>276000</v>
      </c>
      <c r="F3481" t="s">
        <v>942</v>
      </c>
    </row>
    <row r="3482" spans="1:6" x14ac:dyDescent="0.35">
      <c r="A3482" t="s">
        <v>156</v>
      </c>
      <c r="B3482" t="s">
        <v>45</v>
      </c>
      <c r="C3482" t="s">
        <v>28</v>
      </c>
      <c r="D3482" s="2">
        <v>44196</v>
      </c>
      <c r="E3482">
        <v>276000</v>
      </c>
      <c r="F3482" t="s">
        <v>942</v>
      </c>
    </row>
    <row r="3483" spans="1:6" x14ac:dyDescent="0.35">
      <c r="A3483" t="s">
        <v>156</v>
      </c>
      <c r="B3483" t="s">
        <v>45</v>
      </c>
      <c r="C3483" t="s">
        <v>28</v>
      </c>
      <c r="D3483" s="2">
        <v>44286</v>
      </c>
      <c r="E3483">
        <v>270000</v>
      </c>
      <c r="F3483" t="s">
        <v>942</v>
      </c>
    </row>
    <row r="3484" spans="1:6" x14ac:dyDescent="0.35">
      <c r="A3484" t="s">
        <v>156</v>
      </c>
      <c r="B3484" t="s">
        <v>45</v>
      </c>
      <c r="C3484" t="s">
        <v>28</v>
      </c>
      <c r="D3484" s="2">
        <v>44377</v>
      </c>
      <c r="E3484">
        <v>273000</v>
      </c>
      <c r="F3484" t="s">
        <v>942</v>
      </c>
    </row>
    <row r="3485" spans="1:6" x14ac:dyDescent="0.35">
      <c r="A3485" t="s">
        <v>156</v>
      </c>
      <c r="B3485" t="s">
        <v>45</v>
      </c>
      <c r="C3485" t="s">
        <v>28</v>
      </c>
      <c r="D3485" s="2">
        <v>44469</v>
      </c>
      <c r="E3485">
        <v>276000</v>
      </c>
      <c r="F3485" t="s">
        <v>942</v>
      </c>
    </row>
    <row r="3486" spans="1:6" x14ac:dyDescent="0.35">
      <c r="A3486" t="s">
        <v>156</v>
      </c>
      <c r="B3486" t="s">
        <v>45</v>
      </c>
      <c r="C3486" t="s">
        <v>28</v>
      </c>
      <c r="D3486" s="2">
        <v>44533</v>
      </c>
      <c r="E3486">
        <v>-31935</v>
      </c>
      <c r="F3486" t="s">
        <v>942</v>
      </c>
    </row>
    <row r="3487" spans="1:6" x14ac:dyDescent="0.35">
      <c r="A3487" t="s">
        <v>156</v>
      </c>
      <c r="B3487" t="s">
        <v>45</v>
      </c>
      <c r="C3487" t="s">
        <v>28</v>
      </c>
      <c r="D3487" s="2">
        <v>44561</v>
      </c>
      <c r="E3487">
        <v>276278.45</v>
      </c>
      <c r="F3487" t="s">
        <v>942</v>
      </c>
    </row>
    <row r="3488" spans="1:6" x14ac:dyDescent="0.35">
      <c r="A3488" t="s">
        <v>156</v>
      </c>
      <c r="B3488" t="s">
        <v>45</v>
      </c>
      <c r="C3488" t="s">
        <v>28</v>
      </c>
      <c r="D3488" s="2">
        <v>44651</v>
      </c>
      <c r="E3488">
        <v>270000</v>
      </c>
      <c r="F3488" t="s">
        <v>942</v>
      </c>
    </row>
    <row r="3489" spans="1:6" x14ac:dyDescent="0.35">
      <c r="A3489" t="s">
        <v>156</v>
      </c>
      <c r="B3489" t="s">
        <v>45</v>
      </c>
      <c r="C3489" t="s">
        <v>28</v>
      </c>
      <c r="D3489" s="2">
        <v>44742</v>
      </c>
      <c r="E3489">
        <v>273000</v>
      </c>
      <c r="F3489" t="s">
        <v>942</v>
      </c>
    </row>
    <row r="3490" spans="1:6" x14ac:dyDescent="0.35">
      <c r="A3490" t="s">
        <v>156</v>
      </c>
      <c r="B3490" t="s">
        <v>45</v>
      </c>
      <c r="C3490" t="s">
        <v>28</v>
      </c>
      <c r="D3490" s="2">
        <v>44834</v>
      </c>
      <c r="E3490">
        <v>276000</v>
      </c>
      <c r="F3490" t="s">
        <v>942</v>
      </c>
    </row>
    <row r="3491" spans="1:6" x14ac:dyDescent="0.35">
      <c r="A3491" t="s">
        <v>156</v>
      </c>
      <c r="B3491" t="s">
        <v>45</v>
      </c>
      <c r="C3491" t="s">
        <v>28</v>
      </c>
      <c r="D3491" s="2">
        <v>44926</v>
      </c>
      <c r="E3491">
        <v>276000</v>
      </c>
      <c r="F3491" t="s">
        <v>942</v>
      </c>
    </row>
    <row r="3492" spans="1:6" x14ac:dyDescent="0.35">
      <c r="A3492" t="s">
        <v>156</v>
      </c>
      <c r="B3492" t="s">
        <v>45</v>
      </c>
      <c r="C3492" t="s">
        <v>28</v>
      </c>
      <c r="D3492" s="2">
        <v>44957</v>
      </c>
      <c r="E3492">
        <v>4989</v>
      </c>
      <c r="F3492" t="s">
        <v>942</v>
      </c>
    </row>
    <row r="3493" spans="1:6" x14ac:dyDescent="0.35">
      <c r="A3493" t="s">
        <v>156</v>
      </c>
      <c r="B3493" t="s">
        <v>45</v>
      </c>
      <c r="C3493" t="s">
        <v>28</v>
      </c>
      <c r="D3493" s="2">
        <v>45016</v>
      </c>
      <c r="E3493">
        <v>270000</v>
      </c>
      <c r="F3493" t="s">
        <v>942</v>
      </c>
    </row>
    <row r="3494" spans="1:6" x14ac:dyDescent="0.35">
      <c r="A3494" t="s">
        <v>156</v>
      </c>
      <c r="B3494" t="s">
        <v>45</v>
      </c>
      <c r="C3494" t="s">
        <v>28</v>
      </c>
      <c r="D3494" s="2">
        <v>45107</v>
      </c>
      <c r="E3494">
        <v>274499</v>
      </c>
      <c r="F3494" t="s">
        <v>942</v>
      </c>
    </row>
    <row r="3495" spans="1:6" x14ac:dyDescent="0.35">
      <c r="A3495" t="s">
        <v>156</v>
      </c>
      <c r="B3495" t="s">
        <v>45</v>
      </c>
      <c r="C3495" t="s">
        <v>28</v>
      </c>
      <c r="D3495" s="2">
        <v>45199</v>
      </c>
      <c r="E3495">
        <v>277162</v>
      </c>
      <c r="F3495" t="s">
        <v>942</v>
      </c>
    </row>
    <row r="3496" spans="1:6" x14ac:dyDescent="0.35">
      <c r="A3496" t="s">
        <v>156</v>
      </c>
      <c r="B3496" t="s">
        <v>45</v>
      </c>
      <c r="C3496" t="s">
        <v>28</v>
      </c>
      <c r="D3496" s="2">
        <v>45230</v>
      </c>
      <c r="E3496">
        <v>93012</v>
      </c>
      <c r="F3496" t="s">
        <v>942</v>
      </c>
    </row>
    <row r="3497" spans="1:6" x14ac:dyDescent="0.35">
      <c r="A3497" t="s">
        <v>156</v>
      </c>
      <c r="B3497" t="s">
        <v>45</v>
      </c>
      <c r="C3497" t="s">
        <v>28</v>
      </c>
      <c r="D3497" s="2">
        <v>45260</v>
      </c>
      <c r="E3497">
        <v>97855.07</v>
      </c>
      <c r="F3497" t="s">
        <v>942</v>
      </c>
    </row>
    <row r="3498" spans="1:6" x14ac:dyDescent="0.35">
      <c r="A3498" t="s">
        <v>156</v>
      </c>
      <c r="B3498" t="s">
        <v>45</v>
      </c>
      <c r="C3498" t="s">
        <v>28</v>
      </c>
      <c r="D3498" s="2">
        <v>45261</v>
      </c>
      <c r="E3498">
        <v>-182988</v>
      </c>
      <c r="F3498" t="s">
        <v>942</v>
      </c>
    </row>
    <row r="3499" spans="1:6" x14ac:dyDescent="0.35">
      <c r="A3499" t="s">
        <v>156</v>
      </c>
      <c r="B3499" t="s">
        <v>45</v>
      </c>
      <c r="C3499" t="s">
        <v>28</v>
      </c>
      <c r="D3499" s="2">
        <v>45275</v>
      </c>
      <c r="E3499">
        <v>9228000</v>
      </c>
      <c r="F3499" t="s">
        <v>942</v>
      </c>
    </row>
    <row r="3500" spans="1:6" x14ac:dyDescent="0.35">
      <c r="A3500" t="s">
        <v>156</v>
      </c>
      <c r="B3500" t="s">
        <v>45</v>
      </c>
      <c r="C3500" t="s">
        <v>28</v>
      </c>
      <c r="D3500" s="2">
        <v>45290</v>
      </c>
      <c r="E3500">
        <v>464</v>
      </c>
      <c r="F3500" t="s">
        <v>942</v>
      </c>
    </row>
    <row r="3501" spans="1:6" x14ac:dyDescent="0.35">
      <c r="A3501" t="s">
        <v>156</v>
      </c>
      <c r="B3501" t="s">
        <v>45</v>
      </c>
      <c r="C3501" t="s">
        <v>34</v>
      </c>
      <c r="D3501" s="2">
        <v>45291</v>
      </c>
      <c r="E3501">
        <v>-21408</v>
      </c>
      <c r="F3501" t="s">
        <v>34</v>
      </c>
    </row>
    <row r="3502" spans="1:6" x14ac:dyDescent="0.35">
      <c r="A3502" t="s">
        <v>156</v>
      </c>
      <c r="B3502" t="s">
        <v>45</v>
      </c>
      <c r="C3502" t="s">
        <v>28</v>
      </c>
      <c r="D3502" s="2">
        <v>45291</v>
      </c>
      <c r="E3502">
        <v>24152.22</v>
      </c>
      <c r="F3502" t="s">
        <v>942</v>
      </c>
    </row>
    <row r="3503" spans="1:6" x14ac:dyDescent="0.35">
      <c r="A3503" t="s">
        <v>156</v>
      </c>
      <c r="B3503" t="s">
        <v>45</v>
      </c>
      <c r="C3503" t="s">
        <v>34</v>
      </c>
      <c r="D3503" s="2">
        <v>45838</v>
      </c>
      <c r="E3503">
        <v>31788.120000000024</v>
      </c>
      <c r="F3503" t="s">
        <v>34</v>
      </c>
    </row>
    <row r="3504" spans="1:6" x14ac:dyDescent="0.35">
      <c r="A3504" t="s">
        <v>152</v>
      </c>
      <c r="B3504" t="s">
        <v>45</v>
      </c>
      <c r="C3504" t="s">
        <v>28</v>
      </c>
      <c r="D3504" s="2">
        <v>43787</v>
      </c>
      <c r="E3504">
        <v>-7281400</v>
      </c>
      <c r="F3504" t="s">
        <v>942</v>
      </c>
    </row>
    <row r="3505" spans="1:6" x14ac:dyDescent="0.35">
      <c r="A3505" t="s">
        <v>152</v>
      </c>
      <c r="B3505" t="s">
        <v>45</v>
      </c>
      <c r="C3505" t="s">
        <v>34</v>
      </c>
      <c r="D3505" s="2">
        <v>43787</v>
      </c>
      <c r="E3505">
        <v>-503265.31</v>
      </c>
      <c r="F3505" t="s">
        <v>34</v>
      </c>
    </row>
    <row r="3506" spans="1:6" x14ac:dyDescent="0.35">
      <c r="A3506" t="s">
        <v>152</v>
      </c>
      <c r="B3506" t="s">
        <v>45</v>
      </c>
      <c r="C3506" t="s">
        <v>28</v>
      </c>
      <c r="D3506" s="2">
        <v>43799</v>
      </c>
      <c r="E3506">
        <v>29513.61</v>
      </c>
      <c r="F3506" t="s">
        <v>942</v>
      </c>
    </row>
    <row r="3507" spans="1:6" x14ac:dyDescent="0.35">
      <c r="A3507" t="s">
        <v>152</v>
      </c>
      <c r="B3507" t="s">
        <v>45</v>
      </c>
      <c r="C3507" t="s">
        <v>28</v>
      </c>
      <c r="D3507" s="2">
        <v>43830</v>
      </c>
      <c r="E3507">
        <v>68108.34</v>
      </c>
      <c r="F3507" t="s">
        <v>942</v>
      </c>
    </row>
    <row r="3508" spans="1:6" x14ac:dyDescent="0.35">
      <c r="A3508" t="s">
        <v>152</v>
      </c>
      <c r="B3508" t="s">
        <v>45</v>
      </c>
      <c r="C3508" t="s">
        <v>28</v>
      </c>
      <c r="D3508" s="2">
        <v>43861</v>
      </c>
      <c r="E3508">
        <v>68108.34</v>
      </c>
      <c r="F3508" t="s">
        <v>942</v>
      </c>
    </row>
    <row r="3509" spans="1:6" x14ac:dyDescent="0.35">
      <c r="A3509" t="s">
        <v>152</v>
      </c>
      <c r="B3509" t="s">
        <v>45</v>
      </c>
      <c r="C3509" t="s">
        <v>28</v>
      </c>
      <c r="D3509" s="2">
        <v>43890</v>
      </c>
      <c r="E3509">
        <v>68108.34</v>
      </c>
      <c r="F3509" t="s">
        <v>942</v>
      </c>
    </row>
    <row r="3510" spans="1:6" x14ac:dyDescent="0.35">
      <c r="A3510" t="s">
        <v>152</v>
      </c>
      <c r="B3510" t="s">
        <v>45</v>
      </c>
      <c r="C3510" t="s">
        <v>28</v>
      </c>
      <c r="D3510" s="2">
        <v>43921</v>
      </c>
      <c r="E3510">
        <v>68108.34</v>
      </c>
      <c r="F3510" t="s">
        <v>942</v>
      </c>
    </row>
    <row r="3511" spans="1:6" x14ac:dyDescent="0.35">
      <c r="A3511" t="s">
        <v>152</v>
      </c>
      <c r="B3511" t="s">
        <v>45</v>
      </c>
      <c r="C3511" t="s">
        <v>28</v>
      </c>
      <c r="D3511" s="2">
        <v>43951</v>
      </c>
      <c r="E3511">
        <v>68108.34</v>
      </c>
      <c r="F3511" t="s">
        <v>942</v>
      </c>
    </row>
    <row r="3512" spans="1:6" x14ac:dyDescent="0.35">
      <c r="A3512" t="s">
        <v>152</v>
      </c>
      <c r="B3512" t="s">
        <v>45</v>
      </c>
      <c r="C3512" t="s">
        <v>34</v>
      </c>
      <c r="D3512" s="2">
        <v>43979</v>
      </c>
      <c r="E3512">
        <v>4888.8900000000003</v>
      </c>
      <c r="F3512" t="s">
        <v>34</v>
      </c>
    </row>
    <row r="3513" spans="1:6" x14ac:dyDescent="0.35">
      <c r="A3513" t="s">
        <v>152</v>
      </c>
      <c r="B3513" t="s">
        <v>45</v>
      </c>
      <c r="C3513" t="s">
        <v>28</v>
      </c>
      <c r="D3513" s="2">
        <v>43982</v>
      </c>
      <c r="E3513">
        <v>68108.34</v>
      </c>
      <c r="F3513" t="s">
        <v>942</v>
      </c>
    </row>
    <row r="3514" spans="1:6" x14ac:dyDescent="0.35">
      <c r="A3514" t="s">
        <v>152</v>
      </c>
      <c r="B3514" t="s">
        <v>45</v>
      </c>
      <c r="C3514" t="s">
        <v>28</v>
      </c>
      <c r="D3514" s="2">
        <v>44012</v>
      </c>
      <c r="E3514">
        <v>68108.34</v>
      </c>
      <c r="F3514" t="s">
        <v>942</v>
      </c>
    </row>
    <row r="3515" spans="1:6" x14ac:dyDescent="0.35">
      <c r="A3515" t="s">
        <v>152</v>
      </c>
      <c r="B3515" t="s">
        <v>45</v>
      </c>
      <c r="C3515" t="s">
        <v>28</v>
      </c>
      <c r="D3515" s="2">
        <v>44043</v>
      </c>
      <c r="E3515">
        <v>68108.34</v>
      </c>
      <c r="F3515" t="s">
        <v>942</v>
      </c>
    </row>
    <row r="3516" spans="1:6" x14ac:dyDescent="0.35">
      <c r="A3516" t="s">
        <v>152</v>
      </c>
      <c r="B3516" t="s">
        <v>45</v>
      </c>
      <c r="C3516" t="s">
        <v>34</v>
      </c>
      <c r="D3516" s="2">
        <v>44071</v>
      </c>
      <c r="E3516">
        <v>-146660.54</v>
      </c>
      <c r="F3516" t="s">
        <v>34</v>
      </c>
    </row>
    <row r="3517" spans="1:6" x14ac:dyDescent="0.35">
      <c r="A3517" t="s">
        <v>152</v>
      </c>
      <c r="B3517" t="s">
        <v>45</v>
      </c>
      <c r="C3517" t="s">
        <v>28</v>
      </c>
      <c r="D3517" s="2">
        <v>44074</v>
      </c>
      <c r="E3517">
        <v>68108.34</v>
      </c>
      <c r="F3517" t="s">
        <v>942</v>
      </c>
    </row>
    <row r="3518" spans="1:6" x14ac:dyDescent="0.35">
      <c r="A3518" t="s">
        <v>152</v>
      </c>
      <c r="B3518" t="s">
        <v>45</v>
      </c>
      <c r="C3518" t="s">
        <v>28</v>
      </c>
      <c r="D3518" s="2">
        <v>44104</v>
      </c>
      <c r="E3518">
        <v>68108.34</v>
      </c>
      <c r="F3518" t="s">
        <v>942</v>
      </c>
    </row>
    <row r="3519" spans="1:6" x14ac:dyDescent="0.35">
      <c r="A3519" t="s">
        <v>152</v>
      </c>
      <c r="B3519" t="s">
        <v>45</v>
      </c>
      <c r="C3519" t="s">
        <v>28</v>
      </c>
      <c r="D3519" s="2">
        <v>44135</v>
      </c>
      <c r="E3519">
        <v>68108.34</v>
      </c>
      <c r="F3519" t="s">
        <v>942</v>
      </c>
    </row>
    <row r="3520" spans="1:6" x14ac:dyDescent="0.35">
      <c r="A3520" t="s">
        <v>152</v>
      </c>
      <c r="B3520" t="s">
        <v>45</v>
      </c>
      <c r="C3520" t="s">
        <v>28</v>
      </c>
      <c r="D3520" s="2">
        <v>44165</v>
      </c>
      <c r="E3520">
        <v>68108.34</v>
      </c>
      <c r="F3520" t="s">
        <v>942</v>
      </c>
    </row>
    <row r="3521" spans="1:6" x14ac:dyDescent="0.35">
      <c r="A3521" t="s">
        <v>152</v>
      </c>
      <c r="B3521" t="s">
        <v>45</v>
      </c>
      <c r="C3521" t="s">
        <v>28</v>
      </c>
      <c r="D3521" s="2">
        <v>44196</v>
      </c>
      <c r="E3521">
        <v>68108.34</v>
      </c>
      <c r="F3521" t="s">
        <v>942</v>
      </c>
    </row>
    <row r="3522" spans="1:6" x14ac:dyDescent="0.35">
      <c r="A3522" t="s">
        <v>152</v>
      </c>
      <c r="B3522" t="s">
        <v>45</v>
      </c>
      <c r="C3522" t="s">
        <v>28</v>
      </c>
      <c r="D3522" s="2">
        <v>44227</v>
      </c>
      <c r="E3522">
        <v>68108.34</v>
      </c>
      <c r="F3522" t="s">
        <v>942</v>
      </c>
    </row>
    <row r="3523" spans="1:6" x14ac:dyDescent="0.35">
      <c r="A3523" t="s">
        <v>152</v>
      </c>
      <c r="B3523" t="s">
        <v>45</v>
      </c>
      <c r="C3523" t="s">
        <v>28</v>
      </c>
      <c r="D3523" s="2">
        <v>44255</v>
      </c>
      <c r="E3523">
        <v>68108.34</v>
      </c>
      <c r="F3523" t="s">
        <v>942</v>
      </c>
    </row>
    <row r="3524" spans="1:6" x14ac:dyDescent="0.35">
      <c r="A3524" t="s">
        <v>152</v>
      </c>
      <c r="B3524" t="s">
        <v>45</v>
      </c>
      <c r="C3524" t="s">
        <v>28</v>
      </c>
      <c r="D3524" s="2">
        <v>44286</v>
      </c>
      <c r="E3524">
        <v>68108.34</v>
      </c>
      <c r="F3524" t="s">
        <v>942</v>
      </c>
    </row>
    <row r="3525" spans="1:6" x14ac:dyDescent="0.35">
      <c r="A3525" t="s">
        <v>152</v>
      </c>
      <c r="B3525" t="s">
        <v>45</v>
      </c>
      <c r="C3525" t="s">
        <v>28</v>
      </c>
      <c r="D3525" s="2">
        <v>44316</v>
      </c>
      <c r="E3525">
        <v>68108.34</v>
      </c>
      <c r="F3525" t="s">
        <v>942</v>
      </c>
    </row>
    <row r="3526" spans="1:6" x14ac:dyDescent="0.35">
      <c r="A3526" t="s">
        <v>152</v>
      </c>
      <c r="B3526" t="s">
        <v>45</v>
      </c>
      <c r="C3526" t="s">
        <v>28</v>
      </c>
      <c r="D3526" s="2">
        <v>44347</v>
      </c>
      <c r="E3526">
        <v>68108.34</v>
      </c>
      <c r="F3526" t="s">
        <v>942</v>
      </c>
    </row>
    <row r="3527" spans="1:6" x14ac:dyDescent="0.35">
      <c r="A3527" t="s">
        <v>152</v>
      </c>
      <c r="B3527" t="s">
        <v>45</v>
      </c>
      <c r="C3527" t="s">
        <v>28</v>
      </c>
      <c r="D3527" s="2">
        <v>44377</v>
      </c>
      <c r="E3527">
        <v>68108.34</v>
      </c>
      <c r="F3527" t="s">
        <v>942</v>
      </c>
    </row>
    <row r="3528" spans="1:6" x14ac:dyDescent="0.35">
      <c r="A3528" t="s">
        <v>152</v>
      </c>
      <c r="B3528" t="s">
        <v>45</v>
      </c>
      <c r="C3528" t="s">
        <v>28</v>
      </c>
      <c r="D3528" s="2">
        <v>44408</v>
      </c>
      <c r="E3528">
        <v>68108.34</v>
      </c>
      <c r="F3528" t="s">
        <v>942</v>
      </c>
    </row>
    <row r="3529" spans="1:6" x14ac:dyDescent="0.35">
      <c r="A3529" t="s">
        <v>152</v>
      </c>
      <c r="B3529" t="s">
        <v>45</v>
      </c>
      <c r="C3529" t="s">
        <v>28</v>
      </c>
      <c r="D3529" s="2">
        <v>44439</v>
      </c>
      <c r="E3529">
        <v>68108.34</v>
      </c>
      <c r="F3529" t="s">
        <v>942</v>
      </c>
    </row>
    <row r="3530" spans="1:6" x14ac:dyDescent="0.35">
      <c r="A3530" t="s">
        <v>152</v>
      </c>
      <c r="B3530" t="s">
        <v>45</v>
      </c>
      <c r="C3530" t="s">
        <v>28</v>
      </c>
      <c r="D3530" s="2">
        <v>44469</v>
      </c>
      <c r="E3530">
        <v>68108.34</v>
      </c>
      <c r="F3530" t="s">
        <v>942</v>
      </c>
    </row>
    <row r="3531" spans="1:6" x14ac:dyDescent="0.35">
      <c r="A3531" t="s">
        <v>152</v>
      </c>
      <c r="B3531" t="s">
        <v>45</v>
      </c>
      <c r="C3531" t="s">
        <v>34</v>
      </c>
      <c r="D3531" s="2">
        <v>44477</v>
      </c>
      <c r="E3531">
        <v>-68738.61</v>
      </c>
      <c r="F3531" t="s">
        <v>34</v>
      </c>
    </row>
    <row r="3532" spans="1:6" x14ac:dyDescent="0.35">
      <c r="A3532" t="s">
        <v>152</v>
      </c>
      <c r="B3532" t="s">
        <v>45</v>
      </c>
      <c r="C3532" t="s">
        <v>28</v>
      </c>
      <c r="D3532" s="2">
        <v>44500</v>
      </c>
      <c r="E3532">
        <v>68108.34</v>
      </c>
      <c r="F3532" t="s">
        <v>942</v>
      </c>
    </row>
    <row r="3533" spans="1:6" x14ac:dyDescent="0.35">
      <c r="A3533" t="s">
        <v>152</v>
      </c>
      <c r="B3533" t="s">
        <v>45</v>
      </c>
      <c r="C3533" t="s">
        <v>28</v>
      </c>
      <c r="D3533" s="2">
        <v>44530</v>
      </c>
      <c r="E3533">
        <v>68108.34</v>
      </c>
      <c r="F3533" t="s">
        <v>942</v>
      </c>
    </row>
    <row r="3534" spans="1:6" x14ac:dyDescent="0.35">
      <c r="A3534" t="s">
        <v>152</v>
      </c>
      <c r="B3534" t="s">
        <v>45</v>
      </c>
      <c r="C3534" t="s">
        <v>28</v>
      </c>
      <c r="D3534" s="2">
        <v>44561</v>
      </c>
      <c r="E3534">
        <v>68108.34</v>
      </c>
      <c r="F3534" t="s">
        <v>942</v>
      </c>
    </row>
    <row r="3535" spans="1:6" x14ac:dyDescent="0.35">
      <c r="A3535" t="s">
        <v>152</v>
      </c>
      <c r="B3535" t="s">
        <v>45</v>
      </c>
      <c r="C3535" t="s">
        <v>28</v>
      </c>
      <c r="D3535" s="2">
        <v>44592</v>
      </c>
      <c r="E3535">
        <v>68108.34</v>
      </c>
      <c r="F3535" t="s">
        <v>942</v>
      </c>
    </row>
    <row r="3536" spans="1:6" x14ac:dyDescent="0.35">
      <c r="A3536" t="s">
        <v>152</v>
      </c>
      <c r="B3536" t="s">
        <v>45</v>
      </c>
      <c r="C3536" t="s">
        <v>28</v>
      </c>
      <c r="D3536" s="2">
        <v>44620</v>
      </c>
      <c r="E3536">
        <v>68108.34</v>
      </c>
      <c r="F3536" t="s">
        <v>942</v>
      </c>
    </row>
    <row r="3537" spans="1:6" x14ac:dyDescent="0.35">
      <c r="A3537" t="s">
        <v>152</v>
      </c>
      <c r="B3537" t="s">
        <v>45</v>
      </c>
      <c r="C3537" t="s">
        <v>28</v>
      </c>
      <c r="D3537" s="2">
        <v>44651</v>
      </c>
      <c r="E3537">
        <v>68108.34</v>
      </c>
      <c r="F3537" t="s">
        <v>942</v>
      </c>
    </row>
    <row r="3538" spans="1:6" x14ac:dyDescent="0.35">
      <c r="A3538" t="s">
        <v>152</v>
      </c>
      <c r="B3538" t="s">
        <v>45</v>
      </c>
      <c r="C3538" t="s">
        <v>28</v>
      </c>
      <c r="D3538" s="2">
        <v>44681</v>
      </c>
      <c r="E3538">
        <v>68108.34</v>
      </c>
      <c r="F3538" t="s">
        <v>942</v>
      </c>
    </row>
    <row r="3539" spans="1:6" x14ac:dyDescent="0.35">
      <c r="A3539" t="s">
        <v>152</v>
      </c>
      <c r="B3539" t="s">
        <v>45</v>
      </c>
      <c r="C3539" t="s">
        <v>28</v>
      </c>
      <c r="D3539" s="2">
        <v>44712</v>
      </c>
      <c r="E3539">
        <v>68108.34</v>
      </c>
      <c r="F3539" t="s">
        <v>942</v>
      </c>
    </row>
    <row r="3540" spans="1:6" x14ac:dyDescent="0.35">
      <c r="A3540" t="s">
        <v>152</v>
      </c>
      <c r="B3540" t="s">
        <v>45</v>
      </c>
      <c r="C3540" t="s">
        <v>28</v>
      </c>
      <c r="D3540" s="2">
        <v>44742</v>
      </c>
      <c r="E3540">
        <v>68108.34</v>
      </c>
      <c r="F3540" t="s">
        <v>942</v>
      </c>
    </row>
    <row r="3541" spans="1:6" x14ac:dyDescent="0.35">
      <c r="A3541" t="s">
        <v>152</v>
      </c>
      <c r="B3541" t="s">
        <v>45</v>
      </c>
      <c r="C3541" t="s">
        <v>28</v>
      </c>
      <c r="D3541" s="2">
        <v>44773</v>
      </c>
      <c r="E3541">
        <v>68108.34</v>
      </c>
      <c r="F3541" t="s">
        <v>942</v>
      </c>
    </row>
    <row r="3542" spans="1:6" x14ac:dyDescent="0.35">
      <c r="A3542" t="s">
        <v>152</v>
      </c>
      <c r="B3542" t="s">
        <v>45</v>
      </c>
      <c r="C3542" t="s">
        <v>28</v>
      </c>
      <c r="D3542" s="2">
        <v>44804</v>
      </c>
      <c r="E3542">
        <v>68108.34</v>
      </c>
      <c r="F3542" t="s">
        <v>942</v>
      </c>
    </row>
    <row r="3543" spans="1:6" x14ac:dyDescent="0.35">
      <c r="A3543" t="s">
        <v>152</v>
      </c>
      <c r="B3543" t="s">
        <v>45</v>
      </c>
      <c r="C3543" t="s">
        <v>28</v>
      </c>
      <c r="D3543" s="2">
        <v>44834</v>
      </c>
      <c r="E3543">
        <v>68108.34</v>
      </c>
      <c r="F3543" t="s">
        <v>942</v>
      </c>
    </row>
    <row r="3544" spans="1:6" x14ac:dyDescent="0.35">
      <c r="A3544" t="s">
        <v>152</v>
      </c>
      <c r="B3544" t="s">
        <v>45</v>
      </c>
      <c r="C3544" t="s">
        <v>28</v>
      </c>
      <c r="D3544" s="2">
        <v>44865</v>
      </c>
      <c r="E3544">
        <v>68108.34</v>
      </c>
      <c r="F3544" t="s">
        <v>942</v>
      </c>
    </row>
    <row r="3545" spans="1:6" x14ac:dyDescent="0.35">
      <c r="A3545" t="s">
        <v>152</v>
      </c>
      <c r="B3545" t="s">
        <v>45</v>
      </c>
      <c r="C3545" t="s">
        <v>28</v>
      </c>
      <c r="D3545" s="2">
        <v>44895</v>
      </c>
      <c r="E3545">
        <v>68108.34</v>
      </c>
      <c r="F3545" t="s">
        <v>942</v>
      </c>
    </row>
    <row r="3546" spans="1:6" x14ac:dyDescent="0.35">
      <c r="A3546" t="s">
        <v>152</v>
      </c>
      <c r="B3546" t="s">
        <v>45</v>
      </c>
      <c r="C3546" t="s">
        <v>28</v>
      </c>
      <c r="D3546" s="2">
        <v>44926</v>
      </c>
      <c r="E3546">
        <v>68108.34</v>
      </c>
      <c r="F3546" t="s">
        <v>942</v>
      </c>
    </row>
    <row r="3547" spans="1:6" x14ac:dyDescent="0.35">
      <c r="A3547" t="s">
        <v>152</v>
      </c>
      <c r="B3547" t="s">
        <v>45</v>
      </c>
      <c r="C3547" t="s">
        <v>28</v>
      </c>
      <c r="D3547" s="2">
        <v>44957</v>
      </c>
      <c r="E3547">
        <v>68108.34</v>
      </c>
      <c r="F3547" t="s">
        <v>942</v>
      </c>
    </row>
    <row r="3548" spans="1:6" x14ac:dyDescent="0.35">
      <c r="A3548" t="s">
        <v>152</v>
      </c>
      <c r="B3548" t="s">
        <v>45</v>
      </c>
      <c r="C3548" t="s">
        <v>28</v>
      </c>
      <c r="D3548" s="2">
        <v>44985</v>
      </c>
      <c r="E3548">
        <v>68108.34</v>
      </c>
      <c r="F3548" t="s">
        <v>942</v>
      </c>
    </row>
    <row r="3549" spans="1:6" x14ac:dyDescent="0.35">
      <c r="A3549" t="s">
        <v>152</v>
      </c>
      <c r="B3549" t="s">
        <v>45</v>
      </c>
      <c r="C3549" t="s">
        <v>28</v>
      </c>
      <c r="D3549" s="2">
        <v>45016</v>
      </c>
      <c r="E3549">
        <v>68108.34</v>
      </c>
      <c r="F3549" t="s">
        <v>942</v>
      </c>
    </row>
    <row r="3550" spans="1:6" x14ac:dyDescent="0.35">
      <c r="A3550" t="s">
        <v>152</v>
      </c>
      <c r="B3550" t="s">
        <v>45</v>
      </c>
      <c r="C3550" t="s">
        <v>28</v>
      </c>
      <c r="D3550" s="2">
        <v>45046</v>
      </c>
      <c r="E3550">
        <v>68108.34</v>
      </c>
      <c r="F3550" t="s">
        <v>942</v>
      </c>
    </row>
    <row r="3551" spans="1:6" x14ac:dyDescent="0.35">
      <c r="A3551" t="s">
        <v>152</v>
      </c>
      <c r="B3551" t="s">
        <v>45</v>
      </c>
      <c r="C3551" t="s">
        <v>28</v>
      </c>
      <c r="D3551" s="2">
        <v>45077</v>
      </c>
      <c r="E3551">
        <v>68108.34</v>
      </c>
      <c r="F3551" t="s">
        <v>942</v>
      </c>
    </row>
    <row r="3552" spans="1:6" x14ac:dyDescent="0.35">
      <c r="A3552" t="s">
        <v>152</v>
      </c>
      <c r="B3552" t="s">
        <v>45</v>
      </c>
      <c r="C3552" t="s">
        <v>28</v>
      </c>
      <c r="D3552" s="2">
        <v>45107</v>
      </c>
      <c r="E3552">
        <v>68108.34</v>
      </c>
      <c r="F3552" t="s">
        <v>942</v>
      </c>
    </row>
    <row r="3553" spans="1:6" x14ac:dyDescent="0.35">
      <c r="A3553" t="s">
        <v>152</v>
      </c>
      <c r="B3553" t="s">
        <v>45</v>
      </c>
      <c r="C3553" t="s">
        <v>28</v>
      </c>
      <c r="D3553" s="2">
        <v>45138</v>
      </c>
      <c r="E3553">
        <v>68108.34</v>
      </c>
      <c r="F3553" t="s">
        <v>942</v>
      </c>
    </row>
    <row r="3554" spans="1:6" x14ac:dyDescent="0.35">
      <c r="A3554" t="s">
        <v>152</v>
      </c>
      <c r="B3554" t="s">
        <v>45</v>
      </c>
      <c r="C3554" t="s">
        <v>28</v>
      </c>
      <c r="D3554" s="2">
        <v>45169</v>
      </c>
      <c r="E3554">
        <v>68108.34</v>
      </c>
      <c r="F3554" t="s">
        <v>942</v>
      </c>
    </row>
    <row r="3555" spans="1:6" x14ac:dyDescent="0.35">
      <c r="A3555" t="s">
        <v>152</v>
      </c>
      <c r="B3555" t="s">
        <v>45</v>
      </c>
      <c r="C3555" t="s">
        <v>28</v>
      </c>
      <c r="D3555" s="2">
        <v>45199</v>
      </c>
      <c r="E3555">
        <v>68108.34</v>
      </c>
      <c r="F3555" t="s">
        <v>942</v>
      </c>
    </row>
    <row r="3556" spans="1:6" x14ac:dyDescent="0.35">
      <c r="A3556" t="s">
        <v>152</v>
      </c>
      <c r="B3556" t="s">
        <v>45</v>
      </c>
      <c r="C3556" t="s">
        <v>28</v>
      </c>
      <c r="D3556" s="2">
        <v>45230</v>
      </c>
      <c r="E3556">
        <v>68108.34</v>
      </c>
      <c r="F3556" t="s">
        <v>942</v>
      </c>
    </row>
    <row r="3557" spans="1:6" x14ac:dyDescent="0.35">
      <c r="A3557" t="s">
        <v>152</v>
      </c>
      <c r="B3557" t="s">
        <v>45</v>
      </c>
      <c r="C3557" t="s">
        <v>28</v>
      </c>
      <c r="D3557" s="2">
        <v>45260</v>
      </c>
      <c r="E3557">
        <v>68108.34</v>
      </c>
      <c r="F3557" t="s">
        <v>942</v>
      </c>
    </row>
    <row r="3558" spans="1:6" x14ac:dyDescent="0.35">
      <c r="A3558" t="s">
        <v>152</v>
      </c>
      <c r="B3558" t="s">
        <v>45</v>
      </c>
      <c r="C3558" t="s">
        <v>28</v>
      </c>
      <c r="D3558" s="2">
        <v>45291</v>
      </c>
      <c r="E3558">
        <v>68108.34</v>
      </c>
      <c r="F3558" t="s">
        <v>942</v>
      </c>
    </row>
    <row r="3559" spans="1:6" x14ac:dyDescent="0.35">
      <c r="A3559" t="s">
        <v>152</v>
      </c>
      <c r="B3559" t="s">
        <v>45</v>
      </c>
      <c r="C3559" t="s">
        <v>28</v>
      </c>
      <c r="D3559" s="2">
        <v>45322</v>
      </c>
      <c r="E3559">
        <v>68108.34</v>
      </c>
      <c r="F3559" t="s">
        <v>942</v>
      </c>
    </row>
    <row r="3560" spans="1:6" x14ac:dyDescent="0.35">
      <c r="A3560" t="s">
        <v>152</v>
      </c>
      <c r="B3560" t="s">
        <v>45</v>
      </c>
      <c r="C3560" t="s">
        <v>28</v>
      </c>
      <c r="D3560" s="2">
        <v>45351</v>
      </c>
      <c r="E3560">
        <v>68108.34</v>
      </c>
      <c r="F3560" t="s">
        <v>942</v>
      </c>
    </row>
    <row r="3561" spans="1:6" x14ac:dyDescent="0.35">
      <c r="A3561" t="s">
        <v>152</v>
      </c>
      <c r="B3561" t="s">
        <v>45</v>
      </c>
      <c r="C3561" t="s">
        <v>28</v>
      </c>
      <c r="D3561" s="2">
        <v>45382</v>
      </c>
      <c r="E3561">
        <v>68108.34</v>
      </c>
      <c r="F3561" t="s">
        <v>942</v>
      </c>
    </row>
    <row r="3562" spans="1:6" x14ac:dyDescent="0.35">
      <c r="A3562" t="s">
        <v>152</v>
      </c>
      <c r="B3562" t="s">
        <v>45</v>
      </c>
      <c r="C3562" t="s">
        <v>34</v>
      </c>
      <c r="D3562" s="2">
        <v>45390</v>
      </c>
      <c r="E3562">
        <v>-1250000</v>
      </c>
      <c r="F3562" t="s">
        <v>34</v>
      </c>
    </row>
    <row r="3563" spans="1:6" x14ac:dyDescent="0.35">
      <c r="A3563" t="s">
        <v>152</v>
      </c>
      <c r="B3563" t="s">
        <v>45</v>
      </c>
      <c r="C3563" t="s">
        <v>28</v>
      </c>
      <c r="D3563" s="2">
        <v>45473</v>
      </c>
      <c r="E3563">
        <v>130784.94</v>
      </c>
      <c r="F3563" t="s">
        <v>942</v>
      </c>
    </row>
    <row r="3564" spans="1:6" x14ac:dyDescent="0.35">
      <c r="A3564" t="s">
        <v>152</v>
      </c>
      <c r="B3564" t="s">
        <v>45</v>
      </c>
      <c r="C3564" t="s">
        <v>28</v>
      </c>
      <c r="D3564" s="2">
        <v>45504</v>
      </c>
      <c r="E3564">
        <v>44113.15</v>
      </c>
      <c r="F3564" t="s">
        <v>942</v>
      </c>
    </row>
    <row r="3565" spans="1:6" x14ac:dyDescent="0.35">
      <c r="A3565" t="s">
        <v>152</v>
      </c>
      <c r="B3565" t="s">
        <v>45</v>
      </c>
      <c r="C3565" t="s">
        <v>28</v>
      </c>
      <c r="D3565" s="2">
        <v>45535</v>
      </c>
      <c r="E3565">
        <v>44370.47</v>
      </c>
      <c r="F3565" t="s">
        <v>942</v>
      </c>
    </row>
    <row r="3566" spans="1:6" x14ac:dyDescent="0.35">
      <c r="A3566" t="s">
        <v>152</v>
      </c>
      <c r="B3566" t="s">
        <v>45</v>
      </c>
      <c r="C3566" t="s">
        <v>28</v>
      </c>
      <c r="D3566" s="2">
        <v>45565</v>
      </c>
      <c r="E3566">
        <v>44603.45</v>
      </c>
      <c r="F3566" t="s">
        <v>942</v>
      </c>
    </row>
    <row r="3567" spans="1:6" x14ac:dyDescent="0.35">
      <c r="A3567" t="s">
        <v>152</v>
      </c>
      <c r="B3567" t="s">
        <v>45</v>
      </c>
      <c r="C3567" t="s">
        <v>28</v>
      </c>
      <c r="D3567" s="2">
        <v>45596</v>
      </c>
      <c r="E3567">
        <v>44889.65</v>
      </c>
      <c r="F3567" t="s">
        <v>942</v>
      </c>
    </row>
    <row r="3568" spans="1:6" x14ac:dyDescent="0.35">
      <c r="A3568" t="s">
        <v>152</v>
      </c>
      <c r="B3568" t="s">
        <v>45</v>
      </c>
      <c r="C3568" t="s">
        <v>28</v>
      </c>
      <c r="D3568" s="2">
        <v>45626</v>
      </c>
      <c r="E3568">
        <v>45151.49</v>
      </c>
      <c r="F3568" t="s">
        <v>942</v>
      </c>
    </row>
    <row r="3569" spans="1:6" x14ac:dyDescent="0.35">
      <c r="A3569" t="s">
        <v>152</v>
      </c>
      <c r="B3569" t="s">
        <v>45</v>
      </c>
      <c r="C3569" t="s">
        <v>28</v>
      </c>
      <c r="D3569" s="2">
        <v>45657</v>
      </c>
      <c r="E3569">
        <v>45414.879999999997</v>
      </c>
      <c r="F3569" t="s">
        <v>942</v>
      </c>
    </row>
    <row r="3570" spans="1:6" x14ac:dyDescent="0.35">
      <c r="A3570" t="s">
        <v>152</v>
      </c>
      <c r="B3570" t="s">
        <v>45</v>
      </c>
      <c r="C3570" t="s">
        <v>28</v>
      </c>
      <c r="D3570" s="2">
        <v>45688</v>
      </c>
      <c r="E3570">
        <v>45679.81</v>
      </c>
      <c r="F3570" t="s">
        <v>942</v>
      </c>
    </row>
    <row r="3571" spans="1:6" x14ac:dyDescent="0.35">
      <c r="A3571" t="s">
        <v>152</v>
      </c>
      <c r="B3571" t="s">
        <v>45</v>
      </c>
      <c r="C3571" t="s">
        <v>28</v>
      </c>
      <c r="D3571" s="2">
        <v>45716</v>
      </c>
      <c r="E3571">
        <v>45946.26</v>
      </c>
      <c r="F3571" t="s">
        <v>942</v>
      </c>
    </row>
    <row r="3572" spans="1:6" x14ac:dyDescent="0.35">
      <c r="A3572" t="s">
        <v>152</v>
      </c>
      <c r="B3572" t="s">
        <v>45</v>
      </c>
      <c r="C3572" t="s">
        <v>28</v>
      </c>
      <c r="D3572" s="2">
        <v>45747</v>
      </c>
      <c r="E3572">
        <v>46214.28</v>
      </c>
      <c r="F3572" t="s">
        <v>942</v>
      </c>
    </row>
    <row r="3573" spans="1:6" x14ac:dyDescent="0.35">
      <c r="A3573" t="s">
        <v>152</v>
      </c>
      <c r="B3573" t="s">
        <v>45</v>
      </c>
      <c r="C3573" t="s">
        <v>28</v>
      </c>
      <c r="D3573" s="2">
        <v>45777</v>
      </c>
      <c r="E3573">
        <v>46483.87</v>
      </c>
      <c r="F3573" t="s">
        <v>942</v>
      </c>
    </row>
    <row r="3574" spans="1:6" x14ac:dyDescent="0.35">
      <c r="A3574" t="s">
        <v>152</v>
      </c>
      <c r="B3574" t="s">
        <v>45</v>
      </c>
      <c r="C3574" t="s">
        <v>28</v>
      </c>
      <c r="D3574" s="2">
        <v>45808</v>
      </c>
      <c r="E3574">
        <v>46755.049999999996</v>
      </c>
      <c r="F3574" t="s">
        <v>942</v>
      </c>
    </row>
    <row r="3575" spans="1:6" x14ac:dyDescent="0.35">
      <c r="A3575" t="s">
        <v>152</v>
      </c>
      <c r="B3575" t="s">
        <v>45</v>
      </c>
      <c r="C3575" t="s">
        <v>28</v>
      </c>
      <c r="D3575" s="2">
        <v>45838</v>
      </c>
      <c r="E3575">
        <v>8154377.5700000059</v>
      </c>
      <c r="F3575" t="s">
        <v>942</v>
      </c>
    </row>
    <row r="3576" spans="1:6" x14ac:dyDescent="0.35">
      <c r="A3576" t="s">
        <v>152</v>
      </c>
      <c r="B3576" t="s">
        <v>45</v>
      </c>
      <c r="C3576" t="s">
        <v>34</v>
      </c>
      <c r="D3576" s="2">
        <v>45838</v>
      </c>
      <c r="E3576">
        <v>566708.63</v>
      </c>
      <c r="F3576" t="s">
        <v>34</v>
      </c>
    </row>
    <row r="3577" spans="1:6" x14ac:dyDescent="0.35">
      <c r="A3577" t="s">
        <v>164</v>
      </c>
      <c r="B3577" t="s">
        <v>45</v>
      </c>
      <c r="C3577" t="s">
        <v>28</v>
      </c>
      <c r="D3577" s="2">
        <v>43886</v>
      </c>
      <c r="E3577">
        <v>-7840000</v>
      </c>
      <c r="F3577" t="s">
        <v>942</v>
      </c>
    </row>
    <row r="3578" spans="1:6" x14ac:dyDescent="0.35">
      <c r="A3578" t="s">
        <v>164</v>
      </c>
      <c r="B3578" t="s">
        <v>45</v>
      </c>
      <c r="C3578" t="s">
        <v>28</v>
      </c>
      <c r="D3578" s="2">
        <v>43921</v>
      </c>
      <c r="E3578">
        <v>88219.18</v>
      </c>
      <c r="F3578" t="s">
        <v>942</v>
      </c>
    </row>
    <row r="3579" spans="1:6" x14ac:dyDescent="0.35">
      <c r="A3579" t="s">
        <v>164</v>
      </c>
      <c r="B3579" t="s">
        <v>45</v>
      </c>
      <c r="C3579" t="s">
        <v>28</v>
      </c>
      <c r="D3579" s="2">
        <v>43935</v>
      </c>
      <c r="E3579">
        <v>4410000</v>
      </c>
      <c r="F3579" t="s">
        <v>942</v>
      </c>
    </row>
    <row r="3580" spans="1:6" x14ac:dyDescent="0.35">
      <c r="A3580" t="s">
        <v>164</v>
      </c>
      <c r="B3580" t="s">
        <v>45</v>
      </c>
      <c r="C3580" t="s">
        <v>28</v>
      </c>
      <c r="D3580" s="2">
        <v>43951</v>
      </c>
      <c r="E3580">
        <v>51586.21</v>
      </c>
      <c r="F3580" t="s">
        <v>942</v>
      </c>
    </row>
    <row r="3581" spans="1:6" x14ac:dyDescent="0.35">
      <c r="A3581" t="s">
        <v>164</v>
      </c>
      <c r="B3581" t="s">
        <v>45</v>
      </c>
      <c r="C3581" t="s">
        <v>28</v>
      </c>
      <c r="D3581" s="2">
        <v>43982</v>
      </c>
      <c r="E3581">
        <v>35365.01</v>
      </c>
      <c r="F3581" t="s">
        <v>942</v>
      </c>
    </row>
    <row r="3582" spans="1:6" x14ac:dyDescent="0.35">
      <c r="A3582" t="s">
        <v>164</v>
      </c>
      <c r="B3582" t="s">
        <v>45</v>
      </c>
      <c r="C3582" t="s">
        <v>28</v>
      </c>
      <c r="D3582" s="2">
        <v>44012</v>
      </c>
      <c r="E3582">
        <v>32049.54</v>
      </c>
      <c r="F3582" t="s">
        <v>942</v>
      </c>
    </row>
    <row r="3583" spans="1:6" x14ac:dyDescent="0.35">
      <c r="A3583" t="s">
        <v>164</v>
      </c>
      <c r="B3583" t="s">
        <v>45</v>
      </c>
      <c r="C3583" t="s">
        <v>28</v>
      </c>
      <c r="D3583" s="2">
        <v>44043</v>
      </c>
      <c r="E3583">
        <v>34360.93</v>
      </c>
      <c r="F3583" t="s">
        <v>942</v>
      </c>
    </row>
    <row r="3584" spans="1:6" x14ac:dyDescent="0.35">
      <c r="A3584" t="s">
        <v>164</v>
      </c>
      <c r="B3584" t="s">
        <v>50</v>
      </c>
      <c r="C3584" t="s">
        <v>28</v>
      </c>
      <c r="D3584" s="2">
        <v>44071</v>
      </c>
      <c r="E3584">
        <v>-3960000</v>
      </c>
      <c r="F3584" t="s">
        <v>942</v>
      </c>
    </row>
    <row r="3585" spans="1:6" x14ac:dyDescent="0.35">
      <c r="A3585" t="s">
        <v>164</v>
      </c>
      <c r="B3585" t="s">
        <v>50</v>
      </c>
      <c r="C3585" t="s">
        <v>28</v>
      </c>
      <c r="D3585" s="2">
        <v>44074</v>
      </c>
      <c r="E3585">
        <v>4821.92</v>
      </c>
      <c r="F3585" t="s">
        <v>942</v>
      </c>
    </row>
    <row r="3586" spans="1:6" x14ac:dyDescent="0.35">
      <c r="A3586" t="s">
        <v>164</v>
      </c>
      <c r="B3586" t="s">
        <v>45</v>
      </c>
      <c r="C3586" t="s">
        <v>28</v>
      </c>
      <c r="D3586" s="2">
        <v>44074</v>
      </c>
      <c r="E3586">
        <v>34360.93</v>
      </c>
      <c r="F3586" t="s">
        <v>942</v>
      </c>
    </row>
    <row r="3587" spans="1:6" x14ac:dyDescent="0.35">
      <c r="A3587" t="s">
        <v>164</v>
      </c>
      <c r="B3587" t="s">
        <v>50</v>
      </c>
      <c r="C3587" t="s">
        <v>28</v>
      </c>
      <c r="D3587" s="2">
        <v>44104</v>
      </c>
      <c r="E3587">
        <v>37808.22</v>
      </c>
      <c r="F3587" t="s">
        <v>942</v>
      </c>
    </row>
    <row r="3588" spans="1:6" x14ac:dyDescent="0.35">
      <c r="A3588" t="s">
        <v>164</v>
      </c>
      <c r="B3588" t="s">
        <v>45</v>
      </c>
      <c r="C3588" t="s">
        <v>28</v>
      </c>
      <c r="D3588" s="2">
        <v>44104</v>
      </c>
      <c r="E3588">
        <v>33252.51</v>
      </c>
      <c r="F3588" t="s">
        <v>942</v>
      </c>
    </row>
    <row r="3589" spans="1:6" x14ac:dyDescent="0.35">
      <c r="A3589" t="s">
        <v>164</v>
      </c>
      <c r="B3589" t="s">
        <v>50</v>
      </c>
      <c r="C3589" t="s">
        <v>28</v>
      </c>
      <c r="D3589" s="2">
        <v>44135</v>
      </c>
      <c r="E3589">
        <v>41626.65</v>
      </c>
      <c r="F3589" t="s">
        <v>942</v>
      </c>
    </row>
    <row r="3590" spans="1:6" x14ac:dyDescent="0.35">
      <c r="A3590" t="s">
        <v>164</v>
      </c>
      <c r="B3590" t="s">
        <v>45</v>
      </c>
      <c r="C3590" t="s">
        <v>28</v>
      </c>
      <c r="D3590" s="2">
        <v>44135</v>
      </c>
      <c r="E3590">
        <v>36669.96</v>
      </c>
      <c r="F3590" t="s">
        <v>942</v>
      </c>
    </row>
    <row r="3591" spans="1:6" x14ac:dyDescent="0.35">
      <c r="A3591" t="s">
        <v>164</v>
      </c>
      <c r="B3591" t="s">
        <v>50</v>
      </c>
      <c r="C3591" t="s">
        <v>28</v>
      </c>
      <c r="D3591" s="2">
        <v>44165</v>
      </c>
      <c r="E3591">
        <v>35319.53</v>
      </c>
      <c r="F3591" t="s">
        <v>942</v>
      </c>
    </row>
    <row r="3592" spans="1:6" x14ac:dyDescent="0.35">
      <c r="A3592" t="s">
        <v>164</v>
      </c>
      <c r="B3592" t="s">
        <v>45</v>
      </c>
      <c r="C3592" t="s">
        <v>28</v>
      </c>
      <c r="D3592" s="2">
        <v>44165</v>
      </c>
      <c r="E3592">
        <v>31113.91</v>
      </c>
      <c r="F3592" t="s">
        <v>942</v>
      </c>
    </row>
    <row r="3593" spans="1:6" x14ac:dyDescent="0.35">
      <c r="A3593" t="s">
        <v>164</v>
      </c>
      <c r="B3593" t="s">
        <v>45</v>
      </c>
      <c r="C3593" t="s">
        <v>28</v>
      </c>
      <c r="D3593" s="2">
        <v>44196</v>
      </c>
      <c r="E3593">
        <v>34447.54</v>
      </c>
      <c r="F3593" t="s">
        <v>942</v>
      </c>
    </row>
    <row r="3594" spans="1:6" x14ac:dyDescent="0.35">
      <c r="A3594" t="s">
        <v>164</v>
      </c>
      <c r="B3594" t="s">
        <v>50</v>
      </c>
      <c r="C3594" t="s">
        <v>28</v>
      </c>
      <c r="D3594" s="2">
        <v>44196</v>
      </c>
      <c r="E3594">
        <v>39103.82</v>
      </c>
      <c r="F3594" t="s">
        <v>942</v>
      </c>
    </row>
    <row r="3595" spans="1:6" x14ac:dyDescent="0.35">
      <c r="A3595" t="s">
        <v>164</v>
      </c>
      <c r="B3595" t="s">
        <v>45</v>
      </c>
      <c r="C3595" t="s">
        <v>28</v>
      </c>
      <c r="D3595" s="2">
        <v>44227</v>
      </c>
      <c r="E3595">
        <v>35648.370000000003</v>
      </c>
      <c r="F3595" t="s">
        <v>942</v>
      </c>
    </row>
    <row r="3596" spans="1:6" x14ac:dyDescent="0.35">
      <c r="A3596" t="s">
        <v>164</v>
      </c>
      <c r="B3596" t="s">
        <v>50</v>
      </c>
      <c r="C3596" t="s">
        <v>28</v>
      </c>
      <c r="D3596" s="2">
        <v>44227</v>
      </c>
      <c r="E3596">
        <v>40466.980000000003</v>
      </c>
      <c r="F3596" t="s">
        <v>942</v>
      </c>
    </row>
    <row r="3597" spans="1:6" x14ac:dyDescent="0.35">
      <c r="A3597" t="s">
        <v>164</v>
      </c>
      <c r="B3597" t="s">
        <v>45</v>
      </c>
      <c r="C3597" t="s">
        <v>28</v>
      </c>
      <c r="D3597" s="2">
        <v>44255</v>
      </c>
      <c r="E3597">
        <v>31192.32</v>
      </c>
      <c r="F3597" t="s">
        <v>942</v>
      </c>
    </row>
    <row r="3598" spans="1:6" x14ac:dyDescent="0.35">
      <c r="A3598" t="s">
        <v>164</v>
      </c>
      <c r="B3598" t="s">
        <v>50</v>
      </c>
      <c r="C3598" t="s">
        <v>28</v>
      </c>
      <c r="D3598" s="2">
        <v>44255</v>
      </c>
      <c r="E3598">
        <v>35408.61</v>
      </c>
      <c r="F3598" t="s">
        <v>942</v>
      </c>
    </row>
    <row r="3599" spans="1:6" x14ac:dyDescent="0.35">
      <c r="A3599" t="s">
        <v>164</v>
      </c>
      <c r="B3599" t="s">
        <v>50</v>
      </c>
      <c r="C3599" t="s">
        <v>28</v>
      </c>
      <c r="D3599" s="2">
        <v>44286</v>
      </c>
      <c r="E3599">
        <v>37937.79</v>
      </c>
      <c r="F3599" t="s">
        <v>942</v>
      </c>
    </row>
    <row r="3600" spans="1:6" x14ac:dyDescent="0.35">
      <c r="A3600" t="s">
        <v>164</v>
      </c>
      <c r="B3600" t="s">
        <v>45</v>
      </c>
      <c r="C3600" t="s">
        <v>28</v>
      </c>
      <c r="D3600" s="2">
        <v>44286</v>
      </c>
      <c r="E3600">
        <v>33420.35</v>
      </c>
      <c r="F3600" t="s">
        <v>942</v>
      </c>
    </row>
    <row r="3601" spans="1:6" x14ac:dyDescent="0.35">
      <c r="A3601" t="s">
        <v>164</v>
      </c>
      <c r="B3601" t="s">
        <v>50</v>
      </c>
      <c r="C3601" t="s">
        <v>28</v>
      </c>
      <c r="D3601" s="2">
        <v>44316</v>
      </c>
      <c r="E3601">
        <v>38031.33</v>
      </c>
      <c r="F3601" t="s">
        <v>942</v>
      </c>
    </row>
    <row r="3602" spans="1:6" x14ac:dyDescent="0.35">
      <c r="A3602" t="s">
        <v>164</v>
      </c>
      <c r="B3602" t="s">
        <v>45</v>
      </c>
      <c r="C3602" t="s">
        <v>28</v>
      </c>
      <c r="D3602" s="2">
        <v>44316</v>
      </c>
      <c r="E3602">
        <v>33502.76</v>
      </c>
      <c r="F3602" t="s">
        <v>942</v>
      </c>
    </row>
    <row r="3603" spans="1:6" x14ac:dyDescent="0.35">
      <c r="A3603" t="s">
        <v>164</v>
      </c>
      <c r="B3603" t="s">
        <v>50</v>
      </c>
      <c r="C3603" t="s">
        <v>28</v>
      </c>
      <c r="D3603" s="2">
        <v>44347</v>
      </c>
      <c r="E3603">
        <v>39299.040000000001</v>
      </c>
      <c r="F3603" t="s">
        <v>942</v>
      </c>
    </row>
    <row r="3604" spans="1:6" x14ac:dyDescent="0.35">
      <c r="A3604" t="s">
        <v>164</v>
      </c>
      <c r="B3604" t="s">
        <v>45</v>
      </c>
      <c r="C3604" t="s">
        <v>28</v>
      </c>
      <c r="D3604" s="2">
        <v>44347</v>
      </c>
      <c r="E3604">
        <v>34619.519999999997</v>
      </c>
      <c r="F3604" t="s">
        <v>942</v>
      </c>
    </row>
    <row r="3605" spans="1:6" x14ac:dyDescent="0.35">
      <c r="A3605" t="s">
        <v>164</v>
      </c>
      <c r="B3605" t="s">
        <v>50</v>
      </c>
      <c r="C3605" t="s">
        <v>28</v>
      </c>
      <c r="D3605" s="2">
        <v>44377</v>
      </c>
      <c r="E3605">
        <v>38031.33</v>
      </c>
      <c r="F3605" t="s">
        <v>942</v>
      </c>
    </row>
    <row r="3606" spans="1:6" x14ac:dyDescent="0.35">
      <c r="A3606" t="s">
        <v>164</v>
      </c>
      <c r="B3606" t="s">
        <v>45</v>
      </c>
      <c r="C3606" t="s">
        <v>28</v>
      </c>
      <c r="D3606" s="2">
        <v>44377</v>
      </c>
      <c r="E3606">
        <v>33502.76</v>
      </c>
      <c r="F3606" t="s">
        <v>942</v>
      </c>
    </row>
    <row r="3607" spans="1:6" x14ac:dyDescent="0.35">
      <c r="A3607" t="s">
        <v>164</v>
      </c>
      <c r="B3607" t="s">
        <v>45</v>
      </c>
      <c r="C3607" t="s">
        <v>28</v>
      </c>
      <c r="D3607" s="2">
        <v>44408</v>
      </c>
      <c r="E3607">
        <v>36853.03</v>
      </c>
      <c r="F3607" t="s">
        <v>942</v>
      </c>
    </row>
    <row r="3608" spans="1:6" x14ac:dyDescent="0.35">
      <c r="A3608" t="s">
        <v>164</v>
      </c>
      <c r="B3608" t="s">
        <v>50</v>
      </c>
      <c r="C3608" t="s">
        <v>28</v>
      </c>
      <c r="D3608" s="2">
        <v>44408</v>
      </c>
      <c r="E3608">
        <v>41834.46</v>
      </c>
      <c r="F3608" t="s">
        <v>942</v>
      </c>
    </row>
    <row r="3609" spans="1:6" x14ac:dyDescent="0.35">
      <c r="A3609" t="s">
        <v>164</v>
      </c>
      <c r="B3609" t="s">
        <v>45</v>
      </c>
      <c r="C3609" t="s">
        <v>28</v>
      </c>
      <c r="D3609" s="2">
        <v>44439</v>
      </c>
      <c r="E3609">
        <v>32386</v>
      </c>
      <c r="F3609" t="s">
        <v>942</v>
      </c>
    </row>
    <row r="3610" spans="1:6" x14ac:dyDescent="0.35">
      <c r="A3610" t="s">
        <v>164</v>
      </c>
      <c r="B3610" t="s">
        <v>50</v>
      </c>
      <c r="C3610" t="s">
        <v>28</v>
      </c>
      <c r="D3610" s="2">
        <v>44439</v>
      </c>
      <c r="E3610">
        <v>36763.61</v>
      </c>
      <c r="F3610" t="s">
        <v>942</v>
      </c>
    </row>
    <row r="3611" spans="1:6" x14ac:dyDescent="0.35">
      <c r="A3611" t="s">
        <v>164</v>
      </c>
      <c r="B3611" t="s">
        <v>45</v>
      </c>
      <c r="C3611" t="s">
        <v>28</v>
      </c>
      <c r="D3611" s="2">
        <v>44469</v>
      </c>
      <c r="E3611">
        <v>33502.76</v>
      </c>
      <c r="F3611" t="s">
        <v>942</v>
      </c>
    </row>
    <row r="3612" spans="1:6" x14ac:dyDescent="0.35">
      <c r="A3612" t="s">
        <v>164</v>
      </c>
      <c r="B3612" t="s">
        <v>50</v>
      </c>
      <c r="C3612" t="s">
        <v>28</v>
      </c>
      <c r="D3612" s="2">
        <v>44469</v>
      </c>
      <c r="E3612">
        <v>38031.33</v>
      </c>
      <c r="F3612" t="s">
        <v>942</v>
      </c>
    </row>
    <row r="3613" spans="1:6" x14ac:dyDescent="0.35">
      <c r="A3613" t="s">
        <v>164</v>
      </c>
      <c r="B3613" t="s">
        <v>50</v>
      </c>
      <c r="C3613" t="s">
        <v>28</v>
      </c>
      <c r="D3613" s="2">
        <v>44500</v>
      </c>
      <c r="E3613">
        <v>40566.76</v>
      </c>
      <c r="F3613" t="s">
        <v>942</v>
      </c>
    </row>
    <row r="3614" spans="1:6" x14ac:dyDescent="0.35">
      <c r="A3614" t="s">
        <v>164</v>
      </c>
      <c r="B3614" t="s">
        <v>45</v>
      </c>
      <c r="C3614" t="s">
        <v>28</v>
      </c>
      <c r="D3614" s="2">
        <v>44500</v>
      </c>
      <c r="E3614">
        <v>35736.269999999997</v>
      </c>
      <c r="F3614" t="s">
        <v>942</v>
      </c>
    </row>
    <row r="3615" spans="1:6" x14ac:dyDescent="0.35">
      <c r="A3615" t="s">
        <v>164</v>
      </c>
      <c r="B3615" t="s">
        <v>50</v>
      </c>
      <c r="C3615" t="s">
        <v>28</v>
      </c>
      <c r="D3615" s="2">
        <v>44530</v>
      </c>
      <c r="E3615">
        <v>36763.61</v>
      </c>
      <c r="F3615" t="s">
        <v>942</v>
      </c>
    </row>
    <row r="3616" spans="1:6" x14ac:dyDescent="0.35">
      <c r="A3616" t="s">
        <v>164</v>
      </c>
      <c r="B3616" t="s">
        <v>45</v>
      </c>
      <c r="C3616" t="s">
        <v>28</v>
      </c>
      <c r="D3616" s="2">
        <v>44530</v>
      </c>
      <c r="E3616">
        <v>32386</v>
      </c>
      <c r="F3616" t="s">
        <v>942</v>
      </c>
    </row>
    <row r="3617" spans="1:6" x14ac:dyDescent="0.35">
      <c r="A3617" t="s">
        <v>164</v>
      </c>
      <c r="B3617" t="s">
        <v>50</v>
      </c>
      <c r="C3617" t="s">
        <v>28</v>
      </c>
      <c r="D3617" s="2">
        <v>44561</v>
      </c>
      <c r="E3617">
        <v>39299.040000000001</v>
      </c>
      <c r="F3617" t="s">
        <v>942</v>
      </c>
    </row>
    <row r="3618" spans="1:6" x14ac:dyDescent="0.35">
      <c r="A3618" t="s">
        <v>164</v>
      </c>
      <c r="B3618" t="s">
        <v>45</v>
      </c>
      <c r="C3618" t="s">
        <v>28</v>
      </c>
      <c r="D3618" s="2">
        <v>44561</v>
      </c>
      <c r="E3618">
        <v>34619.519999999997</v>
      </c>
      <c r="F3618" t="s">
        <v>942</v>
      </c>
    </row>
    <row r="3619" spans="1:6" x14ac:dyDescent="0.35">
      <c r="A3619" t="s">
        <v>164</v>
      </c>
      <c r="B3619" t="s">
        <v>45</v>
      </c>
      <c r="C3619" t="s">
        <v>28</v>
      </c>
      <c r="D3619" s="2">
        <v>44592</v>
      </c>
      <c r="E3619">
        <v>34619.51</v>
      </c>
      <c r="F3619" t="s">
        <v>942</v>
      </c>
    </row>
    <row r="3620" spans="1:6" x14ac:dyDescent="0.35">
      <c r="A3620" t="s">
        <v>164</v>
      </c>
      <c r="B3620" t="s">
        <v>50</v>
      </c>
      <c r="C3620" t="s">
        <v>28</v>
      </c>
      <c r="D3620" s="2">
        <v>44592</v>
      </c>
      <c r="E3620">
        <v>39299.040000000001</v>
      </c>
      <c r="F3620" t="s">
        <v>942</v>
      </c>
    </row>
    <row r="3621" spans="1:6" x14ac:dyDescent="0.35">
      <c r="A3621" t="s">
        <v>164</v>
      </c>
      <c r="B3621" t="s">
        <v>50</v>
      </c>
      <c r="C3621" t="s">
        <v>28</v>
      </c>
      <c r="D3621" s="2">
        <v>44620</v>
      </c>
      <c r="E3621">
        <v>35495.919999999998</v>
      </c>
      <c r="F3621" t="s">
        <v>942</v>
      </c>
    </row>
    <row r="3622" spans="1:6" x14ac:dyDescent="0.35">
      <c r="A3622" t="s">
        <v>164</v>
      </c>
      <c r="B3622" t="s">
        <v>45</v>
      </c>
      <c r="C3622" t="s">
        <v>28</v>
      </c>
      <c r="D3622" s="2">
        <v>44620</v>
      </c>
      <c r="E3622">
        <v>31269.23</v>
      </c>
      <c r="F3622" t="s">
        <v>942</v>
      </c>
    </row>
    <row r="3623" spans="1:6" x14ac:dyDescent="0.35">
      <c r="A3623" t="s">
        <v>164</v>
      </c>
      <c r="B3623" t="s">
        <v>50</v>
      </c>
      <c r="C3623" t="s">
        <v>28</v>
      </c>
      <c r="D3623" s="2">
        <v>44624</v>
      </c>
      <c r="E3623">
        <v>4028676.36</v>
      </c>
      <c r="F3623" t="s">
        <v>942</v>
      </c>
    </row>
    <row r="3624" spans="1:6" x14ac:dyDescent="0.35">
      <c r="A3624" t="s">
        <v>164</v>
      </c>
      <c r="B3624" t="s">
        <v>45</v>
      </c>
      <c r="C3624" t="s">
        <v>28</v>
      </c>
      <c r="D3624" s="2">
        <v>44624</v>
      </c>
      <c r="E3624">
        <v>3547844.77</v>
      </c>
      <c r="F3624" t="s">
        <v>942</v>
      </c>
    </row>
    <row r="3625" spans="1:6" x14ac:dyDescent="0.35">
      <c r="A3625" t="s">
        <v>164</v>
      </c>
      <c r="B3625" t="s">
        <v>45</v>
      </c>
      <c r="C3625" t="s">
        <v>28</v>
      </c>
      <c r="D3625" s="2">
        <v>44651</v>
      </c>
      <c r="E3625">
        <v>1116.76</v>
      </c>
      <c r="F3625" t="s">
        <v>942</v>
      </c>
    </row>
    <row r="3626" spans="1:6" x14ac:dyDescent="0.35">
      <c r="A3626" t="s">
        <v>113</v>
      </c>
      <c r="B3626" t="s">
        <v>53</v>
      </c>
      <c r="C3626" t="s">
        <v>34</v>
      </c>
      <c r="D3626" s="2">
        <v>42006</v>
      </c>
      <c r="E3626">
        <v>-2956340</v>
      </c>
      <c r="F3626" t="s">
        <v>34</v>
      </c>
    </row>
    <row r="3627" spans="1:6" x14ac:dyDescent="0.35">
      <c r="A3627" t="s">
        <v>113</v>
      </c>
      <c r="B3627" t="s">
        <v>53</v>
      </c>
      <c r="C3627" t="s">
        <v>28</v>
      </c>
      <c r="D3627" s="2">
        <v>42006</v>
      </c>
      <c r="E3627">
        <v>-5390000</v>
      </c>
      <c r="F3627" t="s">
        <v>942</v>
      </c>
    </row>
    <row r="3628" spans="1:6" x14ac:dyDescent="0.35">
      <c r="A3628" t="s">
        <v>113</v>
      </c>
      <c r="B3628" t="s">
        <v>53</v>
      </c>
      <c r="C3628" t="s">
        <v>28</v>
      </c>
      <c r="D3628" s="2">
        <v>42034</v>
      </c>
      <c r="E3628">
        <v>51986.3</v>
      </c>
      <c r="F3628" t="s">
        <v>942</v>
      </c>
    </row>
    <row r="3629" spans="1:6" x14ac:dyDescent="0.35">
      <c r="A3629" t="s">
        <v>113</v>
      </c>
      <c r="B3629" t="s">
        <v>53</v>
      </c>
      <c r="C3629" t="s">
        <v>28</v>
      </c>
      <c r="D3629" s="2">
        <v>42063</v>
      </c>
      <c r="E3629">
        <v>48520.54</v>
      </c>
      <c r="F3629" t="s">
        <v>942</v>
      </c>
    </row>
    <row r="3630" spans="1:6" x14ac:dyDescent="0.35">
      <c r="A3630" t="s">
        <v>113</v>
      </c>
      <c r="B3630" t="s">
        <v>53</v>
      </c>
      <c r="C3630" t="s">
        <v>28</v>
      </c>
      <c r="D3630" s="2">
        <v>42094</v>
      </c>
      <c r="E3630">
        <v>53719.18</v>
      </c>
      <c r="F3630" t="s">
        <v>942</v>
      </c>
    </row>
    <row r="3631" spans="1:6" x14ac:dyDescent="0.35">
      <c r="A3631" t="s">
        <v>113</v>
      </c>
      <c r="B3631" t="s">
        <v>53</v>
      </c>
      <c r="C3631" t="s">
        <v>28</v>
      </c>
      <c r="D3631" s="2">
        <v>42124</v>
      </c>
      <c r="E3631">
        <v>51986.3</v>
      </c>
      <c r="F3631" t="s">
        <v>942</v>
      </c>
    </row>
    <row r="3632" spans="1:6" x14ac:dyDescent="0.35">
      <c r="A3632" t="s">
        <v>113</v>
      </c>
      <c r="B3632" t="s">
        <v>53</v>
      </c>
      <c r="C3632" t="s">
        <v>28</v>
      </c>
      <c r="D3632" s="2">
        <v>42155</v>
      </c>
      <c r="E3632">
        <v>53719.18</v>
      </c>
      <c r="F3632" t="s">
        <v>942</v>
      </c>
    </row>
    <row r="3633" spans="1:6" x14ac:dyDescent="0.35">
      <c r="A3633" t="s">
        <v>113</v>
      </c>
      <c r="B3633" t="s">
        <v>53</v>
      </c>
      <c r="C3633" t="s">
        <v>28</v>
      </c>
      <c r="D3633" s="2">
        <v>42185</v>
      </c>
      <c r="E3633">
        <v>51986.3</v>
      </c>
      <c r="F3633" t="s">
        <v>942</v>
      </c>
    </row>
    <row r="3634" spans="1:6" x14ac:dyDescent="0.35">
      <c r="A3634" t="s">
        <v>113</v>
      </c>
      <c r="B3634" t="s">
        <v>53</v>
      </c>
      <c r="C3634" t="s">
        <v>28</v>
      </c>
      <c r="D3634" s="2">
        <v>42216</v>
      </c>
      <c r="E3634">
        <v>53719.18</v>
      </c>
      <c r="F3634" t="s">
        <v>942</v>
      </c>
    </row>
    <row r="3635" spans="1:6" x14ac:dyDescent="0.35">
      <c r="A3635" t="s">
        <v>113</v>
      </c>
      <c r="B3635" t="s">
        <v>53</v>
      </c>
      <c r="C3635" t="s">
        <v>28</v>
      </c>
      <c r="D3635" s="2">
        <v>42247</v>
      </c>
      <c r="E3635">
        <v>53719.18</v>
      </c>
      <c r="F3635" t="s">
        <v>942</v>
      </c>
    </row>
    <row r="3636" spans="1:6" x14ac:dyDescent="0.35">
      <c r="A3636" t="s">
        <v>113</v>
      </c>
      <c r="B3636" t="s">
        <v>53</v>
      </c>
      <c r="C3636" t="s">
        <v>28</v>
      </c>
      <c r="D3636" s="2">
        <v>42277</v>
      </c>
      <c r="E3636">
        <v>51986.3</v>
      </c>
      <c r="F3636" t="s">
        <v>942</v>
      </c>
    </row>
    <row r="3637" spans="1:6" x14ac:dyDescent="0.35">
      <c r="A3637" t="s">
        <v>113</v>
      </c>
      <c r="B3637" t="s">
        <v>53</v>
      </c>
      <c r="C3637" t="s">
        <v>28</v>
      </c>
      <c r="D3637" s="2">
        <v>42308</v>
      </c>
      <c r="E3637">
        <v>53719.18</v>
      </c>
      <c r="F3637" t="s">
        <v>942</v>
      </c>
    </row>
    <row r="3638" spans="1:6" x14ac:dyDescent="0.35">
      <c r="A3638" t="s">
        <v>113</v>
      </c>
      <c r="B3638" t="s">
        <v>53</v>
      </c>
      <c r="C3638" t="s">
        <v>28</v>
      </c>
      <c r="D3638" s="2">
        <v>42338</v>
      </c>
      <c r="E3638">
        <v>51986.3</v>
      </c>
      <c r="F3638" t="s">
        <v>942</v>
      </c>
    </row>
    <row r="3639" spans="1:6" x14ac:dyDescent="0.35">
      <c r="A3639" t="s">
        <v>113</v>
      </c>
      <c r="B3639" t="s">
        <v>53</v>
      </c>
      <c r="C3639" t="s">
        <v>28</v>
      </c>
      <c r="D3639" s="2">
        <v>42369</v>
      </c>
      <c r="E3639">
        <v>53719.18</v>
      </c>
      <c r="F3639" t="s">
        <v>942</v>
      </c>
    </row>
    <row r="3640" spans="1:6" x14ac:dyDescent="0.35">
      <c r="A3640" t="s">
        <v>113</v>
      </c>
      <c r="B3640" t="s">
        <v>53</v>
      </c>
      <c r="C3640" t="s">
        <v>28</v>
      </c>
      <c r="D3640" s="2">
        <v>42400</v>
      </c>
      <c r="E3640">
        <v>53719.18</v>
      </c>
      <c r="F3640" t="s">
        <v>942</v>
      </c>
    </row>
    <row r="3641" spans="1:6" x14ac:dyDescent="0.35">
      <c r="A3641" t="s">
        <v>113</v>
      </c>
      <c r="B3641" t="s">
        <v>53</v>
      </c>
      <c r="C3641" t="s">
        <v>28</v>
      </c>
      <c r="D3641" s="2">
        <v>42429</v>
      </c>
      <c r="E3641">
        <v>50253.42</v>
      </c>
      <c r="F3641" t="s">
        <v>942</v>
      </c>
    </row>
    <row r="3642" spans="1:6" x14ac:dyDescent="0.35">
      <c r="A3642" t="s">
        <v>113</v>
      </c>
      <c r="B3642" t="s">
        <v>53</v>
      </c>
      <c r="C3642" t="s">
        <v>28</v>
      </c>
      <c r="D3642" s="2">
        <v>42460</v>
      </c>
      <c r="E3642">
        <v>53719.18</v>
      </c>
      <c r="F3642" t="s">
        <v>942</v>
      </c>
    </row>
    <row r="3643" spans="1:6" x14ac:dyDescent="0.35">
      <c r="A3643" t="s">
        <v>113</v>
      </c>
      <c r="B3643" t="s">
        <v>53</v>
      </c>
      <c r="C3643" t="s">
        <v>28</v>
      </c>
      <c r="D3643" s="2">
        <v>42490</v>
      </c>
      <c r="E3643">
        <v>322427.3</v>
      </c>
      <c r="F3643" t="s">
        <v>942</v>
      </c>
    </row>
    <row r="3644" spans="1:6" x14ac:dyDescent="0.35">
      <c r="A3644" t="s">
        <v>113</v>
      </c>
      <c r="B3644" t="s">
        <v>53</v>
      </c>
      <c r="C3644" t="s">
        <v>28</v>
      </c>
      <c r="D3644" s="2">
        <v>42521</v>
      </c>
      <c r="E3644">
        <v>51077.74</v>
      </c>
      <c r="F3644" t="s">
        <v>942</v>
      </c>
    </row>
    <row r="3645" spans="1:6" x14ac:dyDescent="0.35">
      <c r="A3645" t="s">
        <v>113</v>
      </c>
      <c r="B3645" t="s">
        <v>53</v>
      </c>
      <c r="C3645" t="s">
        <v>28</v>
      </c>
      <c r="D3645" s="2">
        <v>42551</v>
      </c>
      <c r="E3645">
        <v>49430.080000000002</v>
      </c>
      <c r="F3645" t="s">
        <v>942</v>
      </c>
    </row>
    <row r="3646" spans="1:6" x14ac:dyDescent="0.35">
      <c r="A3646" t="s">
        <v>113</v>
      </c>
      <c r="B3646" t="s">
        <v>53</v>
      </c>
      <c r="C3646" t="s">
        <v>28</v>
      </c>
      <c r="D3646" s="2">
        <v>42582</v>
      </c>
      <c r="E3646">
        <v>51077.74</v>
      </c>
      <c r="F3646" t="s">
        <v>942</v>
      </c>
    </row>
    <row r="3647" spans="1:6" x14ac:dyDescent="0.35">
      <c r="A3647" t="s">
        <v>113</v>
      </c>
      <c r="B3647" t="s">
        <v>53</v>
      </c>
      <c r="C3647" t="s">
        <v>28</v>
      </c>
      <c r="D3647" s="2">
        <v>42585</v>
      </c>
      <c r="E3647">
        <v>136276</v>
      </c>
      <c r="F3647" t="s">
        <v>942</v>
      </c>
    </row>
    <row r="3648" spans="1:6" x14ac:dyDescent="0.35">
      <c r="A3648" t="s">
        <v>113</v>
      </c>
      <c r="B3648" t="s">
        <v>53</v>
      </c>
      <c r="C3648" t="s">
        <v>28</v>
      </c>
      <c r="D3648" s="2">
        <v>42613</v>
      </c>
      <c r="E3648">
        <v>49875.54</v>
      </c>
      <c r="F3648" t="s">
        <v>942</v>
      </c>
    </row>
    <row r="3649" spans="1:6" x14ac:dyDescent="0.35">
      <c r="A3649" t="s">
        <v>113</v>
      </c>
      <c r="B3649" t="s">
        <v>53</v>
      </c>
      <c r="C3649" t="s">
        <v>28</v>
      </c>
      <c r="D3649" s="2">
        <v>42643</v>
      </c>
      <c r="E3649">
        <v>48142</v>
      </c>
      <c r="F3649" t="s">
        <v>942</v>
      </c>
    </row>
    <row r="3650" spans="1:6" x14ac:dyDescent="0.35">
      <c r="A3650" t="s">
        <v>113</v>
      </c>
      <c r="B3650" t="s">
        <v>53</v>
      </c>
      <c r="C3650" t="s">
        <v>28</v>
      </c>
      <c r="D3650" s="2">
        <v>42674</v>
      </c>
      <c r="E3650">
        <v>49746.720000000001</v>
      </c>
      <c r="F3650" t="s">
        <v>942</v>
      </c>
    </row>
    <row r="3651" spans="1:6" x14ac:dyDescent="0.35">
      <c r="A3651" t="s">
        <v>113</v>
      </c>
      <c r="B3651" t="s">
        <v>53</v>
      </c>
      <c r="C3651" t="s">
        <v>28</v>
      </c>
      <c r="D3651" s="2">
        <v>42704</v>
      </c>
      <c r="E3651">
        <v>48142</v>
      </c>
      <c r="F3651" t="s">
        <v>942</v>
      </c>
    </row>
    <row r="3652" spans="1:6" x14ac:dyDescent="0.35">
      <c r="A3652" t="s">
        <v>113</v>
      </c>
      <c r="B3652" t="s">
        <v>53</v>
      </c>
      <c r="C3652" t="s">
        <v>28</v>
      </c>
      <c r="D3652" s="2">
        <v>42735</v>
      </c>
      <c r="E3652">
        <v>49746.720000000001</v>
      </c>
      <c r="F3652" t="s">
        <v>942</v>
      </c>
    </row>
    <row r="3653" spans="1:6" x14ac:dyDescent="0.35">
      <c r="A3653" t="s">
        <v>113</v>
      </c>
      <c r="B3653" t="s">
        <v>53</v>
      </c>
      <c r="C3653" t="s">
        <v>28</v>
      </c>
      <c r="D3653" s="2">
        <v>42766</v>
      </c>
      <c r="E3653">
        <v>351897.02</v>
      </c>
      <c r="F3653" t="s">
        <v>942</v>
      </c>
    </row>
    <row r="3654" spans="1:6" x14ac:dyDescent="0.35">
      <c r="A3654" t="s">
        <v>113</v>
      </c>
      <c r="B3654" t="s">
        <v>53</v>
      </c>
      <c r="C3654" t="s">
        <v>28</v>
      </c>
      <c r="D3654" s="2">
        <v>42794</v>
      </c>
      <c r="E3654">
        <v>42256.86</v>
      </c>
      <c r="F3654" t="s">
        <v>942</v>
      </c>
    </row>
    <row r="3655" spans="1:6" x14ac:dyDescent="0.35">
      <c r="A3655" t="s">
        <v>113</v>
      </c>
      <c r="B3655" t="s">
        <v>53</v>
      </c>
      <c r="C3655" t="s">
        <v>28</v>
      </c>
      <c r="D3655" s="2">
        <v>42825</v>
      </c>
      <c r="E3655">
        <v>46784.38</v>
      </c>
      <c r="F3655" t="s">
        <v>942</v>
      </c>
    </row>
    <row r="3656" spans="1:6" x14ac:dyDescent="0.35">
      <c r="A3656" t="s">
        <v>113</v>
      </c>
      <c r="B3656" t="s">
        <v>53</v>
      </c>
      <c r="C3656" t="s">
        <v>28</v>
      </c>
      <c r="D3656" s="2">
        <v>42855</v>
      </c>
      <c r="E3656">
        <v>45275.22</v>
      </c>
      <c r="F3656" t="s">
        <v>942</v>
      </c>
    </row>
    <row r="3657" spans="1:6" x14ac:dyDescent="0.35">
      <c r="A3657" t="s">
        <v>113</v>
      </c>
      <c r="B3657" t="s">
        <v>53</v>
      </c>
      <c r="C3657" t="s">
        <v>28</v>
      </c>
      <c r="D3657" s="2">
        <v>42886</v>
      </c>
      <c r="E3657">
        <v>244956.98</v>
      </c>
      <c r="F3657" t="s">
        <v>942</v>
      </c>
    </row>
    <row r="3658" spans="1:6" x14ac:dyDescent="0.35">
      <c r="A3658" t="s">
        <v>113</v>
      </c>
      <c r="B3658" t="s">
        <v>53</v>
      </c>
      <c r="C3658" t="s">
        <v>28</v>
      </c>
      <c r="D3658" s="2">
        <v>42916</v>
      </c>
      <c r="E3658">
        <v>43384.800000000003</v>
      </c>
      <c r="F3658" t="s">
        <v>942</v>
      </c>
    </row>
    <row r="3659" spans="1:6" x14ac:dyDescent="0.35">
      <c r="A3659" t="s">
        <v>113</v>
      </c>
      <c r="B3659" t="s">
        <v>53</v>
      </c>
      <c r="C3659" t="s">
        <v>28</v>
      </c>
      <c r="D3659" s="2">
        <v>42947</v>
      </c>
      <c r="E3659">
        <v>44830.96</v>
      </c>
      <c r="F3659" t="s">
        <v>942</v>
      </c>
    </row>
    <row r="3660" spans="1:6" x14ac:dyDescent="0.35">
      <c r="A3660" t="s">
        <v>113</v>
      </c>
      <c r="B3660" t="s">
        <v>53</v>
      </c>
      <c r="C3660" t="s">
        <v>28</v>
      </c>
      <c r="D3660" s="2">
        <v>42978</v>
      </c>
      <c r="E3660">
        <v>44830.96</v>
      </c>
      <c r="F3660" t="s">
        <v>942</v>
      </c>
    </row>
    <row r="3661" spans="1:6" x14ac:dyDescent="0.35">
      <c r="A3661" t="s">
        <v>113</v>
      </c>
      <c r="B3661" t="s">
        <v>53</v>
      </c>
      <c r="C3661" t="s">
        <v>28</v>
      </c>
      <c r="D3661" s="2">
        <v>43008</v>
      </c>
      <c r="E3661">
        <v>43384.800000000003</v>
      </c>
      <c r="F3661" t="s">
        <v>942</v>
      </c>
    </row>
    <row r="3662" spans="1:6" x14ac:dyDescent="0.35">
      <c r="A3662" t="s">
        <v>113</v>
      </c>
      <c r="B3662" t="s">
        <v>53</v>
      </c>
      <c r="C3662" t="s">
        <v>28</v>
      </c>
      <c r="D3662" s="2">
        <v>43039</v>
      </c>
      <c r="E3662">
        <v>44830.96</v>
      </c>
      <c r="F3662" t="s">
        <v>942</v>
      </c>
    </row>
    <row r="3663" spans="1:6" x14ac:dyDescent="0.35">
      <c r="A3663" t="s">
        <v>113</v>
      </c>
      <c r="B3663" t="s">
        <v>53</v>
      </c>
      <c r="C3663" t="s">
        <v>28</v>
      </c>
      <c r="D3663" s="2">
        <v>43069</v>
      </c>
      <c r="E3663">
        <v>43384.800000000003</v>
      </c>
      <c r="F3663" t="s">
        <v>942</v>
      </c>
    </row>
    <row r="3664" spans="1:6" x14ac:dyDescent="0.35">
      <c r="A3664" t="s">
        <v>113</v>
      </c>
      <c r="B3664" t="s">
        <v>53</v>
      </c>
      <c r="C3664" t="s">
        <v>28</v>
      </c>
      <c r="D3664" s="2">
        <v>43100</v>
      </c>
      <c r="E3664">
        <v>44830.96</v>
      </c>
      <c r="F3664" t="s">
        <v>942</v>
      </c>
    </row>
    <row r="3665" spans="1:6" x14ac:dyDescent="0.35">
      <c r="A3665" t="s">
        <v>113</v>
      </c>
      <c r="B3665" t="s">
        <v>53</v>
      </c>
      <c r="C3665" t="s">
        <v>28</v>
      </c>
      <c r="D3665" s="2">
        <v>43131</v>
      </c>
      <c r="E3665">
        <v>44830.96</v>
      </c>
      <c r="F3665" t="s">
        <v>942</v>
      </c>
    </row>
    <row r="3666" spans="1:6" x14ac:dyDescent="0.35">
      <c r="A3666" t="s">
        <v>113</v>
      </c>
      <c r="B3666" t="s">
        <v>53</v>
      </c>
      <c r="C3666" t="s">
        <v>28</v>
      </c>
      <c r="D3666" s="2">
        <v>43159</v>
      </c>
      <c r="E3666">
        <v>40492.480000000003</v>
      </c>
      <c r="F3666" t="s">
        <v>942</v>
      </c>
    </row>
    <row r="3667" spans="1:6" x14ac:dyDescent="0.35">
      <c r="A3667" t="s">
        <v>113</v>
      </c>
      <c r="B3667" t="s">
        <v>53</v>
      </c>
      <c r="C3667" t="s">
        <v>34</v>
      </c>
      <c r="D3667" s="2">
        <v>43168</v>
      </c>
      <c r="E3667">
        <v>13639756.02</v>
      </c>
      <c r="F3667" t="s">
        <v>34</v>
      </c>
    </row>
    <row r="3668" spans="1:6" x14ac:dyDescent="0.35">
      <c r="A3668" t="s">
        <v>113</v>
      </c>
      <c r="B3668" t="s">
        <v>53</v>
      </c>
      <c r="C3668" t="s">
        <v>28</v>
      </c>
      <c r="D3668" s="2">
        <v>43168</v>
      </c>
      <c r="E3668">
        <v>4603001.4400000004</v>
      </c>
      <c r="F3668" t="s">
        <v>942</v>
      </c>
    </row>
    <row r="3669" spans="1:6" x14ac:dyDescent="0.35">
      <c r="A3669" t="s">
        <v>113</v>
      </c>
      <c r="B3669" t="s">
        <v>53</v>
      </c>
      <c r="C3669" t="s">
        <v>34</v>
      </c>
      <c r="D3669" s="2">
        <v>43391</v>
      </c>
      <c r="E3669">
        <v>98357.28</v>
      </c>
      <c r="F3669" t="s">
        <v>34</v>
      </c>
    </row>
    <row r="3670" spans="1:6" x14ac:dyDescent="0.35">
      <c r="A3670" t="s">
        <v>113</v>
      </c>
      <c r="B3670" t="s">
        <v>53</v>
      </c>
      <c r="C3670" t="s">
        <v>34</v>
      </c>
      <c r="D3670" s="2">
        <v>43538</v>
      </c>
      <c r="E3670">
        <v>157475.5</v>
      </c>
      <c r="F3670" t="s">
        <v>34</v>
      </c>
    </row>
    <row r="3671" spans="1:6" x14ac:dyDescent="0.35">
      <c r="A3671" t="s">
        <v>113</v>
      </c>
      <c r="B3671" t="s">
        <v>53</v>
      </c>
      <c r="C3671" t="s">
        <v>34</v>
      </c>
      <c r="D3671" s="2">
        <v>44033</v>
      </c>
      <c r="E3671">
        <v>5746.24</v>
      </c>
      <c r="F3671" t="s">
        <v>34</v>
      </c>
    </row>
    <row r="3672" spans="1:6" x14ac:dyDescent="0.35">
      <c r="A3672" t="s">
        <v>110</v>
      </c>
      <c r="B3672" t="s">
        <v>53</v>
      </c>
      <c r="C3672" t="s">
        <v>28</v>
      </c>
      <c r="D3672" s="2">
        <v>41893</v>
      </c>
      <c r="E3672">
        <v>-3675000</v>
      </c>
      <c r="F3672" t="s">
        <v>942</v>
      </c>
    </row>
    <row r="3673" spans="1:6" x14ac:dyDescent="0.35">
      <c r="A3673" t="s">
        <v>110</v>
      </c>
      <c r="B3673" t="s">
        <v>53</v>
      </c>
      <c r="C3673" t="s">
        <v>34</v>
      </c>
      <c r="D3673" s="2">
        <v>41893</v>
      </c>
      <c r="E3673">
        <v>-2742500</v>
      </c>
      <c r="F3673" t="s">
        <v>34</v>
      </c>
    </row>
    <row r="3674" spans="1:6" x14ac:dyDescent="0.35">
      <c r="A3674" t="s">
        <v>110</v>
      </c>
      <c r="B3674" t="s">
        <v>53</v>
      </c>
      <c r="C3674" t="s">
        <v>28</v>
      </c>
      <c r="D3674" s="2">
        <v>41912</v>
      </c>
      <c r="E3674">
        <v>23958.34</v>
      </c>
      <c r="F3674" t="s">
        <v>942</v>
      </c>
    </row>
    <row r="3675" spans="1:6" x14ac:dyDescent="0.35">
      <c r="A3675" t="s">
        <v>110</v>
      </c>
      <c r="B3675" t="s">
        <v>53</v>
      </c>
      <c r="C3675" t="s">
        <v>28</v>
      </c>
      <c r="D3675" s="2">
        <v>41943</v>
      </c>
      <c r="E3675">
        <v>37135.42</v>
      </c>
      <c r="F3675" t="s">
        <v>942</v>
      </c>
    </row>
    <row r="3676" spans="1:6" x14ac:dyDescent="0.35">
      <c r="A3676" t="s">
        <v>110</v>
      </c>
      <c r="B3676" t="s">
        <v>53</v>
      </c>
      <c r="C3676" t="s">
        <v>28</v>
      </c>
      <c r="D3676" s="2">
        <v>41973</v>
      </c>
      <c r="E3676">
        <v>35937.5</v>
      </c>
      <c r="F3676" t="s">
        <v>942</v>
      </c>
    </row>
    <row r="3677" spans="1:6" x14ac:dyDescent="0.35">
      <c r="A3677" t="s">
        <v>110</v>
      </c>
      <c r="B3677" t="s">
        <v>53</v>
      </c>
      <c r="C3677" t="s">
        <v>28</v>
      </c>
      <c r="D3677" s="2">
        <v>42004</v>
      </c>
      <c r="E3677">
        <v>37135.42</v>
      </c>
      <c r="F3677" t="s">
        <v>942</v>
      </c>
    </row>
    <row r="3678" spans="1:6" x14ac:dyDescent="0.35">
      <c r="A3678" t="s">
        <v>110</v>
      </c>
      <c r="B3678" t="s">
        <v>53</v>
      </c>
      <c r="C3678" t="s">
        <v>28</v>
      </c>
      <c r="D3678" s="2">
        <v>42035</v>
      </c>
      <c r="E3678">
        <v>37367.019999999997</v>
      </c>
      <c r="F3678" t="s">
        <v>942</v>
      </c>
    </row>
    <row r="3679" spans="1:6" x14ac:dyDescent="0.35">
      <c r="A3679" t="s">
        <v>110</v>
      </c>
      <c r="B3679" t="s">
        <v>53</v>
      </c>
      <c r="C3679" t="s">
        <v>28</v>
      </c>
      <c r="D3679" s="2">
        <v>42063</v>
      </c>
      <c r="E3679">
        <v>34119.5</v>
      </c>
      <c r="F3679" t="s">
        <v>942</v>
      </c>
    </row>
    <row r="3680" spans="1:6" x14ac:dyDescent="0.35">
      <c r="A3680" t="s">
        <v>110</v>
      </c>
      <c r="B3680" t="s">
        <v>53</v>
      </c>
      <c r="C3680" t="s">
        <v>28</v>
      </c>
      <c r="D3680" s="2">
        <v>42065</v>
      </c>
      <c r="E3680">
        <v>-369950</v>
      </c>
      <c r="F3680" t="s">
        <v>942</v>
      </c>
    </row>
    <row r="3681" spans="1:6" x14ac:dyDescent="0.35">
      <c r="A3681" t="s">
        <v>110</v>
      </c>
      <c r="B3681" t="s">
        <v>53</v>
      </c>
      <c r="C3681" t="s">
        <v>28</v>
      </c>
      <c r="D3681" s="2">
        <v>42094</v>
      </c>
      <c r="E3681">
        <v>40986.720000000001</v>
      </c>
      <c r="F3681" t="s">
        <v>942</v>
      </c>
    </row>
    <row r="3682" spans="1:6" x14ac:dyDescent="0.35">
      <c r="A3682" t="s">
        <v>110</v>
      </c>
      <c r="B3682" t="s">
        <v>53</v>
      </c>
      <c r="C3682" t="s">
        <v>28</v>
      </c>
      <c r="D3682" s="2">
        <v>42124</v>
      </c>
      <c r="E3682">
        <v>39966.28</v>
      </c>
      <c r="F3682" t="s">
        <v>942</v>
      </c>
    </row>
    <row r="3683" spans="1:6" x14ac:dyDescent="0.35">
      <c r="A3683" t="s">
        <v>110</v>
      </c>
      <c r="B3683" t="s">
        <v>53</v>
      </c>
      <c r="C3683" t="s">
        <v>28</v>
      </c>
      <c r="D3683" s="2">
        <v>42155</v>
      </c>
      <c r="E3683">
        <v>41679.980000000003</v>
      </c>
      <c r="F3683" t="s">
        <v>942</v>
      </c>
    </row>
    <row r="3684" spans="1:6" x14ac:dyDescent="0.35">
      <c r="A3684" t="s">
        <v>110</v>
      </c>
      <c r="B3684" t="s">
        <v>53</v>
      </c>
      <c r="C3684" t="s">
        <v>28</v>
      </c>
      <c r="D3684" s="2">
        <v>42181</v>
      </c>
      <c r="E3684">
        <v>-246194.5</v>
      </c>
      <c r="F3684" t="s">
        <v>942</v>
      </c>
    </row>
    <row r="3685" spans="1:6" x14ac:dyDescent="0.35">
      <c r="A3685" t="s">
        <v>110</v>
      </c>
      <c r="B3685" t="s">
        <v>53</v>
      </c>
      <c r="C3685" t="s">
        <v>28</v>
      </c>
      <c r="D3685" s="2">
        <v>42185</v>
      </c>
      <c r="E3685">
        <v>40503.08</v>
      </c>
      <c r="F3685" t="s">
        <v>942</v>
      </c>
    </row>
    <row r="3686" spans="1:6" x14ac:dyDescent="0.35">
      <c r="A3686" t="s">
        <v>110</v>
      </c>
      <c r="B3686" t="s">
        <v>53</v>
      </c>
      <c r="C3686" t="s">
        <v>28</v>
      </c>
      <c r="D3686" s="2">
        <v>42216</v>
      </c>
      <c r="E3686">
        <v>43996.08</v>
      </c>
      <c r="F3686" t="s">
        <v>942</v>
      </c>
    </row>
    <row r="3687" spans="1:6" x14ac:dyDescent="0.35">
      <c r="A3687" t="s">
        <v>110</v>
      </c>
      <c r="B3687" t="s">
        <v>53</v>
      </c>
      <c r="C3687" t="s">
        <v>28</v>
      </c>
      <c r="D3687" s="2">
        <v>42247</v>
      </c>
      <c r="E3687">
        <v>44071.839999999997</v>
      </c>
      <c r="F3687" t="s">
        <v>942</v>
      </c>
    </row>
    <row r="3688" spans="1:6" x14ac:dyDescent="0.35">
      <c r="A3688" t="s">
        <v>110</v>
      </c>
      <c r="B3688" t="s">
        <v>53</v>
      </c>
      <c r="C3688" t="s">
        <v>28</v>
      </c>
      <c r="D3688" s="2">
        <v>42277</v>
      </c>
      <c r="E3688">
        <v>42723.62</v>
      </c>
      <c r="F3688" t="s">
        <v>942</v>
      </c>
    </row>
    <row r="3689" spans="1:6" x14ac:dyDescent="0.35">
      <c r="A3689" t="s">
        <v>110</v>
      </c>
      <c r="B3689" t="s">
        <v>53</v>
      </c>
      <c r="C3689" t="s">
        <v>28</v>
      </c>
      <c r="D3689" s="2">
        <v>42308</v>
      </c>
      <c r="E3689">
        <v>44221.34</v>
      </c>
      <c r="F3689" t="s">
        <v>942</v>
      </c>
    </row>
    <row r="3690" spans="1:6" x14ac:dyDescent="0.35">
      <c r="A3690" t="s">
        <v>110</v>
      </c>
      <c r="B3690" t="s">
        <v>53</v>
      </c>
      <c r="C3690" t="s">
        <v>28</v>
      </c>
      <c r="D3690" s="2">
        <v>42321</v>
      </c>
      <c r="E3690">
        <v>-4334402.12</v>
      </c>
      <c r="F3690" t="s">
        <v>942</v>
      </c>
    </row>
    <row r="3691" spans="1:6" x14ac:dyDescent="0.35">
      <c r="A3691" t="s">
        <v>110</v>
      </c>
      <c r="B3691" t="s">
        <v>53</v>
      </c>
      <c r="C3691" t="s">
        <v>34</v>
      </c>
      <c r="D3691" s="2">
        <v>42321</v>
      </c>
      <c r="E3691">
        <v>-1156319</v>
      </c>
      <c r="F3691" t="s">
        <v>34</v>
      </c>
    </row>
    <row r="3692" spans="1:6" x14ac:dyDescent="0.35">
      <c r="A3692" t="s">
        <v>110</v>
      </c>
      <c r="B3692" t="s">
        <v>53</v>
      </c>
      <c r="C3692" t="s">
        <v>28</v>
      </c>
      <c r="D3692" s="2">
        <v>42338</v>
      </c>
      <c r="E3692">
        <v>65534</v>
      </c>
      <c r="F3692" t="s">
        <v>942</v>
      </c>
    </row>
    <row r="3693" spans="1:6" x14ac:dyDescent="0.35">
      <c r="A3693" t="s">
        <v>110</v>
      </c>
      <c r="B3693" t="s">
        <v>53</v>
      </c>
      <c r="C3693" t="s">
        <v>28</v>
      </c>
      <c r="D3693" s="2">
        <v>42369</v>
      </c>
      <c r="E3693">
        <v>83528.62</v>
      </c>
      <c r="F3693" t="s">
        <v>942</v>
      </c>
    </row>
    <row r="3694" spans="1:6" x14ac:dyDescent="0.35">
      <c r="A3694" t="s">
        <v>110</v>
      </c>
      <c r="B3694" t="s">
        <v>53</v>
      </c>
      <c r="C3694" t="s">
        <v>28</v>
      </c>
      <c r="D3694" s="2">
        <v>42400</v>
      </c>
      <c r="E3694">
        <v>83816.36</v>
      </c>
      <c r="F3694" t="s">
        <v>942</v>
      </c>
    </row>
    <row r="3695" spans="1:6" x14ac:dyDescent="0.35">
      <c r="A3695" t="s">
        <v>110</v>
      </c>
      <c r="B3695" t="s">
        <v>53</v>
      </c>
      <c r="C3695" t="s">
        <v>28</v>
      </c>
      <c r="D3695" s="2">
        <v>42429</v>
      </c>
      <c r="E3695">
        <v>78678.899999999994</v>
      </c>
      <c r="F3695" t="s">
        <v>942</v>
      </c>
    </row>
    <row r="3696" spans="1:6" x14ac:dyDescent="0.35">
      <c r="A3696" t="s">
        <v>110</v>
      </c>
      <c r="B3696" t="s">
        <v>53</v>
      </c>
      <c r="C3696" t="s">
        <v>28</v>
      </c>
      <c r="D3696" s="2">
        <v>42460</v>
      </c>
      <c r="E3696">
        <v>84376.08</v>
      </c>
      <c r="F3696" t="s">
        <v>942</v>
      </c>
    </row>
    <row r="3697" spans="1:6" x14ac:dyDescent="0.35">
      <c r="A3697" t="s">
        <v>110</v>
      </c>
      <c r="B3697" t="s">
        <v>53</v>
      </c>
      <c r="C3697" t="s">
        <v>28</v>
      </c>
      <c r="D3697" s="2">
        <v>42490</v>
      </c>
      <c r="E3697">
        <v>81935.5</v>
      </c>
      <c r="F3697" t="s">
        <v>942</v>
      </c>
    </row>
    <row r="3698" spans="1:6" x14ac:dyDescent="0.35">
      <c r="A3698" t="s">
        <v>110</v>
      </c>
      <c r="B3698" t="s">
        <v>53</v>
      </c>
      <c r="C3698" t="s">
        <v>28</v>
      </c>
      <c r="D3698" s="2">
        <v>42521</v>
      </c>
      <c r="E3698">
        <v>84948.9</v>
      </c>
      <c r="F3698" t="s">
        <v>942</v>
      </c>
    </row>
    <row r="3699" spans="1:6" x14ac:dyDescent="0.35">
      <c r="A3699" t="s">
        <v>110</v>
      </c>
      <c r="B3699" t="s">
        <v>53</v>
      </c>
      <c r="C3699" t="s">
        <v>28</v>
      </c>
      <c r="D3699" s="2">
        <v>42551</v>
      </c>
      <c r="E3699">
        <v>82491.759999999995</v>
      </c>
      <c r="F3699" t="s">
        <v>942</v>
      </c>
    </row>
    <row r="3700" spans="1:6" x14ac:dyDescent="0.35">
      <c r="A3700" t="s">
        <v>110</v>
      </c>
      <c r="B3700" t="s">
        <v>53</v>
      </c>
      <c r="C3700" t="s">
        <v>28</v>
      </c>
      <c r="D3700" s="2">
        <v>42582</v>
      </c>
      <c r="E3700">
        <v>85525.64</v>
      </c>
      <c r="F3700" t="s">
        <v>942</v>
      </c>
    </row>
    <row r="3701" spans="1:6" x14ac:dyDescent="0.35">
      <c r="A3701" t="s">
        <v>110</v>
      </c>
      <c r="B3701" t="s">
        <v>53</v>
      </c>
      <c r="C3701" t="s">
        <v>28</v>
      </c>
      <c r="D3701" s="2">
        <v>42613</v>
      </c>
      <c r="E3701">
        <v>85820.22</v>
      </c>
      <c r="F3701" t="s">
        <v>942</v>
      </c>
    </row>
    <row r="3702" spans="1:6" x14ac:dyDescent="0.35">
      <c r="A3702" t="s">
        <v>110</v>
      </c>
      <c r="B3702" t="s">
        <v>53</v>
      </c>
      <c r="C3702" t="s">
        <v>28</v>
      </c>
      <c r="D3702" s="2">
        <v>42643</v>
      </c>
      <c r="E3702">
        <v>83337.94</v>
      </c>
      <c r="F3702" t="s">
        <v>942</v>
      </c>
    </row>
    <row r="3703" spans="1:6" x14ac:dyDescent="0.35">
      <c r="A3703" t="s">
        <v>110</v>
      </c>
      <c r="B3703" t="s">
        <v>53</v>
      </c>
      <c r="C3703" t="s">
        <v>28</v>
      </c>
      <c r="D3703" s="2">
        <v>42674</v>
      </c>
      <c r="E3703">
        <v>86402.9</v>
      </c>
      <c r="F3703" t="s">
        <v>942</v>
      </c>
    </row>
    <row r="3704" spans="1:6" x14ac:dyDescent="0.35">
      <c r="A3704" t="s">
        <v>110</v>
      </c>
      <c r="B3704" t="s">
        <v>53</v>
      </c>
      <c r="C3704" t="s">
        <v>28</v>
      </c>
      <c r="D3704" s="2">
        <v>42704</v>
      </c>
      <c r="E3704">
        <v>83903.7</v>
      </c>
      <c r="F3704" t="s">
        <v>942</v>
      </c>
    </row>
    <row r="3705" spans="1:6" x14ac:dyDescent="0.35">
      <c r="A3705" t="s">
        <v>110</v>
      </c>
      <c r="B3705" t="s">
        <v>53</v>
      </c>
      <c r="C3705" t="s">
        <v>28</v>
      </c>
      <c r="D3705" s="2">
        <v>42735</v>
      </c>
      <c r="E3705">
        <v>86989.5</v>
      </c>
      <c r="F3705" t="s">
        <v>942</v>
      </c>
    </row>
    <row r="3706" spans="1:6" x14ac:dyDescent="0.35">
      <c r="A3706" t="s">
        <v>110</v>
      </c>
      <c r="B3706" t="s">
        <v>53</v>
      </c>
      <c r="C3706" t="s">
        <v>28</v>
      </c>
      <c r="D3706" s="2">
        <v>42766</v>
      </c>
      <c r="E3706">
        <v>87289.12</v>
      </c>
      <c r="F3706" t="s">
        <v>942</v>
      </c>
    </row>
    <row r="3707" spans="1:6" x14ac:dyDescent="0.35">
      <c r="A3707" t="s">
        <v>110</v>
      </c>
      <c r="B3707" t="s">
        <v>53</v>
      </c>
      <c r="C3707" t="s">
        <v>28</v>
      </c>
      <c r="D3707" s="2">
        <v>42794</v>
      </c>
      <c r="E3707">
        <v>79113.38</v>
      </c>
      <c r="F3707" t="s">
        <v>942</v>
      </c>
    </row>
    <row r="3708" spans="1:6" x14ac:dyDescent="0.35">
      <c r="A3708" t="s">
        <v>110</v>
      </c>
      <c r="B3708" t="s">
        <v>53</v>
      </c>
      <c r="C3708" t="s">
        <v>28</v>
      </c>
      <c r="D3708" s="2">
        <v>42825</v>
      </c>
      <c r="E3708">
        <v>87862.3</v>
      </c>
      <c r="F3708" t="s">
        <v>942</v>
      </c>
    </row>
    <row r="3709" spans="1:6" x14ac:dyDescent="0.35">
      <c r="A3709" t="s">
        <v>110</v>
      </c>
      <c r="B3709" t="s">
        <v>53</v>
      </c>
      <c r="C3709" t="s">
        <v>28</v>
      </c>
      <c r="D3709" s="2">
        <v>42855</v>
      </c>
      <c r="E3709">
        <v>85320.9</v>
      </c>
      <c r="F3709" t="s">
        <v>942</v>
      </c>
    </row>
    <row r="3710" spans="1:6" x14ac:dyDescent="0.35">
      <c r="A3710" t="s">
        <v>110</v>
      </c>
      <c r="B3710" t="s">
        <v>53</v>
      </c>
      <c r="C3710" t="s">
        <v>28</v>
      </c>
      <c r="D3710" s="2">
        <v>42886</v>
      </c>
      <c r="E3710">
        <v>88458.82</v>
      </c>
      <c r="F3710" t="s">
        <v>942</v>
      </c>
    </row>
    <row r="3711" spans="1:6" x14ac:dyDescent="0.35">
      <c r="A3711" t="s">
        <v>110</v>
      </c>
      <c r="B3711" t="s">
        <v>53</v>
      </c>
      <c r="C3711" t="s">
        <v>28</v>
      </c>
      <c r="D3711" s="2">
        <v>42916</v>
      </c>
      <c r="E3711">
        <v>85900.2</v>
      </c>
      <c r="F3711" t="s">
        <v>942</v>
      </c>
    </row>
    <row r="3712" spans="1:6" x14ac:dyDescent="0.35">
      <c r="A3712" t="s">
        <v>110</v>
      </c>
      <c r="B3712" t="s">
        <v>53</v>
      </c>
      <c r="C3712" t="s">
        <v>28</v>
      </c>
      <c r="D3712" s="2">
        <v>42947</v>
      </c>
      <c r="E3712">
        <v>89059.36</v>
      </c>
      <c r="F3712" t="s">
        <v>942</v>
      </c>
    </row>
    <row r="3713" spans="1:6" x14ac:dyDescent="0.35">
      <c r="A3713" t="s">
        <v>110</v>
      </c>
      <c r="B3713" t="s">
        <v>53</v>
      </c>
      <c r="C3713" t="s">
        <v>28</v>
      </c>
      <c r="D3713" s="2">
        <v>42978</v>
      </c>
      <c r="E3713">
        <v>89366.14</v>
      </c>
      <c r="F3713" t="s">
        <v>942</v>
      </c>
    </row>
    <row r="3714" spans="1:6" x14ac:dyDescent="0.35">
      <c r="A3714" t="s">
        <v>110</v>
      </c>
      <c r="B3714" t="s">
        <v>53</v>
      </c>
      <c r="C3714" t="s">
        <v>28</v>
      </c>
      <c r="D3714" s="2">
        <v>43008</v>
      </c>
      <c r="E3714">
        <v>86781.24</v>
      </c>
      <c r="F3714" t="s">
        <v>942</v>
      </c>
    </row>
    <row r="3715" spans="1:6" x14ac:dyDescent="0.35">
      <c r="A3715" t="s">
        <v>110</v>
      </c>
      <c r="B3715" t="s">
        <v>53</v>
      </c>
      <c r="C3715" t="s">
        <v>28</v>
      </c>
      <c r="D3715" s="2">
        <v>43039</v>
      </c>
      <c r="E3715">
        <v>89972.88</v>
      </c>
      <c r="F3715" t="s">
        <v>942</v>
      </c>
    </row>
    <row r="3716" spans="1:6" x14ac:dyDescent="0.35">
      <c r="A3716" t="s">
        <v>110</v>
      </c>
      <c r="B3716" t="s">
        <v>53</v>
      </c>
      <c r="C3716" t="s">
        <v>28</v>
      </c>
      <c r="D3716" s="2">
        <v>43069</v>
      </c>
      <c r="E3716">
        <v>87370.44</v>
      </c>
      <c r="F3716" t="s">
        <v>942</v>
      </c>
    </row>
    <row r="3717" spans="1:6" x14ac:dyDescent="0.35">
      <c r="A3717" t="s">
        <v>110</v>
      </c>
      <c r="B3717" t="s">
        <v>53</v>
      </c>
      <c r="C3717" t="s">
        <v>28</v>
      </c>
      <c r="D3717" s="2">
        <v>43097</v>
      </c>
      <c r="E3717">
        <v>730017.9</v>
      </c>
      <c r="F3717" t="s">
        <v>942</v>
      </c>
    </row>
    <row r="3718" spans="1:6" x14ac:dyDescent="0.35">
      <c r="A3718" t="s">
        <v>110</v>
      </c>
      <c r="B3718" t="s">
        <v>53</v>
      </c>
      <c r="C3718" t="s">
        <v>28</v>
      </c>
      <c r="D3718" s="2">
        <v>43100</v>
      </c>
      <c r="E3718">
        <v>90583.72</v>
      </c>
      <c r="F3718" t="s">
        <v>942</v>
      </c>
    </row>
    <row r="3719" spans="1:6" x14ac:dyDescent="0.35">
      <c r="A3719" t="s">
        <v>110</v>
      </c>
      <c r="B3719" t="s">
        <v>53</v>
      </c>
      <c r="C3719" t="s">
        <v>28</v>
      </c>
      <c r="D3719" s="2">
        <v>43131</v>
      </c>
      <c r="E3719">
        <v>90583.72</v>
      </c>
      <c r="F3719" t="s">
        <v>942</v>
      </c>
    </row>
    <row r="3720" spans="1:6" x14ac:dyDescent="0.35">
      <c r="A3720" t="s">
        <v>110</v>
      </c>
      <c r="B3720" t="s">
        <v>53</v>
      </c>
      <c r="C3720" t="s">
        <v>28</v>
      </c>
      <c r="D3720" s="2">
        <v>43159</v>
      </c>
      <c r="E3720">
        <v>82382.16</v>
      </c>
      <c r="F3720" t="s">
        <v>942</v>
      </c>
    </row>
    <row r="3721" spans="1:6" x14ac:dyDescent="0.35">
      <c r="A3721" t="s">
        <v>110</v>
      </c>
      <c r="B3721" t="s">
        <v>53</v>
      </c>
      <c r="C3721" t="s">
        <v>28</v>
      </c>
      <c r="D3721" s="2">
        <v>43190</v>
      </c>
      <c r="E3721">
        <v>91492.56</v>
      </c>
      <c r="F3721" t="s">
        <v>942</v>
      </c>
    </row>
    <row r="3722" spans="1:6" x14ac:dyDescent="0.35">
      <c r="A3722" t="s">
        <v>110</v>
      </c>
      <c r="B3722" t="s">
        <v>53</v>
      </c>
      <c r="C3722" t="s">
        <v>28</v>
      </c>
      <c r="D3722" s="2">
        <v>43220</v>
      </c>
      <c r="E3722">
        <v>88846.18</v>
      </c>
      <c r="F3722" t="s">
        <v>942</v>
      </c>
    </row>
    <row r="3723" spans="1:6" x14ac:dyDescent="0.35">
      <c r="A3723" t="s">
        <v>110</v>
      </c>
      <c r="B3723" t="s">
        <v>53</v>
      </c>
      <c r="C3723" t="s">
        <v>28</v>
      </c>
      <c r="D3723" s="2">
        <v>43251</v>
      </c>
      <c r="E3723">
        <v>92113.76</v>
      </c>
      <c r="F3723" t="s">
        <v>942</v>
      </c>
    </row>
    <row r="3724" spans="1:6" x14ac:dyDescent="0.35">
      <c r="A3724" t="s">
        <v>110</v>
      </c>
      <c r="B3724" t="s">
        <v>53</v>
      </c>
      <c r="C3724" t="s">
        <v>28</v>
      </c>
      <c r="D3724" s="2">
        <v>43281</v>
      </c>
      <c r="E3724">
        <v>89449.38</v>
      </c>
      <c r="F3724" t="s">
        <v>942</v>
      </c>
    </row>
    <row r="3725" spans="1:6" x14ac:dyDescent="0.35">
      <c r="A3725" t="s">
        <v>110</v>
      </c>
      <c r="B3725" t="s">
        <v>53</v>
      </c>
      <c r="C3725" t="s">
        <v>28</v>
      </c>
      <c r="D3725" s="2">
        <v>43312</v>
      </c>
      <c r="E3725">
        <v>92739.14</v>
      </c>
      <c r="F3725" t="s">
        <v>942</v>
      </c>
    </row>
    <row r="3726" spans="1:6" x14ac:dyDescent="0.35">
      <c r="A3726" t="s">
        <v>110</v>
      </c>
      <c r="B3726" t="s">
        <v>53</v>
      </c>
      <c r="C3726" t="s">
        <v>28</v>
      </c>
      <c r="D3726" s="2">
        <v>43343</v>
      </c>
      <c r="E3726">
        <v>93058.559999999998</v>
      </c>
      <c r="F3726" t="s">
        <v>942</v>
      </c>
    </row>
    <row r="3727" spans="1:6" x14ac:dyDescent="0.35">
      <c r="A3727" t="s">
        <v>110</v>
      </c>
      <c r="B3727" t="s">
        <v>53</v>
      </c>
      <c r="C3727" t="s">
        <v>28</v>
      </c>
      <c r="D3727" s="2">
        <v>43373</v>
      </c>
      <c r="E3727">
        <v>90366.88</v>
      </c>
      <c r="F3727" t="s">
        <v>942</v>
      </c>
    </row>
    <row r="3728" spans="1:6" x14ac:dyDescent="0.35">
      <c r="A3728" t="s">
        <v>110</v>
      </c>
      <c r="B3728" t="s">
        <v>53</v>
      </c>
      <c r="C3728" t="s">
        <v>28</v>
      </c>
      <c r="D3728" s="2">
        <v>43404</v>
      </c>
      <c r="E3728">
        <v>93690.36</v>
      </c>
      <c r="F3728" t="s">
        <v>942</v>
      </c>
    </row>
    <row r="3729" spans="1:6" x14ac:dyDescent="0.35">
      <c r="A3729" t="s">
        <v>110</v>
      </c>
      <c r="B3729" t="s">
        <v>53</v>
      </c>
      <c r="C3729" t="s">
        <v>28</v>
      </c>
      <c r="D3729" s="2">
        <v>43434</v>
      </c>
      <c r="E3729">
        <v>90980.4</v>
      </c>
      <c r="F3729" t="s">
        <v>942</v>
      </c>
    </row>
    <row r="3730" spans="1:6" x14ac:dyDescent="0.35">
      <c r="A3730" t="s">
        <v>110</v>
      </c>
      <c r="B3730" t="s">
        <v>53</v>
      </c>
      <c r="C3730" t="s">
        <v>28</v>
      </c>
      <c r="D3730" s="2">
        <v>43465</v>
      </c>
      <c r="E3730">
        <v>94326.48</v>
      </c>
      <c r="F3730" t="s">
        <v>942</v>
      </c>
    </row>
    <row r="3731" spans="1:6" x14ac:dyDescent="0.35">
      <c r="A3731" t="s">
        <v>110</v>
      </c>
      <c r="B3731" t="s">
        <v>53</v>
      </c>
      <c r="C3731" t="s">
        <v>28</v>
      </c>
      <c r="D3731" s="2">
        <v>43496</v>
      </c>
      <c r="E3731">
        <v>94651.36</v>
      </c>
      <c r="F3731" t="s">
        <v>942</v>
      </c>
    </row>
    <row r="3732" spans="1:6" x14ac:dyDescent="0.35">
      <c r="A3732" t="s">
        <v>110</v>
      </c>
      <c r="B3732" t="s">
        <v>53</v>
      </c>
      <c r="C3732" t="s">
        <v>28</v>
      </c>
      <c r="D3732" s="2">
        <v>43524</v>
      </c>
      <c r="E3732">
        <v>85786.02</v>
      </c>
      <c r="F3732" t="s">
        <v>942</v>
      </c>
    </row>
    <row r="3733" spans="1:6" x14ac:dyDescent="0.35">
      <c r="A3733" t="s">
        <v>110</v>
      </c>
      <c r="B3733" t="s">
        <v>53</v>
      </c>
      <c r="C3733" t="s">
        <v>28</v>
      </c>
      <c r="D3733" s="2">
        <v>43555</v>
      </c>
      <c r="E3733">
        <v>95272.86</v>
      </c>
      <c r="F3733" t="s">
        <v>942</v>
      </c>
    </row>
    <row r="3734" spans="1:6" x14ac:dyDescent="0.35">
      <c r="A3734" t="s">
        <v>110</v>
      </c>
      <c r="B3734" t="s">
        <v>53</v>
      </c>
      <c r="C3734" t="s">
        <v>28</v>
      </c>
      <c r="D3734" s="2">
        <v>43585</v>
      </c>
      <c r="E3734">
        <v>92517.119999999995</v>
      </c>
      <c r="F3734" t="s">
        <v>942</v>
      </c>
    </row>
    <row r="3735" spans="1:6" x14ac:dyDescent="0.35">
      <c r="A3735" t="s">
        <v>110</v>
      </c>
      <c r="B3735" t="s">
        <v>53</v>
      </c>
      <c r="C3735" t="s">
        <v>28</v>
      </c>
      <c r="D3735" s="2">
        <v>43616</v>
      </c>
      <c r="E3735">
        <v>95919.7</v>
      </c>
      <c r="F3735" t="s">
        <v>942</v>
      </c>
    </row>
    <row r="3736" spans="1:6" x14ac:dyDescent="0.35">
      <c r="A3736" t="s">
        <v>110</v>
      </c>
      <c r="B3736" t="s">
        <v>53</v>
      </c>
      <c r="C3736" t="s">
        <v>28</v>
      </c>
      <c r="D3736" s="2">
        <v>43646</v>
      </c>
      <c r="E3736">
        <v>93145.24</v>
      </c>
      <c r="F3736" t="s">
        <v>942</v>
      </c>
    </row>
    <row r="3737" spans="1:6" x14ac:dyDescent="0.35">
      <c r="A3737" t="s">
        <v>110</v>
      </c>
      <c r="B3737" t="s">
        <v>53</v>
      </c>
      <c r="C3737" t="s">
        <v>34</v>
      </c>
      <c r="D3737" s="2">
        <v>43655</v>
      </c>
      <c r="E3737">
        <v>-593727.43999999994</v>
      </c>
      <c r="F3737" t="s">
        <v>34</v>
      </c>
    </row>
    <row r="3738" spans="1:6" x14ac:dyDescent="0.35">
      <c r="A3738" t="s">
        <v>110</v>
      </c>
      <c r="B3738" t="s">
        <v>53</v>
      </c>
      <c r="C3738" t="s">
        <v>28</v>
      </c>
      <c r="D3738" s="2">
        <v>43677</v>
      </c>
      <c r="E3738">
        <v>96570.92</v>
      </c>
      <c r="F3738" t="s">
        <v>942</v>
      </c>
    </row>
    <row r="3739" spans="1:6" x14ac:dyDescent="0.35">
      <c r="A3739" t="s">
        <v>110</v>
      </c>
      <c r="B3739" t="s">
        <v>53</v>
      </c>
      <c r="C3739" t="s">
        <v>28</v>
      </c>
      <c r="D3739" s="2">
        <v>43708</v>
      </c>
      <c r="E3739">
        <v>96903.54</v>
      </c>
      <c r="F3739" t="s">
        <v>942</v>
      </c>
    </row>
    <row r="3740" spans="1:6" x14ac:dyDescent="0.35">
      <c r="A3740" t="s">
        <v>110</v>
      </c>
      <c r="B3740" t="s">
        <v>53</v>
      </c>
      <c r="C3740" t="s">
        <v>28</v>
      </c>
      <c r="D3740" s="2">
        <v>43738</v>
      </c>
      <c r="E3740">
        <v>94100.64</v>
      </c>
      <c r="F3740" t="s">
        <v>942</v>
      </c>
    </row>
    <row r="3741" spans="1:6" x14ac:dyDescent="0.35">
      <c r="A3741" t="s">
        <v>110</v>
      </c>
      <c r="B3741" t="s">
        <v>53</v>
      </c>
      <c r="C3741" t="s">
        <v>28</v>
      </c>
      <c r="D3741" s="2">
        <v>43769</v>
      </c>
      <c r="E3741">
        <v>97561.46</v>
      </c>
      <c r="F3741" t="s">
        <v>942</v>
      </c>
    </row>
    <row r="3742" spans="1:6" x14ac:dyDescent="0.35">
      <c r="A3742" t="s">
        <v>110</v>
      </c>
      <c r="B3742" t="s">
        <v>53</v>
      </c>
      <c r="C3742" t="s">
        <v>28</v>
      </c>
      <c r="D3742" s="2">
        <v>43799</v>
      </c>
      <c r="E3742">
        <v>94739.520000000004</v>
      </c>
      <c r="F3742" t="s">
        <v>942</v>
      </c>
    </row>
    <row r="3743" spans="1:6" x14ac:dyDescent="0.35">
      <c r="A3743" t="s">
        <v>110</v>
      </c>
      <c r="B3743" t="s">
        <v>53</v>
      </c>
      <c r="C3743" t="s">
        <v>28</v>
      </c>
      <c r="D3743" s="2">
        <v>43830</v>
      </c>
      <c r="E3743">
        <v>98223.84</v>
      </c>
      <c r="F3743" t="s">
        <v>942</v>
      </c>
    </row>
    <row r="3744" spans="1:6" x14ac:dyDescent="0.35">
      <c r="A3744" t="s">
        <v>110</v>
      </c>
      <c r="B3744" t="s">
        <v>53</v>
      </c>
      <c r="C3744" t="s">
        <v>34</v>
      </c>
      <c r="D3744" s="2">
        <v>43868</v>
      </c>
      <c r="E3744">
        <v>-797832.42</v>
      </c>
      <c r="F3744" t="s">
        <v>34</v>
      </c>
    </row>
    <row r="3745" spans="1:6" x14ac:dyDescent="0.35">
      <c r="A3745" t="s">
        <v>110</v>
      </c>
      <c r="B3745" t="s">
        <v>53</v>
      </c>
      <c r="C3745" t="s">
        <v>28</v>
      </c>
      <c r="D3745" s="2">
        <v>44517</v>
      </c>
      <c r="E3745">
        <v>1098535.1000000001</v>
      </c>
      <c r="F3745" t="s">
        <v>942</v>
      </c>
    </row>
    <row r="3746" spans="1:6" x14ac:dyDescent="0.35">
      <c r="A3746" t="s">
        <v>110</v>
      </c>
      <c r="B3746" t="s">
        <v>53</v>
      </c>
      <c r="C3746" t="s">
        <v>28</v>
      </c>
      <c r="D3746" s="2">
        <v>44561</v>
      </c>
      <c r="E3746">
        <v>12487804.74</v>
      </c>
      <c r="F3746" t="s">
        <v>942</v>
      </c>
    </row>
    <row r="3747" spans="1:6" x14ac:dyDescent="0.35">
      <c r="A3747" t="s">
        <v>110</v>
      </c>
      <c r="B3747" t="s">
        <v>53</v>
      </c>
      <c r="C3747" t="s">
        <v>34</v>
      </c>
      <c r="D3747" s="2">
        <v>44561</v>
      </c>
      <c r="E3747">
        <v>9966414.0800000001</v>
      </c>
      <c r="F3747" t="s">
        <v>34</v>
      </c>
    </row>
    <row r="3748" spans="1:6" x14ac:dyDescent="0.35">
      <c r="A3748" t="s">
        <v>110</v>
      </c>
      <c r="B3748" t="s">
        <v>53</v>
      </c>
      <c r="C3748" t="s">
        <v>34</v>
      </c>
      <c r="D3748" s="2">
        <v>44700</v>
      </c>
      <c r="E3748">
        <v>198160.24</v>
      </c>
      <c r="F3748" t="s">
        <v>34</v>
      </c>
    </row>
    <row r="3749" spans="1:6" x14ac:dyDescent="0.35">
      <c r="A3749" t="s">
        <v>110</v>
      </c>
      <c r="B3749" t="s">
        <v>53</v>
      </c>
      <c r="C3749" t="s">
        <v>34</v>
      </c>
      <c r="D3749" s="2">
        <v>45132</v>
      </c>
      <c r="E3749">
        <v>86885.98</v>
      </c>
      <c r="F3749" t="s">
        <v>34</v>
      </c>
    </row>
    <row r="3750" spans="1:6" x14ac:dyDescent="0.35">
      <c r="A3750" t="s">
        <v>110</v>
      </c>
      <c r="B3750" t="s">
        <v>53</v>
      </c>
      <c r="C3750" t="s">
        <v>34</v>
      </c>
      <c r="D3750" s="2">
        <v>45540</v>
      </c>
      <c r="E3750">
        <v>-39680.199999999997</v>
      </c>
      <c r="F3750" t="s">
        <v>34</v>
      </c>
    </row>
    <row r="3751" spans="1:6" x14ac:dyDescent="0.35">
      <c r="A3751" t="s">
        <v>93</v>
      </c>
      <c r="B3751" t="s">
        <v>74</v>
      </c>
      <c r="C3751" t="s">
        <v>22</v>
      </c>
      <c r="D3751" s="2">
        <v>41211</v>
      </c>
      <c r="E3751">
        <v>-3150000</v>
      </c>
      <c r="F3751" t="s">
        <v>942</v>
      </c>
    </row>
    <row r="3752" spans="1:6" x14ac:dyDescent="0.35">
      <c r="A3752" t="s">
        <v>93</v>
      </c>
      <c r="B3752" t="s">
        <v>74</v>
      </c>
      <c r="C3752" t="s">
        <v>28</v>
      </c>
      <c r="D3752" s="2">
        <v>41211</v>
      </c>
      <c r="E3752">
        <v>-4935000</v>
      </c>
      <c r="F3752" t="s">
        <v>942</v>
      </c>
    </row>
    <row r="3753" spans="1:6" x14ac:dyDescent="0.35">
      <c r="A3753" t="s">
        <v>93</v>
      </c>
      <c r="B3753" t="s">
        <v>74</v>
      </c>
      <c r="C3753" t="s">
        <v>22</v>
      </c>
      <c r="D3753" s="2">
        <v>41213</v>
      </c>
      <c r="E3753">
        <v>2708.33</v>
      </c>
      <c r="F3753" t="s">
        <v>942</v>
      </c>
    </row>
    <row r="3754" spans="1:6" x14ac:dyDescent="0.35">
      <c r="A3754" t="s">
        <v>93</v>
      </c>
      <c r="B3754" t="s">
        <v>74</v>
      </c>
      <c r="C3754" t="s">
        <v>28</v>
      </c>
      <c r="D3754" s="2">
        <v>41213</v>
      </c>
      <c r="E3754">
        <v>4791.67</v>
      </c>
      <c r="F3754" t="s">
        <v>942</v>
      </c>
    </row>
    <row r="3755" spans="1:6" x14ac:dyDescent="0.35">
      <c r="A3755" t="s">
        <v>93</v>
      </c>
      <c r="B3755" t="s">
        <v>74</v>
      </c>
      <c r="C3755" t="s">
        <v>22</v>
      </c>
      <c r="D3755" s="2">
        <v>41243</v>
      </c>
      <c r="E3755">
        <v>27083.33</v>
      </c>
      <c r="F3755" t="s">
        <v>942</v>
      </c>
    </row>
    <row r="3756" spans="1:6" x14ac:dyDescent="0.35">
      <c r="A3756" t="s">
        <v>93</v>
      </c>
      <c r="B3756" t="s">
        <v>74</v>
      </c>
      <c r="C3756" t="s">
        <v>28</v>
      </c>
      <c r="D3756" s="2">
        <v>41243</v>
      </c>
      <c r="E3756">
        <v>47916.67</v>
      </c>
      <c r="F3756" t="s">
        <v>942</v>
      </c>
    </row>
    <row r="3757" spans="1:6" x14ac:dyDescent="0.35">
      <c r="A3757" t="s">
        <v>93</v>
      </c>
      <c r="B3757" t="s">
        <v>74</v>
      </c>
      <c r="C3757" t="s">
        <v>22</v>
      </c>
      <c r="D3757" s="2">
        <v>41274</v>
      </c>
      <c r="E3757">
        <v>25486.11</v>
      </c>
      <c r="F3757" t="s">
        <v>942</v>
      </c>
    </row>
    <row r="3758" spans="1:6" x14ac:dyDescent="0.35">
      <c r="A3758" t="s">
        <v>93</v>
      </c>
      <c r="B3758" t="s">
        <v>74</v>
      </c>
      <c r="C3758" t="s">
        <v>28</v>
      </c>
      <c r="D3758" s="2">
        <v>41274</v>
      </c>
      <c r="E3758">
        <v>49513.89</v>
      </c>
      <c r="F3758" t="s">
        <v>942</v>
      </c>
    </row>
    <row r="3759" spans="1:6" x14ac:dyDescent="0.35">
      <c r="A3759" t="s">
        <v>93</v>
      </c>
      <c r="B3759" t="s">
        <v>74</v>
      </c>
      <c r="C3759" t="s">
        <v>28</v>
      </c>
      <c r="D3759" s="2">
        <v>41305</v>
      </c>
      <c r="E3759">
        <v>47916.67</v>
      </c>
      <c r="F3759" t="s">
        <v>942</v>
      </c>
    </row>
    <row r="3760" spans="1:6" x14ac:dyDescent="0.35">
      <c r="A3760" t="s">
        <v>93</v>
      </c>
      <c r="B3760" t="s">
        <v>74</v>
      </c>
      <c r="C3760" t="s">
        <v>22</v>
      </c>
      <c r="D3760" s="2">
        <v>41305</v>
      </c>
      <c r="E3760">
        <v>27083.33</v>
      </c>
      <c r="F3760" t="s">
        <v>942</v>
      </c>
    </row>
    <row r="3761" spans="1:6" x14ac:dyDescent="0.35">
      <c r="A3761" t="s">
        <v>93</v>
      </c>
      <c r="B3761" t="s">
        <v>74</v>
      </c>
      <c r="C3761" t="s">
        <v>22</v>
      </c>
      <c r="D3761" s="2">
        <v>41333</v>
      </c>
      <c r="E3761">
        <v>27083.33</v>
      </c>
      <c r="F3761" t="s">
        <v>942</v>
      </c>
    </row>
    <row r="3762" spans="1:6" x14ac:dyDescent="0.35">
      <c r="A3762" t="s">
        <v>93</v>
      </c>
      <c r="B3762" t="s">
        <v>74</v>
      </c>
      <c r="C3762" t="s">
        <v>28</v>
      </c>
      <c r="D3762" s="2">
        <v>41333</v>
      </c>
      <c r="E3762">
        <v>47916.67</v>
      </c>
      <c r="F3762" t="s">
        <v>942</v>
      </c>
    </row>
    <row r="3763" spans="1:6" x14ac:dyDescent="0.35">
      <c r="A3763" t="s">
        <v>93</v>
      </c>
      <c r="B3763" t="s">
        <v>74</v>
      </c>
      <c r="C3763" t="s">
        <v>22</v>
      </c>
      <c r="D3763" s="2">
        <v>41364</v>
      </c>
      <c r="E3763">
        <v>27083.33</v>
      </c>
      <c r="F3763" t="s">
        <v>942</v>
      </c>
    </row>
    <row r="3764" spans="1:6" x14ac:dyDescent="0.35">
      <c r="A3764" t="s">
        <v>93</v>
      </c>
      <c r="B3764" t="s">
        <v>74</v>
      </c>
      <c r="C3764" t="s">
        <v>28</v>
      </c>
      <c r="D3764" s="2">
        <v>41364</v>
      </c>
      <c r="E3764">
        <v>47916.67</v>
      </c>
      <c r="F3764" t="s">
        <v>942</v>
      </c>
    </row>
    <row r="3765" spans="1:6" x14ac:dyDescent="0.35">
      <c r="A3765" t="s">
        <v>93</v>
      </c>
      <c r="B3765" t="s">
        <v>74</v>
      </c>
      <c r="C3765" t="s">
        <v>22</v>
      </c>
      <c r="D3765" s="2">
        <v>41394</v>
      </c>
      <c r="E3765">
        <v>27083.33</v>
      </c>
      <c r="F3765" t="s">
        <v>942</v>
      </c>
    </row>
    <row r="3766" spans="1:6" x14ac:dyDescent="0.35">
      <c r="A3766" t="s">
        <v>93</v>
      </c>
      <c r="B3766" t="s">
        <v>74</v>
      </c>
      <c r="C3766" t="s">
        <v>28</v>
      </c>
      <c r="D3766" s="2">
        <v>41394</v>
      </c>
      <c r="E3766">
        <v>47916.67</v>
      </c>
      <c r="F3766" t="s">
        <v>942</v>
      </c>
    </row>
    <row r="3767" spans="1:6" x14ac:dyDescent="0.35">
      <c r="A3767" t="s">
        <v>93</v>
      </c>
      <c r="B3767" t="s">
        <v>74</v>
      </c>
      <c r="C3767" t="s">
        <v>28</v>
      </c>
      <c r="D3767" s="2">
        <v>41425</v>
      </c>
      <c r="E3767">
        <v>47916.67</v>
      </c>
      <c r="F3767" t="s">
        <v>942</v>
      </c>
    </row>
    <row r="3768" spans="1:6" x14ac:dyDescent="0.35">
      <c r="A3768" t="s">
        <v>93</v>
      </c>
      <c r="B3768" t="s">
        <v>74</v>
      </c>
      <c r="C3768" t="s">
        <v>22</v>
      </c>
      <c r="D3768" s="2">
        <v>41425</v>
      </c>
      <c r="E3768">
        <v>27083.33</v>
      </c>
      <c r="F3768" t="s">
        <v>942</v>
      </c>
    </row>
    <row r="3769" spans="1:6" x14ac:dyDescent="0.35">
      <c r="A3769" t="s">
        <v>93</v>
      </c>
      <c r="B3769" t="s">
        <v>74</v>
      </c>
      <c r="C3769" t="s">
        <v>22</v>
      </c>
      <c r="D3769" s="2">
        <v>41455</v>
      </c>
      <c r="E3769">
        <v>27083.33</v>
      </c>
      <c r="F3769" t="s">
        <v>942</v>
      </c>
    </row>
    <row r="3770" spans="1:6" x14ac:dyDescent="0.35">
      <c r="A3770" t="s">
        <v>93</v>
      </c>
      <c r="B3770" t="s">
        <v>74</v>
      </c>
      <c r="C3770" t="s">
        <v>28</v>
      </c>
      <c r="D3770" s="2">
        <v>41455</v>
      </c>
      <c r="E3770">
        <v>47916.67</v>
      </c>
      <c r="F3770" t="s">
        <v>942</v>
      </c>
    </row>
    <row r="3771" spans="1:6" x14ac:dyDescent="0.35">
      <c r="A3771" t="s">
        <v>93</v>
      </c>
      <c r="B3771" t="s">
        <v>74</v>
      </c>
      <c r="C3771" t="s">
        <v>22</v>
      </c>
      <c r="D3771" s="2">
        <v>41486</v>
      </c>
      <c r="E3771">
        <v>27083.33</v>
      </c>
      <c r="F3771" t="s">
        <v>942</v>
      </c>
    </row>
    <row r="3772" spans="1:6" x14ac:dyDescent="0.35">
      <c r="A3772" t="s">
        <v>93</v>
      </c>
      <c r="B3772" t="s">
        <v>74</v>
      </c>
      <c r="C3772" t="s">
        <v>28</v>
      </c>
      <c r="D3772" s="2">
        <v>41486</v>
      </c>
      <c r="E3772">
        <v>47916.67</v>
      </c>
      <c r="F3772" t="s">
        <v>942</v>
      </c>
    </row>
    <row r="3773" spans="1:6" x14ac:dyDescent="0.35">
      <c r="A3773" t="s">
        <v>93</v>
      </c>
      <c r="B3773" t="s">
        <v>74</v>
      </c>
      <c r="C3773" t="s">
        <v>28</v>
      </c>
      <c r="D3773" s="2">
        <v>41517</v>
      </c>
      <c r="E3773">
        <v>47916.67</v>
      </c>
      <c r="F3773" t="s">
        <v>942</v>
      </c>
    </row>
    <row r="3774" spans="1:6" x14ac:dyDescent="0.35">
      <c r="A3774" t="s">
        <v>93</v>
      </c>
      <c r="B3774" t="s">
        <v>74</v>
      </c>
      <c r="C3774" t="s">
        <v>22</v>
      </c>
      <c r="D3774" s="2">
        <v>41517</v>
      </c>
      <c r="E3774">
        <v>27083.33</v>
      </c>
      <c r="F3774" t="s">
        <v>942</v>
      </c>
    </row>
    <row r="3775" spans="1:6" x14ac:dyDescent="0.35">
      <c r="A3775" t="s">
        <v>93</v>
      </c>
      <c r="B3775" t="s">
        <v>74</v>
      </c>
      <c r="C3775" t="s">
        <v>28</v>
      </c>
      <c r="D3775" s="2">
        <v>41547</v>
      </c>
      <c r="E3775">
        <v>47916.67</v>
      </c>
      <c r="F3775" t="s">
        <v>942</v>
      </c>
    </row>
    <row r="3776" spans="1:6" x14ac:dyDescent="0.35">
      <c r="A3776" t="s">
        <v>93</v>
      </c>
      <c r="B3776" t="s">
        <v>74</v>
      </c>
      <c r="C3776" t="s">
        <v>22</v>
      </c>
      <c r="D3776" s="2">
        <v>41547</v>
      </c>
      <c r="E3776">
        <v>53125</v>
      </c>
      <c r="F3776" t="s">
        <v>942</v>
      </c>
    </row>
    <row r="3777" spans="1:6" x14ac:dyDescent="0.35">
      <c r="A3777" t="s">
        <v>93</v>
      </c>
      <c r="B3777" t="s">
        <v>74</v>
      </c>
      <c r="C3777" t="s">
        <v>28</v>
      </c>
      <c r="D3777" s="2">
        <v>41578</v>
      </c>
      <c r="E3777">
        <v>47916.67</v>
      </c>
      <c r="F3777" t="s">
        <v>942</v>
      </c>
    </row>
    <row r="3778" spans="1:6" x14ac:dyDescent="0.35">
      <c r="A3778" t="s">
        <v>93</v>
      </c>
      <c r="B3778" t="s">
        <v>74</v>
      </c>
      <c r="C3778" t="s">
        <v>22</v>
      </c>
      <c r="D3778" s="2">
        <v>41578</v>
      </c>
      <c r="E3778">
        <v>52907.99</v>
      </c>
      <c r="F3778" t="s">
        <v>942</v>
      </c>
    </row>
    <row r="3779" spans="1:6" x14ac:dyDescent="0.35">
      <c r="A3779" t="s">
        <v>93</v>
      </c>
      <c r="B3779" t="s">
        <v>74</v>
      </c>
      <c r="C3779" t="s">
        <v>22</v>
      </c>
      <c r="D3779" s="2">
        <v>41608</v>
      </c>
      <c r="E3779">
        <v>52690.98</v>
      </c>
      <c r="F3779" t="s">
        <v>942</v>
      </c>
    </row>
    <row r="3780" spans="1:6" x14ac:dyDescent="0.35">
      <c r="A3780" t="s">
        <v>93</v>
      </c>
      <c r="B3780" t="s">
        <v>74</v>
      </c>
      <c r="C3780" t="s">
        <v>28</v>
      </c>
      <c r="D3780" s="2">
        <v>41608</v>
      </c>
      <c r="E3780">
        <v>47916.67</v>
      </c>
      <c r="F3780" t="s">
        <v>942</v>
      </c>
    </row>
    <row r="3781" spans="1:6" x14ac:dyDescent="0.35">
      <c r="A3781" t="s">
        <v>93</v>
      </c>
      <c r="B3781" t="s">
        <v>74</v>
      </c>
      <c r="C3781" t="s">
        <v>28</v>
      </c>
      <c r="D3781" s="2">
        <v>41624</v>
      </c>
      <c r="E3781">
        <v>-245000</v>
      </c>
      <c r="F3781" t="s">
        <v>942</v>
      </c>
    </row>
    <row r="3782" spans="1:6" x14ac:dyDescent="0.35">
      <c r="A3782" t="s">
        <v>93</v>
      </c>
      <c r="B3782" t="s">
        <v>74</v>
      </c>
      <c r="C3782" t="s">
        <v>22</v>
      </c>
      <c r="D3782" s="2">
        <v>41639</v>
      </c>
      <c r="E3782">
        <v>52473.960000000006</v>
      </c>
      <c r="F3782" t="s">
        <v>942</v>
      </c>
    </row>
    <row r="3783" spans="1:6" x14ac:dyDescent="0.35">
      <c r="A3783" t="s">
        <v>93</v>
      </c>
      <c r="B3783" t="s">
        <v>53</v>
      </c>
      <c r="C3783" t="s">
        <v>22</v>
      </c>
      <c r="D3783" s="2">
        <v>41639</v>
      </c>
      <c r="E3783">
        <v>-9796902.7799999993</v>
      </c>
      <c r="F3783" t="s">
        <v>942</v>
      </c>
    </row>
    <row r="3784" spans="1:6" x14ac:dyDescent="0.35">
      <c r="A3784" t="s">
        <v>93</v>
      </c>
      <c r="B3784" t="s">
        <v>74</v>
      </c>
      <c r="C3784" t="s">
        <v>28</v>
      </c>
      <c r="D3784" s="2">
        <v>41639</v>
      </c>
      <c r="E3784">
        <v>47916.67</v>
      </c>
      <c r="F3784" t="s">
        <v>942</v>
      </c>
    </row>
    <row r="3785" spans="1:6" x14ac:dyDescent="0.35">
      <c r="A3785" t="s">
        <v>93</v>
      </c>
      <c r="B3785" t="s">
        <v>74</v>
      </c>
      <c r="C3785" t="s">
        <v>22</v>
      </c>
      <c r="D3785" s="2">
        <v>41670</v>
      </c>
      <c r="E3785">
        <v>39693.43</v>
      </c>
      <c r="F3785" t="s">
        <v>942</v>
      </c>
    </row>
    <row r="3786" spans="1:6" x14ac:dyDescent="0.35">
      <c r="A3786" t="s">
        <v>93</v>
      </c>
      <c r="B3786" t="s">
        <v>53</v>
      </c>
      <c r="C3786" t="s">
        <v>22</v>
      </c>
      <c r="D3786" s="2">
        <v>41670</v>
      </c>
      <c r="E3786">
        <v>105379.28</v>
      </c>
      <c r="F3786" t="s">
        <v>942</v>
      </c>
    </row>
    <row r="3787" spans="1:6" x14ac:dyDescent="0.35">
      <c r="A3787" t="s">
        <v>93</v>
      </c>
      <c r="B3787" t="s">
        <v>74</v>
      </c>
      <c r="C3787" t="s">
        <v>28</v>
      </c>
      <c r="D3787" s="2">
        <v>41670</v>
      </c>
      <c r="E3787">
        <v>49942.71</v>
      </c>
      <c r="F3787" t="s">
        <v>942</v>
      </c>
    </row>
    <row r="3788" spans="1:6" x14ac:dyDescent="0.35">
      <c r="A3788" t="s">
        <v>93</v>
      </c>
      <c r="B3788" t="s">
        <v>74</v>
      </c>
      <c r="C3788" t="s">
        <v>22</v>
      </c>
      <c r="D3788" s="2">
        <v>41698</v>
      </c>
      <c r="E3788">
        <v>39596.21</v>
      </c>
      <c r="F3788" t="s">
        <v>942</v>
      </c>
    </row>
    <row r="3789" spans="1:6" x14ac:dyDescent="0.35">
      <c r="A3789" t="s">
        <v>93</v>
      </c>
      <c r="B3789" t="s">
        <v>74</v>
      </c>
      <c r="C3789" t="s">
        <v>28</v>
      </c>
      <c r="D3789" s="2">
        <v>41698</v>
      </c>
      <c r="E3789">
        <v>47619.79</v>
      </c>
      <c r="F3789" t="s">
        <v>942</v>
      </c>
    </row>
    <row r="3790" spans="1:6" x14ac:dyDescent="0.35">
      <c r="A3790" t="s">
        <v>93</v>
      </c>
      <c r="B3790" t="s">
        <v>53</v>
      </c>
      <c r="C3790" t="s">
        <v>22</v>
      </c>
      <c r="D3790" s="2">
        <v>41698</v>
      </c>
      <c r="E3790">
        <v>105263.5</v>
      </c>
      <c r="F3790" t="s">
        <v>942</v>
      </c>
    </row>
    <row r="3791" spans="1:6" x14ac:dyDescent="0.35">
      <c r="A3791" t="s">
        <v>93</v>
      </c>
      <c r="B3791" t="s">
        <v>53</v>
      </c>
      <c r="C3791" t="s">
        <v>22</v>
      </c>
      <c r="D3791" s="2">
        <v>41729</v>
      </c>
      <c r="E3791">
        <v>105147.68</v>
      </c>
      <c r="F3791" t="s">
        <v>942</v>
      </c>
    </row>
    <row r="3792" spans="1:6" x14ac:dyDescent="0.35">
      <c r="A3792" t="s">
        <v>93</v>
      </c>
      <c r="B3792" t="s">
        <v>74</v>
      </c>
      <c r="C3792" t="s">
        <v>22</v>
      </c>
      <c r="D3792" s="2">
        <v>41729</v>
      </c>
      <c r="E3792">
        <v>39498.99</v>
      </c>
      <c r="F3792" t="s">
        <v>942</v>
      </c>
    </row>
    <row r="3793" spans="1:6" x14ac:dyDescent="0.35">
      <c r="A3793" t="s">
        <v>93</v>
      </c>
      <c r="B3793" t="s">
        <v>74</v>
      </c>
      <c r="C3793" t="s">
        <v>28</v>
      </c>
      <c r="D3793" s="2">
        <v>41729</v>
      </c>
      <c r="E3793">
        <v>51104.17</v>
      </c>
      <c r="F3793" t="s">
        <v>942</v>
      </c>
    </row>
    <row r="3794" spans="1:6" x14ac:dyDescent="0.35">
      <c r="A3794" t="s">
        <v>93</v>
      </c>
      <c r="B3794" t="s">
        <v>74</v>
      </c>
      <c r="C3794" t="s">
        <v>22</v>
      </c>
      <c r="D3794" s="2">
        <v>41759</v>
      </c>
      <c r="E3794">
        <v>39401.769999999997</v>
      </c>
      <c r="F3794" t="s">
        <v>942</v>
      </c>
    </row>
    <row r="3795" spans="1:6" x14ac:dyDescent="0.35">
      <c r="A3795" t="s">
        <v>93</v>
      </c>
      <c r="B3795" t="s">
        <v>74</v>
      </c>
      <c r="C3795" t="s">
        <v>28</v>
      </c>
      <c r="D3795" s="2">
        <v>41759</v>
      </c>
      <c r="E3795">
        <v>48781.25</v>
      </c>
      <c r="F3795" t="s">
        <v>942</v>
      </c>
    </row>
    <row r="3796" spans="1:6" x14ac:dyDescent="0.35">
      <c r="A3796" t="s">
        <v>93</v>
      </c>
      <c r="B3796" t="s">
        <v>53</v>
      </c>
      <c r="C3796" t="s">
        <v>22</v>
      </c>
      <c r="D3796" s="2">
        <v>41759</v>
      </c>
      <c r="E3796">
        <v>105031.9</v>
      </c>
      <c r="F3796" t="s">
        <v>942</v>
      </c>
    </row>
    <row r="3797" spans="1:6" x14ac:dyDescent="0.35">
      <c r="A3797" t="s">
        <v>93</v>
      </c>
      <c r="B3797" t="s">
        <v>74</v>
      </c>
      <c r="C3797" t="s">
        <v>28</v>
      </c>
      <c r="D3797" s="2">
        <v>41790</v>
      </c>
      <c r="E3797">
        <v>48781.25</v>
      </c>
      <c r="F3797" t="s">
        <v>942</v>
      </c>
    </row>
    <row r="3798" spans="1:6" x14ac:dyDescent="0.35">
      <c r="A3798" t="s">
        <v>93</v>
      </c>
      <c r="B3798" t="s">
        <v>53</v>
      </c>
      <c r="C3798" t="s">
        <v>22</v>
      </c>
      <c r="D3798" s="2">
        <v>41790</v>
      </c>
      <c r="E3798">
        <v>104916.12</v>
      </c>
      <c r="F3798" t="s">
        <v>942</v>
      </c>
    </row>
    <row r="3799" spans="1:6" x14ac:dyDescent="0.35">
      <c r="A3799" t="s">
        <v>93</v>
      </c>
      <c r="B3799" t="s">
        <v>74</v>
      </c>
      <c r="C3799" t="s">
        <v>22</v>
      </c>
      <c r="D3799" s="2">
        <v>41790</v>
      </c>
      <c r="E3799">
        <v>39304.54</v>
      </c>
      <c r="F3799" t="s">
        <v>942</v>
      </c>
    </row>
    <row r="3800" spans="1:6" x14ac:dyDescent="0.35">
      <c r="A3800" t="s">
        <v>93</v>
      </c>
      <c r="B3800" t="s">
        <v>53</v>
      </c>
      <c r="C3800" t="s">
        <v>22</v>
      </c>
      <c r="D3800" s="2">
        <v>41820</v>
      </c>
      <c r="E3800">
        <v>104800.29999999999</v>
      </c>
      <c r="F3800" t="s">
        <v>942</v>
      </c>
    </row>
    <row r="3801" spans="1:6" x14ac:dyDescent="0.35">
      <c r="A3801" t="s">
        <v>93</v>
      </c>
      <c r="B3801" t="s">
        <v>74</v>
      </c>
      <c r="C3801" t="s">
        <v>22</v>
      </c>
      <c r="D3801" s="2">
        <v>41820</v>
      </c>
      <c r="E3801">
        <v>39207.32</v>
      </c>
      <c r="F3801" t="s">
        <v>942</v>
      </c>
    </row>
    <row r="3802" spans="1:6" x14ac:dyDescent="0.35">
      <c r="A3802" t="s">
        <v>93</v>
      </c>
      <c r="B3802" t="s">
        <v>74</v>
      </c>
      <c r="C3802" t="s">
        <v>28</v>
      </c>
      <c r="D3802" s="2">
        <v>41820</v>
      </c>
      <c r="E3802">
        <v>48781.25</v>
      </c>
      <c r="F3802" t="s">
        <v>942</v>
      </c>
    </row>
    <row r="3803" spans="1:6" x14ac:dyDescent="0.35">
      <c r="A3803" t="s">
        <v>93</v>
      </c>
      <c r="B3803" t="s">
        <v>53</v>
      </c>
      <c r="C3803" t="s">
        <v>22</v>
      </c>
      <c r="D3803" s="2">
        <v>41851</v>
      </c>
      <c r="E3803">
        <v>104684.52</v>
      </c>
      <c r="F3803" t="s">
        <v>942</v>
      </c>
    </row>
    <row r="3804" spans="1:6" x14ac:dyDescent="0.35">
      <c r="A3804" t="s">
        <v>93</v>
      </c>
      <c r="B3804" t="s">
        <v>74</v>
      </c>
      <c r="C3804" t="s">
        <v>28</v>
      </c>
      <c r="D3804" s="2">
        <v>41851</v>
      </c>
      <c r="E3804">
        <v>48781.25</v>
      </c>
      <c r="F3804" t="s">
        <v>942</v>
      </c>
    </row>
    <row r="3805" spans="1:6" x14ac:dyDescent="0.35">
      <c r="A3805" t="s">
        <v>93</v>
      </c>
      <c r="B3805" t="s">
        <v>74</v>
      </c>
      <c r="C3805" t="s">
        <v>22</v>
      </c>
      <c r="D3805" s="2">
        <v>41851</v>
      </c>
      <c r="E3805">
        <v>39110.1</v>
      </c>
      <c r="F3805" t="s">
        <v>942</v>
      </c>
    </row>
    <row r="3806" spans="1:6" x14ac:dyDescent="0.35">
      <c r="A3806" t="s">
        <v>93</v>
      </c>
      <c r="B3806" t="s">
        <v>53</v>
      </c>
      <c r="C3806" t="s">
        <v>22</v>
      </c>
      <c r="D3806" s="2">
        <v>41882</v>
      </c>
      <c r="E3806">
        <v>104568.7</v>
      </c>
      <c r="F3806" t="s">
        <v>942</v>
      </c>
    </row>
    <row r="3807" spans="1:6" x14ac:dyDescent="0.35">
      <c r="A3807" t="s">
        <v>93</v>
      </c>
      <c r="B3807" t="s">
        <v>74</v>
      </c>
      <c r="C3807" t="s">
        <v>22</v>
      </c>
      <c r="D3807" s="2">
        <v>41882</v>
      </c>
      <c r="E3807">
        <v>39012.879999999997</v>
      </c>
      <c r="F3807" t="s">
        <v>942</v>
      </c>
    </row>
    <row r="3808" spans="1:6" x14ac:dyDescent="0.35">
      <c r="A3808" t="s">
        <v>93</v>
      </c>
      <c r="B3808" t="s">
        <v>74</v>
      </c>
      <c r="C3808" t="s">
        <v>28</v>
      </c>
      <c r="D3808" s="2">
        <v>41882</v>
      </c>
      <c r="E3808">
        <v>48781.25</v>
      </c>
      <c r="F3808" t="s">
        <v>942</v>
      </c>
    </row>
    <row r="3809" spans="1:6" x14ac:dyDescent="0.35">
      <c r="A3809" t="s">
        <v>93</v>
      </c>
      <c r="B3809" t="s">
        <v>74</v>
      </c>
      <c r="C3809" t="s">
        <v>22</v>
      </c>
      <c r="D3809" s="2">
        <v>41912</v>
      </c>
      <c r="E3809">
        <v>38915.659999999996</v>
      </c>
      <c r="F3809" t="s">
        <v>942</v>
      </c>
    </row>
    <row r="3810" spans="1:6" x14ac:dyDescent="0.35">
      <c r="A3810" t="s">
        <v>93</v>
      </c>
      <c r="B3810" t="s">
        <v>74</v>
      </c>
      <c r="C3810" t="s">
        <v>28</v>
      </c>
      <c r="D3810" s="2">
        <v>41912</v>
      </c>
      <c r="E3810">
        <v>48781.25</v>
      </c>
      <c r="F3810" t="s">
        <v>942</v>
      </c>
    </row>
    <row r="3811" spans="1:6" x14ac:dyDescent="0.35">
      <c r="A3811" t="s">
        <v>93</v>
      </c>
      <c r="B3811" t="s">
        <v>53</v>
      </c>
      <c r="C3811" t="s">
        <v>22</v>
      </c>
      <c r="D3811" s="2">
        <v>41912</v>
      </c>
      <c r="E3811">
        <v>104452.9</v>
      </c>
      <c r="F3811" t="s">
        <v>942</v>
      </c>
    </row>
    <row r="3812" spans="1:6" x14ac:dyDescent="0.35">
      <c r="A3812" t="s">
        <v>93</v>
      </c>
      <c r="B3812" t="s">
        <v>53</v>
      </c>
      <c r="C3812" t="s">
        <v>22</v>
      </c>
      <c r="D3812" s="2">
        <v>41943</v>
      </c>
      <c r="E3812">
        <v>-1056303.92</v>
      </c>
      <c r="F3812" t="s">
        <v>942</v>
      </c>
    </row>
    <row r="3813" spans="1:6" x14ac:dyDescent="0.35">
      <c r="A3813" t="s">
        <v>93</v>
      </c>
      <c r="B3813" t="s">
        <v>74</v>
      </c>
      <c r="C3813" t="s">
        <v>22</v>
      </c>
      <c r="D3813" s="2">
        <v>41943</v>
      </c>
      <c r="E3813">
        <v>-955859.12</v>
      </c>
      <c r="F3813" t="s">
        <v>942</v>
      </c>
    </row>
    <row r="3814" spans="1:6" x14ac:dyDescent="0.35">
      <c r="A3814" t="s">
        <v>93</v>
      </c>
      <c r="B3814" t="s">
        <v>74</v>
      </c>
      <c r="C3814" t="s">
        <v>28</v>
      </c>
      <c r="D3814" s="2">
        <v>41943</v>
      </c>
      <c r="E3814">
        <v>48781.25</v>
      </c>
      <c r="F3814" t="s">
        <v>942</v>
      </c>
    </row>
    <row r="3815" spans="1:6" x14ac:dyDescent="0.35">
      <c r="A3815" t="s">
        <v>93</v>
      </c>
      <c r="B3815" t="s">
        <v>74</v>
      </c>
      <c r="C3815" t="s">
        <v>28</v>
      </c>
      <c r="D3815" s="2">
        <v>41973</v>
      </c>
      <c r="E3815">
        <v>48781.25</v>
      </c>
      <c r="F3815" t="s">
        <v>942</v>
      </c>
    </row>
    <row r="3816" spans="1:6" x14ac:dyDescent="0.35">
      <c r="A3816" t="s">
        <v>93</v>
      </c>
      <c r="B3816" t="s">
        <v>74</v>
      </c>
      <c r="C3816" t="s">
        <v>22</v>
      </c>
      <c r="D3816" s="2">
        <v>41973</v>
      </c>
      <c r="E3816">
        <v>48155.020000000004</v>
      </c>
      <c r="F3816" t="s">
        <v>942</v>
      </c>
    </row>
    <row r="3817" spans="1:6" x14ac:dyDescent="0.35">
      <c r="A3817" t="s">
        <v>93</v>
      </c>
      <c r="B3817" t="s">
        <v>53</v>
      </c>
      <c r="C3817" t="s">
        <v>22</v>
      </c>
      <c r="D3817" s="2">
        <v>41973</v>
      </c>
      <c r="E3817">
        <v>115229.15999999999</v>
      </c>
      <c r="F3817" t="s">
        <v>942</v>
      </c>
    </row>
    <row r="3818" spans="1:6" x14ac:dyDescent="0.35">
      <c r="A3818" t="s">
        <v>93</v>
      </c>
      <c r="B3818" t="s">
        <v>53</v>
      </c>
      <c r="C3818" t="s">
        <v>22</v>
      </c>
      <c r="D3818" s="2">
        <v>42004</v>
      </c>
      <c r="E3818">
        <v>115113.36</v>
      </c>
      <c r="F3818" t="s">
        <v>942</v>
      </c>
    </row>
    <row r="3819" spans="1:6" x14ac:dyDescent="0.35">
      <c r="A3819" t="s">
        <v>93</v>
      </c>
      <c r="B3819" t="s">
        <v>74</v>
      </c>
      <c r="C3819" t="s">
        <v>22</v>
      </c>
      <c r="D3819" s="2">
        <v>42004</v>
      </c>
      <c r="E3819">
        <v>48057.799999999996</v>
      </c>
      <c r="F3819" t="s">
        <v>942</v>
      </c>
    </row>
    <row r="3820" spans="1:6" x14ac:dyDescent="0.35">
      <c r="A3820" t="s">
        <v>93</v>
      </c>
      <c r="B3820" t="s">
        <v>74</v>
      </c>
      <c r="C3820" t="s">
        <v>28</v>
      </c>
      <c r="D3820" s="2">
        <v>42004</v>
      </c>
      <c r="E3820">
        <v>48781.25</v>
      </c>
      <c r="F3820" t="s">
        <v>942</v>
      </c>
    </row>
    <row r="3821" spans="1:6" x14ac:dyDescent="0.35">
      <c r="A3821" t="s">
        <v>93</v>
      </c>
      <c r="B3821" t="s">
        <v>74</v>
      </c>
      <c r="C3821" t="s">
        <v>22</v>
      </c>
      <c r="D3821" s="2">
        <v>42035</v>
      </c>
      <c r="E3821">
        <v>58005.440000000002</v>
      </c>
      <c r="F3821" t="s">
        <v>942</v>
      </c>
    </row>
    <row r="3822" spans="1:6" x14ac:dyDescent="0.35">
      <c r="A3822" t="s">
        <v>93</v>
      </c>
      <c r="B3822" t="s">
        <v>53</v>
      </c>
      <c r="C3822" t="s">
        <v>22</v>
      </c>
      <c r="D3822" s="2">
        <v>42035</v>
      </c>
      <c r="E3822">
        <v>126997.66</v>
      </c>
      <c r="F3822" t="s">
        <v>942</v>
      </c>
    </row>
    <row r="3823" spans="1:6" x14ac:dyDescent="0.35">
      <c r="A3823" t="s">
        <v>93</v>
      </c>
      <c r="B3823" t="s">
        <v>74</v>
      </c>
      <c r="C3823" t="s">
        <v>28</v>
      </c>
      <c r="D3823" s="2">
        <v>42035</v>
      </c>
      <c r="E3823">
        <v>48781.25</v>
      </c>
      <c r="F3823" t="s">
        <v>942</v>
      </c>
    </row>
    <row r="3824" spans="1:6" x14ac:dyDescent="0.35">
      <c r="A3824" t="s">
        <v>93</v>
      </c>
      <c r="B3824" t="s">
        <v>74</v>
      </c>
      <c r="C3824" t="s">
        <v>22</v>
      </c>
      <c r="D3824" s="2">
        <v>42063</v>
      </c>
      <c r="E3824">
        <v>57814.87999999999</v>
      </c>
      <c r="F3824" t="s">
        <v>942</v>
      </c>
    </row>
    <row r="3825" spans="1:6" x14ac:dyDescent="0.35">
      <c r="A3825" t="s">
        <v>93</v>
      </c>
      <c r="B3825" t="s">
        <v>74</v>
      </c>
      <c r="C3825" t="s">
        <v>28</v>
      </c>
      <c r="D3825" s="2">
        <v>42063</v>
      </c>
      <c r="E3825">
        <v>48781.25</v>
      </c>
      <c r="F3825" t="s">
        <v>942</v>
      </c>
    </row>
    <row r="3826" spans="1:6" x14ac:dyDescent="0.35">
      <c r="A3826" t="s">
        <v>93</v>
      </c>
      <c r="B3826" t="s">
        <v>53</v>
      </c>
      <c r="C3826" t="s">
        <v>22</v>
      </c>
      <c r="D3826" s="2">
        <v>42063</v>
      </c>
      <c r="E3826">
        <v>126770.36</v>
      </c>
      <c r="F3826" t="s">
        <v>942</v>
      </c>
    </row>
    <row r="3827" spans="1:6" x14ac:dyDescent="0.35">
      <c r="A3827" t="s">
        <v>93</v>
      </c>
      <c r="B3827" t="s">
        <v>53</v>
      </c>
      <c r="C3827" t="s">
        <v>22</v>
      </c>
      <c r="D3827" s="2">
        <v>42094</v>
      </c>
      <c r="E3827">
        <v>126543.05999999998</v>
      </c>
      <c r="F3827" t="s">
        <v>942</v>
      </c>
    </row>
    <row r="3828" spans="1:6" x14ac:dyDescent="0.35">
      <c r="A3828" t="s">
        <v>93</v>
      </c>
      <c r="B3828" t="s">
        <v>74</v>
      </c>
      <c r="C3828" t="s">
        <v>22</v>
      </c>
      <c r="D3828" s="2">
        <v>42094</v>
      </c>
      <c r="E3828">
        <v>57624.33</v>
      </c>
      <c r="F3828" t="s">
        <v>942</v>
      </c>
    </row>
    <row r="3829" spans="1:6" x14ac:dyDescent="0.35">
      <c r="A3829" t="s">
        <v>93</v>
      </c>
      <c r="B3829" t="s">
        <v>74</v>
      </c>
      <c r="C3829" t="s">
        <v>28</v>
      </c>
      <c r="D3829" s="2">
        <v>42094</v>
      </c>
      <c r="E3829">
        <v>48781.25</v>
      </c>
      <c r="F3829" t="s">
        <v>942</v>
      </c>
    </row>
    <row r="3830" spans="1:6" x14ac:dyDescent="0.35">
      <c r="A3830" t="s">
        <v>93</v>
      </c>
      <c r="B3830" t="s">
        <v>74</v>
      </c>
      <c r="C3830" t="s">
        <v>28</v>
      </c>
      <c r="D3830" s="2">
        <v>42124</v>
      </c>
      <c r="E3830">
        <v>48781.25</v>
      </c>
      <c r="F3830" t="s">
        <v>942</v>
      </c>
    </row>
    <row r="3831" spans="1:6" x14ac:dyDescent="0.35">
      <c r="A3831" t="s">
        <v>93</v>
      </c>
      <c r="B3831" t="s">
        <v>74</v>
      </c>
      <c r="C3831" t="s">
        <v>22</v>
      </c>
      <c r="D3831" s="2">
        <v>42124</v>
      </c>
      <c r="E3831">
        <v>57433.77</v>
      </c>
      <c r="F3831" t="s">
        <v>942</v>
      </c>
    </row>
    <row r="3832" spans="1:6" x14ac:dyDescent="0.35">
      <c r="A3832" t="s">
        <v>93</v>
      </c>
      <c r="B3832" t="s">
        <v>53</v>
      </c>
      <c r="C3832" t="s">
        <v>22</v>
      </c>
      <c r="D3832" s="2">
        <v>42124</v>
      </c>
      <c r="E3832">
        <v>126315.76</v>
      </c>
      <c r="F3832" t="s">
        <v>942</v>
      </c>
    </row>
    <row r="3833" spans="1:6" x14ac:dyDescent="0.35">
      <c r="A3833" t="s">
        <v>93</v>
      </c>
      <c r="B3833" t="s">
        <v>74</v>
      </c>
      <c r="C3833" t="s">
        <v>22</v>
      </c>
      <c r="D3833" s="2">
        <v>42155</v>
      </c>
      <c r="E3833">
        <v>57243.22</v>
      </c>
      <c r="F3833" t="s">
        <v>942</v>
      </c>
    </row>
    <row r="3834" spans="1:6" x14ac:dyDescent="0.35">
      <c r="A3834" t="s">
        <v>93</v>
      </c>
      <c r="B3834" t="s">
        <v>53</v>
      </c>
      <c r="C3834" t="s">
        <v>22</v>
      </c>
      <c r="D3834" s="2">
        <v>42155</v>
      </c>
      <c r="E3834">
        <v>126088.46</v>
      </c>
      <c r="F3834" t="s">
        <v>942</v>
      </c>
    </row>
    <row r="3835" spans="1:6" x14ac:dyDescent="0.35">
      <c r="A3835" t="s">
        <v>93</v>
      </c>
      <c r="B3835" t="s">
        <v>74</v>
      </c>
      <c r="C3835" t="s">
        <v>28</v>
      </c>
      <c r="D3835" s="2">
        <v>42155</v>
      </c>
      <c r="E3835">
        <v>48781.25</v>
      </c>
      <c r="F3835" t="s">
        <v>942</v>
      </c>
    </row>
    <row r="3836" spans="1:6" x14ac:dyDescent="0.35">
      <c r="A3836" t="s">
        <v>93</v>
      </c>
      <c r="B3836" t="s">
        <v>74</v>
      </c>
      <c r="C3836" t="s">
        <v>28</v>
      </c>
      <c r="D3836" s="2">
        <v>42185</v>
      </c>
      <c r="E3836">
        <v>48781.25</v>
      </c>
      <c r="F3836" t="s">
        <v>942</v>
      </c>
    </row>
    <row r="3837" spans="1:6" x14ac:dyDescent="0.35">
      <c r="A3837" t="s">
        <v>93</v>
      </c>
      <c r="B3837" t="s">
        <v>53</v>
      </c>
      <c r="C3837" t="s">
        <v>22</v>
      </c>
      <c r="D3837" s="2">
        <v>42185</v>
      </c>
      <c r="E3837">
        <v>125861.16</v>
      </c>
      <c r="F3837" t="s">
        <v>942</v>
      </c>
    </row>
    <row r="3838" spans="1:6" x14ac:dyDescent="0.35">
      <c r="A3838" t="s">
        <v>93</v>
      </c>
      <c r="B3838" t="s">
        <v>74</v>
      </c>
      <c r="C3838" t="s">
        <v>22</v>
      </c>
      <c r="D3838" s="2">
        <v>42185</v>
      </c>
      <c r="E3838">
        <v>57052.67</v>
      </c>
      <c r="F3838" t="s">
        <v>942</v>
      </c>
    </row>
    <row r="3839" spans="1:6" x14ac:dyDescent="0.35">
      <c r="A3839" t="s">
        <v>93</v>
      </c>
      <c r="B3839" t="s">
        <v>74</v>
      </c>
      <c r="C3839" t="s">
        <v>22</v>
      </c>
      <c r="D3839" s="2">
        <v>42216</v>
      </c>
      <c r="E3839">
        <v>56862.11</v>
      </c>
      <c r="F3839" t="s">
        <v>942</v>
      </c>
    </row>
    <row r="3840" spans="1:6" x14ac:dyDescent="0.35">
      <c r="A3840" t="s">
        <v>93</v>
      </c>
      <c r="B3840" t="s">
        <v>74</v>
      </c>
      <c r="C3840" t="s">
        <v>28</v>
      </c>
      <c r="D3840" s="2">
        <v>42216</v>
      </c>
      <c r="E3840">
        <v>48781.25</v>
      </c>
      <c r="F3840" t="s">
        <v>942</v>
      </c>
    </row>
    <row r="3841" spans="1:6" x14ac:dyDescent="0.35">
      <c r="A3841" t="s">
        <v>93</v>
      </c>
      <c r="B3841" t="s">
        <v>53</v>
      </c>
      <c r="C3841" t="s">
        <v>22</v>
      </c>
      <c r="D3841" s="2">
        <v>42216</v>
      </c>
      <c r="E3841">
        <v>125633.86</v>
      </c>
      <c r="F3841" t="s">
        <v>942</v>
      </c>
    </row>
    <row r="3842" spans="1:6" x14ac:dyDescent="0.35">
      <c r="A3842" t="s">
        <v>93</v>
      </c>
      <c r="B3842" t="s">
        <v>74</v>
      </c>
      <c r="C3842" t="s">
        <v>22</v>
      </c>
      <c r="D3842" s="2">
        <v>42244</v>
      </c>
      <c r="E3842">
        <v>4137576.13</v>
      </c>
      <c r="F3842" t="s">
        <v>942</v>
      </c>
    </row>
    <row r="3843" spans="1:6" x14ac:dyDescent="0.35">
      <c r="A3843" t="s">
        <v>93</v>
      </c>
      <c r="B3843" t="s">
        <v>53</v>
      </c>
      <c r="C3843" t="s">
        <v>22</v>
      </c>
      <c r="D3843" s="2">
        <v>42244</v>
      </c>
      <c r="E3843">
        <v>11409408.16</v>
      </c>
      <c r="F3843" t="s">
        <v>942</v>
      </c>
    </row>
    <row r="3844" spans="1:6" x14ac:dyDescent="0.35">
      <c r="A3844" t="s">
        <v>93</v>
      </c>
      <c r="B3844" t="s">
        <v>74</v>
      </c>
      <c r="C3844" t="s">
        <v>28</v>
      </c>
      <c r="D3844" s="2">
        <v>42244</v>
      </c>
      <c r="E3844">
        <v>5505529.1699999999</v>
      </c>
      <c r="F3844" t="s">
        <v>942</v>
      </c>
    </row>
    <row r="3845" spans="1:6" x14ac:dyDescent="0.35">
      <c r="A3845" t="s">
        <v>93</v>
      </c>
      <c r="B3845" t="s">
        <v>53</v>
      </c>
      <c r="C3845" t="s">
        <v>22</v>
      </c>
      <c r="D3845" s="2">
        <v>42247</v>
      </c>
      <c r="E3845">
        <v>10274</v>
      </c>
      <c r="F3845" t="s">
        <v>942</v>
      </c>
    </row>
    <row r="3846" spans="1:6" x14ac:dyDescent="0.35">
      <c r="A3846" t="s">
        <v>90</v>
      </c>
      <c r="B3846" t="s">
        <v>74</v>
      </c>
      <c r="C3846" t="s">
        <v>22</v>
      </c>
      <c r="D3846" s="2">
        <v>41029</v>
      </c>
      <c r="E3846">
        <v>-5880000</v>
      </c>
      <c r="F3846" t="s">
        <v>942</v>
      </c>
    </row>
    <row r="3847" spans="1:6" x14ac:dyDescent="0.35">
      <c r="A3847" t="s">
        <v>90</v>
      </c>
      <c r="B3847" t="s">
        <v>74</v>
      </c>
      <c r="C3847" t="s">
        <v>22</v>
      </c>
      <c r="D3847" s="2">
        <v>41060</v>
      </c>
      <c r="E3847">
        <v>69750</v>
      </c>
      <c r="F3847" t="s">
        <v>942</v>
      </c>
    </row>
    <row r="3848" spans="1:6" x14ac:dyDescent="0.35">
      <c r="A3848" t="s">
        <v>90</v>
      </c>
      <c r="B3848" t="s">
        <v>74</v>
      </c>
      <c r="C3848" t="s">
        <v>22</v>
      </c>
      <c r="D3848" s="2">
        <v>41090</v>
      </c>
      <c r="E3848">
        <v>67500</v>
      </c>
      <c r="F3848" t="s">
        <v>942</v>
      </c>
    </row>
    <row r="3849" spans="1:6" x14ac:dyDescent="0.35">
      <c r="A3849" t="s">
        <v>90</v>
      </c>
      <c r="B3849" t="s">
        <v>74</v>
      </c>
      <c r="C3849" t="s">
        <v>22</v>
      </c>
      <c r="D3849" s="2">
        <v>41121</v>
      </c>
      <c r="E3849">
        <v>69750</v>
      </c>
      <c r="F3849" t="s">
        <v>942</v>
      </c>
    </row>
    <row r="3850" spans="1:6" x14ac:dyDescent="0.35">
      <c r="A3850" t="s">
        <v>90</v>
      </c>
      <c r="B3850" t="s">
        <v>74</v>
      </c>
      <c r="C3850" t="s">
        <v>22</v>
      </c>
      <c r="D3850" s="2">
        <v>41152</v>
      </c>
      <c r="E3850">
        <v>69750</v>
      </c>
      <c r="F3850" t="s">
        <v>942</v>
      </c>
    </row>
    <row r="3851" spans="1:6" x14ac:dyDescent="0.35">
      <c r="A3851" t="s">
        <v>90</v>
      </c>
      <c r="B3851" t="s">
        <v>74</v>
      </c>
      <c r="C3851" t="s">
        <v>22</v>
      </c>
      <c r="D3851" s="2">
        <v>41182</v>
      </c>
      <c r="E3851">
        <v>67500</v>
      </c>
      <c r="F3851" t="s">
        <v>942</v>
      </c>
    </row>
    <row r="3852" spans="1:6" x14ac:dyDescent="0.35">
      <c r="A3852" t="s">
        <v>90</v>
      </c>
      <c r="B3852" t="s">
        <v>74</v>
      </c>
      <c r="C3852" t="s">
        <v>22</v>
      </c>
      <c r="D3852" s="2">
        <v>41213</v>
      </c>
      <c r="E3852">
        <v>69750</v>
      </c>
      <c r="F3852" t="s">
        <v>942</v>
      </c>
    </row>
    <row r="3853" spans="1:6" x14ac:dyDescent="0.35">
      <c r="A3853" t="s">
        <v>90</v>
      </c>
      <c r="B3853" t="s">
        <v>74</v>
      </c>
      <c r="C3853" t="s">
        <v>22</v>
      </c>
      <c r="D3853" s="2">
        <v>41243</v>
      </c>
      <c r="E3853">
        <v>67500</v>
      </c>
      <c r="F3853" t="s">
        <v>942</v>
      </c>
    </row>
    <row r="3854" spans="1:6" x14ac:dyDescent="0.35">
      <c r="A3854" t="s">
        <v>90</v>
      </c>
      <c r="B3854" t="s">
        <v>74</v>
      </c>
      <c r="C3854" t="s">
        <v>22</v>
      </c>
      <c r="D3854" s="2">
        <v>41274</v>
      </c>
      <c r="E3854">
        <v>-1890250</v>
      </c>
      <c r="F3854" t="s">
        <v>942</v>
      </c>
    </row>
    <row r="3855" spans="1:6" x14ac:dyDescent="0.35">
      <c r="A3855" t="s">
        <v>90</v>
      </c>
      <c r="B3855" t="s">
        <v>74</v>
      </c>
      <c r="C3855" t="s">
        <v>22</v>
      </c>
      <c r="D3855" s="2">
        <v>41305</v>
      </c>
      <c r="E3855">
        <v>93000</v>
      </c>
      <c r="F3855" t="s">
        <v>942</v>
      </c>
    </row>
    <row r="3856" spans="1:6" x14ac:dyDescent="0.35">
      <c r="A3856" t="s">
        <v>90</v>
      </c>
      <c r="B3856" t="s">
        <v>74</v>
      </c>
      <c r="C3856" t="s">
        <v>22</v>
      </c>
      <c r="D3856" s="2">
        <v>41333</v>
      </c>
      <c r="E3856">
        <v>84000</v>
      </c>
      <c r="F3856" t="s">
        <v>942</v>
      </c>
    </row>
    <row r="3857" spans="1:6" x14ac:dyDescent="0.35">
      <c r="A3857" t="s">
        <v>90</v>
      </c>
      <c r="B3857" t="s">
        <v>74</v>
      </c>
      <c r="C3857" t="s">
        <v>22</v>
      </c>
      <c r="D3857" s="2">
        <v>41364</v>
      </c>
      <c r="E3857">
        <v>93000</v>
      </c>
      <c r="F3857" t="s">
        <v>942</v>
      </c>
    </row>
    <row r="3858" spans="1:6" x14ac:dyDescent="0.35">
      <c r="A3858" t="s">
        <v>90</v>
      </c>
      <c r="B3858" t="s">
        <v>74</v>
      </c>
      <c r="C3858" t="s">
        <v>22</v>
      </c>
      <c r="D3858" s="2">
        <v>41394</v>
      </c>
      <c r="E3858">
        <v>-2090000</v>
      </c>
      <c r="F3858" t="s">
        <v>942</v>
      </c>
    </row>
    <row r="3859" spans="1:6" x14ac:dyDescent="0.35">
      <c r="A3859" t="s">
        <v>90</v>
      </c>
      <c r="B3859" t="s">
        <v>74</v>
      </c>
      <c r="C3859" t="s">
        <v>22</v>
      </c>
      <c r="D3859" s="2">
        <v>41425</v>
      </c>
      <c r="E3859">
        <v>119156.25</v>
      </c>
      <c r="F3859" t="s">
        <v>942</v>
      </c>
    </row>
    <row r="3860" spans="1:6" x14ac:dyDescent="0.35">
      <c r="A3860" t="s">
        <v>90</v>
      </c>
      <c r="B3860" t="s">
        <v>74</v>
      </c>
      <c r="C3860" t="s">
        <v>22</v>
      </c>
      <c r="D3860" s="2">
        <v>41455</v>
      </c>
      <c r="E3860">
        <v>115312.5</v>
      </c>
      <c r="F3860" t="s">
        <v>942</v>
      </c>
    </row>
    <row r="3861" spans="1:6" x14ac:dyDescent="0.35">
      <c r="A3861" t="s">
        <v>90</v>
      </c>
      <c r="B3861" t="s">
        <v>74</v>
      </c>
      <c r="C3861" t="s">
        <v>22</v>
      </c>
      <c r="D3861" s="2">
        <v>41486</v>
      </c>
      <c r="E3861">
        <v>119156.25</v>
      </c>
      <c r="F3861" t="s">
        <v>942</v>
      </c>
    </row>
    <row r="3862" spans="1:6" x14ac:dyDescent="0.35">
      <c r="A3862" t="s">
        <v>90</v>
      </c>
      <c r="B3862" t="s">
        <v>74</v>
      </c>
      <c r="C3862" t="s">
        <v>22</v>
      </c>
      <c r="D3862" s="2">
        <v>41517</v>
      </c>
      <c r="E3862">
        <v>119156.25</v>
      </c>
      <c r="F3862" t="s">
        <v>942</v>
      </c>
    </row>
    <row r="3863" spans="1:6" x14ac:dyDescent="0.35">
      <c r="A3863" t="s">
        <v>90</v>
      </c>
      <c r="B3863" t="s">
        <v>74</v>
      </c>
      <c r="C3863" t="s">
        <v>22</v>
      </c>
      <c r="D3863" s="2">
        <v>41547</v>
      </c>
      <c r="E3863">
        <v>115312.5</v>
      </c>
      <c r="F3863" t="s">
        <v>942</v>
      </c>
    </row>
    <row r="3864" spans="1:6" x14ac:dyDescent="0.35">
      <c r="A3864" t="s">
        <v>90</v>
      </c>
      <c r="B3864" t="s">
        <v>74</v>
      </c>
      <c r="C3864" t="s">
        <v>22</v>
      </c>
      <c r="D3864" s="2">
        <v>41578</v>
      </c>
      <c r="E3864">
        <v>119156.25</v>
      </c>
      <c r="F3864" t="s">
        <v>942</v>
      </c>
    </row>
    <row r="3865" spans="1:6" x14ac:dyDescent="0.35">
      <c r="A3865" t="s">
        <v>90</v>
      </c>
      <c r="B3865" t="s">
        <v>74</v>
      </c>
      <c r="C3865" t="s">
        <v>28</v>
      </c>
      <c r="D3865" s="2">
        <v>41582</v>
      </c>
      <c r="E3865">
        <v>-1250000</v>
      </c>
      <c r="F3865" t="s">
        <v>942</v>
      </c>
    </row>
    <row r="3866" spans="1:6" x14ac:dyDescent="0.35">
      <c r="A3866" t="s">
        <v>90</v>
      </c>
      <c r="B3866" t="s">
        <v>74</v>
      </c>
      <c r="C3866" t="s">
        <v>22</v>
      </c>
      <c r="D3866" s="2">
        <v>41608</v>
      </c>
      <c r="E3866">
        <v>93958.33</v>
      </c>
      <c r="F3866" t="s">
        <v>942</v>
      </c>
    </row>
    <row r="3867" spans="1:6" x14ac:dyDescent="0.35">
      <c r="A3867" t="s">
        <v>90</v>
      </c>
      <c r="B3867" t="s">
        <v>74</v>
      </c>
      <c r="C3867" t="s">
        <v>28</v>
      </c>
      <c r="D3867" s="2">
        <v>41608</v>
      </c>
      <c r="E3867">
        <v>11458.33</v>
      </c>
      <c r="F3867" t="s">
        <v>942</v>
      </c>
    </row>
    <row r="3868" spans="1:6" x14ac:dyDescent="0.35">
      <c r="A3868" t="s">
        <v>90</v>
      </c>
      <c r="B3868" t="s">
        <v>53</v>
      </c>
      <c r="C3868" t="s">
        <v>28</v>
      </c>
      <c r="D3868" s="2">
        <v>41638</v>
      </c>
      <c r="E3868">
        <v>-1400000</v>
      </c>
      <c r="F3868" t="s">
        <v>942</v>
      </c>
    </row>
    <row r="3869" spans="1:6" x14ac:dyDescent="0.35">
      <c r="A3869" t="s">
        <v>90</v>
      </c>
      <c r="B3869" t="s">
        <v>74</v>
      </c>
      <c r="C3869" t="s">
        <v>28</v>
      </c>
      <c r="D3869" s="2">
        <v>41639</v>
      </c>
      <c r="E3869">
        <v>11840.28</v>
      </c>
      <c r="F3869" t="s">
        <v>942</v>
      </c>
    </row>
    <row r="3870" spans="1:6" x14ac:dyDescent="0.35">
      <c r="A3870" t="s">
        <v>90</v>
      </c>
      <c r="B3870" t="s">
        <v>74</v>
      </c>
      <c r="C3870" t="s">
        <v>22</v>
      </c>
      <c r="D3870" s="2">
        <v>41639</v>
      </c>
      <c r="E3870">
        <v>97090.27</v>
      </c>
      <c r="F3870" t="s">
        <v>942</v>
      </c>
    </row>
    <row r="3871" spans="1:6" x14ac:dyDescent="0.35">
      <c r="A3871" t="s">
        <v>90</v>
      </c>
      <c r="B3871" t="s">
        <v>53</v>
      </c>
      <c r="C3871" t="s">
        <v>28</v>
      </c>
      <c r="D3871" s="2">
        <v>41639</v>
      </c>
      <c r="E3871">
        <v>916</v>
      </c>
      <c r="F3871" t="s">
        <v>942</v>
      </c>
    </row>
    <row r="3872" spans="1:6" x14ac:dyDescent="0.35">
      <c r="A3872" t="s">
        <v>90</v>
      </c>
      <c r="B3872" t="s">
        <v>74</v>
      </c>
      <c r="C3872" t="s">
        <v>28</v>
      </c>
      <c r="D3872" s="2">
        <v>41670</v>
      </c>
      <c r="E3872">
        <v>11840.28</v>
      </c>
      <c r="F3872" t="s">
        <v>942</v>
      </c>
    </row>
    <row r="3873" spans="1:6" x14ac:dyDescent="0.35">
      <c r="A3873" t="s">
        <v>90</v>
      </c>
      <c r="B3873" t="s">
        <v>53</v>
      </c>
      <c r="C3873" t="s">
        <v>28</v>
      </c>
      <c r="D3873" s="2">
        <v>41670</v>
      </c>
      <c r="E3873">
        <v>14208.34</v>
      </c>
      <c r="F3873" t="s">
        <v>942</v>
      </c>
    </row>
    <row r="3874" spans="1:6" x14ac:dyDescent="0.35">
      <c r="A3874" t="s">
        <v>90</v>
      </c>
      <c r="B3874" t="s">
        <v>74</v>
      </c>
      <c r="C3874" t="s">
        <v>22</v>
      </c>
      <c r="D3874" s="2">
        <v>41670</v>
      </c>
      <c r="E3874">
        <v>97090.27</v>
      </c>
      <c r="F3874" t="s">
        <v>942</v>
      </c>
    </row>
    <row r="3875" spans="1:6" x14ac:dyDescent="0.35">
      <c r="A3875" t="s">
        <v>90</v>
      </c>
      <c r="B3875" t="s">
        <v>74</v>
      </c>
      <c r="C3875" t="s">
        <v>22</v>
      </c>
      <c r="D3875" s="2">
        <v>41698</v>
      </c>
      <c r="E3875">
        <v>87694.44</v>
      </c>
      <c r="F3875" t="s">
        <v>942</v>
      </c>
    </row>
    <row r="3876" spans="1:6" x14ac:dyDescent="0.35">
      <c r="A3876" t="s">
        <v>90</v>
      </c>
      <c r="B3876" t="s">
        <v>53</v>
      </c>
      <c r="C3876" t="s">
        <v>28</v>
      </c>
      <c r="D3876" s="2">
        <v>41698</v>
      </c>
      <c r="E3876">
        <v>12833.34</v>
      </c>
      <c r="F3876" t="s">
        <v>942</v>
      </c>
    </row>
    <row r="3877" spans="1:6" x14ac:dyDescent="0.35">
      <c r="A3877" t="s">
        <v>90</v>
      </c>
      <c r="B3877" t="s">
        <v>74</v>
      </c>
      <c r="C3877" t="s">
        <v>28</v>
      </c>
      <c r="D3877" s="2">
        <v>41698</v>
      </c>
      <c r="E3877">
        <v>10694.44</v>
      </c>
      <c r="F3877" t="s">
        <v>942</v>
      </c>
    </row>
    <row r="3878" spans="1:6" x14ac:dyDescent="0.35">
      <c r="A3878" t="s">
        <v>90</v>
      </c>
      <c r="B3878" t="s">
        <v>74</v>
      </c>
      <c r="C3878" t="s">
        <v>22</v>
      </c>
      <c r="D3878" s="2">
        <v>41729</v>
      </c>
      <c r="E3878">
        <v>97090.27</v>
      </c>
      <c r="F3878" t="s">
        <v>942</v>
      </c>
    </row>
    <row r="3879" spans="1:6" x14ac:dyDescent="0.35">
      <c r="A3879" t="s">
        <v>90</v>
      </c>
      <c r="B3879" t="s">
        <v>74</v>
      </c>
      <c r="C3879" t="s">
        <v>28</v>
      </c>
      <c r="D3879" s="2">
        <v>41729</v>
      </c>
      <c r="E3879">
        <v>11840.28</v>
      </c>
      <c r="F3879" t="s">
        <v>942</v>
      </c>
    </row>
    <row r="3880" spans="1:6" x14ac:dyDescent="0.35">
      <c r="A3880" t="s">
        <v>90</v>
      </c>
      <c r="B3880" t="s">
        <v>53</v>
      </c>
      <c r="C3880" t="s">
        <v>28</v>
      </c>
      <c r="D3880" s="2">
        <v>41729</v>
      </c>
      <c r="E3880">
        <v>14208.34</v>
      </c>
      <c r="F3880" t="s">
        <v>942</v>
      </c>
    </row>
    <row r="3881" spans="1:6" x14ac:dyDescent="0.35">
      <c r="A3881" t="s">
        <v>90</v>
      </c>
      <c r="B3881" t="s">
        <v>74</v>
      </c>
      <c r="C3881" t="s">
        <v>22</v>
      </c>
      <c r="D3881" s="2">
        <v>41759</v>
      </c>
      <c r="E3881">
        <v>93958.33</v>
      </c>
      <c r="F3881" t="s">
        <v>942</v>
      </c>
    </row>
    <row r="3882" spans="1:6" x14ac:dyDescent="0.35">
      <c r="A3882" t="s">
        <v>90</v>
      </c>
      <c r="B3882" t="s">
        <v>74</v>
      </c>
      <c r="C3882" t="s">
        <v>28</v>
      </c>
      <c r="D3882" s="2">
        <v>41759</v>
      </c>
      <c r="E3882">
        <v>11458.33</v>
      </c>
      <c r="F3882" t="s">
        <v>942</v>
      </c>
    </row>
    <row r="3883" spans="1:6" x14ac:dyDescent="0.35">
      <c r="A3883" t="s">
        <v>90</v>
      </c>
      <c r="B3883" t="s">
        <v>53</v>
      </c>
      <c r="C3883" t="s">
        <v>28</v>
      </c>
      <c r="D3883" s="2">
        <v>41759</v>
      </c>
      <c r="E3883">
        <v>13750</v>
      </c>
      <c r="F3883" t="s">
        <v>942</v>
      </c>
    </row>
    <row r="3884" spans="1:6" x14ac:dyDescent="0.35">
      <c r="A3884" t="s">
        <v>90</v>
      </c>
      <c r="B3884" t="s">
        <v>74</v>
      </c>
      <c r="C3884" t="s">
        <v>22</v>
      </c>
      <c r="D3884" s="2">
        <v>41790</v>
      </c>
      <c r="E3884">
        <v>97090.27</v>
      </c>
      <c r="F3884" t="s">
        <v>942</v>
      </c>
    </row>
    <row r="3885" spans="1:6" x14ac:dyDescent="0.35">
      <c r="A3885" t="s">
        <v>90</v>
      </c>
      <c r="B3885" t="s">
        <v>74</v>
      </c>
      <c r="C3885" t="s">
        <v>28</v>
      </c>
      <c r="D3885" s="2">
        <v>41790</v>
      </c>
      <c r="E3885">
        <v>11840.28</v>
      </c>
      <c r="F3885" t="s">
        <v>942</v>
      </c>
    </row>
    <row r="3886" spans="1:6" x14ac:dyDescent="0.35">
      <c r="A3886" t="s">
        <v>90</v>
      </c>
      <c r="B3886" t="s">
        <v>53</v>
      </c>
      <c r="C3886" t="s">
        <v>28</v>
      </c>
      <c r="D3886" s="2">
        <v>41790</v>
      </c>
      <c r="E3886">
        <v>13750</v>
      </c>
      <c r="F3886" t="s">
        <v>942</v>
      </c>
    </row>
    <row r="3887" spans="1:6" x14ac:dyDescent="0.35">
      <c r="A3887" t="s">
        <v>90</v>
      </c>
      <c r="B3887" t="s">
        <v>74</v>
      </c>
      <c r="C3887" t="s">
        <v>28</v>
      </c>
      <c r="D3887" s="2">
        <v>41820</v>
      </c>
      <c r="E3887">
        <v>11458.33</v>
      </c>
      <c r="F3887" t="s">
        <v>942</v>
      </c>
    </row>
    <row r="3888" spans="1:6" x14ac:dyDescent="0.35">
      <c r="A3888" t="s">
        <v>90</v>
      </c>
      <c r="B3888" t="s">
        <v>53</v>
      </c>
      <c r="C3888" t="s">
        <v>28</v>
      </c>
      <c r="D3888" s="2">
        <v>41820</v>
      </c>
      <c r="E3888">
        <v>14208.34</v>
      </c>
      <c r="F3888" t="s">
        <v>942</v>
      </c>
    </row>
    <row r="3889" spans="1:6" x14ac:dyDescent="0.35">
      <c r="A3889" t="s">
        <v>90</v>
      </c>
      <c r="B3889" t="s">
        <v>74</v>
      </c>
      <c r="C3889" t="s">
        <v>22</v>
      </c>
      <c r="D3889" s="2">
        <v>41820</v>
      </c>
      <c r="E3889">
        <v>93958.33</v>
      </c>
      <c r="F3889" t="s">
        <v>942</v>
      </c>
    </row>
    <row r="3890" spans="1:6" x14ac:dyDescent="0.35">
      <c r="A3890" t="s">
        <v>90</v>
      </c>
      <c r="B3890" t="s">
        <v>74</v>
      </c>
      <c r="C3890" t="s">
        <v>28</v>
      </c>
      <c r="D3890" s="2">
        <v>41851</v>
      </c>
      <c r="E3890">
        <v>11840.28</v>
      </c>
      <c r="F3890" t="s">
        <v>942</v>
      </c>
    </row>
    <row r="3891" spans="1:6" x14ac:dyDescent="0.35">
      <c r="A3891" t="s">
        <v>90</v>
      </c>
      <c r="B3891" t="s">
        <v>53</v>
      </c>
      <c r="C3891" t="s">
        <v>28</v>
      </c>
      <c r="D3891" s="2">
        <v>41851</v>
      </c>
      <c r="E3891">
        <v>14208.34</v>
      </c>
      <c r="F3891" t="s">
        <v>942</v>
      </c>
    </row>
    <row r="3892" spans="1:6" x14ac:dyDescent="0.35">
      <c r="A3892" t="s">
        <v>90</v>
      </c>
      <c r="B3892" t="s">
        <v>74</v>
      </c>
      <c r="C3892" t="s">
        <v>22</v>
      </c>
      <c r="D3892" s="2">
        <v>41851</v>
      </c>
      <c r="E3892">
        <v>97090.27</v>
      </c>
      <c r="F3892" t="s">
        <v>942</v>
      </c>
    </row>
    <row r="3893" spans="1:6" x14ac:dyDescent="0.35">
      <c r="A3893" t="s">
        <v>90</v>
      </c>
      <c r="B3893" t="s">
        <v>74</v>
      </c>
      <c r="C3893" t="s">
        <v>22</v>
      </c>
      <c r="D3893" s="2">
        <v>41857</v>
      </c>
      <c r="E3893">
        <v>10371291.669999998</v>
      </c>
      <c r="F3893" t="s">
        <v>942</v>
      </c>
    </row>
    <row r="3894" spans="1:6" x14ac:dyDescent="0.35">
      <c r="A3894" t="s">
        <v>90</v>
      </c>
      <c r="B3894" t="s">
        <v>74</v>
      </c>
      <c r="C3894" t="s">
        <v>28</v>
      </c>
      <c r="D3894" s="2">
        <v>41857</v>
      </c>
      <c r="E3894">
        <v>1264791.67</v>
      </c>
      <c r="F3894" t="s">
        <v>942</v>
      </c>
    </row>
    <row r="3895" spans="1:6" x14ac:dyDescent="0.35">
      <c r="A3895" t="s">
        <v>90</v>
      </c>
      <c r="B3895" t="s">
        <v>53</v>
      </c>
      <c r="C3895" t="s">
        <v>28</v>
      </c>
      <c r="D3895" s="2">
        <v>41857</v>
      </c>
      <c r="E3895">
        <v>1517750</v>
      </c>
      <c r="F3895" t="s">
        <v>942</v>
      </c>
    </row>
    <row r="3896" spans="1:6" x14ac:dyDescent="0.35">
      <c r="A3896" t="s">
        <v>90</v>
      </c>
      <c r="B3896" t="s">
        <v>74</v>
      </c>
      <c r="C3896" t="s">
        <v>58</v>
      </c>
      <c r="D3896" s="2">
        <v>41862</v>
      </c>
      <c r="E3896">
        <v>3835001.5</v>
      </c>
      <c r="F3896" t="s">
        <v>942</v>
      </c>
    </row>
    <row r="3897" spans="1:6" x14ac:dyDescent="0.35">
      <c r="A3897" t="s">
        <v>90</v>
      </c>
      <c r="B3897" t="s">
        <v>74</v>
      </c>
      <c r="C3897" t="s">
        <v>58</v>
      </c>
      <c r="D3897" s="2">
        <v>42236</v>
      </c>
      <c r="E3897">
        <v>8500418.3099999987</v>
      </c>
      <c r="F3897" t="s">
        <v>942</v>
      </c>
    </row>
    <row r="3898" spans="1:6" x14ac:dyDescent="0.35">
      <c r="A3898" t="s">
        <v>175</v>
      </c>
      <c r="B3898" t="s">
        <v>45</v>
      </c>
      <c r="C3898" t="s">
        <v>28</v>
      </c>
      <c r="D3898" s="2">
        <v>44218</v>
      </c>
      <c r="E3898">
        <v>-2477500</v>
      </c>
      <c r="F3898" t="s">
        <v>942</v>
      </c>
    </row>
    <row r="3899" spans="1:6" x14ac:dyDescent="0.35">
      <c r="A3899" t="s">
        <v>175</v>
      </c>
      <c r="B3899" t="s">
        <v>50</v>
      </c>
      <c r="C3899" t="s">
        <v>34</v>
      </c>
      <c r="D3899" s="2">
        <v>44218</v>
      </c>
      <c r="E3899">
        <v>-117187.5</v>
      </c>
      <c r="F3899" t="s">
        <v>34</v>
      </c>
    </row>
    <row r="3900" spans="1:6" x14ac:dyDescent="0.35">
      <c r="A3900" t="s">
        <v>175</v>
      </c>
      <c r="B3900" t="s">
        <v>50</v>
      </c>
      <c r="C3900" t="s">
        <v>28</v>
      </c>
      <c r="D3900" s="2">
        <v>44218</v>
      </c>
      <c r="E3900">
        <v>-2477500</v>
      </c>
      <c r="F3900" t="s">
        <v>942</v>
      </c>
    </row>
    <row r="3901" spans="1:6" x14ac:dyDescent="0.35">
      <c r="A3901" t="s">
        <v>175</v>
      </c>
      <c r="B3901" t="s">
        <v>45</v>
      </c>
      <c r="C3901" t="s">
        <v>34</v>
      </c>
      <c r="D3901" s="2">
        <v>44218</v>
      </c>
      <c r="E3901">
        <v>-117187.51</v>
      </c>
      <c r="F3901" t="s">
        <v>34</v>
      </c>
    </row>
    <row r="3902" spans="1:6" x14ac:dyDescent="0.35">
      <c r="A3902" t="s">
        <v>175</v>
      </c>
      <c r="B3902" t="s">
        <v>50</v>
      </c>
      <c r="C3902" t="s">
        <v>28</v>
      </c>
      <c r="D3902" s="2">
        <v>44286</v>
      </c>
      <c r="E3902">
        <v>89908.14</v>
      </c>
      <c r="F3902" t="s">
        <v>942</v>
      </c>
    </row>
    <row r="3903" spans="1:6" x14ac:dyDescent="0.35">
      <c r="A3903" t="s">
        <v>175</v>
      </c>
      <c r="B3903" t="s">
        <v>45</v>
      </c>
      <c r="C3903" t="s">
        <v>28</v>
      </c>
      <c r="D3903" s="2">
        <v>44286</v>
      </c>
      <c r="E3903">
        <v>89908.08</v>
      </c>
      <c r="F3903" t="s">
        <v>942</v>
      </c>
    </row>
    <row r="3904" spans="1:6" x14ac:dyDescent="0.35">
      <c r="A3904" t="s">
        <v>175</v>
      </c>
      <c r="B3904" t="s">
        <v>45</v>
      </c>
      <c r="C3904" t="s">
        <v>28</v>
      </c>
      <c r="D3904" s="2">
        <v>44377</v>
      </c>
      <c r="E3904">
        <v>91020.99</v>
      </c>
      <c r="F3904" t="s">
        <v>942</v>
      </c>
    </row>
    <row r="3905" spans="1:6" x14ac:dyDescent="0.35">
      <c r="A3905" t="s">
        <v>175</v>
      </c>
      <c r="B3905" t="s">
        <v>50</v>
      </c>
      <c r="C3905" t="s">
        <v>28</v>
      </c>
      <c r="D3905" s="2">
        <v>44377</v>
      </c>
      <c r="E3905">
        <v>91020.9</v>
      </c>
      <c r="F3905" t="s">
        <v>942</v>
      </c>
    </row>
    <row r="3906" spans="1:6" x14ac:dyDescent="0.35">
      <c r="A3906" t="s">
        <v>175</v>
      </c>
      <c r="B3906" t="s">
        <v>50</v>
      </c>
      <c r="C3906" t="s">
        <v>28</v>
      </c>
      <c r="D3906" s="2">
        <v>44408</v>
      </c>
      <c r="E3906">
        <v>34045.699999999997</v>
      </c>
      <c r="F3906" t="s">
        <v>942</v>
      </c>
    </row>
    <row r="3907" spans="1:6" x14ac:dyDescent="0.35">
      <c r="A3907" t="s">
        <v>175</v>
      </c>
      <c r="B3907" t="s">
        <v>45</v>
      </c>
      <c r="C3907" t="s">
        <v>28</v>
      </c>
      <c r="D3907" s="2">
        <v>44408</v>
      </c>
      <c r="E3907">
        <v>34045.67</v>
      </c>
      <c r="F3907" t="s">
        <v>942</v>
      </c>
    </row>
    <row r="3908" spans="1:6" x14ac:dyDescent="0.35">
      <c r="A3908" t="s">
        <v>175</v>
      </c>
      <c r="B3908" t="s">
        <v>45</v>
      </c>
      <c r="C3908" t="s">
        <v>28</v>
      </c>
      <c r="D3908" s="2">
        <v>44439</v>
      </c>
      <c r="E3908">
        <v>33982.199999999997</v>
      </c>
      <c r="F3908" t="s">
        <v>942</v>
      </c>
    </row>
    <row r="3909" spans="1:6" x14ac:dyDescent="0.35">
      <c r="A3909" t="s">
        <v>175</v>
      </c>
      <c r="B3909" t="s">
        <v>50</v>
      </c>
      <c r="C3909" t="s">
        <v>28</v>
      </c>
      <c r="D3909" s="2">
        <v>44439</v>
      </c>
      <c r="E3909">
        <v>33982.21</v>
      </c>
      <c r="F3909" t="s">
        <v>942</v>
      </c>
    </row>
    <row r="3910" spans="1:6" x14ac:dyDescent="0.35">
      <c r="A3910" t="s">
        <v>175</v>
      </c>
      <c r="B3910" t="s">
        <v>50</v>
      </c>
      <c r="C3910" t="s">
        <v>28</v>
      </c>
      <c r="D3910" s="2">
        <v>44469</v>
      </c>
      <c r="E3910">
        <v>65160.68</v>
      </c>
      <c r="F3910" t="s">
        <v>942</v>
      </c>
    </row>
    <row r="3911" spans="1:6" x14ac:dyDescent="0.35">
      <c r="A3911" t="s">
        <v>175</v>
      </c>
      <c r="B3911" t="s">
        <v>45</v>
      </c>
      <c r="C3911" t="s">
        <v>28</v>
      </c>
      <c r="D3911" s="2">
        <v>44469</v>
      </c>
      <c r="E3911">
        <v>43589.41</v>
      </c>
      <c r="F3911" t="s">
        <v>942</v>
      </c>
    </row>
    <row r="3912" spans="1:6" x14ac:dyDescent="0.35">
      <c r="A3912" t="s">
        <v>175</v>
      </c>
      <c r="B3912" t="s">
        <v>50</v>
      </c>
      <c r="C3912" t="s">
        <v>28</v>
      </c>
      <c r="D3912" s="2">
        <v>44500</v>
      </c>
      <c r="E3912">
        <v>10302.030000000001</v>
      </c>
      <c r="F3912" t="s">
        <v>942</v>
      </c>
    </row>
    <row r="3913" spans="1:6" x14ac:dyDescent="0.35">
      <c r="A3913" t="s">
        <v>175</v>
      </c>
      <c r="B3913" t="s">
        <v>45</v>
      </c>
      <c r="C3913" t="s">
        <v>28</v>
      </c>
      <c r="D3913" s="2">
        <v>44500</v>
      </c>
      <c r="E3913">
        <v>31873.58</v>
      </c>
      <c r="F3913" t="s">
        <v>942</v>
      </c>
    </row>
    <row r="3914" spans="1:6" x14ac:dyDescent="0.35">
      <c r="A3914" t="s">
        <v>175</v>
      </c>
      <c r="B3914" t="s">
        <v>45</v>
      </c>
      <c r="C3914" t="s">
        <v>28</v>
      </c>
      <c r="D3914" s="2">
        <v>44524</v>
      </c>
      <c r="E3914">
        <v>1666.67</v>
      </c>
      <c r="F3914" t="s">
        <v>942</v>
      </c>
    </row>
    <row r="3915" spans="1:6" x14ac:dyDescent="0.35">
      <c r="A3915" t="s">
        <v>175</v>
      </c>
      <c r="B3915" t="s">
        <v>50</v>
      </c>
      <c r="C3915" t="s">
        <v>28</v>
      </c>
      <c r="D3915" s="2">
        <v>44524</v>
      </c>
      <c r="E3915">
        <v>1666.48</v>
      </c>
      <c r="F3915" t="s">
        <v>942</v>
      </c>
    </row>
    <row r="3916" spans="1:6" x14ac:dyDescent="0.35">
      <c r="A3916" t="s">
        <v>175</v>
      </c>
      <c r="B3916" t="s">
        <v>45</v>
      </c>
      <c r="C3916" t="s">
        <v>28</v>
      </c>
      <c r="D3916" s="2">
        <v>44530</v>
      </c>
      <c r="E3916">
        <v>33505.449999999997</v>
      </c>
      <c r="F3916" t="s">
        <v>942</v>
      </c>
    </row>
    <row r="3917" spans="1:6" x14ac:dyDescent="0.35">
      <c r="A3917" t="s">
        <v>175</v>
      </c>
      <c r="B3917" t="s">
        <v>50</v>
      </c>
      <c r="C3917" t="s">
        <v>28</v>
      </c>
      <c r="D3917" s="2">
        <v>44530</v>
      </c>
      <c r="E3917">
        <v>33505.43</v>
      </c>
      <c r="F3917" t="s">
        <v>942</v>
      </c>
    </row>
    <row r="3918" spans="1:6" x14ac:dyDescent="0.35">
      <c r="A3918" t="s">
        <v>175</v>
      </c>
      <c r="B3918" t="s">
        <v>45</v>
      </c>
      <c r="C3918" t="s">
        <v>28</v>
      </c>
      <c r="D3918" s="2">
        <v>44561</v>
      </c>
      <c r="E3918">
        <v>41231.65</v>
      </c>
      <c r="F3918" t="s">
        <v>942</v>
      </c>
    </row>
    <row r="3919" spans="1:6" x14ac:dyDescent="0.35">
      <c r="A3919" t="s">
        <v>175</v>
      </c>
      <c r="B3919" t="s">
        <v>50</v>
      </c>
      <c r="C3919" t="s">
        <v>28</v>
      </c>
      <c r="D3919" s="2">
        <v>44561</v>
      </c>
      <c r="E3919">
        <v>38715.74</v>
      </c>
      <c r="F3919" t="s">
        <v>942</v>
      </c>
    </row>
    <row r="3920" spans="1:6" x14ac:dyDescent="0.35">
      <c r="A3920" t="s">
        <v>175</v>
      </c>
      <c r="B3920" t="s">
        <v>50</v>
      </c>
      <c r="C3920" t="s">
        <v>28</v>
      </c>
      <c r="D3920" s="2">
        <v>44575</v>
      </c>
      <c r="E3920">
        <v>1666.7</v>
      </c>
      <c r="F3920" t="s">
        <v>942</v>
      </c>
    </row>
    <row r="3921" spans="1:6" x14ac:dyDescent="0.35">
      <c r="A3921" t="s">
        <v>175</v>
      </c>
      <c r="B3921" t="s">
        <v>45</v>
      </c>
      <c r="C3921" t="s">
        <v>28</v>
      </c>
      <c r="D3921" s="2">
        <v>44575</v>
      </c>
      <c r="E3921">
        <v>1666.63</v>
      </c>
      <c r="F3921" t="s">
        <v>942</v>
      </c>
    </row>
    <row r="3922" spans="1:6" x14ac:dyDescent="0.35">
      <c r="A3922" t="s">
        <v>175</v>
      </c>
      <c r="B3922" t="s">
        <v>45</v>
      </c>
      <c r="C3922" t="s">
        <v>28</v>
      </c>
      <c r="D3922" s="2">
        <v>44592</v>
      </c>
      <c r="E3922">
        <v>35473.61</v>
      </c>
      <c r="F3922" t="s">
        <v>942</v>
      </c>
    </row>
    <row r="3923" spans="1:6" x14ac:dyDescent="0.35">
      <c r="A3923" t="s">
        <v>175</v>
      </c>
      <c r="B3923" t="s">
        <v>50</v>
      </c>
      <c r="C3923" t="s">
        <v>28</v>
      </c>
      <c r="D3923" s="2">
        <v>44592</v>
      </c>
      <c r="E3923">
        <v>35473.58</v>
      </c>
      <c r="F3923" t="s">
        <v>942</v>
      </c>
    </row>
    <row r="3924" spans="1:6" x14ac:dyDescent="0.35">
      <c r="A3924" t="s">
        <v>175</v>
      </c>
      <c r="B3924" t="s">
        <v>50</v>
      </c>
      <c r="C3924" t="s">
        <v>28</v>
      </c>
      <c r="D3924" s="2">
        <v>44620</v>
      </c>
      <c r="E3924">
        <v>29941.38</v>
      </c>
      <c r="F3924" t="s">
        <v>942</v>
      </c>
    </row>
    <row r="3925" spans="1:6" x14ac:dyDescent="0.35">
      <c r="A3925" t="s">
        <v>175</v>
      </c>
      <c r="B3925" t="s">
        <v>45</v>
      </c>
      <c r="C3925" t="s">
        <v>28</v>
      </c>
      <c r="D3925" s="2">
        <v>44620</v>
      </c>
      <c r="E3925">
        <v>29990.76</v>
      </c>
      <c r="F3925" t="s">
        <v>942</v>
      </c>
    </row>
    <row r="3926" spans="1:6" x14ac:dyDescent="0.35">
      <c r="A3926" t="s">
        <v>175</v>
      </c>
      <c r="B3926" t="s">
        <v>45</v>
      </c>
      <c r="C3926" t="s">
        <v>28</v>
      </c>
      <c r="D3926" s="2">
        <v>44651</v>
      </c>
      <c r="E3926">
        <v>28495.81</v>
      </c>
      <c r="F3926" t="s">
        <v>942</v>
      </c>
    </row>
    <row r="3927" spans="1:6" x14ac:dyDescent="0.35">
      <c r="A3927" t="s">
        <v>175</v>
      </c>
      <c r="B3927" t="s">
        <v>50</v>
      </c>
      <c r="C3927" t="s">
        <v>28</v>
      </c>
      <c r="D3927" s="2">
        <v>44651</v>
      </c>
      <c r="E3927">
        <v>28542.3</v>
      </c>
      <c r="F3927" t="s">
        <v>942</v>
      </c>
    </row>
    <row r="3928" spans="1:6" x14ac:dyDescent="0.35">
      <c r="A3928" t="s">
        <v>175</v>
      </c>
      <c r="B3928" t="s">
        <v>45</v>
      </c>
      <c r="C3928" t="s">
        <v>28</v>
      </c>
      <c r="D3928" s="2">
        <v>44658</v>
      </c>
      <c r="E3928">
        <v>1666.67</v>
      </c>
      <c r="F3928" t="s">
        <v>942</v>
      </c>
    </row>
    <row r="3929" spans="1:6" x14ac:dyDescent="0.35">
      <c r="A3929" t="s">
        <v>175</v>
      </c>
      <c r="B3929" t="s">
        <v>50</v>
      </c>
      <c r="C3929" t="s">
        <v>28</v>
      </c>
      <c r="D3929" s="2">
        <v>44658</v>
      </c>
      <c r="E3929">
        <v>1666.66</v>
      </c>
      <c r="F3929" t="s">
        <v>942</v>
      </c>
    </row>
    <row r="3930" spans="1:6" x14ac:dyDescent="0.35">
      <c r="A3930" t="s">
        <v>175</v>
      </c>
      <c r="B3930" t="s">
        <v>50</v>
      </c>
      <c r="C3930" t="s">
        <v>28</v>
      </c>
      <c r="D3930" s="2">
        <v>44680</v>
      </c>
      <c r="E3930">
        <v>12500</v>
      </c>
      <c r="F3930" t="s">
        <v>942</v>
      </c>
    </row>
    <row r="3931" spans="1:6" x14ac:dyDescent="0.35">
      <c r="A3931" t="s">
        <v>175</v>
      </c>
      <c r="B3931" t="s">
        <v>45</v>
      </c>
      <c r="C3931" t="s">
        <v>28</v>
      </c>
      <c r="D3931" s="2">
        <v>44680</v>
      </c>
      <c r="E3931">
        <v>12500</v>
      </c>
      <c r="F3931" t="s">
        <v>942</v>
      </c>
    </row>
    <row r="3932" spans="1:6" x14ac:dyDescent="0.35">
      <c r="A3932" t="s">
        <v>175</v>
      </c>
      <c r="B3932" t="s">
        <v>50</v>
      </c>
      <c r="C3932" t="s">
        <v>28</v>
      </c>
      <c r="D3932" s="2">
        <v>44681</v>
      </c>
      <c r="E3932">
        <v>19020.439999999999</v>
      </c>
      <c r="F3932" t="s">
        <v>942</v>
      </c>
    </row>
    <row r="3933" spans="1:6" x14ac:dyDescent="0.35">
      <c r="A3933" t="s">
        <v>175</v>
      </c>
      <c r="B3933" t="s">
        <v>45</v>
      </c>
      <c r="C3933" t="s">
        <v>28</v>
      </c>
      <c r="D3933" s="2">
        <v>44681</v>
      </c>
      <c r="E3933">
        <v>32291.68</v>
      </c>
      <c r="F3933" t="s">
        <v>942</v>
      </c>
    </row>
    <row r="3934" spans="1:6" x14ac:dyDescent="0.35">
      <c r="A3934" t="s">
        <v>175</v>
      </c>
      <c r="B3934" t="s">
        <v>50</v>
      </c>
      <c r="C3934" t="s">
        <v>28</v>
      </c>
      <c r="D3934" s="2">
        <v>44712</v>
      </c>
      <c r="E3934">
        <v>26747.119999999999</v>
      </c>
      <c r="F3934" t="s">
        <v>942</v>
      </c>
    </row>
    <row r="3935" spans="1:6" x14ac:dyDescent="0.35">
      <c r="A3935" t="s">
        <v>175</v>
      </c>
      <c r="B3935" t="s">
        <v>45</v>
      </c>
      <c r="C3935" t="s">
        <v>28</v>
      </c>
      <c r="D3935" s="2">
        <v>44712</v>
      </c>
      <c r="E3935">
        <v>33368.050000000003</v>
      </c>
      <c r="F3935" t="s">
        <v>942</v>
      </c>
    </row>
    <row r="3936" spans="1:6" x14ac:dyDescent="0.35">
      <c r="A3936" t="s">
        <v>175</v>
      </c>
      <c r="B3936" t="s">
        <v>50</v>
      </c>
      <c r="C3936" t="s">
        <v>28</v>
      </c>
      <c r="D3936" s="2">
        <v>44742</v>
      </c>
      <c r="E3936">
        <v>74057.39</v>
      </c>
      <c r="F3936" t="s">
        <v>942</v>
      </c>
    </row>
    <row r="3937" spans="1:6" x14ac:dyDescent="0.35">
      <c r="A3937" t="s">
        <v>175</v>
      </c>
      <c r="B3937" t="s">
        <v>45</v>
      </c>
      <c r="C3937" t="s">
        <v>28</v>
      </c>
      <c r="D3937" s="2">
        <v>44742</v>
      </c>
      <c r="E3937">
        <v>54165.19</v>
      </c>
      <c r="F3937" t="s">
        <v>942</v>
      </c>
    </row>
    <row r="3938" spans="1:6" x14ac:dyDescent="0.35">
      <c r="A3938" t="s">
        <v>175</v>
      </c>
      <c r="B3938" t="s">
        <v>45</v>
      </c>
      <c r="C3938" t="s">
        <v>28</v>
      </c>
      <c r="D3938" s="2">
        <v>44773</v>
      </c>
      <c r="E3938">
        <v>25860.240000000002</v>
      </c>
      <c r="F3938" t="s">
        <v>942</v>
      </c>
    </row>
    <row r="3939" spans="1:6" x14ac:dyDescent="0.35">
      <c r="A3939" t="s">
        <v>175</v>
      </c>
      <c r="B3939" t="s">
        <v>50</v>
      </c>
      <c r="C3939" t="s">
        <v>28</v>
      </c>
      <c r="D3939" s="2">
        <v>44773</v>
      </c>
      <c r="E3939">
        <v>34035.410000000003</v>
      </c>
      <c r="F3939" t="s">
        <v>942</v>
      </c>
    </row>
    <row r="3940" spans="1:6" x14ac:dyDescent="0.35">
      <c r="A3940" t="s">
        <v>175</v>
      </c>
      <c r="B3940" t="s">
        <v>45</v>
      </c>
      <c r="C3940" t="s">
        <v>28</v>
      </c>
      <c r="D3940" s="2">
        <v>44804</v>
      </c>
      <c r="E3940">
        <v>25860.240000000002</v>
      </c>
      <c r="F3940" t="s">
        <v>942</v>
      </c>
    </row>
    <row r="3941" spans="1:6" x14ac:dyDescent="0.35">
      <c r="A3941" t="s">
        <v>175</v>
      </c>
      <c r="B3941" t="s">
        <v>50</v>
      </c>
      <c r="C3941" t="s">
        <v>28</v>
      </c>
      <c r="D3941" s="2">
        <v>44804</v>
      </c>
      <c r="E3941">
        <v>46125.63</v>
      </c>
      <c r="F3941" t="s">
        <v>942</v>
      </c>
    </row>
    <row r="3942" spans="1:6" x14ac:dyDescent="0.35">
      <c r="A3942" t="s">
        <v>175</v>
      </c>
      <c r="B3942" t="s">
        <v>50</v>
      </c>
      <c r="C3942" t="s">
        <v>28</v>
      </c>
      <c r="D3942" s="2">
        <v>44834</v>
      </c>
      <c r="E3942">
        <v>32937.51</v>
      </c>
      <c r="F3942" t="s">
        <v>942</v>
      </c>
    </row>
    <row r="3943" spans="1:6" x14ac:dyDescent="0.35">
      <c r="A3943" t="s">
        <v>175</v>
      </c>
      <c r="B3943" t="s">
        <v>45</v>
      </c>
      <c r="C3943" t="s">
        <v>28</v>
      </c>
      <c r="D3943" s="2">
        <v>44834</v>
      </c>
      <c r="E3943">
        <v>33654.57</v>
      </c>
      <c r="F3943" t="s">
        <v>942</v>
      </c>
    </row>
    <row r="3944" spans="1:6" x14ac:dyDescent="0.35">
      <c r="A3944" t="s">
        <v>175</v>
      </c>
      <c r="B3944" t="s">
        <v>50</v>
      </c>
      <c r="C3944" t="s">
        <v>28</v>
      </c>
      <c r="D3944" s="2">
        <v>44865</v>
      </c>
      <c r="E3944">
        <v>34035.410000000003</v>
      </c>
      <c r="F3944" t="s">
        <v>942</v>
      </c>
    </row>
    <row r="3945" spans="1:6" x14ac:dyDescent="0.35">
      <c r="A3945" t="s">
        <v>175</v>
      </c>
      <c r="B3945" t="s">
        <v>45</v>
      </c>
      <c r="C3945" t="s">
        <v>28</v>
      </c>
      <c r="D3945" s="2">
        <v>44865</v>
      </c>
      <c r="E3945">
        <v>33368.050000000003</v>
      </c>
      <c r="F3945" t="s">
        <v>942</v>
      </c>
    </row>
    <row r="3946" spans="1:6" x14ac:dyDescent="0.35">
      <c r="A3946" t="s">
        <v>175</v>
      </c>
      <c r="B3946" t="s">
        <v>50</v>
      </c>
      <c r="C3946" t="s">
        <v>28</v>
      </c>
      <c r="D3946" s="2">
        <v>44895</v>
      </c>
      <c r="E3946">
        <v>27574.880000000001</v>
      </c>
      <c r="F3946" t="s">
        <v>942</v>
      </c>
    </row>
    <row r="3947" spans="1:6" x14ac:dyDescent="0.35">
      <c r="A3947" t="s">
        <v>175</v>
      </c>
      <c r="B3947" t="s">
        <v>45</v>
      </c>
      <c r="C3947" t="s">
        <v>28</v>
      </c>
      <c r="D3947" s="2">
        <v>44895</v>
      </c>
      <c r="E3947">
        <v>32291.68</v>
      </c>
      <c r="F3947" t="s">
        <v>942</v>
      </c>
    </row>
    <row r="3948" spans="1:6" x14ac:dyDescent="0.35">
      <c r="A3948" t="s">
        <v>175</v>
      </c>
      <c r="B3948" t="s">
        <v>50</v>
      </c>
      <c r="C3948" t="s">
        <v>28</v>
      </c>
      <c r="D3948" s="2">
        <v>44926</v>
      </c>
      <c r="E3948">
        <v>28612.27</v>
      </c>
      <c r="F3948" t="s">
        <v>942</v>
      </c>
    </row>
    <row r="3949" spans="1:6" x14ac:dyDescent="0.35">
      <c r="A3949" t="s">
        <v>175</v>
      </c>
      <c r="B3949" t="s">
        <v>45</v>
      </c>
      <c r="C3949" t="s">
        <v>28</v>
      </c>
      <c r="D3949" s="2">
        <v>44926</v>
      </c>
      <c r="E3949">
        <v>52286.38</v>
      </c>
      <c r="F3949" t="s">
        <v>942</v>
      </c>
    </row>
    <row r="3950" spans="1:6" x14ac:dyDescent="0.35">
      <c r="A3950" t="s">
        <v>175</v>
      </c>
      <c r="B3950" t="s">
        <v>45</v>
      </c>
      <c r="C3950" t="s">
        <v>28</v>
      </c>
      <c r="D3950" s="2">
        <v>44946</v>
      </c>
      <c r="E3950">
        <v>-2500</v>
      </c>
      <c r="F3950" t="s">
        <v>942</v>
      </c>
    </row>
    <row r="3951" spans="1:6" x14ac:dyDescent="0.35">
      <c r="A3951" t="s">
        <v>175</v>
      </c>
      <c r="B3951" t="s">
        <v>50</v>
      </c>
      <c r="C3951" t="s">
        <v>28</v>
      </c>
      <c r="D3951" s="2">
        <v>44946</v>
      </c>
      <c r="E3951">
        <v>-2500</v>
      </c>
      <c r="F3951" t="s">
        <v>942</v>
      </c>
    </row>
    <row r="3952" spans="1:6" x14ac:dyDescent="0.35">
      <c r="A3952" t="s">
        <v>175</v>
      </c>
      <c r="B3952" t="s">
        <v>45</v>
      </c>
      <c r="C3952" t="s">
        <v>28</v>
      </c>
      <c r="D3952" s="2">
        <v>44957</v>
      </c>
      <c r="E3952">
        <v>33368.050000000003</v>
      </c>
      <c r="F3952" t="s">
        <v>942</v>
      </c>
    </row>
    <row r="3953" spans="1:6" x14ac:dyDescent="0.35">
      <c r="A3953" t="s">
        <v>175</v>
      </c>
      <c r="B3953" t="s">
        <v>50</v>
      </c>
      <c r="C3953" t="s">
        <v>28</v>
      </c>
      <c r="D3953" s="2">
        <v>44957</v>
      </c>
      <c r="E3953">
        <v>34035.410000000003</v>
      </c>
      <c r="F3953" t="s">
        <v>942</v>
      </c>
    </row>
    <row r="3954" spans="1:6" x14ac:dyDescent="0.35">
      <c r="A3954" t="s">
        <v>175</v>
      </c>
      <c r="B3954" t="s">
        <v>45</v>
      </c>
      <c r="C3954" t="s">
        <v>28</v>
      </c>
      <c r="D3954" s="2">
        <v>44985</v>
      </c>
      <c r="E3954">
        <v>90796.45</v>
      </c>
      <c r="F3954" t="s">
        <v>942</v>
      </c>
    </row>
    <row r="3955" spans="1:6" x14ac:dyDescent="0.35">
      <c r="A3955" t="s">
        <v>175</v>
      </c>
      <c r="B3955" t="s">
        <v>50</v>
      </c>
      <c r="C3955" t="s">
        <v>28</v>
      </c>
      <c r="D3955" s="2">
        <v>44985</v>
      </c>
      <c r="E3955">
        <v>90129.12</v>
      </c>
      <c r="F3955" t="s">
        <v>942</v>
      </c>
    </row>
    <row r="3956" spans="1:6" x14ac:dyDescent="0.35">
      <c r="A3956" t="s">
        <v>175</v>
      </c>
      <c r="B3956" t="s">
        <v>45</v>
      </c>
      <c r="C3956" t="s">
        <v>28</v>
      </c>
      <c r="D3956" s="2">
        <v>45016</v>
      </c>
      <c r="E3956">
        <v>33368.050000000003</v>
      </c>
      <c r="F3956" t="s">
        <v>942</v>
      </c>
    </row>
    <row r="3957" spans="1:6" x14ac:dyDescent="0.35">
      <c r="A3957" t="s">
        <v>175</v>
      </c>
      <c r="B3957" t="s">
        <v>50</v>
      </c>
      <c r="C3957" t="s">
        <v>28</v>
      </c>
      <c r="D3957" s="2">
        <v>45016</v>
      </c>
      <c r="E3957">
        <v>34035.410000000003</v>
      </c>
      <c r="F3957" t="s">
        <v>942</v>
      </c>
    </row>
    <row r="3958" spans="1:6" x14ac:dyDescent="0.35">
      <c r="A3958" t="s">
        <v>175</v>
      </c>
      <c r="B3958" t="s">
        <v>45</v>
      </c>
      <c r="C3958" t="s">
        <v>28</v>
      </c>
      <c r="D3958" s="2">
        <v>45046</v>
      </c>
      <c r="E3958">
        <v>32291.68</v>
      </c>
      <c r="F3958" t="s">
        <v>942</v>
      </c>
    </row>
    <row r="3959" spans="1:6" x14ac:dyDescent="0.35">
      <c r="A3959" t="s">
        <v>175</v>
      </c>
      <c r="B3959" t="s">
        <v>50</v>
      </c>
      <c r="C3959" t="s">
        <v>28</v>
      </c>
      <c r="D3959" s="2">
        <v>45046</v>
      </c>
      <c r="E3959">
        <v>32937.51</v>
      </c>
      <c r="F3959" t="s">
        <v>942</v>
      </c>
    </row>
    <row r="3960" spans="1:6" x14ac:dyDescent="0.35">
      <c r="A3960" t="s">
        <v>175</v>
      </c>
      <c r="B3960" t="s">
        <v>50</v>
      </c>
      <c r="C3960" t="s">
        <v>28</v>
      </c>
      <c r="D3960" s="2">
        <v>45077</v>
      </c>
      <c r="E3960">
        <v>61506.12</v>
      </c>
      <c r="F3960" t="s">
        <v>942</v>
      </c>
    </row>
    <row r="3961" spans="1:6" x14ac:dyDescent="0.35">
      <c r="A3961" t="s">
        <v>175</v>
      </c>
      <c r="B3961" t="s">
        <v>45</v>
      </c>
      <c r="C3961" t="s">
        <v>28</v>
      </c>
      <c r="D3961" s="2">
        <v>45077</v>
      </c>
      <c r="E3961">
        <v>62819.29</v>
      </c>
      <c r="F3961" t="s">
        <v>942</v>
      </c>
    </row>
    <row r="3962" spans="1:6" x14ac:dyDescent="0.35">
      <c r="A3962" t="s">
        <v>175</v>
      </c>
      <c r="B3962" t="s">
        <v>50</v>
      </c>
      <c r="C3962" t="s">
        <v>28</v>
      </c>
      <c r="D3962" s="2">
        <v>45084</v>
      </c>
      <c r="E3962">
        <v>83003.66</v>
      </c>
      <c r="F3962" t="s">
        <v>942</v>
      </c>
    </row>
    <row r="3963" spans="1:6" x14ac:dyDescent="0.35">
      <c r="A3963" t="s">
        <v>175</v>
      </c>
      <c r="B3963" t="s">
        <v>45</v>
      </c>
      <c r="C3963" t="s">
        <v>28</v>
      </c>
      <c r="D3963" s="2">
        <v>45084</v>
      </c>
      <c r="E3963">
        <v>83003.66</v>
      </c>
      <c r="F3963" t="s">
        <v>942</v>
      </c>
    </row>
    <row r="3964" spans="1:6" x14ac:dyDescent="0.35">
      <c r="A3964" t="s">
        <v>175</v>
      </c>
      <c r="B3964" t="s">
        <v>45</v>
      </c>
      <c r="C3964" t="s">
        <v>28</v>
      </c>
      <c r="D3964" s="2">
        <v>45107</v>
      </c>
      <c r="E3964">
        <v>31433.97</v>
      </c>
      <c r="F3964" t="s">
        <v>942</v>
      </c>
    </row>
    <row r="3965" spans="1:6" x14ac:dyDescent="0.35">
      <c r="A3965" t="s">
        <v>175</v>
      </c>
      <c r="B3965" t="s">
        <v>50</v>
      </c>
      <c r="C3965" t="s">
        <v>28</v>
      </c>
      <c r="D3965" s="2">
        <v>45107</v>
      </c>
      <c r="E3965">
        <v>32062.65</v>
      </c>
      <c r="F3965" t="s">
        <v>942</v>
      </c>
    </row>
    <row r="3966" spans="1:6" x14ac:dyDescent="0.35">
      <c r="A3966" t="s">
        <v>175</v>
      </c>
      <c r="B3966" t="s">
        <v>45</v>
      </c>
      <c r="C3966" t="s">
        <v>28</v>
      </c>
      <c r="D3966" s="2">
        <v>45138</v>
      </c>
      <c r="E3966">
        <v>32260.2</v>
      </c>
      <c r="F3966" t="s">
        <v>942</v>
      </c>
    </row>
    <row r="3967" spans="1:6" x14ac:dyDescent="0.35">
      <c r="A3967" t="s">
        <v>175</v>
      </c>
      <c r="B3967" t="s">
        <v>50</v>
      </c>
      <c r="C3967" t="s">
        <v>28</v>
      </c>
      <c r="D3967" s="2">
        <v>45138</v>
      </c>
      <c r="E3967">
        <v>32905.39</v>
      </c>
      <c r="F3967" t="s">
        <v>942</v>
      </c>
    </row>
    <row r="3968" spans="1:6" x14ac:dyDescent="0.35">
      <c r="A3968" t="s">
        <v>175</v>
      </c>
      <c r="B3968" t="s">
        <v>45</v>
      </c>
      <c r="C3968" t="s">
        <v>28</v>
      </c>
      <c r="D3968" s="2">
        <v>45169</v>
      </c>
      <c r="E3968">
        <v>32260.2</v>
      </c>
      <c r="F3968" t="s">
        <v>942</v>
      </c>
    </row>
    <row r="3969" spans="1:6" x14ac:dyDescent="0.35">
      <c r="A3969" t="s">
        <v>175</v>
      </c>
      <c r="B3969" t="s">
        <v>50</v>
      </c>
      <c r="C3969" t="s">
        <v>28</v>
      </c>
      <c r="D3969" s="2">
        <v>45169</v>
      </c>
      <c r="E3969">
        <v>50389.64</v>
      </c>
      <c r="F3969" t="s">
        <v>942</v>
      </c>
    </row>
    <row r="3970" spans="1:6" x14ac:dyDescent="0.35">
      <c r="A3970" t="s">
        <v>175</v>
      </c>
      <c r="B3970" t="s">
        <v>45</v>
      </c>
      <c r="C3970" t="s">
        <v>28</v>
      </c>
      <c r="D3970" s="2">
        <v>45199</v>
      </c>
      <c r="E3970">
        <v>31219.55</v>
      </c>
      <c r="F3970" t="s">
        <v>942</v>
      </c>
    </row>
    <row r="3971" spans="1:6" x14ac:dyDescent="0.35">
      <c r="A3971" t="s">
        <v>175</v>
      </c>
      <c r="B3971" t="s">
        <v>50</v>
      </c>
      <c r="C3971" t="s">
        <v>28</v>
      </c>
      <c r="D3971" s="2">
        <v>45199</v>
      </c>
      <c r="E3971">
        <v>31843.93</v>
      </c>
      <c r="F3971" t="s">
        <v>942</v>
      </c>
    </row>
    <row r="3972" spans="1:6" x14ac:dyDescent="0.35">
      <c r="A3972" t="s">
        <v>175</v>
      </c>
      <c r="B3972" t="s">
        <v>50</v>
      </c>
      <c r="C3972" t="s">
        <v>28</v>
      </c>
      <c r="D3972" s="2">
        <v>45218</v>
      </c>
      <c r="E3972">
        <v>1071621.52</v>
      </c>
      <c r="F3972" t="s">
        <v>942</v>
      </c>
    </row>
    <row r="3973" spans="1:6" x14ac:dyDescent="0.35">
      <c r="A3973" t="s">
        <v>175</v>
      </c>
      <c r="B3973" t="s">
        <v>45</v>
      </c>
      <c r="C3973" t="s">
        <v>28</v>
      </c>
      <c r="D3973" s="2">
        <v>45218</v>
      </c>
      <c r="E3973">
        <v>1071621.52</v>
      </c>
      <c r="F3973" t="s">
        <v>942</v>
      </c>
    </row>
    <row r="3974" spans="1:6" x14ac:dyDescent="0.35">
      <c r="A3974" t="s">
        <v>175</v>
      </c>
      <c r="B3974" t="s">
        <v>45</v>
      </c>
      <c r="C3974" t="s">
        <v>28</v>
      </c>
      <c r="D3974" s="2">
        <v>45229</v>
      </c>
      <c r="E3974">
        <v>1389388.6300000001</v>
      </c>
      <c r="F3974" t="s">
        <v>942</v>
      </c>
    </row>
    <row r="3975" spans="1:6" x14ac:dyDescent="0.35">
      <c r="A3975" t="s">
        <v>175</v>
      </c>
      <c r="B3975" t="s">
        <v>50</v>
      </c>
      <c r="C3975" t="s">
        <v>28</v>
      </c>
      <c r="D3975" s="2">
        <v>45229</v>
      </c>
      <c r="E3975">
        <v>1351004.95</v>
      </c>
      <c r="F3975" t="s">
        <v>942</v>
      </c>
    </row>
    <row r="3976" spans="1:6" x14ac:dyDescent="0.35">
      <c r="A3976" t="s">
        <v>175</v>
      </c>
      <c r="B3976" t="s">
        <v>50</v>
      </c>
      <c r="C3976" t="s">
        <v>28</v>
      </c>
      <c r="D3976" s="2">
        <v>45230</v>
      </c>
      <c r="E3976">
        <v>29757.279999999999</v>
      </c>
      <c r="F3976" t="s">
        <v>942</v>
      </c>
    </row>
    <row r="3977" spans="1:6" x14ac:dyDescent="0.35">
      <c r="A3977" t="s">
        <v>175</v>
      </c>
      <c r="B3977" t="s">
        <v>45</v>
      </c>
      <c r="C3977" t="s">
        <v>28</v>
      </c>
      <c r="D3977" s="2">
        <v>45230</v>
      </c>
      <c r="E3977">
        <v>12778.22</v>
      </c>
      <c r="F3977" t="s">
        <v>942</v>
      </c>
    </row>
    <row r="3978" spans="1:6" x14ac:dyDescent="0.35">
      <c r="A3978" t="s">
        <v>175</v>
      </c>
      <c r="B3978" t="s">
        <v>45</v>
      </c>
      <c r="C3978" t="s">
        <v>34</v>
      </c>
      <c r="D3978" s="2">
        <v>45838</v>
      </c>
      <c r="E3978">
        <v>288371.58999999997</v>
      </c>
      <c r="F3978" t="s">
        <v>34</v>
      </c>
    </row>
    <row r="3979" spans="1:6" x14ac:dyDescent="0.35">
      <c r="A3979" t="s">
        <v>175</v>
      </c>
      <c r="B3979" t="s">
        <v>50</v>
      </c>
      <c r="C3979" t="s">
        <v>34</v>
      </c>
      <c r="D3979" s="2">
        <v>45838</v>
      </c>
      <c r="E3979">
        <v>288372.81</v>
      </c>
      <c r="F3979" t="s">
        <v>34</v>
      </c>
    </row>
    <row r="3980" spans="1:6" x14ac:dyDescent="0.35">
      <c r="A3980" t="s">
        <v>81</v>
      </c>
      <c r="B3980" t="s">
        <v>74</v>
      </c>
      <c r="C3980" t="s">
        <v>22</v>
      </c>
      <c r="D3980" s="2">
        <v>40505</v>
      </c>
      <c r="E3980">
        <v>-2917500</v>
      </c>
      <c r="F3980" t="s">
        <v>942</v>
      </c>
    </row>
    <row r="3981" spans="1:6" x14ac:dyDescent="0.35">
      <c r="A3981" t="s">
        <v>81</v>
      </c>
      <c r="B3981" t="s">
        <v>74</v>
      </c>
      <c r="C3981" t="s">
        <v>22</v>
      </c>
      <c r="D3981" s="2">
        <v>40512</v>
      </c>
      <c r="E3981">
        <v>8666.67</v>
      </c>
      <c r="F3981" t="s">
        <v>942</v>
      </c>
    </row>
    <row r="3982" spans="1:6" x14ac:dyDescent="0.35">
      <c r="A3982" t="s">
        <v>81</v>
      </c>
      <c r="B3982" t="s">
        <v>74</v>
      </c>
      <c r="C3982" t="s">
        <v>22</v>
      </c>
      <c r="D3982" s="2">
        <v>40543</v>
      </c>
      <c r="E3982">
        <v>32500</v>
      </c>
      <c r="F3982" t="s">
        <v>942</v>
      </c>
    </row>
    <row r="3983" spans="1:6" x14ac:dyDescent="0.35">
      <c r="A3983" t="s">
        <v>81</v>
      </c>
      <c r="B3983" t="s">
        <v>74</v>
      </c>
      <c r="C3983" t="s">
        <v>22</v>
      </c>
      <c r="D3983" s="2">
        <v>40574</v>
      </c>
      <c r="E3983">
        <v>32500</v>
      </c>
      <c r="F3983" t="s">
        <v>942</v>
      </c>
    </row>
    <row r="3984" spans="1:6" x14ac:dyDescent="0.35">
      <c r="A3984" t="s">
        <v>81</v>
      </c>
      <c r="B3984" t="s">
        <v>74</v>
      </c>
      <c r="C3984" t="s">
        <v>22</v>
      </c>
      <c r="D3984" s="2">
        <v>40602</v>
      </c>
      <c r="E3984">
        <v>32500</v>
      </c>
      <c r="F3984" t="s">
        <v>942</v>
      </c>
    </row>
    <row r="3985" spans="1:6" x14ac:dyDescent="0.35">
      <c r="A3985" t="s">
        <v>81</v>
      </c>
      <c r="B3985" t="s">
        <v>74</v>
      </c>
      <c r="C3985" t="s">
        <v>22</v>
      </c>
      <c r="D3985" s="2">
        <v>40633</v>
      </c>
      <c r="E3985">
        <v>32500</v>
      </c>
      <c r="F3985" t="s">
        <v>942</v>
      </c>
    </row>
    <row r="3986" spans="1:6" x14ac:dyDescent="0.35">
      <c r="A3986" t="s">
        <v>81</v>
      </c>
      <c r="B3986" t="s">
        <v>74</v>
      </c>
      <c r="C3986" t="s">
        <v>22</v>
      </c>
      <c r="D3986" s="2">
        <v>40663</v>
      </c>
      <c r="E3986">
        <v>32500</v>
      </c>
      <c r="F3986" t="s">
        <v>942</v>
      </c>
    </row>
    <row r="3987" spans="1:6" x14ac:dyDescent="0.35">
      <c r="A3987" t="s">
        <v>81</v>
      </c>
      <c r="B3987" t="s">
        <v>74</v>
      </c>
      <c r="C3987" t="s">
        <v>22</v>
      </c>
      <c r="D3987" s="2">
        <v>40694</v>
      </c>
      <c r="E3987">
        <v>32500</v>
      </c>
      <c r="F3987" t="s">
        <v>942</v>
      </c>
    </row>
    <row r="3988" spans="1:6" x14ac:dyDescent="0.35">
      <c r="A3988" t="s">
        <v>81</v>
      </c>
      <c r="B3988" t="s">
        <v>74</v>
      </c>
      <c r="C3988" t="s">
        <v>22</v>
      </c>
      <c r="D3988" s="2">
        <v>40724</v>
      </c>
      <c r="E3988">
        <v>32500</v>
      </c>
      <c r="F3988" t="s">
        <v>942</v>
      </c>
    </row>
    <row r="3989" spans="1:6" x14ac:dyDescent="0.35">
      <c r="A3989" t="s">
        <v>81</v>
      </c>
      <c r="B3989" t="s">
        <v>74</v>
      </c>
      <c r="C3989" t="s">
        <v>22</v>
      </c>
      <c r="D3989" s="2">
        <v>40755</v>
      </c>
      <c r="E3989">
        <v>32500</v>
      </c>
      <c r="F3989" t="s">
        <v>942</v>
      </c>
    </row>
    <row r="3990" spans="1:6" x14ac:dyDescent="0.35">
      <c r="A3990" t="s">
        <v>81</v>
      </c>
      <c r="B3990" t="s">
        <v>74</v>
      </c>
      <c r="C3990" t="s">
        <v>22</v>
      </c>
      <c r="D3990" s="2">
        <v>40786</v>
      </c>
      <c r="E3990">
        <v>32500</v>
      </c>
      <c r="F3990" t="s">
        <v>942</v>
      </c>
    </row>
    <row r="3991" spans="1:6" x14ac:dyDescent="0.35">
      <c r="A3991" t="s">
        <v>81</v>
      </c>
      <c r="B3991" t="s">
        <v>74</v>
      </c>
      <c r="C3991" t="s">
        <v>22</v>
      </c>
      <c r="D3991" s="2">
        <v>40816</v>
      </c>
      <c r="E3991">
        <v>32500</v>
      </c>
      <c r="F3991" t="s">
        <v>942</v>
      </c>
    </row>
    <row r="3992" spans="1:6" x14ac:dyDescent="0.35">
      <c r="A3992" t="s">
        <v>81</v>
      </c>
      <c r="B3992" t="s">
        <v>74</v>
      </c>
      <c r="C3992" t="s">
        <v>22</v>
      </c>
      <c r="D3992" s="2">
        <v>40847</v>
      </c>
      <c r="E3992">
        <v>32500</v>
      </c>
      <c r="F3992" t="s">
        <v>942</v>
      </c>
    </row>
    <row r="3993" spans="1:6" x14ac:dyDescent="0.35">
      <c r="A3993" t="s">
        <v>81</v>
      </c>
      <c r="B3993" t="s">
        <v>74</v>
      </c>
      <c r="C3993" t="s">
        <v>22</v>
      </c>
      <c r="D3993" s="2">
        <v>40877</v>
      </c>
      <c r="E3993">
        <v>32500</v>
      </c>
      <c r="F3993" t="s">
        <v>942</v>
      </c>
    </row>
    <row r="3994" spans="1:6" x14ac:dyDescent="0.35">
      <c r="A3994" t="s">
        <v>81</v>
      </c>
      <c r="B3994" t="s">
        <v>74</v>
      </c>
      <c r="C3994" t="s">
        <v>22</v>
      </c>
      <c r="D3994" s="2">
        <v>40908</v>
      </c>
      <c r="E3994">
        <v>32500</v>
      </c>
      <c r="F3994" t="s">
        <v>942</v>
      </c>
    </row>
    <row r="3995" spans="1:6" x14ac:dyDescent="0.35">
      <c r="A3995" t="s">
        <v>81</v>
      </c>
      <c r="B3995" t="s">
        <v>74</v>
      </c>
      <c r="C3995" t="s">
        <v>22</v>
      </c>
      <c r="D3995" s="2">
        <v>40939</v>
      </c>
      <c r="E3995">
        <v>32500</v>
      </c>
      <c r="F3995" t="s">
        <v>942</v>
      </c>
    </row>
    <row r="3996" spans="1:6" x14ac:dyDescent="0.35">
      <c r="A3996" t="s">
        <v>81</v>
      </c>
      <c r="B3996" t="s">
        <v>74</v>
      </c>
      <c r="C3996" t="s">
        <v>22</v>
      </c>
      <c r="D3996" s="2">
        <v>40968</v>
      </c>
      <c r="E3996">
        <v>32500</v>
      </c>
      <c r="F3996" t="s">
        <v>942</v>
      </c>
    </row>
    <row r="3997" spans="1:6" x14ac:dyDescent="0.35">
      <c r="A3997" t="s">
        <v>81</v>
      </c>
      <c r="B3997" t="s">
        <v>74</v>
      </c>
      <c r="C3997" t="s">
        <v>22</v>
      </c>
      <c r="D3997" s="2">
        <v>40999</v>
      </c>
      <c r="E3997">
        <v>32500</v>
      </c>
      <c r="F3997" t="s">
        <v>942</v>
      </c>
    </row>
    <row r="3998" spans="1:6" x14ac:dyDescent="0.35">
      <c r="A3998" t="s">
        <v>81</v>
      </c>
      <c r="B3998" t="s">
        <v>74</v>
      </c>
      <c r="C3998" t="s">
        <v>22</v>
      </c>
      <c r="D3998" s="2">
        <v>41029</v>
      </c>
      <c r="E3998">
        <v>32500</v>
      </c>
      <c r="F3998" t="s">
        <v>942</v>
      </c>
    </row>
    <row r="3999" spans="1:6" x14ac:dyDescent="0.35">
      <c r="A3999" t="s">
        <v>81</v>
      </c>
      <c r="B3999" t="s">
        <v>74</v>
      </c>
      <c r="C3999" t="s">
        <v>22</v>
      </c>
      <c r="D3999" s="2">
        <v>41060</v>
      </c>
      <c r="E3999">
        <v>32500</v>
      </c>
      <c r="F3999" t="s">
        <v>942</v>
      </c>
    </row>
    <row r="4000" spans="1:6" x14ac:dyDescent="0.35">
      <c r="A4000" t="s">
        <v>81</v>
      </c>
      <c r="B4000" t="s">
        <v>74</v>
      </c>
      <c r="C4000" t="s">
        <v>22</v>
      </c>
      <c r="D4000" s="2">
        <v>41090</v>
      </c>
      <c r="E4000">
        <v>37500</v>
      </c>
      <c r="F4000" t="s">
        <v>942</v>
      </c>
    </row>
    <row r="4001" spans="1:6" x14ac:dyDescent="0.35">
      <c r="A4001" t="s">
        <v>81</v>
      </c>
      <c r="B4001" t="s">
        <v>74</v>
      </c>
      <c r="C4001" t="s">
        <v>22</v>
      </c>
      <c r="D4001" s="2">
        <v>41121</v>
      </c>
      <c r="E4001">
        <v>35000</v>
      </c>
      <c r="F4001" t="s">
        <v>942</v>
      </c>
    </row>
    <row r="4002" spans="1:6" x14ac:dyDescent="0.35">
      <c r="A4002" t="s">
        <v>81</v>
      </c>
      <c r="B4002" t="s">
        <v>74</v>
      </c>
      <c r="C4002" t="s">
        <v>22</v>
      </c>
      <c r="D4002" s="2">
        <v>41152</v>
      </c>
      <c r="E4002">
        <v>35000</v>
      </c>
      <c r="F4002" t="s">
        <v>942</v>
      </c>
    </row>
    <row r="4003" spans="1:6" x14ac:dyDescent="0.35">
      <c r="A4003" t="s">
        <v>81</v>
      </c>
      <c r="B4003" t="s">
        <v>74</v>
      </c>
      <c r="C4003" t="s">
        <v>22</v>
      </c>
      <c r="D4003" s="2">
        <v>41182</v>
      </c>
      <c r="E4003">
        <v>35000</v>
      </c>
      <c r="F4003" t="s">
        <v>942</v>
      </c>
    </row>
    <row r="4004" spans="1:6" x14ac:dyDescent="0.35">
      <c r="A4004" t="s">
        <v>81</v>
      </c>
      <c r="B4004" t="s">
        <v>74</v>
      </c>
      <c r="C4004" t="s">
        <v>22</v>
      </c>
      <c r="D4004" s="2">
        <v>41213</v>
      </c>
      <c r="E4004">
        <v>35000</v>
      </c>
      <c r="F4004" t="s">
        <v>942</v>
      </c>
    </row>
    <row r="4005" spans="1:6" x14ac:dyDescent="0.35">
      <c r="A4005" t="s">
        <v>81</v>
      </c>
      <c r="B4005" t="s">
        <v>74</v>
      </c>
      <c r="C4005" t="s">
        <v>22</v>
      </c>
      <c r="D4005" s="2">
        <v>41243</v>
      </c>
      <c r="E4005">
        <v>32500</v>
      </c>
      <c r="F4005" t="s">
        <v>942</v>
      </c>
    </row>
    <row r="4006" spans="1:6" x14ac:dyDescent="0.35">
      <c r="A4006" t="s">
        <v>81</v>
      </c>
      <c r="B4006" t="s">
        <v>74</v>
      </c>
      <c r="C4006" t="s">
        <v>22</v>
      </c>
      <c r="D4006" s="2">
        <v>41274</v>
      </c>
      <c r="E4006">
        <v>32500</v>
      </c>
      <c r="F4006" t="s">
        <v>942</v>
      </c>
    </row>
    <row r="4007" spans="1:6" x14ac:dyDescent="0.35">
      <c r="A4007" t="s">
        <v>81</v>
      </c>
      <c r="B4007" t="s">
        <v>74</v>
      </c>
      <c r="C4007" t="s">
        <v>22</v>
      </c>
      <c r="D4007" s="2">
        <v>41305</v>
      </c>
      <c r="E4007">
        <v>32500</v>
      </c>
      <c r="F4007" t="s">
        <v>942</v>
      </c>
    </row>
    <row r="4008" spans="1:6" x14ac:dyDescent="0.35">
      <c r="A4008" t="s">
        <v>81</v>
      </c>
      <c r="B4008" t="s">
        <v>74</v>
      </c>
      <c r="C4008" t="s">
        <v>22</v>
      </c>
      <c r="D4008" s="2">
        <v>41333</v>
      </c>
      <c r="E4008">
        <v>32500</v>
      </c>
      <c r="F4008" t="s">
        <v>942</v>
      </c>
    </row>
    <row r="4009" spans="1:6" x14ac:dyDescent="0.35">
      <c r="A4009" t="s">
        <v>81</v>
      </c>
      <c r="B4009" t="s">
        <v>74</v>
      </c>
      <c r="C4009" t="s">
        <v>22</v>
      </c>
      <c r="D4009" s="2">
        <v>41364</v>
      </c>
      <c r="E4009">
        <v>32500</v>
      </c>
      <c r="F4009" t="s">
        <v>942</v>
      </c>
    </row>
    <row r="4010" spans="1:6" x14ac:dyDescent="0.35">
      <c r="A4010" t="s">
        <v>81</v>
      </c>
      <c r="B4010" t="s">
        <v>74</v>
      </c>
      <c r="C4010" t="s">
        <v>22</v>
      </c>
      <c r="D4010" s="2">
        <v>41394</v>
      </c>
      <c r="E4010">
        <v>32500</v>
      </c>
      <c r="F4010" t="s">
        <v>942</v>
      </c>
    </row>
    <row r="4011" spans="1:6" x14ac:dyDescent="0.35">
      <c r="A4011" t="s">
        <v>81</v>
      </c>
      <c r="B4011" t="s">
        <v>74</v>
      </c>
      <c r="C4011" t="s">
        <v>22</v>
      </c>
      <c r="D4011" s="2">
        <v>41425</v>
      </c>
      <c r="E4011">
        <v>32500</v>
      </c>
      <c r="F4011" t="s">
        <v>942</v>
      </c>
    </row>
    <row r="4012" spans="1:6" x14ac:dyDescent="0.35">
      <c r="A4012" t="s">
        <v>81</v>
      </c>
      <c r="B4012" t="s">
        <v>74</v>
      </c>
      <c r="C4012" t="s">
        <v>22</v>
      </c>
      <c r="D4012" s="2">
        <v>41455</v>
      </c>
      <c r="E4012">
        <v>32500</v>
      </c>
      <c r="F4012" t="s">
        <v>942</v>
      </c>
    </row>
    <row r="4013" spans="1:6" x14ac:dyDescent="0.35">
      <c r="A4013" t="s">
        <v>81</v>
      </c>
      <c r="B4013" t="s">
        <v>74</v>
      </c>
      <c r="C4013" t="s">
        <v>22</v>
      </c>
      <c r="D4013" s="2">
        <v>41486</v>
      </c>
      <c r="E4013">
        <v>32500</v>
      </c>
      <c r="F4013" t="s">
        <v>942</v>
      </c>
    </row>
    <row r="4014" spans="1:6" x14ac:dyDescent="0.35">
      <c r="A4014" t="s">
        <v>81</v>
      </c>
      <c r="B4014" t="s">
        <v>74</v>
      </c>
      <c r="C4014" t="s">
        <v>22</v>
      </c>
      <c r="D4014" s="2">
        <v>41517</v>
      </c>
      <c r="E4014">
        <v>32500</v>
      </c>
      <c r="F4014" t="s">
        <v>942</v>
      </c>
    </row>
    <row r="4015" spans="1:6" x14ac:dyDescent="0.35">
      <c r="A4015" t="s">
        <v>81</v>
      </c>
      <c r="B4015" t="s">
        <v>74</v>
      </c>
      <c r="C4015" t="s">
        <v>22</v>
      </c>
      <c r="D4015" s="2">
        <v>41547</v>
      </c>
      <c r="E4015">
        <v>32500</v>
      </c>
      <c r="F4015" t="s">
        <v>942</v>
      </c>
    </row>
    <row r="4016" spans="1:6" x14ac:dyDescent="0.35">
      <c r="A4016" t="s">
        <v>81</v>
      </c>
      <c r="B4016" t="s">
        <v>74</v>
      </c>
      <c r="C4016" t="s">
        <v>22</v>
      </c>
      <c r="D4016" s="2">
        <v>41578</v>
      </c>
      <c r="E4016">
        <v>32500</v>
      </c>
      <c r="F4016" t="s">
        <v>942</v>
      </c>
    </row>
    <row r="4017" spans="1:6" x14ac:dyDescent="0.35">
      <c r="A4017" t="s">
        <v>81</v>
      </c>
      <c r="B4017" t="s">
        <v>74</v>
      </c>
      <c r="C4017" t="s">
        <v>22</v>
      </c>
      <c r="D4017" s="2">
        <v>41608</v>
      </c>
      <c r="E4017">
        <v>32500</v>
      </c>
      <c r="F4017" t="s">
        <v>942</v>
      </c>
    </row>
    <row r="4018" spans="1:6" x14ac:dyDescent="0.35">
      <c r="A4018" t="s">
        <v>81</v>
      </c>
      <c r="B4018" t="s">
        <v>74</v>
      </c>
      <c r="C4018" t="s">
        <v>22</v>
      </c>
      <c r="D4018" s="2">
        <v>41639</v>
      </c>
      <c r="E4018">
        <v>32500</v>
      </c>
      <c r="F4018" t="s">
        <v>942</v>
      </c>
    </row>
    <row r="4019" spans="1:6" x14ac:dyDescent="0.35">
      <c r="A4019" t="s">
        <v>81</v>
      </c>
      <c r="B4019" t="s">
        <v>74</v>
      </c>
      <c r="C4019" t="s">
        <v>22</v>
      </c>
      <c r="D4019" s="2">
        <v>41670</v>
      </c>
      <c r="E4019">
        <v>32500</v>
      </c>
      <c r="F4019" t="s">
        <v>942</v>
      </c>
    </row>
    <row r="4020" spans="1:6" x14ac:dyDescent="0.35">
      <c r="A4020" t="s">
        <v>81</v>
      </c>
      <c r="B4020" t="s">
        <v>74</v>
      </c>
      <c r="C4020" t="s">
        <v>22</v>
      </c>
      <c r="D4020" s="2">
        <v>41698</v>
      </c>
      <c r="E4020">
        <v>32500</v>
      </c>
      <c r="F4020" t="s">
        <v>942</v>
      </c>
    </row>
    <row r="4021" spans="1:6" x14ac:dyDescent="0.35">
      <c r="A4021" t="s">
        <v>81</v>
      </c>
      <c r="B4021" t="s">
        <v>74</v>
      </c>
      <c r="C4021" t="s">
        <v>22</v>
      </c>
      <c r="D4021" s="2">
        <v>41729</v>
      </c>
      <c r="E4021">
        <v>32500</v>
      </c>
      <c r="F4021" t="s">
        <v>942</v>
      </c>
    </row>
    <row r="4022" spans="1:6" x14ac:dyDescent="0.35">
      <c r="A4022" t="s">
        <v>81</v>
      </c>
      <c r="B4022" t="s">
        <v>74</v>
      </c>
      <c r="C4022" t="s">
        <v>22</v>
      </c>
      <c r="D4022" s="2">
        <v>41759</v>
      </c>
      <c r="E4022">
        <v>32500</v>
      </c>
      <c r="F4022" t="s">
        <v>942</v>
      </c>
    </row>
    <row r="4023" spans="1:6" x14ac:dyDescent="0.35">
      <c r="A4023" t="s">
        <v>81</v>
      </c>
      <c r="B4023" t="s">
        <v>74</v>
      </c>
      <c r="C4023" t="s">
        <v>22</v>
      </c>
      <c r="D4023" s="2">
        <v>41790</v>
      </c>
      <c r="E4023">
        <v>32500</v>
      </c>
      <c r="F4023" t="s">
        <v>942</v>
      </c>
    </row>
    <row r="4024" spans="1:6" x14ac:dyDescent="0.35">
      <c r="A4024" t="s">
        <v>81</v>
      </c>
      <c r="B4024" t="s">
        <v>74</v>
      </c>
      <c r="C4024" t="s">
        <v>22</v>
      </c>
      <c r="D4024" s="2">
        <v>41820</v>
      </c>
      <c r="E4024">
        <v>32500</v>
      </c>
      <c r="F4024" t="s">
        <v>942</v>
      </c>
    </row>
    <row r="4025" spans="1:6" x14ac:dyDescent="0.35">
      <c r="A4025" t="s">
        <v>81</v>
      </c>
      <c r="B4025" t="s">
        <v>74</v>
      </c>
      <c r="C4025" t="s">
        <v>22</v>
      </c>
      <c r="D4025" s="2">
        <v>41851</v>
      </c>
      <c r="E4025">
        <v>32500</v>
      </c>
      <c r="F4025" t="s">
        <v>942</v>
      </c>
    </row>
    <row r="4026" spans="1:6" x14ac:dyDescent="0.35">
      <c r="A4026" t="s">
        <v>81</v>
      </c>
      <c r="B4026" t="s">
        <v>74</v>
      </c>
      <c r="C4026" t="s">
        <v>22</v>
      </c>
      <c r="D4026" s="2">
        <v>41882</v>
      </c>
      <c r="E4026">
        <v>32500</v>
      </c>
      <c r="F4026" t="s">
        <v>942</v>
      </c>
    </row>
    <row r="4027" spans="1:6" x14ac:dyDescent="0.35">
      <c r="A4027" t="s">
        <v>81</v>
      </c>
      <c r="B4027" t="s">
        <v>74</v>
      </c>
      <c r="C4027" t="s">
        <v>22</v>
      </c>
      <c r="D4027" s="2">
        <v>41912</v>
      </c>
      <c r="E4027">
        <v>32500</v>
      </c>
      <c r="F4027" t="s">
        <v>942</v>
      </c>
    </row>
    <row r="4028" spans="1:6" x14ac:dyDescent="0.35">
      <c r="A4028" t="s">
        <v>81</v>
      </c>
      <c r="B4028" t="s">
        <v>74</v>
      </c>
      <c r="C4028" t="s">
        <v>22</v>
      </c>
      <c r="D4028" s="2">
        <v>41943</v>
      </c>
      <c r="E4028">
        <v>32500</v>
      </c>
      <c r="F4028" t="s">
        <v>942</v>
      </c>
    </row>
    <row r="4029" spans="1:6" x14ac:dyDescent="0.35">
      <c r="A4029" t="s">
        <v>81</v>
      </c>
      <c r="B4029" t="s">
        <v>74</v>
      </c>
      <c r="C4029" t="s">
        <v>22</v>
      </c>
      <c r="D4029" s="2">
        <v>41973</v>
      </c>
      <c r="E4029">
        <v>32500</v>
      </c>
      <c r="F4029" t="s">
        <v>942</v>
      </c>
    </row>
    <row r="4030" spans="1:6" x14ac:dyDescent="0.35">
      <c r="A4030" t="s">
        <v>81</v>
      </c>
      <c r="B4030" t="s">
        <v>74</v>
      </c>
      <c r="C4030" t="s">
        <v>22</v>
      </c>
      <c r="D4030" s="2">
        <v>42004</v>
      </c>
      <c r="E4030">
        <v>32500</v>
      </c>
      <c r="F4030" t="s">
        <v>942</v>
      </c>
    </row>
    <row r="4031" spans="1:6" x14ac:dyDescent="0.35">
      <c r="A4031" t="s">
        <v>81</v>
      </c>
      <c r="B4031" t="s">
        <v>74</v>
      </c>
      <c r="C4031" t="s">
        <v>22</v>
      </c>
      <c r="D4031" s="2">
        <v>42035</v>
      </c>
      <c r="E4031">
        <v>32500</v>
      </c>
      <c r="F4031" t="s">
        <v>942</v>
      </c>
    </row>
    <row r="4032" spans="1:6" x14ac:dyDescent="0.35">
      <c r="A4032" t="s">
        <v>81</v>
      </c>
      <c r="B4032" t="s">
        <v>74</v>
      </c>
      <c r="C4032" t="s">
        <v>22</v>
      </c>
      <c r="D4032" s="2">
        <v>42063</v>
      </c>
      <c r="E4032">
        <v>32500</v>
      </c>
      <c r="F4032" t="s">
        <v>942</v>
      </c>
    </row>
    <row r="4033" spans="1:6" x14ac:dyDescent="0.35">
      <c r="A4033" t="s">
        <v>81</v>
      </c>
      <c r="B4033" t="s">
        <v>74</v>
      </c>
      <c r="C4033" t="s">
        <v>22</v>
      </c>
      <c r="D4033" s="2">
        <v>42094</v>
      </c>
      <c r="E4033">
        <v>32500</v>
      </c>
      <c r="F4033" t="s">
        <v>942</v>
      </c>
    </row>
    <row r="4034" spans="1:6" x14ac:dyDescent="0.35">
      <c r="A4034" t="s">
        <v>81</v>
      </c>
      <c r="B4034" t="s">
        <v>74</v>
      </c>
      <c r="C4034" t="s">
        <v>22</v>
      </c>
      <c r="D4034" s="2">
        <v>42124</v>
      </c>
      <c r="E4034">
        <v>32500</v>
      </c>
      <c r="F4034" t="s">
        <v>942</v>
      </c>
    </row>
    <row r="4035" spans="1:6" x14ac:dyDescent="0.35">
      <c r="A4035" t="s">
        <v>81</v>
      </c>
      <c r="B4035" t="s">
        <v>74</v>
      </c>
      <c r="C4035" t="s">
        <v>22</v>
      </c>
      <c r="D4035" s="2">
        <v>42155</v>
      </c>
      <c r="E4035">
        <v>32500</v>
      </c>
      <c r="F4035" t="s">
        <v>942</v>
      </c>
    </row>
    <row r="4036" spans="1:6" x14ac:dyDescent="0.35">
      <c r="A4036" t="s">
        <v>81</v>
      </c>
      <c r="B4036" t="s">
        <v>74</v>
      </c>
      <c r="C4036" t="s">
        <v>22</v>
      </c>
      <c r="D4036" s="2">
        <v>42185</v>
      </c>
      <c r="E4036">
        <v>32500</v>
      </c>
      <c r="F4036" t="s">
        <v>942</v>
      </c>
    </row>
    <row r="4037" spans="1:6" x14ac:dyDescent="0.35">
      <c r="A4037" t="s">
        <v>81</v>
      </c>
      <c r="B4037" t="s">
        <v>74</v>
      </c>
      <c r="C4037" t="s">
        <v>22</v>
      </c>
      <c r="D4037" s="2">
        <v>42216</v>
      </c>
      <c r="E4037">
        <v>32500</v>
      </c>
      <c r="F4037" t="s">
        <v>942</v>
      </c>
    </row>
    <row r="4038" spans="1:6" x14ac:dyDescent="0.35">
      <c r="A4038" t="s">
        <v>81</v>
      </c>
      <c r="B4038" t="s">
        <v>74</v>
      </c>
      <c r="C4038" t="s">
        <v>22</v>
      </c>
      <c r="D4038" s="2">
        <v>42247</v>
      </c>
      <c r="E4038">
        <v>32500</v>
      </c>
      <c r="F4038" t="s">
        <v>942</v>
      </c>
    </row>
    <row r="4039" spans="1:6" x14ac:dyDescent="0.35">
      <c r="A4039" t="s">
        <v>81</v>
      </c>
      <c r="B4039" t="s">
        <v>74</v>
      </c>
      <c r="C4039" t="s">
        <v>22</v>
      </c>
      <c r="D4039" s="2">
        <v>42277</v>
      </c>
      <c r="E4039">
        <v>32500</v>
      </c>
      <c r="F4039" t="s">
        <v>942</v>
      </c>
    </row>
    <row r="4040" spans="1:6" x14ac:dyDescent="0.35">
      <c r="A4040" t="s">
        <v>81</v>
      </c>
      <c r="B4040" t="s">
        <v>74</v>
      </c>
      <c r="C4040" t="s">
        <v>22</v>
      </c>
      <c r="D4040" s="2">
        <v>42308</v>
      </c>
      <c r="E4040">
        <v>32500</v>
      </c>
      <c r="F4040" t="s">
        <v>942</v>
      </c>
    </row>
    <row r="4041" spans="1:6" x14ac:dyDescent="0.35">
      <c r="A4041" t="s">
        <v>81</v>
      </c>
      <c r="B4041" t="s">
        <v>74</v>
      </c>
      <c r="C4041" t="s">
        <v>22</v>
      </c>
      <c r="D4041" s="2">
        <v>42338</v>
      </c>
      <c r="E4041">
        <v>32500</v>
      </c>
      <c r="F4041" t="s">
        <v>942</v>
      </c>
    </row>
    <row r="4042" spans="1:6" x14ac:dyDescent="0.35">
      <c r="A4042" t="s">
        <v>81</v>
      </c>
      <c r="B4042" t="s">
        <v>74</v>
      </c>
      <c r="C4042" t="s">
        <v>22</v>
      </c>
      <c r="D4042" s="2">
        <v>42369</v>
      </c>
      <c r="E4042">
        <v>32500</v>
      </c>
      <c r="F4042" t="s">
        <v>942</v>
      </c>
    </row>
    <row r="4043" spans="1:6" x14ac:dyDescent="0.35">
      <c r="A4043" t="s">
        <v>81</v>
      </c>
      <c r="B4043" t="s">
        <v>74</v>
      </c>
      <c r="C4043" t="s">
        <v>22</v>
      </c>
      <c r="D4043" s="2">
        <v>42400</v>
      </c>
      <c r="E4043">
        <v>32500</v>
      </c>
      <c r="F4043" t="s">
        <v>942</v>
      </c>
    </row>
    <row r="4044" spans="1:6" x14ac:dyDescent="0.35">
      <c r="A4044" t="s">
        <v>81</v>
      </c>
      <c r="B4044" t="s">
        <v>74</v>
      </c>
      <c r="C4044" t="s">
        <v>22</v>
      </c>
      <c r="D4044" s="2">
        <v>42429</v>
      </c>
      <c r="E4044">
        <v>32500</v>
      </c>
      <c r="F4044" t="s">
        <v>942</v>
      </c>
    </row>
    <row r="4045" spans="1:6" x14ac:dyDescent="0.35">
      <c r="A4045" t="s">
        <v>81</v>
      </c>
      <c r="B4045" t="s">
        <v>74</v>
      </c>
      <c r="C4045" t="s">
        <v>22</v>
      </c>
      <c r="D4045" s="2">
        <v>42440</v>
      </c>
      <c r="E4045">
        <v>250000</v>
      </c>
      <c r="F4045" t="s">
        <v>942</v>
      </c>
    </row>
    <row r="4046" spans="1:6" x14ac:dyDescent="0.35">
      <c r="A4046" t="s">
        <v>81</v>
      </c>
      <c r="B4046" t="s">
        <v>74</v>
      </c>
      <c r="C4046" t="s">
        <v>22</v>
      </c>
      <c r="D4046" s="2">
        <v>42460</v>
      </c>
      <c r="E4046">
        <v>30784.720000000001</v>
      </c>
      <c r="F4046" t="s">
        <v>942</v>
      </c>
    </row>
    <row r="4047" spans="1:6" x14ac:dyDescent="0.35">
      <c r="A4047" t="s">
        <v>81</v>
      </c>
      <c r="B4047" t="s">
        <v>74</v>
      </c>
      <c r="C4047" t="s">
        <v>22</v>
      </c>
      <c r="D4047" s="2">
        <v>42490</v>
      </c>
      <c r="E4047">
        <v>29791.67</v>
      </c>
      <c r="F4047" t="s">
        <v>942</v>
      </c>
    </row>
    <row r="4048" spans="1:6" x14ac:dyDescent="0.35">
      <c r="A4048" t="s">
        <v>81</v>
      </c>
      <c r="B4048" t="s">
        <v>74</v>
      </c>
      <c r="C4048" t="s">
        <v>22</v>
      </c>
      <c r="D4048" s="2">
        <v>42521</v>
      </c>
      <c r="E4048">
        <v>29791.67</v>
      </c>
      <c r="F4048" t="s">
        <v>942</v>
      </c>
    </row>
    <row r="4049" spans="1:6" x14ac:dyDescent="0.35">
      <c r="A4049" t="s">
        <v>81</v>
      </c>
      <c r="B4049" t="s">
        <v>74</v>
      </c>
      <c r="C4049" t="s">
        <v>22</v>
      </c>
      <c r="D4049" s="2">
        <v>42551</v>
      </c>
      <c r="E4049">
        <v>29791.67</v>
      </c>
      <c r="F4049" t="s">
        <v>942</v>
      </c>
    </row>
    <row r="4050" spans="1:6" x14ac:dyDescent="0.35">
      <c r="A4050" t="s">
        <v>81</v>
      </c>
      <c r="B4050" t="s">
        <v>74</v>
      </c>
      <c r="C4050" t="s">
        <v>22</v>
      </c>
      <c r="D4050" s="2">
        <v>42582</v>
      </c>
      <c r="E4050">
        <v>29791.67</v>
      </c>
      <c r="F4050" t="s">
        <v>942</v>
      </c>
    </row>
    <row r="4051" spans="1:6" x14ac:dyDescent="0.35">
      <c r="A4051" t="s">
        <v>81</v>
      </c>
      <c r="B4051" t="s">
        <v>74</v>
      </c>
      <c r="C4051" t="s">
        <v>22</v>
      </c>
      <c r="D4051" s="2">
        <v>42613</v>
      </c>
      <c r="E4051">
        <v>279701.39</v>
      </c>
      <c r="F4051" t="s">
        <v>942</v>
      </c>
    </row>
    <row r="4052" spans="1:6" x14ac:dyDescent="0.35">
      <c r="A4052" t="s">
        <v>81</v>
      </c>
      <c r="B4052" t="s">
        <v>74</v>
      </c>
      <c r="C4052" t="s">
        <v>22</v>
      </c>
      <c r="D4052" s="2">
        <v>42643</v>
      </c>
      <c r="E4052">
        <v>27083.33</v>
      </c>
      <c r="F4052" t="s">
        <v>942</v>
      </c>
    </row>
    <row r="4053" spans="1:6" x14ac:dyDescent="0.35">
      <c r="A4053" t="s">
        <v>81</v>
      </c>
      <c r="B4053" t="s">
        <v>74</v>
      </c>
      <c r="C4053" t="s">
        <v>22</v>
      </c>
      <c r="D4053" s="2">
        <v>42674</v>
      </c>
      <c r="E4053">
        <v>27083.33</v>
      </c>
      <c r="F4053" t="s">
        <v>942</v>
      </c>
    </row>
    <row r="4054" spans="1:6" x14ac:dyDescent="0.35">
      <c r="A4054" t="s">
        <v>81</v>
      </c>
      <c r="B4054" t="s">
        <v>74</v>
      </c>
      <c r="C4054" t="s">
        <v>22</v>
      </c>
      <c r="D4054" s="2">
        <v>42704</v>
      </c>
      <c r="E4054">
        <v>27083.33</v>
      </c>
      <c r="F4054" t="s">
        <v>942</v>
      </c>
    </row>
    <row r="4055" spans="1:6" x14ac:dyDescent="0.35">
      <c r="A4055" t="s">
        <v>81</v>
      </c>
      <c r="B4055" t="s">
        <v>74</v>
      </c>
      <c r="C4055" t="s">
        <v>22</v>
      </c>
      <c r="D4055" s="2">
        <v>42720</v>
      </c>
      <c r="E4055">
        <v>250000</v>
      </c>
      <c r="F4055" t="s">
        <v>942</v>
      </c>
    </row>
    <row r="4056" spans="1:6" x14ac:dyDescent="0.35">
      <c r="A4056" t="s">
        <v>81</v>
      </c>
      <c r="B4056" t="s">
        <v>74</v>
      </c>
      <c r="C4056" t="s">
        <v>22</v>
      </c>
      <c r="D4056" s="2">
        <v>42735</v>
      </c>
      <c r="E4056">
        <v>25819.439999999999</v>
      </c>
      <c r="F4056" t="s">
        <v>942</v>
      </c>
    </row>
    <row r="4057" spans="1:6" x14ac:dyDescent="0.35">
      <c r="A4057" t="s">
        <v>81</v>
      </c>
      <c r="B4057" t="s">
        <v>74</v>
      </c>
      <c r="C4057" t="s">
        <v>22</v>
      </c>
      <c r="D4057" s="2">
        <v>42766</v>
      </c>
      <c r="E4057">
        <v>24375</v>
      </c>
      <c r="F4057" t="s">
        <v>942</v>
      </c>
    </row>
    <row r="4058" spans="1:6" x14ac:dyDescent="0.35">
      <c r="A4058" t="s">
        <v>81</v>
      </c>
      <c r="B4058" t="s">
        <v>74</v>
      </c>
      <c r="C4058" t="s">
        <v>22</v>
      </c>
      <c r="D4058" s="2">
        <v>42794</v>
      </c>
      <c r="E4058">
        <v>24375</v>
      </c>
      <c r="F4058" t="s">
        <v>942</v>
      </c>
    </row>
    <row r="4059" spans="1:6" x14ac:dyDescent="0.35">
      <c r="A4059" t="s">
        <v>81</v>
      </c>
      <c r="B4059" t="s">
        <v>74</v>
      </c>
      <c r="C4059" t="s">
        <v>22</v>
      </c>
      <c r="D4059" s="2">
        <v>42825</v>
      </c>
      <c r="E4059">
        <v>24375</v>
      </c>
      <c r="F4059" t="s">
        <v>942</v>
      </c>
    </row>
    <row r="4060" spans="1:6" x14ac:dyDescent="0.35">
      <c r="A4060" t="s">
        <v>81</v>
      </c>
      <c r="B4060" t="s">
        <v>74</v>
      </c>
      <c r="C4060" t="s">
        <v>22</v>
      </c>
      <c r="D4060" s="2">
        <v>42855</v>
      </c>
      <c r="E4060">
        <v>24375</v>
      </c>
      <c r="F4060" t="s">
        <v>942</v>
      </c>
    </row>
    <row r="4061" spans="1:6" x14ac:dyDescent="0.35">
      <c r="A4061" t="s">
        <v>81</v>
      </c>
      <c r="B4061" t="s">
        <v>74</v>
      </c>
      <c r="C4061" t="s">
        <v>22</v>
      </c>
      <c r="D4061" s="2">
        <v>42886</v>
      </c>
      <c r="E4061">
        <v>24375</v>
      </c>
      <c r="F4061" t="s">
        <v>942</v>
      </c>
    </row>
    <row r="4062" spans="1:6" x14ac:dyDescent="0.35">
      <c r="A4062" t="s">
        <v>81</v>
      </c>
      <c r="B4062" t="s">
        <v>74</v>
      </c>
      <c r="C4062" t="s">
        <v>22</v>
      </c>
      <c r="D4062" s="2">
        <v>42916</v>
      </c>
      <c r="E4062">
        <v>24375</v>
      </c>
      <c r="F4062" t="s">
        <v>942</v>
      </c>
    </row>
    <row r="4063" spans="1:6" x14ac:dyDescent="0.35">
      <c r="A4063" t="s">
        <v>81</v>
      </c>
      <c r="B4063" t="s">
        <v>74</v>
      </c>
      <c r="C4063" t="s">
        <v>22</v>
      </c>
      <c r="D4063" s="2">
        <v>42947</v>
      </c>
      <c r="E4063">
        <v>24375</v>
      </c>
      <c r="F4063" t="s">
        <v>942</v>
      </c>
    </row>
    <row r="4064" spans="1:6" x14ac:dyDescent="0.35">
      <c r="A4064" t="s">
        <v>81</v>
      </c>
      <c r="B4064" t="s">
        <v>74</v>
      </c>
      <c r="C4064" t="s">
        <v>58</v>
      </c>
      <c r="D4064" s="2">
        <v>42978</v>
      </c>
      <c r="E4064">
        <v>400000</v>
      </c>
      <c r="F4064" t="s">
        <v>942</v>
      </c>
    </row>
    <row r="4065" spans="1:6" x14ac:dyDescent="0.35">
      <c r="A4065" t="s">
        <v>81</v>
      </c>
      <c r="B4065" t="s">
        <v>74</v>
      </c>
      <c r="C4065" t="s">
        <v>22</v>
      </c>
      <c r="D4065" s="2">
        <v>42978</v>
      </c>
      <c r="E4065">
        <v>2274375</v>
      </c>
      <c r="F4065" t="s">
        <v>942</v>
      </c>
    </row>
    <row r="4066" spans="1:6" x14ac:dyDescent="0.35">
      <c r="A4066" t="s">
        <v>133</v>
      </c>
      <c r="B4066" t="s">
        <v>45</v>
      </c>
      <c r="C4066" t="s">
        <v>34</v>
      </c>
      <c r="D4066" s="2">
        <v>42916</v>
      </c>
      <c r="E4066">
        <v>-750000</v>
      </c>
      <c r="F4066" t="s">
        <v>34</v>
      </c>
    </row>
    <row r="4067" spans="1:6" x14ac:dyDescent="0.35">
      <c r="A4067" t="s">
        <v>133</v>
      </c>
      <c r="B4067" t="s">
        <v>45</v>
      </c>
      <c r="C4067" t="s">
        <v>28</v>
      </c>
      <c r="D4067" s="2">
        <v>42916</v>
      </c>
      <c r="E4067">
        <v>-6370000</v>
      </c>
      <c r="F4067" t="s">
        <v>942</v>
      </c>
    </row>
    <row r="4068" spans="1:6" x14ac:dyDescent="0.35">
      <c r="A4068" t="s">
        <v>133</v>
      </c>
      <c r="B4068" t="s">
        <v>45</v>
      </c>
      <c r="C4068" t="s">
        <v>28</v>
      </c>
      <c r="D4068" s="2">
        <v>42947</v>
      </c>
      <c r="E4068">
        <v>69333.33</v>
      </c>
      <c r="F4068" t="s">
        <v>942</v>
      </c>
    </row>
    <row r="4069" spans="1:6" x14ac:dyDescent="0.35">
      <c r="A4069" t="s">
        <v>133</v>
      </c>
      <c r="B4069" t="s">
        <v>45</v>
      </c>
      <c r="C4069" t="s">
        <v>28</v>
      </c>
      <c r="D4069" s="2">
        <v>42978</v>
      </c>
      <c r="E4069">
        <v>69333.33</v>
      </c>
      <c r="F4069" t="s">
        <v>942</v>
      </c>
    </row>
    <row r="4070" spans="1:6" x14ac:dyDescent="0.35">
      <c r="A4070" t="s">
        <v>133</v>
      </c>
      <c r="B4070" t="s">
        <v>45</v>
      </c>
      <c r="C4070" t="s">
        <v>28</v>
      </c>
      <c r="D4070" s="2">
        <v>43008</v>
      </c>
      <c r="E4070">
        <v>65000</v>
      </c>
      <c r="F4070" t="s">
        <v>942</v>
      </c>
    </row>
    <row r="4071" spans="1:6" x14ac:dyDescent="0.35">
      <c r="A4071" t="s">
        <v>133</v>
      </c>
      <c r="B4071" t="s">
        <v>45</v>
      </c>
      <c r="C4071" t="s">
        <v>34</v>
      </c>
      <c r="D4071" s="2">
        <v>43014</v>
      </c>
      <c r="E4071">
        <v>18750</v>
      </c>
      <c r="F4071" t="s">
        <v>34</v>
      </c>
    </row>
    <row r="4072" spans="1:6" x14ac:dyDescent="0.35">
      <c r="A4072" t="s">
        <v>133</v>
      </c>
      <c r="B4072" t="s">
        <v>45</v>
      </c>
      <c r="C4072" t="s">
        <v>28</v>
      </c>
      <c r="D4072" s="2">
        <v>43039</v>
      </c>
      <c r="E4072">
        <v>67166.67</v>
      </c>
      <c r="F4072" t="s">
        <v>942</v>
      </c>
    </row>
    <row r="4073" spans="1:6" x14ac:dyDescent="0.35">
      <c r="A4073" t="s">
        <v>133</v>
      </c>
      <c r="B4073" t="s">
        <v>45</v>
      </c>
      <c r="C4073" t="s">
        <v>28</v>
      </c>
      <c r="D4073" s="2">
        <v>43069</v>
      </c>
      <c r="E4073">
        <v>65000</v>
      </c>
      <c r="F4073" t="s">
        <v>942</v>
      </c>
    </row>
    <row r="4074" spans="1:6" x14ac:dyDescent="0.35">
      <c r="A4074" t="s">
        <v>133</v>
      </c>
      <c r="B4074" t="s">
        <v>45</v>
      </c>
      <c r="C4074" t="s">
        <v>28</v>
      </c>
      <c r="D4074" s="2">
        <v>43100</v>
      </c>
      <c r="E4074">
        <v>67166.67</v>
      </c>
      <c r="F4074" t="s">
        <v>942</v>
      </c>
    </row>
    <row r="4075" spans="1:6" x14ac:dyDescent="0.35">
      <c r="A4075" t="s">
        <v>133</v>
      </c>
      <c r="B4075" t="s">
        <v>45</v>
      </c>
      <c r="C4075" t="s">
        <v>28</v>
      </c>
      <c r="D4075" s="2">
        <v>43131</v>
      </c>
      <c r="E4075">
        <v>67166.67</v>
      </c>
      <c r="F4075" t="s">
        <v>942</v>
      </c>
    </row>
    <row r="4076" spans="1:6" x14ac:dyDescent="0.35">
      <c r="A4076" t="s">
        <v>133</v>
      </c>
      <c r="B4076" t="s">
        <v>45</v>
      </c>
      <c r="C4076" t="s">
        <v>34</v>
      </c>
      <c r="D4076" s="2">
        <v>43131</v>
      </c>
      <c r="E4076">
        <v>18750</v>
      </c>
      <c r="F4076" t="s">
        <v>34</v>
      </c>
    </row>
    <row r="4077" spans="1:6" x14ac:dyDescent="0.35">
      <c r="A4077" t="s">
        <v>133</v>
      </c>
      <c r="B4077" t="s">
        <v>45</v>
      </c>
      <c r="C4077" t="s">
        <v>28</v>
      </c>
      <c r="D4077" s="2">
        <v>43159</v>
      </c>
      <c r="E4077">
        <v>60666.67</v>
      </c>
      <c r="F4077" t="s">
        <v>942</v>
      </c>
    </row>
    <row r="4078" spans="1:6" x14ac:dyDescent="0.35">
      <c r="A4078" t="s">
        <v>133</v>
      </c>
      <c r="B4078" t="s">
        <v>45</v>
      </c>
      <c r="C4078" t="s">
        <v>28</v>
      </c>
      <c r="D4078" s="2">
        <v>43190</v>
      </c>
      <c r="E4078">
        <v>67166.67</v>
      </c>
      <c r="F4078" t="s">
        <v>942</v>
      </c>
    </row>
    <row r="4079" spans="1:6" x14ac:dyDescent="0.35">
      <c r="A4079" t="s">
        <v>133</v>
      </c>
      <c r="B4079" t="s">
        <v>45</v>
      </c>
      <c r="C4079" t="s">
        <v>34</v>
      </c>
      <c r="D4079" s="2">
        <v>43194</v>
      </c>
      <c r="E4079">
        <v>18750</v>
      </c>
      <c r="F4079" t="s">
        <v>34</v>
      </c>
    </row>
    <row r="4080" spans="1:6" x14ac:dyDescent="0.35">
      <c r="A4080" t="s">
        <v>133</v>
      </c>
      <c r="B4080" t="s">
        <v>45</v>
      </c>
      <c r="C4080" t="s">
        <v>28</v>
      </c>
      <c r="D4080" s="2">
        <v>43220</v>
      </c>
      <c r="E4080">
        <v>65000</v>
      </c>
      <c r="F4080" t="s">
        <v>942</v>
      </c>
    </row>
    <row r="4081" spans="1:6" x14ac:dyDescent="0.35">
      <c r="A4081" t="s">
        <v>133</v>
      </c>
      <c r="B4081" t="s">
        <v>45</v>
      </c>
      <c r="C4081" t="s">
        <v>28</v>
      </c>
      <c r="D4081" s="2">
        <v>43251</v>
      </c>
      <c r="E4081">
        <v>67166.67</v>
      </c>
      <c r="F4081" t="s">
        <v>942</v>
      </c>
    </row>
    <row r="4082" spans="1:6" x14ac:dyDescent="0.35">
      <c r="A4082" t="s">
        <v>133</v>
      </c>
      <c r="B4082" t="s">
        <v>45</v>
      </c>
      <c r="C4082" t="s">
        <v>28</v>
      </c>
      <c r="D4082" s="2">
        <v>43281</v>
      </c>
      <c r="E4082">
        <v>125131.98999999999</v>
      </c>
      <c r="F4082" t="s">
        <v>942</v>
      </c>
    </row>
    <row r="4083" spans="1:6" x14ac:dyDescent="0.35">
      <c r="A4083" t="s">
        <v>133</v>
      </c>
      <c r="B4083" t="s">
        <v>45</v>
      </c>
      <c r="C4083" t="s">
        <v>34</v>
      </c>
      <c r="D4083" s="2">
        <v>43284</v>
      </c>
      <c r="E4083">
        <v>18750</v>
      </c>
      <c r="F4083" t="s">
        <v>34</v>
      </c>
    </row>
    <row r="4084" spans="1:6" x14ac:dyDescent="0.35">
      <c r="A4084" t="s">
        <v>133</v>
      </c>
      <c r="B4084" t="s">
        <v>45</v>
      </c>
      <c r="C4084" t="s">
        <v>28</v>
      </c>
      <c r="D4084" s="2">
        <v>43312</v>
      </c>
      <c r="E4084">
        <v>67011.33</v>
      </c>
      <c r="F4084" t="s">
        <v>942</v>
      </c>
    </row>
    <row r="4085" spans="1:6" x14ac:dyDescent="0.35">
      <c r="A4085" t="s">
        <v>133</v>
      </c>
      <c r="B4085" t="s">
        <v>45</v>
      </c>
      <c r="C4085" t="s">
        <v>28</v>
      </c>
      <c r="D4085" s="2">
        <v>43343</v>
      </c>
      <c r="E4085">
        <v>66545.3</v>
      </c>
      <c r="F4085" t="s">
        <v>942</v>
      </c>
    </row>
    <row r="4086" spans="1:6" x14ac:dyDescent="0.35">
      <c r="A4086" t="s">
        <v>133</v>
      </c>
      <c r="B4086" t="s">
        <v>45</v>
      </c>
      <c r="C4086" t="s">
        <v>28</v>
      </c>
      <c r="D4086" s="2">
        <v>43373</v>
      </c>
      <c r="E4086">
        <v>64398.68</v>
      </c>
      <c r="F4086" t="s">
        <v>942</v>
      </c>
    </row>
    <row r="4087" spans="1:6" x14ac:dyDescent="0.35">
      <c r="A4087" t="s">
        <v>133</v>
      </c>
      <c r="B4087" t="s">
        <v>45</v>
      </c>
      <c r="C4087" t="s">
        <v>34</v>
      </c>
      <c r="D4087" s="2">
        <v>43376</v>
      </c>
      <c r="E4087">
        <v>18750</v>
      </c>
      <c r="F4087" t="s">
        <v>34</v>
      </c>
    </row>
    <row r="4088" spans="1:6" x14ac:dyDescent="0.35">
      <c r="A4088" t="s">
        <v>133</v>
      </c>
      <c r="B4088" t="s">
        <v>45</v>
      </c>
      <c r="C4088" t="s">
        <v>28</v>
      </c>
      <c r="D4088" s="2">
        <v>43404</v>
      </c>
      <c r="E4088">
        <v>66545.3</v>
      </c>
      <c r="F4088" t="s">
        <v>942</v>
      </c>
    </row>
    <row r="4089" spans="1:6" x14ac:dyDescent="0.35">
      <c r="A4089" t="s">
        <v>133</v>
      </c>
      <c r="B4089" t="s">
        <v>45</v>
      </c>
      <c r="C4089" t="s">
        <v>28</v>
      </c>
      <c r="D4089" s="2">
        <v>43434</v>
      </c>
      <c r="E4089">
        <v>64398.68</v>
      </c>
      <c r="F4089" t="s">
        <v>942</v>
      </c>
    </row>
    <row r="4090" spans="1:6" x14ac:dyDescent="0.35">
      <c r="A4090" t="s">
        <v>133</v>
      </c>
      <c r="B4090" t="s">
        <v>45</v>
      </c>
      <c r="C4090" t="s">
        <v>28</v>
      </c>
      <c r="D4090" s="2">
        <v>43465</v>
      </c>
      <c r="E4090">
        <v>66545.3</v>
      </c>
      <c r="F4090" t="s">
        <v>942</v>
      </c>
    </row>
    <row r="4091" spans="1:6" x14ac:dyDescent="0.35">
      <c r="A4091" t="s">
        <v>133</v>
      </c>
      <c r="B4091" t="s">
        <v>45</v>
      </c>
      <c r="C4091" t="s">
        <v>34</v>
      </c>
      <c r="D4091" s="2">
        <v>43468</v>
      </c>
      <c r="E4091">
        <v>18750</v>
      </c>
      <c r="F4091" t="s">
        <v>34</v>
      </c>
    </row>
    <row r="4092" spans="1:6" x14ac:dyDescent="0.35">
      <c r="A4092" t="s">
        <v>133</v>
      </c>
      <c r="B4092" t="s">
        <v>45</v>
      </c>
      <c r="C4092" t="s">
        <v>28</v>
      </c>
      <c r="D4092" s="2">
        <v>43496</v>
      </c>
      <c r="E4092">
        <v>66545.3</v>
      </c>
      <c r="F4092" t="s">
        <v>942</v>
      </c>
    </row>
    <row r="4093" spans="1:6" x14ac:dyDescent="0.35">
      <c r="A4093" t="s">
        <v>133</v>
      </c>
      <c r="B4093" t="s">
        <v>45</v>
      </c>
      <c r="C4093" t="s">
        <v>28</v>
      </c>
      <c r="D4093" s="2">
        <v>43524</v>
      </c>
      <c r="E4093">
        <v>60105.43</v>
      </c>
      <c r="F4093" t="s">
        <v>942</v>
      </c>
    </row>
    <row r="4094" spans="1:6" x14ac:dyDescent="0.35">
      <c r="A4094" t="s">
        <v>133</v>
      </c>
      <c r="B4094" t="s">
        <v>45</v>
      </c>
      <c r="C4094" t="s">
        <v>28</v>
      </c>
      <c r="D4094" s="2">
        <v>43555</v>
      </c>
      <c r="E4094">
        <v>66545.3</v>
      </c>
      <c r="F4094" t="s">
        <v>942</v>
      </c>
    </row>
    <row r="4095" spans="1:6" x14ac:dyDescent="0.35">
      <c r="A4095" t="s">
        <v>133</v>
      </c>
      <c r="B4095" t="s">
        <v>45</v>
      </c>
      <c r="C4095" t="s">
        <v>28</v>
      </c>
      <c r="D4095" s="2">
        <v>43585</v>
      </c>
      <c r="E4095">
        <v>64398.68</v>
      </c>
      <c r="F4095" t="s">
        <v>942</v>
      </c>
    </row>
    <row r="4096" spans="1:6" x14ac:dyDescent="0.35">
      <c r="A4096" t="s">
        <v>133</v>
      </c>
      <c r="B4096" t="s">
        <v>45</v>
      </c>
      <c r="C4096" t="s">
        <v>28</v>
      </c>
      <c r="D4096" s="2">
        <v>43616</v>
      </c>
      <c r="E4096">
        <v>66545.3</v>
      </c>
      <c r="F4096" t="s">
        <v>942</v>
      </c>
    </row>
    <row r="4097" spans="1:6" x14ac:dyDescent="0.35">
      <c r="A4097" t="s">
        <v>133</v>
      </c>
      <c r="B4097" t="s">
        <v>45</v>
      </c>
      <c r="C4097" t="s">
        <v>28</v>
      </c>
      <c r="D4097" s="2">
        <v>43646</v>
      </c>
      <c r="E4097">
        <v>64398.68</v>
      </c>
      <c r="F4097" t="s">
        <v>942</v>
      </c>
    </row>
    <row r="4098" spans="1:6" x14ac:dyDescent="0.35">
      <c r="A4098" t="s">
        <v>133</v>
      </c>
      <c r="B4098" t="s">
        <v>45</v>
      </c>
      <c r="C4098" t="s">
        <v>28</v>
      </c>
      <c r="D4098" s="2">
        <v>43677</v>
      </c>
      <c r="E4098">
        <v>66545.3</v>
      </c>
      <c r="F4098" t="s">
        <v>942</v>
      </c>
    </row>
    <row r="4099" spans="1:6" x14ac:dyDescent="0.35">
      <c r="A4099" t="s">
        <v>133</v>
      </c>
      <c r="B4099" t="s">
        <v>45</v>
      </c>
      <c r="C4099" t="s">
        <v>28</v>
      </c>
      <c r="D4099" s="2">
        <v>43708</v>
      </c>
      <c r="E4099">
        <v>66545.3</v>
      </c>
      <c r="F4099" t="s">
        <v>942</v>
      </c>
    </row>
    <row r="4100" spans="1:6" x14ac:dyDescent="0.35">
      <c r="A4100" t="s">
        <v>133</v>
      </c>
      <c r="B4100" t="s">
        <v>45</v>
      </c>
      <c r="C4100" t="s">
        <v>28</v>
      </c>
      <c r="D4100" s="2">
        <v>43738</v>
      </c>
      <c r="E4100">
        <v>64398.68</v>
      </c>
      <c r="F4100" t="s">
        <v>942</v>
      </c>
    </row>
    <row r="4101" spans="1:6" x14ac:dyDescent="0.35">
      <c r="A4101" t="s">
        <v>133</v>
      </c>
      <c r="B4101" t="s">
        <v>45</v>
      </c>
      <c r="C4101" t="s">
        <v>28</v>
      </c>
      <c r="D4101" s="2">
        <v>43769</v>
      </c>
      <c r="E4101">
        <v>66545.3</v>
      </c>
      <c r="F4101" t="s">
        <v>942</v>
      </c>
    </row>
    <row r="4102" spans="1:6" x14ac:dyDescent="0.35">
      <c r="A4102" t="s">
        <v>133</v>
      </c>
      <c r="B4102" t="s">
        <v>45</v>
      </c>
      <c r="C4102" t="s">
        <v>28</v>
      </c>
      <c r="D4102" s="2">
        <v>43799</v>
      </c>
      <c r="E4102">
        <v>64398.68</v>
      </c>
      <c r="F4102" t="s">
        <v>942</v>
      </c>
    </row>
    <row r="4103" spans="1:6" x14ac:dyDescent="0.35">
      <c r="A4103" t="s">
        <v>133</v>
      </c>
      <c r="B4103" t="s">
        <v>45</v>
      </c>
      <c r="C4103" t="s">
        <v>28</v>
      </c>
      <c r="D4103" s="2">
        <v>43830</v>
      </c>
      <c r="E4103">
        <v>66545.3</v>
      </c>
      <c r="F4103" t="s">
        <v>942</v>
      </c>
    </row>
    <row r="4104" spans="1:6" x14ac:dyDescent="0.35">
      <c r="A4104" t="s">
        <v>133</v>
      </c>
      <c r="B4104" t="s">
        <v>45</v>
      </c>
      <c r="C4104" t="s">
        <v>28</v>
      </c>
      <c r="D4104" s="2">
        <v>43861</v>
      </c>
      <c r="E4104">
        <v>77636.19</v>
      </c>
      <c r="F4104" t="s">
        <v>942</v>
      </c>
    </row>
    <row r="4105" spans="1:6" x14ac:dyDescent="0.35">
      <c r="A4105" t="s">
        <v>133</v>
      </c>
      <c r="B4105" t="s">
        <v>45</v>
      </c>
      <c r="C4105" t="s">
        <v>28</v>
      </c>
      <c r="D4105" s="2">
        <v>43890</v>
      </c>
      <c r="E4105">
        <v>72627.41</v>
      </c>
      <c r="F4105" t="s">
        <v>942</v>
      </c>
    </row>
    <row r="4106" spans="1:6" x14ac:dyDescent="0.35">
      <c r="A4106" t="s">
        <v>133</v>
      </c>
      <c r="B4106" t="s">
        <v>45</v>
      </c>
      <c r="C4106" t="s">
        <v>28</v>
      </c>
      <c r="D4106" s="2">
        <v>43921</v>
      </c>
      <c r="E4106">
        <v>77636.19</v>
      </c>
      <c r="F4106" t="s">
        <v>942</v>
      </c>
    </row>
    <row r="4107" spans="1:6" x14ac:dyDescent="0.35">
      <c r="A4107" t="s">
        <v>133</v>
      </c>
      <c r="B4107" t="s">
        <v>45</v>
      </c>
      <c r="C4107" t="s">
        <v>28</v>
      </c>
      <c r="D4107" s="2">
        <v>43951</v>
      </c>
      <c r="E4107">
        <v>75131.789999999994</v>
      </c>
      <c r="F4107" t="s">
        <v>942</v>
      </c>
    </row>
    <row r="4108" spans="1:6" x14ac:dyDescent="0.35">
      <c r="A4108" t="s">
        <v>133</v>
      </c>
      <c r="B4108" t="s">
        <v>45</v>
      </c>
      <c r="C4108" t="s">
        <v>28</v>
      </c>
      <c r="D4108" s="2">
        <v>43965</v>
      </c>
      <c r="E4108">
        <v>174718.23</v>
      </c>
      <c r="F4108" t="s">
        <v>942</v>
      </c>
    </row>
    <row r="4109" spans="1:6" x14ac:dyDescent="0.35">
      <c r="A4109" t="s">
        <v>133</v>
      </c>
      <c r="B4109" t="s">
        <v>45</v>
      </c>
      <c r="C4109" t="s">
        <v>28</v>
      </c>
      <c r="D4109" s="2">
        <v>43982</v>
      </c>
      <c r="E4109">
        <v>76481.11</v>
      </c>
      <c r="F4109" t="s">
        <v>942</v>
      </c>
    </row>
    <row r="4110" spans="1:6" x14ac:dyDescent="0.35">
      <c r="A4110" t="s">
        <v>133</v>
      </c>
      <c r="B4110" t="s">
        <v>45</v>
      </c>
      <c r="C4110" t="s">
        <v>28</v>
      </c>
      <c r="D4110" s="2">
        <v>44012</v>
      </c>
      <c r="E4110">
        <v>73093.41</v>
      </c>
      <c r="F4110" t="s">
        <v>942</v>
      </c>
    </row>
    <row r="4111" spans="1:6" x14ac:dyDescent="0.35">
      <c r="A4111" t="s">
        <v>133</v>
      </c>
      <c r="B4111" t="s">
        <v>45</v>
      </c>
      <c r="C4111" t="s">
        <v>28</v>
      </c>
      <c r="D4111" s="2">
        <v>44043</v>
      </c>
      <c r="E4111">
        <v>75529.87</v>
      </c>
      <c r="F4111" t="s">
        <v>942</v>
      </c>
    </row>
    <row r="4112" spans="1:6" x14ac:dyDescent="0.35">
      <c r="A4112" t="s">
        <v>133</v>
      </c>
      <c r="B4112" t="s">
        <v>45</v>
      </c>
      <c r="C4112" t="s">
        <v>28</v>
      </c>
      <c r="D4112" s="2">
        <v>44057</v>
      </c>
      <c r="E4112">
        <v>6256823.5899999999</v>
      </c>
      <c r="F4112" t="s">
        <v>942</v>
      </c>
    </row>
    <row r="4113" spans="1:6" x14ac:dyDescent="0.35">
      <c r="A4113" t="s">
        <v>133</v>
      </c>
      <c r="B4113" t="s">
        <v>45</v>
      </c>
      <c r="C4113" t="s">
        <v>34</v>
      </c>
      <c r="D4113" s="2">
        <v>44063</v>
      </c>
      <c r="E4113">
        <v>75000</v>
      </c>
      <c r="F4113" t="s">
        <v>34</v>
      </c>
    </row>
    <row r="4114" spans="1:6" x14ac:dyDescent="0.35">
      <c r="A4114" t="s">
        <v>133</v>
      </c>
      <c r="B4114" t="s">
        <v>45</v>
      </c>
      <c r="C4114" t="s">
        <v>34</v>
      </c>
      <c r="D4114" s="2">
        <v>44141</v>
      </c>
      <c r="E4114">
        <v>37475.75</v>
      </c>
      <c r="F4114" t="s">
        <v>34</v>
      </c>
    </row>
    <row r="4115" spans="1:6" x14ac:dyDescent="0.35">
      <c r="A4115" t="s">
        <v>133</v>
      </c>
      <c r="B4115" t="s">
        <v>45</v>
      </c>
      <c r="C4115" t="s">
        <v>34</v>
      </c>
      <c r="D4115" s="2">
        <v>44237</v>
      </c>
      <c r="E4115">
        <v>37475.75</v>
      </c>
      <c r="F4115" t="s">
        <v>34</v>
      </c>
    </row>
    <row r="4116" spans="1:6" x14ac:dyDescent="0.35">
      <c r="A4116" t="s">
        <v>133</v>
      </c>
      <c r="B4116" t="s">
        <v>45</v>
      </c>
      <c r="C4116" t="s">
        <v>34</v>
      </c>
      <c r="D4116" s="2">
        <v>44294</v>
      </c>
      <c r="E4116">
        <v>18737.88</v>
      </c>
      <c r="F4116" t="s">
        <v>34</v>
      </c>
    </row>
    <row r="4117" spans="1:6" x14ac:dyDescent="0.35">
      <c r="A4117" t="s">
        <v>133</v>
      </c>
      <c r="B4117" t="s">
        <v>45</v>
      </c>
      <c r="C4117" t="s">
        <v>34</v>
      </c>
      <c r="D4117" s="2">
        <v>44357</v>
      </c>
      <c r="E4117">
        <v>2446353.09</v>
      </c>
      <c r="F4117" t="s">
        <v>34</v>
      </c>
    </row>
    <row r="4118" spans="1:6" x14ac:dyDescent="0.35">
      <c r="A4118" t="s">
        <v>133</v>
      </c>
      <c r="B4118" t="s">
        <v>45</v>
      </c>
      <c r="C4118" t="s">
        <v>34</v>
      </c>
      <c r="D4118" s="2">
        <v>44837</v>
      </c>
      <c r="E4118">
        <v>16595.84</v>
      </c>
      <c r="F4118" t="s">
        <v>34</v>
      </c>
    </row>
    <row r="4119" spans="1:6" x14ac:dyDescent="0.35">
      <c r="A4119" t="s">
        <v>133</v>
      </c>
      <c r="B4119" t="s">
        <v>45</v>
      </c>
      <c r="C4119" t="s">
        <v>34</v>
      </c>
      <c r="D4119" s="2">
        <v>44914</v>
      </c>
      <c r="E4119">
        <v>52447.16</v>
      </c>
      <c r="F4119" t="s">
        <v>34</v>
      </c>
    </row>
    <row r="4120" spans="1:6" x14ac:dyDescent="0.35">
      <c r="A4120" t="s">
        <v>121</v>
      </c>
      <c r="B4120" t="s">
        <v>53</v>
      </c>
      <c r="C4120" t="s">
        <v>22</v>
      </c>
      <c r="D4120" s="2">
        <v>42499</v>
      </c>
      <c r="E4120">
        <v>-13037778.66</v>
      </c>
      <c r="F4120" t="s">
        <v>942</v>
      </c>
    </row>
    <row r="4121" spans="1:6" x14ac:dyDescent="0.35">
      <c r="A4121" t="s">
        <v>121</v>
      </c>
      <c r="B4121" t="s">
        <v>53</v>
      </c>
      <c r="C4121" t="s">
        <v>28</v>
      </c>
      <c r="D4121" s="2">
        <v>42499</v>
      </c>
      <c r="E4121">
        <v>-1349999.14</v>
      </c>
      <c r="F4121" t="s">
        <v>942</v>
      </c>
    </row>
    <row r="4122" spans="1:6" x14ac:dyDescent="0.35">
      <c r="A4122" t="s">
        <v>121</v>
      </c>
      <c r="B4122" t="s">
        <v>53</v>
      </c>
      <c r="C4122" t="s">
        <v>22</v>
      </c>
      <c r="D4122" s="2">
        <v>42521</v>
      </c>
      <c r="E4122">
        <v>95655.86</v>
      </c>
      <c r="F4122" t="s">
        <v>942</v>
      </c>
    </row>
    <row r="4123" spans="1:6" x14ac:dyDescent="0.35">
      <c r="A4123" t="s">
        <v>121</v>
      </c>
      <c r="B4123" t="s">
        <v>53</v>
      </c>
      <c r="C4123" t="s">
        <v>28</v>
      </c>
      <c r="D4123" s="2">
        <v>42521</v>
      </c>
      <c r="E4123">
        <v>13310.18</v>
      </c>
      <c r="F4123" t="s">
        <v>942</v>
      </c>
    </row>
    <row r="4124" spans="1:6" x14ac:dyDescent="0.35">
      <c r="A4124" t="s">
        <v>121</v>
      </c>
      <c r="B4124" t="s">
        <v>53</v>
      </c>
      <c r="C4124" t="s">
        <v>28</v>
      </c>
      <c r="D4124" s="2">
        <v>42551</v>
      </c>
      <c r="E4124">
        <v>17361.099999999999</v>
      </c>
      <c r="F4124" t="s">
        <v>942</v>
      </c>
    </row>
    <row r="4125" spans="1:6" x14ac:dyDescent="0.35">
      <c r="A4125" t="s">
        <v>121</v>
      </c>
      <c r="B4125" t="s">
        <v>53</v>
      </c>
      <c r="C4125" t="s">
        <v>22</v>
      </c>
      <c r="D4125" s="2">
        <v>42551</v>
      </c>
      <c r="E4125">
        <v>124768.52</v>
      </c>
      <c r="F4125" t="s">
        <v>942</v>
      </c>
    </row>
    <row r="4126" spans="1:6" x14ac:dyDescent="0.35">
      <c r="A4126" t="s">
        <v>121</v>
      </c>
      <c r="B4126" t="s">
        <v>53</v>
      </c>
      <c r="C4126" t="s">
        <v>28</v>
      </c>
      <c r="D4126" s="2">
        <v>42582</v>
      </c>
      <c r="E4126">
        <v>17939.82</v>
      </c>
      <c r="F4126" t="s">
        <v>942</v>
      </c>
    </row>
    <row r="4127" spans="1:6" x14ac:dyDescent="0.35">
      <c r="A4127" t="s">
        <v>121</v>
      </c>
      <c r="B4127" t="s">
        <v>53</v>
      </c>
      <c r="C4127" t="s">
        <v>22</v>
      </c>
      <c r="D4127" s="2">
        <v>42582</v>
      </c>
      <c r="E4127">
        <v>128927.48</v>
      </c>
      <c r="F4127" t="s">
        <v>942</v>
      </c>
    </row>
    <row r="4128" spans="1:6" x14ac:dyDescent="0.35">
      <c r="A4128" t="s">
        <v>121</v>
      </c>
      <c r="B4128" t="s">
        <v>53</v>
      </c>
      <c r="C4128" t="s">
        <v>22</v>
      </c>
      <c r="D4128" s="2">
        <v>42613</v>
      </c>
      <c r="E4128">
        <v>128927.48</v>
      </c>
      <c r="F4128" t="s">
        <v>942</v>
      </c>
    </row>
    <row r="4129" spans="1:6" x14ac:dyDescent="0.35">
      <c r="A4129" t="s">
        <v>121</v>
      </c>
      <c r="B4129" t="s">
        <v>53</v>
      </c>
      <c r="C4129" t="s">
        <v>28</v>
      </c>
      <c r="D4129" s="2">
        <v>42613</v>
      </c>
      <c r="E4129">
        <v>17939.8</v>
      </c>
      <c r="F4129" t="s">
        <v>942</v>
      </c>
    </row>
    <row r="4130" spans="1:6" x14ac:dyDescent="0.35">
      <c r="A4130" t="s">
        <v>121</v>
      </c>
      <c r="B4130" t="s">
        <v>53</v>
      </c>
      <c r="C4130" t="s">
        <v>28</v>
      </c>
      <c r="D4130" s="2">
        <v>42643</v>
      </c>
      <c r="E4130">
        <v>17361.099999999999</v>
      </c>
      <c r="F4130" t="s">
        <v>942</v>
      </c>
    </row>
    <row r="4131" spans="1:6" x14ac:dyDescent="0.35">
      <c r="A4131" t="s">
        <v>121</v>
      </c>
      <c r="B4131" t="s">
        <v>53</v>
      </c>
      <c r="C4131" t="s">
        <v>22</v>
      </c>
      <c r="D4131" s="2">
        <v>42643</v>
      </c>
      <c r="E4131">
        <v>124768.52</v>
      </c>
      <c r="F4131" t="s">
        <v>942</v>
      </c>
    </row>
    <row r="4132" spans="1:6" x14ac:dyDescent="0.35">
      <c r="A4132" t="s">
        <v>121</v>
      </c>
      <c r="B4132" t="s">
        <v>53</v>
      </c>
      <c r="C4132" t="s">
        <v>28</v>
      </c>
      <c r="D4132" s="2">
        <v>42674</v>
      </c>
      <c r="E4132">
        <v>17939.8</v>
      </c>
      <c r="F4132" t="s">
        <v>942</v>
      </c>
    </row>
    <row r="4133" spans="1:6" x14ac:dyDescent="0.35">
      <c r="A4133" t="s">
        <v>121</v>
      </c>
      <c r="B4133" t="s">
        <v>53</v>
      </c>
      <c r="C4133" t="s">
        <v>22</v>
      </c>
      <c r="D4133" s="2">
        <v>42674</v>
      </c>
      <c r="E4133">
        <v>128927.48</v>
      </c>
      <c r="F4133" t="s">
        <v>942</v>
      </c>
    </row>
    <row r="4134" spans="1:6" x14ac:dyDescent="0.35">
      <c r="A4134" t="s">
        <v>121</v>
      </c>
      <c r="B4134" t="s">
        <v>53</v>
      </c>
      <c r="C4134" t="s">
        <v>22</v>
      </c>
      <c r="D4134" s="2">
        <v>42704</v>
      </c>
      <c r="E4134">
        <v>124768.52</v>
      </c>
      <c r="F4134" t="s">
        <v>942</v>
      </c>
    </row>
    <row r="4135" spans="1:6" x14ac:dyDescent="0.35">
      <c r="A4135" t="s">
        <v>121</v>
      </c>
      <c r="B4135" t="s">
        <v>53</v>
      </c>
      <c r="C4135" t="s">
        <v>28</v>
      </c>
      <c r="D4135" s="2">
        <v>42704</v>
      </c>
      <c r="E4135">
        <v>17361.099999999999</v>
      </c>
      <c r="F4135" t="s">
        <v>942</v>
      </c>
    </row>
    <row r="4136" spans="1:6" x14ac:dyDescent="0.35">
      <c r="A4136" t="s">
        <v>121</v>
      </c>
      <c r="B4136" t="s">
        <v>53</v>
      </c>
      <c r="C4136" t="s">
        <v>28</v>
      </c>
      <c r="D4136" s="2">
        <v>42735</v>
      </c>
      <c r="E4136">
        <v>13399.04</v>
      </c>
      <c r="F4136" t="s">
        <v>942</v>
      </c>
    </row>
    <row r="4137" spans="1:6" x14ac:dyDescent="0.35">
      <c r="A4137" t="s">
        <v>121</v>
      </c>
      <c r="B4137" t="s">
        <v>53</v>
      </c>
      <c r="C4137" t="s">
        <v>22</v>
      </c>
      <c r="D4137" s="2">
        <v>42735</v>
      </c>
      <c r="E4137">
        <v>128927.48</v>
      </c>
      <c r="F4137" t="s">
        <v>942</v>
      </c>
    </row>
    <row r="4138" spans="1:6" x14ac:dyDescent="0.35">
      <c r="A4138" t="s">
        <v>121</v>
      </c>
      <c r="B4138" t="s">
        <v>53</v>
      </c>
      <c r="C4138" t="s">
        <v>22</v>
      </c>
      <c r="D4138" s="2">
        <v>42766</v>
      </c>
      <c r="E4138">
        <v>128927.48</v>
      </c>
      <c r="F4138" t="s">
        <v>942</v>
      </c>
    </row>
    <row r="4139" spans="1:6" x14ac:dyDescent="0.35">
      <c r="A4139" t="s">
        <v>121</v>
      </c>
      <c r="B4139" t="s">
        <v>53</v>
      </c>
      <c r="C4139" t="s">
        <v>28</v>
      </c>
      <c r="D4139" s="2">
        <v>42766</v>
      </c>
      <c r="E4139">
        <v>15547.82</v>
      </c>
      <c r="F4139" t="s">
        <v>942</v>
      </c>
    </row>
    <row r="4140" spans="1:6" x14ac:dyDescent="0.35">
      <c r="A4140" t="s">
        <v>121</v>
      </c>
      <c r="B4140" t="s">
        <v>53</v>
      </c>
      <c r="C4140" t="s">
        <v>22</v>
      </c>
      <c r="D4140" s="2">
        <v>42767</v>
      </c>
      <c r="E4140">
        <v>-5351625.12</v>
      </c>
      <c r="F4140" t="s">
        <v>942</v>
      </c>
    </row>
    <row r="4141" spans="1:6" x14ac:dyDescent="0.35">
      <c r="A4141" t="s">
        <v>121</v>
      </c>
      <c r="B4141" t="s">
        <v>53</v>
      </c>
      <c r="C4141" t="s">
        <v>34</v>
      </c>
      <c r="D4141" s="2">
        <v>42767</v>
      </c>
      <c r="E4141">
        <v>-555556</v>
      </c>
      <c r="F4141" t="s">
        <v>34</v>
      </c>
    </row>
    <row r="4142" spans="1:6" x14ac:dyDescent="0.35">
      <c r="A4142" t="s">
        <v>121</v>
      </c>
      <c r="B4142" t="s">
        <v>53</v>
      </c>
      <c r="C4142" t="s">
        <v>22</v>
      </c>
      <c r="D4142" s="2">
        <v>42794</v>
      </c>
      <c r="E4142">
        <v>163030.85999999999</v>
      </c>
      <c r="F4142" t="s">
        <v>942</v>
      </c>
    </row>
    <row r="4143" spans="1:6" x14ac:dyDescent="0.35">
      <c r="A4143" t="s">
        <v>121</v>
      </c>
      <c r="B4143" t="s">
        <v>53</v>
      </c>
      <c r="C4143" t="s">
        <v>28</v>
      </c>
      <c r="D4143" s="2">
        <v>42794</v>
      </c>
      <c r="E4143">
        <v>19444.439999999999</v>
      </c>
      <c r="F4143" t="s">
        <v>942</v>
      </c>
    </row>
    <row r="4144" spans="1:6" x14ac:dyDescent="0.35">
      <c r="A4144" t="s">
        <v>121</v>
      </c>
      <c r="B4144" t="s">
        <v>53</v>
      </c>
      <c r="C4144" t="s">
        <v>28</v>
      </c>
      <c r="D4144" s="2">
        <v>42825</v>
      </c>
      <c r="E4144">
        <v>21527.759999999998</v>
      </c>
      <c r="F4144" t="s">
        <v>942</v>
      </c>
    </row>
    <row r="4145" spans="1:6" x14ac:dyDescent="0.35">
      <c r="A4145" t="s">
        <v>121</v>
      </c>
      <c r="B4145" t="s">
        <v>53</v>
      </c>
      <c r="C4145" t="s">
        <v>22</v>
      </c>
      <c r="D4145" s="2">
        <v>42825</v>
      </c>
      <c r="E4145">
        <v>180498.46</v>
      </c>
      <c r="F4145" t="s">
        <v>942</v>
      </c>
    </row>
    <row r="4146" spans="1:6" x14ac:dyDescent="0.35">
      <c r="A4146" t="s">
        <v>121</v>
      </c>
      <c r="B4146" t="s">
        <v>53</v>
      </c>
      <c r="C4146" t="s">
        <v>28</v>
      </c>
      <c r="D4146" s="2">
        <v>42855</v>
      </c>
      <c r="E4146">
        <v>20833.32</v>
      </c>
      <c r="F4146" t="s">
        <v>942</v>
      </c>
    </row>
    <row r="4147" spans="1:6" x14ac:dyDescent="0.35">
      <c r="A4147" t="s">
        <v>121</v>
      </c>
      <c r="B4147" t="s">
        <v>53</v>
      </c>
      <c r="C4147" t="s">
        <v>22</v>
      </c>
      <c r="D4147" s="2">
        <v>42855</v>
      </c>
      <c r="E4147">
        <v>174675.92</v>
      </c>
      <c r="F4147" t="s">
        <v>942</v>
      </c>
    </row>
    <row r="4148" spans="1:6" x14ac:dyDescent="0.35">
      <c r="A4148" t="s">
        <v>121</v>
      </c>
      <c r="B4148" t="s">
        <v>53</v>
      </c>
      <c r="C4148" t="s">
        <v>22</v>
      </c>
      <c r="D4148" s="2">
        <v>42886</v>
      </c>
      <c r="E4148">
        <v>180498.46</v>
      </c>
      <c r="F4148" t="s">
        <v>942</v>
      </c>
    </row>
    <row r="4149" spans="1:6" x14ac:dyDescent="0.35">
      <c r="A4149" t="s">
        <v>121</v>
      </c>
      <c r="B4149" t="s">
        <v>53</v>
      </c>
      <c r="C4149" t="s">
        <v>28</v>
      </c>
      <c r="D4149" s="2">
        <v>42886</v>
      </c>
      <c r="E4149">
        <v>21527.759999999998</v>
      </c>
      <c r="F4149" t="s">
        <v>942</v>
      </c>
    </row>
    <row r="4150" spans="1:6" x14ac:dyDescent="0.35">
      <c r="A4150" t="s">
        <v>121</v>
      </c>
      <c r="B4150" t="s">
        <v>53</v>
      </c>
      <c r="C4150" t="s">
        <v>28</v>
      </c>
      <c r="D4150" s="2">
        <v>42916</v>
      </c>
      <c r="E4150">
        <v>20833.32</v>
      </c>
      <c r="F4150" t="s">
        <v>942</v>
      </c>
    </row>
    <row r="4151" spans="1:6" x14ac:dyDescent="0.35">
      <c r="A4151" t="s">
        <v>121</v>
      </c>
      <c r="B4151" t="s">
        <v>53</v>
      </c>
      <c r="C4151" t="s">
        <v>22</v>
      </c>
      <c r="D4151" s="2">
        <v>42916</v>
      </c>
      <c r="E4151">
        <v>174675.92</v>
      </c>
      <c r="F4151" t="s">
        <v>942</v>
      </c>
    </row>
    <row r="4152" spans="1:6" x14ac:dyDescent="0.35">
      <c r="A4152" t="s">
        <v>121</v>
      </c>
      <c r="B4152" t="s">
        <v>53</v>
      </c>
      <c r="C4152" t="s">
        <v>28</v>
      </c>
      <c r="D4152" s="2">
        <v>42947</v>
      </c>
      <c r="E4152">
        <v>21527.759999999998</v>
      </c>
      <c r="F4152" t="s">
        <v>942</v>
      </c>
    </row>
    <row r="4153" spans="1:6" x14ac:dyDescent="0.35">
      <c r="A4153" t="s">
        <v>121</v>
      </c>
      <c r="B4153" t="s">
        <v>53</v>
      </c>
      <c r="C4153" t="s">
        <v>22</v>
      </c>
      <c r="D4153" s="2">
        <v>42947</v>
      </c>
      <c r="E4153">
        <v>180498.46</v>
      </c>
      <c r="F4153" t="s">
        <v>942</v>
      </c>
    </row>
    <row r="4154" spans="1:6" x14ac:dyDescent="0.35">
      <c r="A4154" t="s">
        <v>121</v>
      </c>
      <c r="B4154" t="s">
        <v>53</v>
      </c>
      <c r="C4154" t="s">
        <v>28</v>
      </c>
      <c r="D4154" s="2">
        <v>42978</v>
      </c>
      <c r="E4154">
        <v>21527.759999999998</v>
      </c>
      <c r="F4154" t="s">
        <v>942</v>
      </c>
    </row>
    <row r="4155" spans="1:6" x14ac:dyDescent="0.35">
      <c r="A4155" t="s">
        <v>121</v>
      </c>
      <c r="B4155" t="s">
        <v>53</v>
      </c>
      <c r="C4155" t="s">
        <v>22</v>
      </c>
      <c r="D4155" s="2">
        <v>42978</v>
      </c>
      <c r="E4155">
        <v>180498.46</v>
      </c>
      <c r="F4155" t="s">
        <v>942</v>
      </c>
    </row>
    <row r="4156" spans="1:6" x14ac:dyDescent="0.35">
      <c r="A4156" t="s">
        <v>121</v>
      </c>
      <c r="B4156" t="s">
        <v>53</v>
      </c>
      <c r="C4156" t="s">
        <v>28</v>
      </c>
      <c r="D4156" s="2">
        <v>43008</v>
      </c>
      <c r="E4156">
        <v>20833.32</v>
      </c>
      <c r="F4156" t="s">
        <v>942</v>
      </c>
    </row>
    <row r="4157" spans="1:6" x14ac:dyDescent="0.35">
      <c r="A4157" t="s">
        <v>121</v>
      </c>
      <c r="B4157" t="s">
        <v>53</v>
      </c>
      <c r="C4157" t="s">
        <v>22</v>
      </c>
      <c r="D4157" s="2">
        <v>43008</v>
      </c>
      <c r="E4157">
        <v>174675.92</v>
      </c>
      <c r="F4157" t="s">
        <v>942</v>
      </c>
    </row>
    <row r="4158" spans="1:6" x14ac:dyDescent="0.35">
      <c r="A4158" t="s">
        <v>121</v>
      </c>
      <c r="B4158" t="s">
        <v>53</v>
      </c>
      <c r="C4158" t="s">
        <v>22</v>
      </c>
      <c r="D4158" s="2">
        <v>43039</v>
      </c>
      <c r="E4158">
        <v>180498.46</v>
      </c>
      <c r="F4158" t="s">
        <v>942</v>
      </c>
    </row>
    <row r="4159" spans="1:6" x14ac:dyDescent="0.35">
      <c r="A4159" t="s">
        <v>121</v>
      </c>
      <c r="B4159" t="s">
        <v>53</v>
      </c>
      <c r="C4159" t="s">
        <v>28</v>
      </c>
      <c r="D4159" s="2">
        <v>43039</v>
      </c>
      <c r="E4159">
        <v>21527.759999999998</v>
      </c>
      <c r="F4159" t="s">
        <v>942</v>
      </c>
    </row>
    <row r="4160" spans="1:6" x14ac:dyDescent="0.35">
      <c r="A4160" t="s">
        <v>121</v>
      </c>
      <c r="B4160" t="s">
        <v>53</v>
      </c>
      <c r="C4160" t="s">
        <v>28</v>
      </c>
      <c r="D4160" s="2">
        <v>43040</v>
      </c>
      <c r="E4160">
        <v>1389582.44</v>
      </c>
      <c r="F4160" t="s">
        <v>942</v>
      </c>
    </row>
    <row r="4161" spans="1:6" x14ac:dyDescent="0.35">
      <c r="A4161" t="s">
        <v>121</v>
      </c>
      <c r="B4161" t="s">
        <v>53</v>
      </c>
      <c r="C4161" t="s">
        <v>22</v>
      </c>
      <c r="D4161" s="2">
        <v>43040</v>
      </c>
      <c r="E4161">
        <v>19061378.539999999</v>
      </c>
      <c r="F4161" t="s">
        <v>942</v>
      </c>
    </row>
    <row r="4162" spans="1:6" x14ac:dyDescent="0.35">
      <c r="A4162" t="s">
        <v>121</v>
      </c>
      <c r="B4162" t="s">
        <v>53</v>
      </c>
      <c r="C4162" t="s">
        <v>34</v>
      </c>
      <c r="D4162" s="2">
        <v>43040</v>
      </c>
      <c r="E4162">
        <v>1024444</v>
      </c>
      <c r="F4162" t="s">
        <v>34</v>
      </c>
    </row>
    <row r="4163" spans="1:6" x14ac:dyDescent="0.35">
      <c r="A4163" t="s">
        <v>121</v>
      </c>
      <c r="B4163" t="s">
        <v>53</v>
      </c>
      <c r="C4163" t="s">
        <v>58</v>
      </c>
      <c r="D4163" s="2">
        <v>43040</v>
      </c>
      <c r="E4163">
        <v>5197778.8600000003</v>
      </c>
      <c r="F4163" t="s">
        <v>942</v>
      </c>
    </row>
    <row r="4164" spans="1:6" x14ac:dyDescent="0.35">
      <c r="A4164" t="s">
        <v>215</v>
      </c>
      <c r="B4164" t="s">
        <v>61</v>
      </c>
      <c r="C4164" t="s">
        <v>28</v>
      </c>
      <c r="D4164" s="2">
        <v>45422</v>
      </c>
      <c r="E4164">
        <v>-10000000</v>
      </c>
      <c r="F4164" t="s">
        <v>942</v>
      </c>
    </row>
    <row r="4165" spans="1:6" x14ac:dyDescent="0.35">
      <c r="A4165" t="s">
        <v>215</v>
      </c>
      <c r="B4165" t="s">
        <v>61</v>
      </c>
      <c r="C4165" t="s">
        <v>34</v>
      </c>
      <c r="D4165" s="2">
        <v>45422</v>
      </c>
      <c r="E4165">
        <v>-3250000</v>
      </c>
      <c r="F4165" t="s">
        <v>34</v>
      </c>
    </row>
    <row r="4166" spans="1:6" x14ac:dyDescent="0.35">
      <c r="A4166" t="s">
        <v>215</v>
      </c>
      <c r="B4166" t="s">
        <v>61</v>
      </c>
      <c r="C4166" t="s">
        <v>28</v>
      </c>
      <c r="D4166" s="2">
        <v>45427</v>
      </c>
      <c r="E4166">
        <v>271440.98</v>
      </c>
      <c r="F4166" t="s">
        <v>942</v>
      </c>
    </row>
    <row r="4167" spans="1:6" x14ac:dyDescent="0.35">
      <c r="A4167" t="s">
        <v>215</v>
      </c>
      <c r="B4167" t="s">
        <v>61</v>
      </c>
      <c r="C4167" t="s">
        <v>28</v>
      </c>
      <c r="D4167" s="2">
        <v>45473</v>
      </c>
      <c r="E4167">
        <v>204266.37</v>
      </c>
      <c r="F4167" t="s">
        <v>942</v>
      </c>
    </row>
    <row r="4168" spans="1:6" x14ac:dyDescent="0.35">
      <c r="A4168" t="s">
        <v>215</v>
      </c>
      <c r="B4168" t="s">
        <v>61</v>
      </c>
      <c r="C4168" t="s">
        <v>28</v>
      </c>
      <c r="D4168" s="2">
        <v>45504</v>
      </c>
      <c r="E4168">
        <v>121720.1</v>
      </c>
      <c r="F4168" t="s">
        <v>942</v>
      </c>
    </row>
    <row r="4169" spans="1:6" x14ac:dyDescent="0.35">
      <c r="A4169" t="s">
        <v>215</v>
      </c>
      <c r="B4169" t="s">
        <v>61</v>
      </c>
      <c r="C4169" t="s">
        <v>28</v>
      </c>
      <c r="D4169" s="2">
        <v>45535</v>
      </c>
      <c r="E4169">
        <v>121007.69</v>
      </c>
      <c r="F4169" t="s">
        <v>942</v>
      </c>
    </row>
    <row r="4170" spans="1:6" x14ac:dyDescent="0.35">
      <c r="A4170" t="s">
        <v>215</v>
      </c>
      <c r="B4170" t="s">
        <v>61</v>
      </c>
      <c r="C4170" t="s">
        <v>28</v>
      </c>
      <c r="D4170" s="2">
        <v>45565</v>
      </c>
      <c r="E4170">
        <v>115197.45</v>
      </c>
      <c r="F4170" t="s">
        <v>942</v>
      </c>
    </row>
    <row r="4171" spans="1:6" x14ac:dyDescent="0.35">
      <c r="A4171" t="s">
        <v>215</v>
      </c>
      <c r="B4171" t="s">
        <v>61</v>
      </c>
      <c r="C4171" t="s">
        <v>28</v>
      </c>
      <c r="D4171" s="2">
        <v>45596</v>
      </c>
      <c r="E4171">
        <v>115450.38</v>
      </c>
      <c r="F4171" t="s">
        <v>942</v>
      </c>
    </row>
    <row r="4172" spans="1:6" x14ac:dyDescent="0.35">
      <c r="A4172" t="s">
        <v>215</v>
      </c>
      <c r="B4172" t="s">
        <v>61</v>
      </c>
      <c r="C4172" t="s">
        <v>28</v>
      </c>
      <c r="D4172" s="2">
        <v>45626</v>
      </c>
      <c r="E4172">
        <v>111542.96</v>
      </c>
      <c r="F4172" t="s">
        <v>942</v>
      </c>
    </row>
    <row r="4173" spans="1:6" x14ac:dyDescent="0.35">
      <c r="A4173" t="s">
        <v>215</v>
      </c>
      <c r="B4173" t="s">
        <v>61</v>
      </c>
      <c r="C4173" t="s">
        <v>28</v>
      </c>
      <c r="D4173" s="2">
        <v>45657</v>
      </c>
      <c r="E4173">
        <v>114652.19</v>
      </c>
      <c r="F4173" t="s">
        <v>942</v>
      </c>
    </row>
    <row r="4174" spans="1:6" x14ac:dyDescent="0.35">
      <c r="A4174" t="s">
        <v>215</v>
      </c>
      <c r="B4174" t="s">
        <v>61</v>
      </c>
      <c r="C4174" t="s">
        <v>28</v>
      </c>
      <c r="D4174" s="2">
        <v>45688</v>
      </c>
      <c r="E4174">
        <v>113047.57</v>
      </c>
      <c r="F4174" t="s">
        <v>942</v>
      </c>
    </row>
    <row r="4175" spans="1:6" x14ac:dyDescent="0.35">
      <c r="A4175" t="s">
        <v>215</v>
      </c>
      <c r="B4175" t="s">
        <v>61</v>
      </c>
      <c r="C4175" t="s">
        <v>28</v>
      </c>
      <c r="D4175" s="2">
        <v>45716</v>
      </c>
      <c r="E4175">
        <v>101956.13</v>
      </c>
      <c r="F4175" t="s">
        <v>942</v>
      </c>
    </row>
    <row r="4176" spans="1:6" x14ac:dyDescent="0.35">
      <c r="A4176" t="s">
        <v>215</v>
      </c>
      <c r="B4176" t="s">
        <v>61</v>
      </c>
      <c r="C4176" t="s">
        <v>28</v>
      </c>
      <c r="D4176" s="2">
        <v>45747</v>
      </c>
      <c r="E4176">
        <v>113118.05</v>
      </c>
      <c r="F4176" t="s">
        <v>942</v>
      </c>
    </row>
    <row r="4177" spans="1:6" x14ac:dyDescent="0.35">
      <c r="A4177" t="s">
        <v>215</v>
      </c>
      <c r="B4177" t="s">
        <v>61</v>
      </c>
      <c r="C4177" t="s">
        <v>28</v>
      </c>
      <c r="D4177" s="2">
        <v>45777</v>
      </c>
      <c r="E4177">
        <v>109289.47</v>
      </c>
      <c r="F4177" t="s">
        <v>942</v>
      </c>
    </row>
    <row r="4178" spans="1:6" x14ac:dyDescent="0.35">
      <c r="A4178" t="s">
        <v>215</v>
      </c>
      <c r="B4178" t="s">
        <v>61</v>
      </c>
      <c r="C4178" t="s">
        <v>28</v>
      </c>
      <c r="D4178" s="2">
        <v>45779</v>
      </c>
      <c r="E4178">
        <v>-1459283.86</v>
      </c>
      <c r="F4178" t="s">
        <v>942</v>
      </c>
    </row>
    <row r="4179" spans="1:6" x14ac:dyDescent="0.35">
      <c r="A4179" t="s">
        <v>215</v>
      </c>
      <c r="B4179" t="s">
        <v>61</v>
      </c>
      <c r="C4179" t="s">
        <v>28</v>
      </c>
      <c r="D4179" s="2">
        <v>45808</v>
      </c>
      <c r="E4179">
        <v>129684.53</v>
      </c>
      <c r="F4179" t="s">
        <v>942</v>
      </c>
    </row>
    <row r="4180" spans="1:6" x14ac:dyDescent="0.35">
      <c r="A4180" t="s">
        <v>215</v>
      </c>
      <c r="B4180" t="s">
        <v>61</v>
      </c>
      <c r="C4180" t="s">
        <v>28</v>
      </c>
      <c r="D4180" s="2">
        <v>45838</v>
      </c>
      <c r="E4180">
        <v>11763981.92</v>
      </c>
      <c r="F4180" t="s">
        <v>942</v>
      </c>
    </row>
    <row r="4181" spans="1:6" x14ac:dyDescent="0.35">
      <c r="A4181" t="s">
        <v>215</v>
      </c>
      <c r="B4181" t="s">
        <v>61</v>
      </c>
      <c r="C4181" t="s">
        <v>34</v>
      </c>
      <c r="D4181" s="2">
        <v>45838</v>
      </c>
      <c r="E4181">
        <v>5282082.75</v>
      </c>
      <c r="F4181" t="s">
        <v>34</v>
      </c>
    </row>
    <row r="4182" spans="1:6" x14ac:dyDescent="0.35">
      <c r="A4182" t="s">
        <v>103</v>
      </c>
      <c r="B4182" t="s">
        <v>53</v>
      </c>
      <c r="C4182" t="s">
        <v>22</v>
      </c>
      <c r="D4182" s="2">
        <v>41582</v>
      </c>
      <c r="E4182">
        <v>-8820000</v>
      </c>
      <c r="F4182" t="s">
        <v>942</v>
      </c>
    </row>
    <row r="4183" spans="1:6" x14ac:dyDescent="0.35">
      <c r="A4183" t="s">
        <v>103</v>
      </c>
      <c r="B4183" t="s">
        <v>53</v>
      </c>
      <c r="C4183" t="s">
        <v>22</v>
      </c>
      <c r="D4183" s="2">
        <v>41608</v>
      </c>
      <c r="E4183">
        <v>77625</v>
      </c>
      <c r="F4183" t="s">
        <v>942</v>
      </c>
    </row>
    <row r="4184" spans="1:6" x14ac:dyDescent="0.35">
      <c r="A4184" t="s">
        <v>103</v>
      </c>
      <c r="B4184" t="s">
        <v>53</v>
      </c>
      <c r="C4184" t="s">
        <v>22</v>
      </c>
      <c r="D4184" s="2">
        <v>41639</v>
      </c>
      <c r="E4184">
        <v>89125</v>
      </c>
      <c r="F4184" t="s">
        <v>942</v>
      </c>
    </row>
    <row r="4185" spans="1:6" x14ac:dyDescent="0.35">
      <c r="A4185" t="s">
        <v>103</v>
      </c>
      <c r="B4185" t="s">
        <v>53</v>
      </c>
      <c r="C4185" t="s">
        <v>22</v>
      </c>
      <c r="D4185" s="2">
        <v>41670</v>
      </c>
      <c r="E4185">
        <v>89125</v>
      </c>
      <c r="F4185" t="s">
        <v>942</v>
      </c>
    </row>
    <row r="4186" spans="1:6" x14ac:dyDescent="0.35">
      <c r="A4186" t="s">
        <v>103</v>
      </c>
      <c r="B4186" t="s">
        <v>53</v>
      </c>
      <c r="C4186" t="s">
        <v>22</v>
      </c>
      <c r="D4186" s="2">
        <v>41698</v>
      </c>
      <c r="E4186">
        <v>80500</v>
      </c>
      <c r="F4186" t="s">
        <v>942</v>
      </c>
    </row>
    <row r="4187" spans="1:6" x14ac:dyDescent="0.35">
      <c r="A4187" t="s">
        <v>103</v>
      </c>
      <c r="B4187" t="s">
        <v>53</v>
      </c>
      <c r="C4187" t="s">
        <v>22</v>
      </c>
      <c r="D4187" s="2">
        <v>41729</v>
      </c>
      <c r="E4187">
        <v>89125</v>
      </c>
      <c r="F4187" t="s">
        <v>942</v>
      </c>
    </row>
    <row r="4188" spans="1:6" x14ac:dyDescent="0.35">
      <c r="A4188" t="s">
        <v>103</v>
      </c>
      <c r="B4188" t="s">
        <v>53</v>
      </c>
      <c r="C4188" t="s">
        <v>22</v>
      </c>
      <c r="D4188" s="2">
        <v>41759</v>
      </c>
      <c r="E4188">
        <v>86250</v>
      </c>
      <c r="F4188" t="s">
        <v>942</v>
      </c>
    </row>
    <row r="4189" spans="1:6" x14ac:dyDescent="0.35">
      <c r="A4189" t="s">
        <v>103</v>
      </c>
      <c r="B4189" t="s">
        <v>53</v>
      </c>
      <c r="C4189" t="s">
        <v>22</v>
      </c>
      <c r="D4189" s="2">
        <v>41790</v>
      </c>
      <c r="E4189">
        <v>89125</v>
      </c>
      <c r="F4189" t="s">
        <v>942</v>
      </c>
    </row>
    <row r="4190" spans="1:6" x14ac:dyDescent="0.35">
      <c r="A4190" t="s">
        <v>103</v>
      </c>
      <c r="B4190" t="s">
        <v>53</v>
      </c>
      <c r="C4190" t="s">
        <v>22</v>
      </c>
      <c r="D4190" s="2">
        <v>41792</v>
      </c>
      <c r="E4190">
        <v>9180000</v>
      </c>
      <c r="F4190" t="s">
        <v>942</v>
      </c>
    </row>
    <row r="4191" spans="1:6" x14ac:dyDescent="0.35">
      <c r="A4191" t="s">
        <v>103</v>
      </c>
      <c r="B4191" t="s">
        <v>53</v>
      </c>
      <c r="C4191" t="s">
        <v>58</v>
      </c>
      <c r="D4191" s="2">
        <v>41792</v>
      </c>
      <c r="E4191">
        <v>1539212.14</v>
      </c>
      <c r="F4191" t="s">
        <v>942</v>
      </c>
    </row>
    <row r="4192" spans="1:6" x14ac:dyDescent="0.35">
      <c r="A4192" t="s">
        <v>190</v>
      </c>
      <c r="B4192" t="s">
        <v>50</v>
      </c>
      <c r="C4192" t="s">
        <v>22</v>
      </c>
      <c r="D4192" s="2">
        <v>44719</v>
      </c>
      <c r="E4192">
        <v>-10000000</v>
      </c>
      <c r="F4192" t="s">
        <v>942</v>
      </c>
    </row>
    <row r="4193" spans="1:6" x14ac:dyDescent="0.35">
      <c r="A4193" t="s">
        <v>190</v>
      </c>
      <c r="B4193" t="s">
        <v>50</v>
      </c>
      <c r="C4193" t="s">
        <v>22</v>
      </c>
      <c r="D4193" s="2">
        <v>44720</v>
      </c>
      <c r="E4193">
        <v>200000</v>
      </c>
      <c r="F4193" t="s">
        <v>942</v>
      </c>
    </row>
    <row r="4194" spans="1:6" x14ac:dyDescent="0.35">
      <c r="A4194" t="s">
        <v>190</v>
      </c>
      <c r="B4194" t="s">
        <v>50</v>
      </c>
      <c r="C4194" t="s">
        <v>22</v>
      </c>
      <c r="D4194" s="2">
        <v>44742</v>
      </c>
      <c r="E4194">
        <v>80000</v>
      </c>
      <c r="F4194" t="s">
        <v>942</v>
      </c>
    </row>
    <row r="4195" spans="1:6" x14ac:dyDescent="0.35">
      <c r="A4195" t="s">
        <v>190</v>
      </c>
      <c r="B4195" t="s">
        <v>50</v>
      </c>
      <c r="C4195" t="s">
        <v>22</v>
      </c>
      <c r="D4195" s="2">
        <v>44773</v>
      </c>
      <c r="E4195">
        <v>100000</v>
      </c>
      <c r="F4195" t="s">
        <v>942</v>
      </c>
    </row>
    <row r="4196" spans="1:6" x14ac:dyDescent="0.35">
      <c r="A4196" t="s">
        <v>190</v>
      </c>
      <c r="B4196" t="s">
        <v>50</v>
      </c>
      <c r="C4196" t="s">
        <v>22</v>
      </c>
      <c r="D4196" s="2">
        <v>44804</v>
      </c>
      <c r="E4196">
        <v>100000</v>
      </c>
      <c r="F4196" t="s">
        <v>942</v>
      </c>
    </row>
    <row r="4197" spans="1:6" x14ac:dyDescent="0.35">
      <c r="A4197" t="s">
        <v>190</v>
      </c>
      <c r="B4197" t="s">
        <v>50</v>
      </c>
      <c r="C4197" t="s">
        <v>22</v>
      </c>
      <c r="D4197" s="2">
        <v>44834</v>
      </c>
      <c r="E4197">
        <v>100000</v>
      </c>
      <c r="F4197" t="s">
        <v>942</v>
      </c>
    </row>
    <row r="4198" spans="1:6" x14ac:dyDescent="0.35">
      <c r="A4198" t="s">
        <v>190</v>
      </c>
      <c r="B4198" t="s">
        <v>50</v>
      </c>
      <c r="C4198" t="s">
        <v>22</v>
      </c>
      <c r="D4198" s="2">
        <v>44865</v>
      </c>
      <c r="E4198">
        <v>100000</v>
      </c>
      <c r="F4198" t="s">
        <v>942</v>
      </c>
    </row>
    <row r="4199" spans="1:6" x14ac:dyDescent="0.35">
      <c r="A4199" t="s">
        <v>190</v>
      </c>
      <c r="B4199" t="s">
        <v>50</v>
      </c>
      <c r="C4199" t="s">
        <v>22</v>
      </c>
      <c r="D4199" s="2">
        <v>44895</v>
      </c>
      <c r="E4199">
        <v>116666.67</v>
      </c>
      <c r="F4199" t="s">
        <v>942</v>
      </c>
    </row>
    <row r="4200" spans="1:6" x14ac:dyDescent="0.35">
      <c r="A4200" t="s">
        <v>190</v>
      </c>
      <c r="B4200" t="s">
        <v>50</v>
      </c>
      <c r="C4200" t="s">
        <v>22</v>
      </c>
      <c r="D4200" s="2">
        <v>44926</v>
      </c>
      <c r="E4200">
        <v>100000</v>
      </c>
      <c r="F4200" t="s">
        <v>942</v>
      </c>
    </row>
    <row r="4201" spans="1:6" x14ac:dyDescent="0.35">
      <c r="A4201" t="s">
        <v>190</v>
      </c>
      <c r="B4201" t="s">
        <v>50</v>
      </c>
      <c r="C4201" t="s">
        <v>22</v>
      </c>
      <c r="D4201" s="2">
        <v>44957</v>
      </c>
      <c r="E4201">
        <v>100000</v>
      </c>
      <c r="F4201" t="s">
        <v>942</v>
      </c>
    </row>
    <row r="4202" spans="1:6" x14ac:dyDescent="0.35">
      <c r="A4202" t="s">
        <v>190</v>
      </c>
      <c r="B4202" t="s">
        <v>50</v>
      </c>
      <c r="C4202" t="s">
        <v>22</v>
      </c>
      <c r="D4202" s="2">
        <v>44985</v>
      </c>
      <c r="E4202">
        <v>100000</v>
      </c>
      <c r="F4202" t="s">
        <v>942</v>
      </c>
    </row>
    <row r="4203" spans="1:6" x14ac:dyDescent="0.35">
      <c r="A4203" t="s">
        <v>190</v>
      </c>
      <c r="B4203" t="s">
        <v>50</v>
      </c>
      <c r="C4203" t="s">
        <v>22</v>
      </c>
      <c r="D4203" s="2">
        <v>45014</v>
      </c>
      <c r="E4203">
        <v>-1102500</v>
      </c>
      <c r="F4203" t="s">
        <v>942</v>
      </c>
    </row>
    <row r="4204" spans="1:6" x14ac:dyDescent="0.35">
      <c r="A4204" t="s">
        <v>190</v>
      </c>
      <c r="B4204" t="s">
        <v>61</v>
      </c>
      <c r="C4204" t="s">
        <v>22</v>
      </c>
      <c r="D4204" s="2">
        <v>45014</v>
      </c>
      <c r="E4204">
        <v>-1026225</v>
      </c>
      <c r="F4204" t="s">
        <v>942</v>
      </c>
    </row>
    <row r="4205" spans="1:6" x14ac:dyDescent="0.35">
      <c r="A4205" t="s">
        <v>190</v>
      </c>
      <c r="B4205" t="s">
        <v>61</v>
      </c>
      <c r="C4205" t="s">
        <v>22</v>
      </c>
      <c r="D4205" s="2">
        <v>45016</v>
      </c>
      <c r="E4205">
        <v>-76275</v>
      </c>
      <c r="F4205" t="s">
        <v>942</v>
      </c>
    </row>
    <row r="4206" spans="1:6" x14ac:dyDescent="0.35">
      <c r="A4206" t="s">
        <v>190</v>
      </c>
      <c r="B4206" t="s">
        <v>50</v>
      </c>
      <c r="C4206" t="s">
        <v>22</v>
      </c>
      <c r="D4206" s="2">
        <v>45016</v>
      </c>
      <c r="E4206">
        <v>100000</v>
      </c>
      <c r="F4206" t="s">
        <v>942</v>
      </c>
    </row>
    <row r="4207" spans="1:6" x14ac:dyDescent="0.35">
      <c r="A4207" t="s">
        <v>190</v>
      </c>
      <c r="B4207" t="s">
        <v>50</v>
      </c>
      <c r="C4207" t="s">
        <v>22</v>
      </c>
      <c r="D4207" s="2">
        <v>45046</v>
      </c>
      <c r="E4207">
        <v>112375</v>
      </c>
      <c r="F4207" t="s">
        <v>942</v>
      </c>
    </row>
    <row r="4208" spans="1:6" x14ac:dyDescent="0.35">
      <c r="A4208" t="s">
        <v>190</v>
      </c>
      <c r="B4208" t="s">
        <v>61</v>
      </c>
      <c r="C4208" t="s">
        <v>22</v>
      </c>
      <c r="D4208" s="2">
        <v>45046</v>
      </c>
      <c r="E4208">
        <v>12375</v>
      </c>
      <c r="F4208" t="s">
        <v>942</v>
      </c>
    </row>
    <row r="4209" spans="1:6" x14ac:dyDescent="0.35">
      <c r="A4209" t="s">
        <v>190</v>
      </c>
      <c r="B4209" t="s">
        <v>50</v>
      </c>
      <c r="C4209" t="s">
        <v>22</v>
      </c>
      <c r="D4209" s="2">
        <v>45077</v>
      </c>
      <c r="E4209">
        <v>111250.01</v>
      </c>
      <c r="F4209" t="s">
        <v>942</v>
      </c>
    </row>
    <row r="4210" spans="1:6" x14ac:dyDescent="0.35">
      <c r="A4210" t="s">
        <v>190</v>
      </c>
      <c r="B4210" t="s">
        <v>61</v>
      </c>
      <c r="C4210" t="s">
        <v>22</v>
      </c>
      <c r="D4210" s="2">
        <v>45077</v>
      </c>
      <c r="E4210">
        <v>11250.01</v>
      </c>
      <c r="F4210" t="s">
        <v>942</v>
      </c>
    </row>
    <row r="4211" spans="1:6" x14ac:dyDescent="0.35">
      <c r="A4211" t="s">
        <v>190</v>
      </c>
      <c r="B4211" t="s">
        <v>61</v>
      </c>
      <c r="C4211" t="s">
        <v>22</v>
      </c>
      <c r="D4211" s="2">
        <v>45097</v>
      </c>
      <c r="E4211">
        <v>-4900000</v>
      </c>
      <c r="F4211" t="s">
        <v>942</v>
      </c>
    </row>
    <row r="4212" spans="1:6" x14ac:dyDescent="0.35">
      <c r="A4212" t="s">
        <v>190</v>
      </c>
      <c r="B4212" t="s">
        <v>61</v>
      </c>
      <c r="C4212" t="s">
        <v>22</v>
      </c>
      <c r="D4212" s="2">
        <v>45107</v>
      </c>
      <c r="E4212">
        <v>29583.34</v>
      </c>
      <c r="F4212" t="s">
        <v>942</v>
      </c>
    </row>
    <row r="4213" spans="1:6" x14ac:dyDescent="0.35">
      <c r="A4213" t="s">
        <v>190</v>
      </c>
      <c r="B4213" t="s">
        <v>50</v>
      </c>
      <c r="C4213" t="s">
        <v>22</v>
      </c>
      <c r="D4213" s="2">
        <v>45107</v>
      </c>
      <c r="E4213">
        <v>111250.01</v>
      </c>
      <c r="F4213" t="s">
        <v>942</v>
      </c>
    </row>
    <row r="4214" spans="1:6" x14ac:dyDescent="0.35">
      <c r="A4214" t="s">
        <v>190</v>
      </c>
      <c r="B4214" t="s">
        <v>50</v>
      </c>
      <c r="C4214" t="s">
        <v>22</v>
      </c>
      <c r="D4214" s="2">
        <v>45138</v>
      </c>
      <c r="E4214">
        <v>111250.01</v>
      </c>
      <c r="F4214" t="s">
        <v>942</v>
      </c>
    </row>
    <row r="4215" spans="1:6" x14ac:dyDescent="0.35">
      <c r="A4215" t="s">
        <v>190</v>
      </c>
      <c r="B4215" t="s">
        <v>61</v>
      </c>
      <c r="C4215" t="s">
        <v>22</v>
      </c>
      <c r="D4215" s="2">
        <v>45138</v>
      </c>
      <c r="E4215">
        <v>61250.01</v>
      </c>
      <c r="F4215" t="s">
        <v>942</v>
      </c>
    </row>
    <row r="4216" spans="1:6" x14ac:dyDescent="0.35">
      <c r="A4216" t="s">
        <v>190</v>
      </c>
      <c r="B4216" t="s">
        <v>50</v>
      </c>
      <c r="C4216" t="s">
        <v>22</v>
      </c>
      <c r="D4216" s="2">
        <v>45169</v>
      </c>
      <c r="E4216">
        <v>93550.13</v>
      </c>
      <c r="F4216" t="s">
        <v>942</v>
      </c>
    </row>
    <row r="4217" spans="1:6" x14ac:dyDescent="0.35">
      <c r="A4217" t="s">
        <v>190</v>
      </c>
      <c r="B4217" t="s">
        <v>61</v>
      </c>
      <c r="C4217" t="s">
        <v>22</v>
      </c>
      <c r="D4217" s="2">
        <v>45169</v>
      </c>
      <c r="E4217">
        <v>61250.01</v>
      </c>
      <c r="F4217" t="s">
        <v>942</v>
      </c>
    </row>
    <row r="4218" spans="1:6" x14ac:dyDescent="0.35">
      <c r="A4218" t="s">
        <v>190</v>
      </c>
      <c r="B4218" t="s">
        <v>50</v>
      </c>
      <c r="C4218" t="s">
        <v>22</v>
      </c>
      <c r="D4218" s="2">
        <v>45199</v>
      </c>
      <c r="E4218">
        <v>111250.01</v>
      </c>
      <c r="F4218" t="s">
        <v>942</v>
      </c>
    </row>
    <row r="4219" spans="1:6" x14ac:dyDescent="0.35">
      <c r="A4219" t="s">
        <v>190</v>
      </c>
      <c r="B4219" t="s">
        <v>61</v>
      </c>
      <c r="C4219" t="s">
        <v>22</v>
      </c>
      <c r="D4219" s="2">
        <v>45199</v>
      </c>
      <c r="E4219">
        <v>61250.01</v>
      </c>
      <c r="F4219" t="s">
        <v>942</v>
      </c>
    </row>
    <row r="4220" spans="1:6" x14ac:dyDescent="0.35">
      <c r="A4220" t="s">
        <v>190</v>
      </c>
      <c r="B4220" t="s">
        <v>50</v>
      </c>
      <c r="C4220" t="s">
        <v>22</v>
      </c>
      <c r="D4220" s="2">
        <v>45230</v>
      </c>
      <c r="E4220">
        <v>111250.01</v>
      </c>
      <c r="F4220" t="s">
        <v>942</v>
      </c>
    </row>
    <row r="4221" spans="1:6" x14ac:dyDescent="0.35">
      <c r="A4221" t="s">
        <v>190</v>
      </c>
      <c r="B4221" t="s">
        <v>61</v>
      </c>
      <c r="C4221" t="s">
        <v>22</v>
      </c>
      <c r="D4221" s="2">
        <v>45230</v>
      </c>
      <c r="E4221">
        <v>61250.01</v>
      </c>
      <c r="F4221" t="s">
        <v>942</v>
      </c>
    </row>
    <row r="4222" spans="1:6" x14ac:dyDescent="0.35">
      <c r="A4222" t="s">
        <v>190</v>
      </c>
      <c r="B4222" t="s">
        <v>50</v>
      </c>
      <c r="C4222" t="s">
        <v>22</v>
      </c>
      <c r="D4222" s="2">
        <v>45260</v>
      </c>
      <c r="E4222">
        <v>111250.01</v>
      </c>
      <c r="F4222" t="s">
        <v>942</v>
      </c>
    </row>
    <row r="4223" spans="1:6" x14ac:dyDescent="0.35">
      <c r="A4223" t="s">
        <v>190</v>
      </c>
      <c r="B4223" t="s">
        <v>61</v>
      </c>
      <c r="C4223" t="s">
        <v>22</v>
      </c>
      <c r="D4223" s="2">
        <v>45260</v>
      </c>
      <c r="E4223">
        <v>61250.01</v>
      </c>
      <c r="F4223" t="s">
        <v>942</v>
      </c>
    </row>
    <row r="4224" spans="1:6" x14ac:dyDescent="0.35">
      <c r="A4224" t="s">
        <v>190</v>
      </c>
      <c r="B4224" t="s">
        <v>61</v>
      </c>
      <c r="C4224" t="s">
        <v>22</v>
      </c>
      <c r="D4224" s="2">
        <v>45291</v>
      </c>
      <c r="E4224">
        <v>61250.01</v>
      </c>
      <c r="F4224" t="s">
        <v>942</v>
      </c>
    </row>
    <row r="4225" spans="1:6" x14ac:dyDescent="0.35">
      <c r="A4225" t="s">
        <v>190</v>
      </c>
      <c r="B4225" t="s">
        <v>50</v>
      </c>
      <c r="C4225" t="s">
        <v>22</v>
      </c>
      <c r="D4225" s="2">
        <v>45291</v>
      </c>
      <c r="E4225">
        <v>111250.01</v>
      </c>
      <c r="F4225" t="s">
        <v>942</v>
      </c>
    </row>
    <row r="4226" spans="1:6" x14ac:dyDescent="0.35">
      <c r="A4226" t="s">
        <v>190</v>
      </c>
      <c r="B4226" t="s">
        <v>61</v>
      </c>
      <c r="C4226" t="s">
        <v>22</v>
      </c>
      <c r="D4226" s="2">
        <v>45322</v>
      </c>
      <c r="E4226">
        <v>61250.01</v>
      </c>
      <c r="F4226" t="s">
        <v>942</v>
      </c>
    </row>
    <row r="4227" spans="1:6" x14ac:dyDescent="0.35">
      <c r="A4227" t="s">
        <v>190</v>
      </c>
      <c r="B4227" t="s">
        <v>50</v>
      </c>
      <c r="C4227" t="s">
        <v>22</v>
      </c>
      <c r="D4227" s="2">
        <v>45322</v>
      </c>
      <c r="E4227">
        <v>111250.01</v>
      </c>
      <c r="F4227" t="s">
        <v>942</v>
      </c>
    </row>
    <row r="4228" spans="1:6" x14ac:dyDescent="0.35">
      <c r="A4228" t="s">
        <v>190</v>
      </c>
      <c r="B4228" t="s">
        <v>50</v>
      </c>
      <c r="C4228" t="s">
        <v>22</v>
      </c>
      <c r="D4228" s="2">
        <v>45351</v>
      </c>
      <c r="E4228">
        <v>111250.01</v>
      </c>
      <c r="F4228" t="s">
        <v>942</v>
      </c>
    </row>
    <row r="4229" spans="1:6" x14ac:dyDescent="0.35">
      <c r="A4229" t="s">
        <v>190</v>
      </c>
      <c r="B4229" t="s">
        <v>61</v>
      </c>
      <c r="C4229" t="s">
        <v>22</v>
      </c>
      <c r="D4229" s="2">
        <v>45351</v>
      </c>
      <c r="E4229">
        <v>61250.01</v>
      </c>
      <c r="F4229" t="s">
        <v>942</v>
      </c>
    </row>
    <row r="4230" spans="1:6" x14ac:dyDescent="0.35">
      <c r="A4230" t="s">
        <v>190</v>
      </c>
      <c r="B4230" t="s">
        <v>61</v>
      </c>
      <c r="C4230" t="s">
        <v>22</v>
      </c>
      <c r="D4230" s="2">
        <v>45382</v>
      </c>
      <c r="E4230">
        <v>61250.01</v>
      </c>
      <c r="F4230" t="s">
        <v>942</v>
      </c>
    </row>
    <row r="4231" spans="1:6" x14ac:dyDescent="0.35">
      <c r="A4231" t="s">
        <v>190</v>
      </c>
      <c r="B4231" t="s">
        <v>50</v>
      </c>
      <c r="C4231" t="s">
        <v>22</v>
      </c>
      <c r="D4231" s="2">
        <v>45382</v>
      </c>
      <c r="E4231">
        <v>111250.01</v>
      </c>
      <c r="F4231" t="s">
        <v>942</v>
      </c>
    </row>
    <row r="4232" spans="1:6" x14ac:dyDescent="0.35">
      <c r="A4232" t="s">
        <v>190</v>
      </c>
      <c r="B4232" t="s">
        <v>50</v>
      </c>
      <c r="C4232" t="s">
        <v>22</v>
      </c>
      <c r="D4232" s="2">
        <v>45412</v>
      </c>
      <c r="E4232">
        <v>22611.31</v>
      </c>
      <c r="F4232" t="s">
        <v>942</v>
      </c>
    </row>
    <row r="4233" spans="1:6" x14ac:dyDescent="0.35">
      <c r="A4233" t="s">
        <v>190</v>
      </c>
      <c r="B4233" t="s">
        <v>61</v>
      </c>
      <c r="C4233" t="s">
        <v>22</v>
      </c>
      <c r="D4233" s="2">
        <v>45412</v>
      </c>
      <c r="E4233">
        <v>8623.7999999999993</v>
      </c>
      <c r="F4233" t="s">
        <v>942</v>
      </c>
    </row>
    <row r="4234" spans="1:6" x14ac:dyDescent="0.35">
      <c r="A4234" t="s">
        <v>190</v>
      </c>
      <c r="B4234" t="s">
        <v>50</v>
      </c>
      <c r="C4234" t="s">
        <v>22</v>
      </c>
      <c r="D4234" s="2">
        <v>45443</v>
      </c>
      <c r="E4234">
        <v>23417.65</v>
      </c>
      <c r="F4234" t="s">
        <v>942</v>
      </c>
    </row>
    <row r="4235" spans="1:6" x14ac:dyDescent="0.35">
      <c r="A4235" t="s">
        <v>190</v>
      </c>
      <c r="B4235" t="s">
        <v>61</v>
      </c>
      <c r="C4235" t="s">
        <v>22</v>
      </c>
      <c r="D4235" s="2">
        <v>45443</v>
      </c>
      <c r="E4235">
        <v>8925.73</v>
      </c>
      <c r="F4235" t="s">
        <v>942</v>
      </c>
    </row>
    <row r="4236" spans="1:6" x14ac:dyDescent="0.35">
      <c r="A4236" t="s">
        <v>190</v>
      </c>
      <c r="B4236" t="s">
        <v>50</v>
      </c>
      <c r="C4236" t="s">
        <v>22</v>
      </c>
      <c r="D4236" s="2">
        <v>45473</v>
      </c>
      <c r="E4236">
        <v>356463.27</v>
      </c>
      <c r="F4236" t="s">
        <v>942</v>
      </c>
    </row>
    <row r="4237" spans="1:6" x14ac:dyDescent="0.35">
      <c r="A4237" t="s">
        <v>190</v>
      </c>
      <c r="B4237" t="s">
        <v>61</v>
      </c>
      <c r="C4237" t="s">
        <v>22</v>
      </c>
      <c r="D4237" s="2">
        <v>45473</v>
      </c>
      <c r="E4237">
        <v>192401.81</v>
      </c>
      <c r="F4237" t="s">
        <v>942</v>
      </c>
    </row>
    <row r="4238" spans="1:6" x14ac:dyDescent="0.35">
      <c r="A4238" t="s">
        <v>190</v>
      </c>
      <c r="B4238" t="s">
        <v>50</v>
      </c>
      <c r="C4238" t="s">
        <v>22</v>
      </c>
      <c r="D4238" s="2">
        <v>45504</v>
      </c>
      <c r="E4238">
        <v>111347.1</v>
      </c>
      <c r="F4238" t="s">
        <v>942</v>
      </c>
    </row>
    <row r="4239" spans="1:6" x14ac:dyDescent="0.35">
      <c r="A4239" t="s">
        <v>190</v>
      </c>
      <c r="B4239" t="s">
        <v>61</v>
      </c>
      <c r="C4239" t="s">
        <v>22</v>
      </c>
      <c r="D4239" s="2">
        <v>45504</v>
      </c>
      <c r="E4239">
        <v>61250</v>
      </c>
      <c r="F4239" t="s">
        <v>942</v>
      </c>
    </row>
    <row r="4240" spans="1:6" x14ac:dyDescent="0.35">
      <c r="A4240" t="s">
        <v>190</v>
      </c>
      <c r="B4240" t="s">
        <v>61</v>
      </c>
      <c r="C4240" t="s">
        <v>22</v>
      </c>
      <c r="D4240" s="2">
        <v>45535</v>
      </c>
      <c r="E4240">
        <v>62775.76</v>
      </c>
      <c r="F4240" t="s">
        <v>942</v>
      </c>
    </row>
    <row r="4241" spans="1:6" x14ac:dyDescent="0.35">
      <c r="A4241" t="s">
        <v>190</v>
      </c>
      <c r="B4241" t="s">
        <v>50</v>
      </c>
      <c r="C4241" t="s">
        <v>22</v>
      </c>
      <c r="D4241" s="2">
        <v>45535</v>
      </c>
      <c r="E4241">
        <v>114496.65</v>
      </c>
      <c r="F4241" t="s">
        <v>942</v>
      </c>
    </row>
    <row r="4242" spans="1:6" x14ac:dyDescent="0.35">
      <c r="A4242" t="s">
        <v>190</v>
      </c>
      <c r="B4242" t="s">
        <v>50</v>
      </c>
      <c r="C4242" t="s">
        <v>22</v>
      </c>
      <c r="D4242" s="2">
        <v>45565</v>
      </c>
      <c r="E4242">
        <v>114352.66</v>
      </c>
      <c r="F4242" t="s">
        <v>942</v>
      </c>
    </row>
    <row r="4243" spans="1:6" x14ac:dyDescent="0.35">
      <c r="A4243" t="s">
        <v>190</v>
      </c>
      <c r="B4243" t="s">
        <v>61</v>
      </c>
      <c r="C4243" t="s">
        <v>22</v>
      </c>
      <c r="D4243" s="2">
        <v>45565</v>
      </c>
      <c r="E4243">
        <v>62909.57</v>
      </c>
      <c r="F4243" t="s">
        <v>942</v>
      </c>
    </row>
    <row r="4244" spans="1:6" x14ac:dyDescent="0.35">
      <c r="A4244" t="s">
        <v>190</v>
      </c>
      <c r="B4244" t="s">
        <v>50</v>
      </c>
      <c r="C4244" t="s">
        <v>22</v>
      </c>
      <c r="D4244" s="2">
        <v>45566</v>
      </c>
      <c r="E4244">
        <v>347.02</v>
      </c>
      <c r="F4244" t="s">
        <v>942</v>
      </c>
    </row>
    <row r="4245" spans="1:6" x14ac:dyDescent="0.35">
      <c r="A4245" t="s">
        <v>190</v>
      </c>
      <c r="B4245" t="s">
        <v>61</v>
      </c>
      <c r="C4245" t="s">
        <v>22</v>
      </c>
      <c r="D4245" s="2">
        <v>45566</v>
      </c>
      <c r="E4245">
        <v>1630.38</v>
      </c>
      <c r="F4245" t="s">
        <v>942</v>
      </c>
    </row>
    <row r="4246" spans="1:6" x14ac:dyDescent="0.35">
      <c r="A4246" t="s">
        <v>190</v>
      </c>
      <c r="B4246" t="s">
        <v>50</v>
      </c>
      <c r="C4246" t="s">
        <v>22</v>
      </c>
      <c r="D4246" s="2">
        <v>45596</v>
      </c>
      <c r="E4246">
        <v>114879.26</v>
      </c>
      <c r="F4246" t="s">
        <v>942</v>
      </c>
    </row>
    <row r="4247" spans="1:6" x14ac:dyDescent="0.35">
      <c r="A4247" t="s">
        <v>190</v>
      </c>
      <c r="B4247" t="s">
        <v>61</v>
      </c>
      <c r="C4247" t="s">
        <v>22</v>
      </c>
      <c r="D4247" s="2">
        <v>45596</v>
      </c>
      <c r="E4247">
        <v>62988.72</v>
      </c>
      <c r="F4247" t="s">
        <v>942</v>
      </c>
    </row>
    <row r="4248" spans="1:6" x14ac:dyDescent="0.35">
      <c r="A4248" t="s">
        <v>190</v>
      </c>
      <c r="B4248" t="s">
        <v>61</v>
      </c>
      <c r="C4248" t="s">
        <v>22</v>
      </c>
      <c r="D4248" s="2">
        <v>45626</v>
      </c>
      <c r="E4248">
        <v>63028.81</v>
      </c>
      <c r="F4248" t="s">
        <v>942</v>
      </c>
    </row>
    <row r="4249" spans="1:6" x14ac:dyDescent="0.35">
      <c r="A4249" t="s">
        <v>190</v>
      </c>
      <c r="B4249" t="s">
        <v>50</v>
      </c>
      <c r="C4249" t="s">
        <v>22</v>
      </c>
      <c r="D4249" s="2">
        <v>45626</v>
      </c>
      <c r="E4249">
        <v>114937.17</v>
      </c>
      <c r="F4249" t="s">
        <v>942</v>
      </c>
    </row>
    <row r="4250" spans="1:6" x14ac:dyDescent="0.35">
      <c r="A4250" t="s">
        <v>190</v>
      </c>
      <c r="B4250" t="s">
        <v>61</v>
      </c>
      <c r="C4250" t="s">
        <v>22</v>
      </c>
      <c r="D4250" s="2">
        <v>45645</v>
      </c>
      <c r="E4250">
        <v>194532.35</v>
      </c>
      <c r="F4250" t="s">
        <v>942</v>
      </c>
    </row>
    <row r="4251" spans="1:6" x14ac:dyDescent="0.35">
      <c r="A4251" t="s">
        <v>190</v>
      </c>
      <c r="B4251" t="s">
        <v>50</v>
      </c>
      <c r="C4251" t="s">
        <v>22</v>
      </c>
      <c r="D4251" s="2">
        <v>45645</v>
      </c>
      <c r="E4251">
        <v>400611</v>
      </c>
      <c r="F4251" t="s">
        <v>942</v>
      </c>
    </row>
    <row r="4252" spans="1:6" x14ac:dyDescent="0.35">
      <c r="A4252" t="s">
        <v>190</v>
      </c>
      <c r="B4252" t="s">
        <v>61</v>
      </c>
      <c r="C4252" t="s">
        <v>22</v>
      </c>
      <c r="D4252" s="2">
        <v>45650</v>
      </c>
      <c r="E4252">
        <v>6182066.9700000007</v>
      </c>
      <c r="F4252" t="s">
        <v>942</v>
      </c>
    </row>
    <row r="4253" spans="1:6" x14ac:dyDescent="0.35">
      <c r="A4253" t="s">
        <v>190</v>
      </c>
      <c r="B4253" t="s">
        <v>50</v>
      </c>
      <c r="C4253" t="s">
        <v>22</v>
      </c>
      <c r="D4253" s="2">
        <v>45650</v>
      </c>
      <c r="E4253">
        <v>11231949.23</v>
      </c>
      <c r="F4253" t="s">
        <v>942</v>
      </c>
    </row>
    <row r="4254" spans="1:6" x14ac:dyDescent="0.35">
      <c r="A4254" t="s">
        <v>190</v>
      </c>
      <c r="B4254" t="s">
        <v>50</v>
      </c>
      <c r="C4254" t="s">
        <v>58</v>
      </c>
      <c r="D4254" s="2">
        <v>45650</v>
      </c>
      <c r="E4254">
        <v>2262711.88</v>
      </c>
      <c r="F4254" t="s">
        <v>942</v>
      </c>
    </row>
    <row r="4255" spans="1:6" x14ac:dyDescent="0.35">
      <c r="A4255" t="s">
        <v>190</v>
      </c>
      <c r="B4255" t="s">
        <v>61</v>
      </c>
      <c r="C4255" t="s">
        <v>58</v>
      </c>
      <c r="D4255" s="2">
        <v>45650</v>
      </c>
      <c r="E4255">
        <v>737288.15</v>
      </c>
      <c r="F4255" t="s">
        <v>942</v>
      </c>
    </row>
    <row r="4256" spans="1:6" x14ac:dyDescent="0.35">
      <c r="A4256" t="s">
        <v>131</v>
      </c>
      <c r="B4256" t="s">
        <v>45</v>
      </c>
      <c r="C4256" t="s">
        <v>28</v>
      </c>
      <c r="D4256" s="2">
        <v>42796</v>
      </c>
      <c r="E4256">
        <v>-3430000</v>
      </c>
      <c r="F4256" t="s">
        <v>942</v>
      </c>
    </row>
    <row r="4257" spans="1:6" x14ac:dyDescent="0.35">
      <c r="A4257" t="s">
        <v>131</v>
      </c>
      <c r="B4257" t="s">
        <v>45</v>
      </c>
      <c r="C4257" t="s">
        <v>34</v>
      </c>
      <c r="D4257" s="2">
        <v>42796</v>
      </c>
      <c r="E4257">
        <v>-2200000</v>
      </c>
      <c r="F4257" t="s">
        <v>34</v>
      </c>
    </row>
    <row r="4258" spans="1:6" x14ac:dyDescent="0.35">
      <c r="A4258" t="s">
        <v>131</v>
      </c>
      <c r="B4258" t="s">
        <v>45</v>
      </c>
      <c r="C4258" t="s">
        <v>28</v>
      </c>
      <c r="D4258" s="2">
        <v>42825</v>
      </c>
      <c r="E4258">
        <v>37916.67</v>
      </c>
      <c r="F4258" t="s">
        <v>942</v>
      </c>
    </row>
    <row r="4259" spans="1:6" x14ac:dyDescent="0.35">
      <c r="A4259" t="s">
        <v>131</v>
      </c>
      <c r="B4259" t="s">
        <v>45</v>
      </c>
      <c r="C4259" t="s">
        <v>28</v>
      </c>
      <c r="D4259" s="2">
        <v>42855</v>
      </c>
      <c r="E4259">
        <v>37916.67</v>
      </c>
      <c r="F4259" t="s">
        <v>942</v>
      </c>
    </row>
    <row r="4260" spans="1:6" x14ac:dyDescent="0.35">
      <c r="A4260" t="s">
        <v>131</v>
      </c>
      <c r="B4260" t="s">
        <v>45</v>
      </c>
      <c r="C4260" t="s">
        <v>28</v>
      </c>
      <c r="D4260" s="2">
        <v>42886</v>
      </c>
      <c r="E4260">
        <v>37916.67</v>
      </c>
      <c r="F4260" t="s">
        <v>942</v>
      </c>
    </row>
    <row r="4261" spans="1:6" x14ac:dyDescent="0.35">
      <c r="A4261" t="s">
        <v>131</v>
      </c>
      <c r="B4261" t="s">
        <v>45</v>
      </c>
      <c r="C4261" t="s">
        <v>28</v>
      </c>
      <c r="D4261" s="2">
        <v>42916</v>
      </c>
      <c r="E4261">
        <v>37916.67</v>
      </c>
      <c r="F4261" t="s">
        <v>942</v>
      </c>
    </row>
    <row r="4262" spans="1:6" x14ac:dyDescent="0.35">
      <c r="A4262" t="s">
        <v>131</v>
      </c>
      <c r="B4262" t="s">
        <v>45</v>
      </c>
      <c r="C4262" t="s">
        <v>28</v>
      </c>
      <c r="D4262" s="2">
        <v>42947</v>
      </c>
      <c r="E4262">
        <v>37916.67</v>
      </c>
      <c r="F4262" t="s">
        <v>942</v>
      </c>
    </row>
    <row r="4263" spans="1:6" x14ac:dyDescent="0.35">
      <c r="A4263" t="s">
        <v>131</v>
      </c>
      <c r="B4263" t="s">
        <v>45</v>
      </c>
      <c r="C4263" t="s">
        <v>28</v>
      </c>
      <c r="D4263" s="2">
        <v>42978</v>
      </c>
      <c r="E4263">
        <v>37916.67</v>
      </c>
      <c r="F4263" t="s">
        <v>942</v>
      </c>
    </row>
    <row r="4264" spans="1:6" x14ac:dyDescent="0.35">
      <c r="A4264" t="s">
        <v>131</v>
      </c>
      <c r="B4264" t="s">
        <v>45</v>
      </c>
      <c r="C4264" t="s">
        <v>28</v>
      </c>
      <c r="D4264" s="2">
        <v>43008</v>
      </c>
      <c r="E4264">
        <v>37916.67</v>
      </c>
      <c r="F4264" t="s">
        <v>942</v>
      </c>
    </row>
    <row r="4265" spans="1:6" x14ac:dyDescent="0.35">
      <c r="A4265" t="s">
        <v>131</v>
      </c>
      <c r="B4265" t="s">
        <v>45</v>
      </c>
      <c r="C4265" t="s">
        <v>28</v>
      </c>
      <c r="D4265" s="2">
        <v>43039</v>
      </c>
      <c r="E4265">
        <v>37916.67</v>
      </c>
      <c r="F4265" t="s">
        <v>942</v>
      </c>
    </row>
    <row r="4266" spans="1:6" x14ac:dyDescent="0.35">
      <c r="A4266" t="s">
        <v>131</v>
      </c>
      <c r="B4266" t="s">
        <v>45</v>
      </c>
      <c r="C4266" t="s">
        <v>28</v>
      </c>
      <c r="D4266" s="2">
        <v>43069</v>
      </c>
      <c r="E4266">
        <v>37916.67</v>
      </c>
      <c r="F4266" t="s">
        <v>942</v>
      </c>
    </row>
    <row r="4267" spans="1:6" x14ac:dyDescent="0.35">
      <c r="A4267" t="s">
        <v>131</v>
      </c>
      <c r="B4267" t="s">
        <v>45</v>
      </c>
      <c r="C4267" t="s">
        <v>28</v>
      </c>
      <c r="D4267" s="2">
        <v>43100</v>
      </c>
      <c r="E4267">
        <v>37916.67</v>
      </c>
      <c r="F4267" t="s">
        <v>942</v>
      </c>
    </row>
    <row r="4268" spans="1:6" x14ac:dyDescent="0.35">
      <c r="A4268" t="s">
        <v>131</v>
      </c>
      <c r="B4268" t="s">
        <v>45</v>
      </c>
      <c r="C4268" t="s">
        <v>28</v>
      </c>
      <c r="D4268" s="2">
        <v>43131</v>
      </c>
      <c r="E4268">
        <v>37916.67</v>
      </c>
      <c r="F4268" t="s">
        <v>942</v>
      </c>
    </row>
    <row r="4269" spans="1:6" x14ac:dyDescent="0.35">
      <c r="A4269" t="s">
        <v>131</v>
      </c>
      <c r="B4269" t="s">
        <v>45</v>
      </c>
      <c r="C4269" t="s">
        <v>28</v>
      </c>
      <c r="D4269" s="2">
        <v>43159</v>
      </c>
      <c r="E4269">
        <v>37916.67</v>
      </c>
      <c r="F4269" t="s">
        <v>942</v>
      </c>
    </row>
    <row r="4270" spans="1:6" x14ac:dyDescent="0.35">
      <c r="A4270" t="s">
        <v>131</v>
      </c>
      <c r="B4270" t="s">
        <v>45</v>
      </c>
      <c r="C4270" t="s">
        <v>28</v>
      </c>
      <c r="D4270" s="2">
        <v>43190</v>
      </c>
      <c r="E4270">
        <v>37916.67</v>
      </c>
      <c r="F4270" t="s">
        <v>942</v>
      </c>
    </row>
    <row r="4271" spans="1:6" x14ac:dyDescent="0.35">
      <c r="A4271" t="s">
        <v>131</v>
      </c>
      <c r="B4271" t="s">
        <v>45</v>
      </c>
      <c r="C4271" t="s">
        <v>28</v>
      </c>
      <c r="D4271" s="2">
        <v>43220</v>
      </c>
      <c r="E4271">
        <v>37916.67</v>
      </c>
      <c r="F4271" t="s">
        <v>942</v>
      </c>
    </row>
    <row r="4272" spans="1:6" x14ac:dyDescent="0.35">
      <c r="A4272" t="s">
        <v>131</v>
      </c>
      <c r="B4272" t="s">
        <v>45</v>
      </c>
      <c r="C4272" t="s">
        <v>28</v>
      </c>
      <c r="D4272" s="2">
        <v>43251</v>
      </c>
      <c r="E4272">
        <v>37916.67</v>
      </c>
      <c r="F4272" t="s">
        <v>942</v>
      </c>
    </row>
    <row r="4273" spans="1:6" x14ac:dyDescent="0.35">
      <c r="A4273" t="s">
        <v>131</v>
      </c>
      <c r="B4273" t="s">
        <v>45</v>
      </c>
      <c r="C4273" t="s">
        <v>28</v>
      </c>
      <c r="D4273" s="2">
        <v>43281</v>
      </c>
      <c r="E4273">
        <v>37916.67</v>
      </c>
      <c r="F4273" t="s">
        <v>942</v>
      </c>
    </row>
    <row r="4274" spans="1:6" x14ac:dyDescent="0.35">
      <c r="A4274" t="s">
        <v>131</v>
      </c>
      <c r="B4274" t="s">
        <v>45</v>
      </c>
      <c r="C4274" t="s">
        <v>28</v>
      </c>
      <c r="D4274" s="2">
        <v>43312</v>
      </c>
      <c r="E4274">
        <v>37916.67</v>
      </c>
      <c r="F4274" t="s">
        <v>942</v>
      </c>
    </row>
    <row r="4275" spans="1:6" x14ac:dyDescent="0.35">
      <c r="A4275" t="s">
        <v>131</v>
      </c>
      <c r="B4275" t="s">
        <v>45</v>
      </c>
      <c r="C4275" t="s">
        <v>28</v>
      </c>
      <c r="D4275" s="2">
        <v>43343</v>
      </c>
      <c r="E4275">
        <v>37916.67</v>
      </c>
      <c r="F4275" t="s">
        <v>942</v>
      </c>
    </row>
    <row r="4276" spans="1:6" x14ac:dyDescent="0.35">
      <c r="A4276" t="s">
        <v>131</v>
      </c>
      <c r="B4276" t="s">
        <v>45</v>
      </c>
      <c r="C4276" t="s">
        <v>28</v>
      </c>
      <c r="D4276" s="2">
        <v>43373</v>
      </c>
      <c r="E4276">
        <v>37916.67</v>
      </c>
      <c r="F4276" t="s">
        <v>942</v>
      </c>
    </row>
    <row r="4277" spans="1:6" x14ac:dyDescent="0.35">
      <c r="A4277" t="s">
        <v>131</v>
      </c>
      <c r="B4277" t="s">
        <v>45</v>
      </c>
      <c r="C4277" t="s">
        <v>28</v>
      </c>
      <c r="D4277" s="2">
        <v>43404</v>
      </c>
      <c r="E4277">
        <v>37916.67</v>
      </c>
      <c r="F4277" t="s">
        <v>942</v>
      </c>
    </row>
    <row r="4278" spans="1:6" x14ac:dyDescent="0.35">
      <c r="A4278" t="s">
        <v>131</v>
      </c>
      <c r="B4278" t="s">
        <v>45</v>
      </c>
      <c r="C4278" t="s">
        <v>28</v>
      </c>
      <c r="D4278" s="2">
        <v>43434</v>
      </c>
      <c r="E4278">
        <v>37916.67</v>
      </c>
      <c r="F4278" t="s">
        <v>942</v>
      </c>
    </row>
    <row r="4279" spans="1:6" x14ac:dyDescent="0.35">
      <c r="A4279" t="s">
        <v>131</v>
      </c>
      <c r="B4279" t="s">
        <v>45</v>
      </c>
      <c r="C4279" t="s">
        <v>28</v>
      </c>
      <c r="D4279" s="2">
        <v>43465</v>
      </c>
      <c r="E4279">
        <v>37916.67</v>
      </c>
      <c r="F4279" t="s">
        <v>942</v>
      </c>
    </row>
    <row r="4280" spans="1:6" x14ac:dyDescent="0.35">
      <c r="A4280" t="s">
        <v>131</v>
      </c>
      <c r="B4280" t="s">
        <v>45</v>
      </c>
      <c r="C4280" t="s">
        <v>28</v>
      </c>
      <c r="D4280" s="2">
        <v>43496</v>
      </c>
      <c r="E4280">
        <v>37916.67</v>
      </c>
      <c r="F4280" t="s">
        <v>942</v>
      </c>
    </row>
    <row r="4281" spans="1:6" x14ac:dyDescent="0.35">
      <c r="A4281" t="s">
        <v>131</v>
      </c>
      <c r="B4281" t="s">
        <v>45</v>
      </c>
      <c r="C4281" t="s">
        <v>28</v>
      </c>
      <c r="D4281" s="2">
        <v>43524</v>
      </c>
      <c r="E4281">
        <v>37916.67</v>
      </c>
      <c r="F4281" t="s">
        <v>942</v>
      </c>
    </row>
    <row r="4282" spans="1:6" x14ac:dyDescent="0.35">
      <c r="A4282" t="s">
        <v>131</v>
      </c>
      <c r="B4282" t="s">
        <v>45</v>
      </c>
      <c r="C4282" t="s">
        <v>28</v>
      </c>
      <c r="D4282" s="2">
        <v>43555</v>
      </c>
      <c r="E4282">
        <v>37916.67</v>
      </c>
      <c r="F4282" t="s">
        <v>942</v>
      </c>
    </row>
    <row r="4283" spans="1:6" x14ac:dyDescent="0.35">
      <c r="A4283" t="s">
        <v>131</v>
      </c>
      <c r="B4283" t="s">
        <v>45</v>
      </c>
      <c r="C4283" t="s">
        <v>28</v>
      </c>
      <c r="D4283" s="2">
        <v>43585</v>
      </c>
      <c r="E4283">
        <v>37916.67</v>
      </c>
      <c r="F4283" t="s">
        <v>942</v>
      </c>
    </row>
    <row r="4284" spans="1:6" x14ac:dyDescent="0.35">
      <c r="A4284" t="s">
        <v>131</v>
      </c>
      <c r="B4284" t="s">
        <v>45</v>
      </c>
      <c r="C4284" t="s">
        <v>28</v>
      </c>
      <c r="D4284" s="2">
        <v>43616</v>
      </c>
      <c r="E4284">
        <v>37916.67</v>
      </c>
      <c r="F4284" t="s">
        <v>942</v>
      </c>
    </row>
    <row r="4285" spans="1:6" x14ac:dyDescent="0.35">
      <c r="A4285" t="s">
        <v>131</v>
      </c>
      <c r="B4285" t="s">
        <v>45</v>
      </c>
      <c r="C4285" t="s">
        <v>28</v>
      </c>
      <c r="D4285" s="2">
        <v>43646</v>
      </c>
      <c r="E4285">
        <v>37916.67</v>
      </c>
      <c r="F4285" t="s">
        <v>942</v>
      </c>
    </row>
    <row r="4286" spans="1:6" x14ac:dyDescent="0.35">
      <c r="A4286" t="s">
        <v>131</v>
      </c>
      <c r="B4286" t="s">
        <v>45</v>
      </c>
      <c r="C4286" t="s">
        <v>28</v>
      </c>
      <c r="D4286" s="2">
        <v>43677</v>
      </c>
      <c r="E4286">
        <v>37916.67</v>
      </c>
      <c r="F4286" t="s">
        <v>942</v>
      </c>
    </row>
    <row r="4287" spans="1:6" x14ac:dyDescent="0.35">
      <c r="A4287" t="s">
        <v>131</v>
      </c>
      <c r="B4287" t="s">
        <v>45</v>
      </c>
      <c r="C4287" t="s">
        <v>28</v>
      </c>
      <c r="D4287" s="2">
        <v>43708</v>
      </c>
      <c r="E4287">
        <v>37916.67</v>
      </c>
      <c r="F4287" t="s">
        <v>942</v>
      </c>
    </row>
    <row r="4288" spans="1:6" x14ac:dyDescent="0.35">
      <c r="A4288" t="s">
        <v>131</v>
      </c>
      <c r="B4288" t="s">
        <v>45</v>
      </c>
      <c r="C4288" t="s">
        <v>28</v>
      </c>
      <c r="D4288" s="2">
        <v>43738</v>
      </c>
      <c r="E4288">
        <v>37916.67</v>
      </c>
      <c r="F4288" t="s">
        <v>942</v>
      </c>
    </row>
    <row r="4289" spans="1:6" x14ac:dyDescent="0.35">
      <c r="A4289" t="s">
        <v>131</v>
      </c>
      <c r="B4289" t="s">
        <v>45</v>
      </c>
      <c r="C4289" t="s">
        <v>28</v>
      </c>
      <c r="D4289" s="2">
        <v>43769</v>
      </c>
      <c r="E4289">
        <v>37916.67</v>
      </c>
      <c r="F4289" t="s">
        <v>942</v>
      </c>
    </row>
    <row r="4290" spans="1:6" x14ac:dyDescent="0.35">
      <c r="A4290" t="s">
        <v>131</v>
      </c>
      <c r="B4290" t="s">
        <v>45</v>
      </c>
      <c r="C4290" t="s">
        <v>28</v>
      </c>
      <c r="D4290" s="2">
        <v>43799</v>
      </c>
      <c r="E4290">
        <v>37916.67</v>
      </c>
      <c r="F4290" t="s">
        <v>942</v>
      </c>
    </row>
    <row r="4291" spans="1:6" x14ac:dyDescent="0.35">
      <c r="A4291" t="s">
        <v>131</v>
      </c>
      <c r="B4291" t="s">
        <v>45</v>
      </c>
      <c r="C4291" t="s">
        <v>28</v>
      </c>
      <c r="D4291" s="2">
        <v>43830</v>
      </c>
      <c r="E4291">
        <v>37916.67</v>
      </c>
      <c r="F4291" t="s">
        <v>942</v>
      </c>
    </row>
    <row r="4292" spans="1:6" x14ac:dyDescent="0.35">
      <c r="A4292" t="s">
        <v>131</v>
      </c>
      <c r="B4292" t="s">
        <v>45</v>
      </c>
      <c r="C4292" t="s">
        <v>28</v>
      </c>
      <c r="D4292" s="2">
        <v>43861</v>
      </c>
      <c r="E4292">
        <v>37916.67</v>
      </c>
      <c r="F4292" t="s">
        <v>942</v>
      </c>
    </row>
    <row r="4293" spans="1:6" x14ac:dyDescent="0.35">
      <c r="A4293" t="s">
        <v>131</v>
      </c>
      <c r="B4293" t="s">
        <v>45</v>
      </c>
      <c r="C4293" t="s">
        <v>28</v>
      </c>
      <c r="D4293" s="2">
        <v>43890</v>
      </c>
      <c r="E4293">
        <v>37916.67</v>
      </c>
      <c r="F4293" t="s">
        <v>942</v>
      </c>
    </row>
    <row r="4294" spans="1:6" x14ac:dyDescent="0.35">
      <c r="A4294" t="s">
        <v>131</v>
      </c>
      <c r="B4294" t="s">
        <v>45</v>
      </c>
      <c r="C4294" t="s">
        <v>28</v>
      </c>
      <c r="D4294" s="2">
        <v>43921</v>
      </c>
      <c r="E4294">
        <v>37916.67</v>
      </c>
      <c r="F4294" t="s">
        <v>942</v>
      </c>
    </row>
    <row r="4295" spans="1:6" x14ac:dyDescent="0.35">
      <c r="A4295" t="s">
        <v>131</v>
      </c>
      <c r="B4295" t="s">
        <v>45</v>
      </c>
      <c r="C4295" t="s">
        <v>28</v>
      </c>
      <c r="D4295" s="2">
        <v>43951</v>
      </c>
      <c r="E4295">
        <v>37916.67</v>
      </c>
      <c r="F4295" t="s">
        <v>942</v>
      </c>
    </row>
    <row r="4296" spans="1:6" x14ac:dyDescent="0.35">
      <c r="A4296" t="s">
        <v>131</v>
      </c>
      <c r="B4296" t="s">
        <v>45</v>
      </c>
      <c r="C4296" t="s">
        <v>28</v>
      </c>
      <c r="D4296" s="2">
        <v>43982</v>
      </c>
      <c r="E4296">
        <v>37916.67</v>
      </c>
      <c r="F4296" t="s">
        <v>942</v>
      </c>
    </row>
    <row r="4297" spans="1:6" x14ac:dyDescent="0.35">
      <c r="A4297" t="s">
        <v>131</v>
      </c>
      <c r="B4297" t="s">
        <v>45</v>
      </c>
      <c r="C4297" t="s">
        <v>28</v>
      </c>
      <c r="D4297" s="2">
        <v>44012</v>
      </c>
      <c r="E4297">
        <v>37916.67</v>
      </c>
      <c r="F4297" t="s">
        <v>942</v>
      </c>
    </row>
    <row r="4298" spans="1:6" x14ac:dyDescent="0.35">
      <c r="A4298" t="s">
        <v>131</v>
      </c>
      <c r="B4298" t="s">
        <v>45</v>
      </c>
      <c r="C4298" t="s">
        <v>28</v>
      </c>
      <c r="D4298" s="2">
        <v>44043</v>
      </c>
      <c r="E4298">
        <v>37916.67</v>
      </c>
      <c r="F4298" t="s">
        <v>942</v>
      </c>
    </row>
    <row r="4299" spans="1:6" x14ac:dyDescent="0.35">
      <c r="A4299" t="s">
        <v>131</v>
      </c>
      <c r="B4299" t="s">
        <v>45</v>
      </c>
      <c r="C4299" t="s">
        <v>28</v>
      </c>
      <c r="D4299" s="2">
        <v>44074</v>
      </c>
      <c r="E4299">
        <v>37916.67</v>
      </c>
      <c r="F4299" t="s">
        <v>942</v>
      </c>
    </row>
    <row r="4300" spans="1:6" x14ac:dyDescent="0.35">
      <c r="A4300" t="s">
        <v>131</v>
      </c>
      <c r="B4300" t="s">
        <v>45</v>
      </c>
      <c r="C4300" t="s">
        <v>28</v>
      </c>
      <c r="D4300" s="2">
        <v>44104</v>
      </c>
      <c r="E4300">
        <v>37916.67</v>
      </c>
      <c r="F4300" t="s">
        <v>942</v>
      </c>
    </row>
    <row r="4301" spans="1:6" x14ac:dyDescent="0.35">
      <c r="A4301" t="s">
        <v>131</v>
      </c>
      <c r="B4301" t="s">
        <v>45</v>
      </c>
      <c r="C4301" t="s">
        <v>28</v>
      </c>
      <c r="D4301" s="2">
        <v>44135</v>
      </c>
      <c r="E4301">
        <v>37916.67</v>
      </c>
      <c r="F4301" t="s">
        <v>942</v>
      </c>
    </row>
    <row r="4302" spans="1:6" x14ac:dyDescent="0.35">
      <c r="A4302" t="s">
        <v>131</v>
      </c>
      <c r="B4302" t="s">
        <v>45</v>
      </c>
      <c r="C4302" t="s">
        <v>28</v>
      </c>
      <c r="D4302" s="2">
        <v>44165</v>
      </c>
      <c r="E4302">
        <v>37916.67</v>
      </c>
      <c r="F4302" t="s">
        <v>942</v>
      </c>
    </row>
    <row r="4303" spans="1:6" x14ac:dyDescent="0.35">
      <c r="A4303" t="s">
        <v>131</v>
      </c>
      <c r="B4303" t="s">
        <v>45</v>
      </c>
      <c r="C4303" t="s">
        <v>28</v>
      </c>
      <c r="D4303" s="2">
        <v>44196</v>
      </c>
      <c r="E4303">
        <v>37916.67</v>
      </c>
      <c r="F4303" t="s">
        <v>942</v>
      </c>
    </row>
    <row r="4304" spans="1:6" x14ac:dyDescent="0.35">
      <c r="A4304" t="s">
        <v>131</v>
      </c>
      <c r="B4304" t="s">
        <v>45</v>
      </c>
      <c r="C4304" t="s">
        <v>28</v>
      </c>
      <c r="D4304" s="2">
        <v>44227</v>
      </c>
      <c r="E4304">
        <v>37916.67</v>
      </c>
      <c r="F4304" t="s">
        <v>942</v>
      </c>
    </row>
    <row r="4305" spans="1:6" x14ac:dyDescent="0.35">
      <c r="A4305" t="s">
        <v>131</v>
      </c>
      <c r="B4305" t="s">
        <v>45</v>
      </c>
      <c r="C4305" t="s">
        <v>28</v>
      </c>
      <c r="D4305" s="2">
        <v>44255</v>
      </c>
      <c r="E4305">
        <v>37916.67</v>
      </c>
      <c r="F4305" t="s">
        <v>942</v>
      </c>
    </row>
    <row r="4306" spans="1:6" x14ac:dyDescent="0.35">
      <c r="A4306" t="s">
        <v>131</v>
      </c>
      <c r="B4306" t="s">
        <v>45</v>
      </c>
      <c r="C4306" t="s">
        <v>28</v>
      </c>
      <c r="D4306" s="2">
        <v>44286</v>
      </c>
      <c r="E4306">
        <v>37916.67</v>
      </c>
      <c r="F4306" t="s">
        <v>942</v>
      </c>
    </row>
    <row r="4307" spans="1:6" x14ac:dyDescent="0.35">
      <c r="A4307" t="s">
        <v>131</v>
      </c>
      <c r="B4307" t="s">
        <v>45</v>
      </c>
      <c r="C4307" t="s">
        <v>28</v>
      </c>
      <c r="D4307" s="2">
        <v>44316</v>
      </c>
      <c r="E4307">
        <v>37916.67</v>
      </c>
      <c r="F4307" t="s">
        <v>942</v>
      </c>
    </row>
    <row r="4308" spans="1:6" x14ac:dyDescent="0.35">
      <c r="A4308" t="s">
        <v>131</v>
      </c>
      <c r="B4308" t="s">
        <v>45</v>
      </c>
      <c r="C4308" t="s">
        <v>28</v>
      </c>
      <c r="D4308" s="2">
        <v>44347</v>
      </c>
      <c r="E4308">
        <v>37916.67</v>
      </c>
      <c r="F4308" t="s">
        <v>942</v>
      </c>
    </row>
    <row r="4309" spans="1:6" x14ac:dyDescent="0.35">
      <c r="A4309" t="s">
        <v>131</v>
      </c>
      <c r="B4309" t="s">
        <v>45</v>
      </c>
      <c r="C4309" t="s">
        <v>28</v>
      </c>
      <c r="D4309" s="2">
        <v>44362</v>
      </c>
      <c r="E4309">
        <v>3518958.34</v>
      </c>
      <c r="F4309" t="s">
        <v>942</v>
      </c>
    </row>
    <row r="4310" spans="1:6" x14ac:dyDescent="0.35">
      <c r="A4310" t="s">
        <v>131</v>
      </c>
      <c r="B4310" t="s">
        <v>45</v>
      </c>
      <c r="C4310" t="s">
        <v>34</v>
      </c>
      <c r="D4310" s="2">
        <v>44362</v>
      </c>
      <c r="E4310">
        <v>16408881.470000001</v>
      </c>
      <c r="F4310" t="s">
        <v>34</v>
      </c>
    </row>
    <row r="4311" spans="1:6" x14ac:dyDescent="0.35">
      <c r="A4311" t="s">
        <v>131</v>
      </c>
      <c r="B4311" t="s">
        <v>45</v>
      </c>
      <c r="C4311" t="s">
        <v>34</v>
      </c>
      <c r="D4311" s="2">
        <v>44456</v>
      </c>
      <c r="E4311">
        <v>110521.83</v>
      </c>
      <c r="F4311" t="s">
        <v>34</v>
      </c>
    </row>
    <row r="4312" spans="1:6" x14ac:dyDescent="0.35">
      <c r="A4312" t="s">
        <v>131</v>
      </c>
      <c r="B4312" t="s">
        <v>45</v>
      </c>
      <c r="C4312" t="s">
        <v>34</v>
      </c>
      <c r="D4312" s="2">
        <v>44728</v>
      </c>
      <c r="E4312">
        <v>1790552.4</v>
      </c>
      <c r="F4312" t="s">
        <v>34</v>
      </c>
    </row>
    <row r="4313" spans="1:6" x14ac:dyDescent="0.35">
      <c r="A4313" t="s">
        <v>139</v>
      </c>
      <c r="B4313" t="s">
        <v>53</v>
      </c>
      <c r="C4313" t="s">
        <v>34</v>
      </c>
      <c r="D4313" s="2">
        <v>43147</v>
      </c>
      <c r="E4313">
        <v>-1653846.16</v>
      </c>
      <c r="F4313" t="s">
        <v>34</v>
      </c>
    </row>
    <row r="4314" spans="1:6" x14ac:dyDescent="0.35">
      <c r="A4314" t="s">
        <v>139</v>
      </c>
      <c r="B4314" t="s">
        <v>53</v>
      </c>
      <c r="C4314" t="s">
        <v>28</v>
      </c>
      <c r="D4314" s="2">
        <v>43147</v>
      </c>
      <c r="E4314">
        <v>-8914230.7599999998</v>
      </c>
      <c r="F4314" t="s">
        <v>942</v>
      </c>
    </row>
    <row r="4315" spans="1:6" x14ac:dyDescent="0.35">
      <c r="A4315" t="s">
        <v>139</v>
      </c>
      <c r="B4315" t="s">
        <v>45</v>
      </c>
      <c r="C4315" t="s">
        <v>28</v>
      </c>
      <c r="D4315" s="2">
        <v>43147</v>
      </c>
      <c r="E4315">
        <v>-8914230.7699999996</v>
      </c>
      <c r="F4315" t="s">
        <v>942</v>
      </c>
    </row>
    <row r="4316" spans="1:6" x14ac:dyDescent="0.35">
      <c r="A4316" t="s">
        <v>139</v>
      </c>
      <c r="B4316" t="s">
        <v>45</v>
      </c>
      <c r="C4316" t="s">
        <v>34</v>
      </c>
      <c r="D4316" s="2">
        <v>43147</v>
      </c>
      <c r="E4316">
        <v>-1653846</v>
      </c>
      <c r="F4316" t="s">
        <v>34</v>
      </c>
    </row>
    <row r="4317" spans="1:6" x14ac:dyDescent="0.35">
      <c r="A4317" t="s">
        <v>139</v>
      </c>
      <c r="B4317" t="s">
        <v>45</v>
      </c>
      <c r="C4317" t="s">
        <v>28</v>
      </c>
      <c r="D4317" s="2">
        <v>43159</v>
      </c>
      <c r="E4317">
        <v>36131.949999999997</v>
      </c>
      <c r="F4317" t="s">
        <v>942</v>
      </c>
    </row>
    <row r="4318" spans="1:6" x14ac:dyDescent="0.35">
      <c r="A4318" t="s">
        <v>139</v>
      </c>
      <c r="B4318" t="s">
        <v>53</v>
      </c>
      <c r="C4318" t="s">
        <v>28</v>
      </c>
      <c r="D4318" s="2">
        <v>43159</v>
      </c>
      <c r="E4318">
        <v>36131.94</v>
      </c>
      <c r="F4318" t="s">
        <v>942</v>
      </c>
    </row>
    <row r="4319" spans="1:6" x14ac:dyDescent="0.35">
      <c r="A4319" t="s">
        <v>139</v>
      </c>
      <c r="B4319" t="s">
        <v>45</v>
      </c>
      <c r="C4319" t="s">
        <v>28</v>
      </c>
      <c r="D4319" s="2">
        <v>43190</v>
      </c>
      <c r="E4319">
        <v>86191.91</v>
      </c>
      <c r="F4319" t="s">
        <v>942</v>
      </c>
    </row>
    <row r="4320" spans="1:6" x14ac:dyDescent="0.35">
      <c r="A4320" t="s">
        <v>139</v>
      </c>
      <c r="B4320" t="s">
        <v>53</v>
      </c>
      <c r="C4320" t="s">
        <v>28</v>
      </c>
      <c r="D4320" s="2">
        <v>43190</v>
      </c>
      <c r="E4320">
        <v>86191.9</v>
      </c>
      <c r="F4320" t="s">
        <v>942</v>
      </c>
    </row>
    <row r="4321" spans="1:6" x14ac:dyDescent="0.35">
      <c r="A4321" t="s">
        <v>139</v>
      </c>
      <c r="B4321" t="s">
        <v>53</v>
      </c>
      <c r="C4321" t="s">
        <v>28</v>
      </c>
      <c r="D4321" s="2">
        <v>43220</v>
      </c>
      <c r="E4321">
        <v>83483.34</v>
      </c>
      <c r="F4321" t="s">
        <v>942</v>
      </c>
    </row>
    <row r="4322" spans="1:6" x14ac:dyDescent="0.35">
      <c r="A4322" t="s">
        <v>139</v>
      </c>
      <c r="B4322" t="s">
        <v>45</v>
      </c>
      <c r="C4322" t="s">
        <v>28</v>
      </c>
      <c r="D4322" s="2">
        <v>43220</v>
      </c>
      <c r="E4322">
        <v>83483.350000000006</v>
      </c>
      <c r="F4322" t="s">
        <v>942</v>
      </c>
    </row>
    <row r="4323" spans="1:6" x14ac:dyDescent="0.35">
      <c r="A4323" t="s">
        <v>139</v>
      </c>
      <c r="B4323" t="s">
        <v>53</v>
      </c>
      <c r="C4323" t="s">
        <v>28</v>
      </c>
      <c r="D4323" s="2">
        <v>43251</v>
      </c>
      <c r="E4323">
        <v>86338.02</v>
      </c>
      <c r="F4323" t="s">
        <v>942</v>
      </c>
    </row>
    <row r="4324" spans="1:6" x14ac:dyDescent="0.35">
      <c r="A4324" t="s">
        <v>139</v>
      </c>
      <c r="B4324" t="s">
        <v>45</v>
      </c>
      <c r="C4324" t="s">
        <v>28</v>
      </c>
      <c r="D4324" s="2">
        <v>43251</v>
      </c>
      <c r="E4324">
        <v>86338.01</v>
      </c>
      <c r="F4324" t="s">
        <v>942</v>
      </c>
    </row>
    <row r="4325" spans="1:6" x14ac:dyDescent="0.35">
      <c r="A4325" t="s">
        <v>139</v>
      </c>
      <c r="B4325" t="s">
        <v>53</v>
      </c>
      <c r="C4325" t="s">
        <v>28</v>
      </c>
      <c r="D4325" s="2">
        <v>43281</v>
      </c>
      <c r="E4325">
        <v>83624.86</v>
      </c>
      <c r="F4325" t="s">
        <v>942</v>
      </c>
    </row>
    <row r="4326" spans="1:6" x14ac:dyDescent="0.35">
      <c r="A4326" t="s">
        <v>139</v>
      </c>
      <c r="B4326" t="s">
        <v>45</v>
      </c>
      <c r="C4326" t="s">
        <v>28</v>
      </c>
      <c r="D4326" s="2">
        <v>43281</v>
      </c>
      <c r="E4326">
        <v>83624.86</v>
      </c>
      <c r="F4326" t="s">
        <v>942</v>
      </c>
    </row>
    <row r="4327" spans="1:6" x14ac:dyDescent="0.35">
      <c r="A4327" t="s">
        <v>139</v>
      </c>
      <c r="B4327" t="s">
        <v>53</v>
      </c>
      <c r="C4327" t="s">
        <v>28</v>
      </c>
      <c r="D4327" s="2">
        <v>43312</v>
      </c>
      <c r="E4327">
        <v>86484.38</v>
      </c>
      <c r="F4327" t="s">
        <v>942</v>
      </c>
    </row>
    <row r="4328" spans="1:6" x14ac:dyDescent="0.35">
      <c r="A4328" t="s">
        <v>139</v>
      </c>
      <c r="B4328" t="s">
        <v>45</v>
      </c>
      <c r="C4328" t="s">
        <v>28</v>
      </c>
      <c r="D4328" s="2">
        <v>43312</v>
      </c>
      <c r="E4328">
        <v>86484.36</v>
      </c>
      <c r="F4328" t="s">
        <v>942</v>
      </c>
    </row>
    <row r="4329" spans="1:6" x14ac:dyDescent="0.35">
      <c r="A4329" t="s">
        <v>139</v>
      </c>
      <c r="B4329" t="s">
        <v>45</v>
      </c>
      <c r="C4329" t="s">
        <v>28</v>
      </c>
      <c r="D4329" s="2">
        <v>43343</v>
      </c>
      <c r="E4329">
        <v>86558.84</v>
      </c>
      <c r="F4329" t="s">
        <v>942</v>
      </c>
    </row>
    <row r="4330" spans="1:6" x14ac:dyDescent="0.35">
      <c r="A4330" t="s">
        <v>139</v>
      </c>
      <c r="B4330" t="s">
        <v>53</v>
      </c>
      <c r="C4330" t="s">
        <v>28</v>
      </c>
      <c r="D4330" s="2">
        <v>43343</v>
      </c>
      <c r="E4330">
        <v>86558.84</v>
      </c>
      <c r="F4330" t="s">
        <v>942</v>
      </c>
    </row>
    <row r="4331" spans="1:6" x14ac:dyDescent="0.35">
      <c r="A4331" t="s">
        <v>139</v>
      </c>
      <c r="B4331" t="s">
        <v>53</v>
      </c>
      <c r="C4331" t="s">
        <v>28</v>
      </c>
      <c r="D4331" s="2">
        <v>43373</v>
      </c>
      <c r="E4331">
        <v>83838.759999999995</v>
      </c>
      <c r="F4331" t="s">
        <v>942</v>
      </c>
    </row>
    <row r="4332" spans="1:6" x14ac:dyDescent="0.35">
      <c r="A4332" t="s">
        <v>139</v>
      </c>
      <c r="B4332" t="s">
        <v>45</v>
      </c>
      <c r="C4332" t="s">
        <v>28</v>
      </c>
      <c r="D4332" s="2">
        <v>43373</v>
      </c>
      <c r="E4332">
        <v>83838.759999999995</v>
      </c>
      <c r="F4332" t="s">
        <v>942</v>
      </c>
    </row>
    <row r="4333" spans="1:6" x14ac:dyDescent="0.35">
      <c r="A4333" t="s">
        <v>139</v>
      </c>
      <c r="B4333" t="s">
        <v>53</v>
      </c>
      <c r="C4333" t="s">
        <v>28</v>
      </c>
      <c r="D4333" s="2">
        <v>43404</v>
      </c>
      <c r="E4333">
        <v>86705.58</v>
      </c>
      <c r="F4333" t="s">
        <v>942</v>
      </c>
    </row>
    <row r="4334" spans="1:6" x14ac:dyDescent="0.35">
      <c r="A4334" t="s">
        <v>139</v>
      </c>
      <c r="B4334" t="s">
        <v>45</v>
      </c>
      <c r="C4334" t="s">
        <v>28</v>
      </c>
      <c r="D4334" s="2">
        <v>43404</v>
      </c>
      <c r="E4334">
        <v>86705.57</v>
      </c>
      <c r="F4334" t="s">
        <v>942</v>
      </c>
    </row>
    <row r="4335" spans="1:6" x14ac:dyDescent="0.35">
      <c r="A4335" t="s">
        <v>139</v>
      </c>
      <c r="B4335" t="s">
        <v>53</v>
      </c>
      <c r="C4335" t="s">
        <v>28</v>
      </c>
      <c r="D4335" s="2">
        <v>43434</v>
      </c>
      <c r="E4335">
        <v>83980.88</v>
      </c>
      <c r="F4335" t="s">
        <v>942</v>
      </c>
    </row>
    <row r="4336" spans="1:6" x14ac:dyDescent="0.35">
      <c r="A4336" t="s">
        <v>139</v>
      </c>
      <c r="B4336" t="s">
        <v>45</v>
      </c>
      <c r="C4336" t="s">
        <v>28</v>
      </c>
      <c r="D4336" s="2">
        <v>43434</v>
      </c>
      <c r="E4336">
        <v>83980.88</v>
      </c>
      <c r="F4336" t="s">
        <v>942</v>
      </c>
    </row>
    <row r="4337" spans="1:6" x14ac:dyDescent="0.35">
      <c r="A4337" t="s">
        <v>139</v>
      </c>
      <c r="B4337" t="s">
        <v>53</v>
      </c>
      <c r="C4337" t="s">
        <v>28</v>
      </c>
      <c r="D4337" s="2">
        <v>43465</v>
      </c>
      <c r="E4337">
        <v>86852.56</v>
      </c>
      <c r="F4337" t="s">
        <v>942</v>
      </c>
    </row>
    <row r="4338" spans="1:6" x14ac:dyDescent="0.35">
      <c r="A4338" t="s">
        <v>139</v>
      </c>
      <c r="B4338" t="s">
        <v>45</v>
      </c>
      <c r="C4338" t="s">
        <v>28</v>
      </c>
      <c r="D4338" s="2">
        <v>43465</v>
      </c>
      <c r="E4338">
        <v>86852.55</v>
      </c>
      <c r="F4338" t="s">
        <v>942</v>
      </c>
    </row>
    <row r="4339" spans="1:6" x14ac:dyDescent="0.35">
      <c r="A4339" t="s">
        <v>139</v>
      </c>
      <c r="B4339" t="s">
        <v>45</v>
      </c>
      <c r="C4339" t="s">
        <v>28</v>
      </c>
      <c r="D4339" s="2">
        <v>43496</v>
      </c>
      <c r="E4339">
        <v>86927.35</v>
      </c>
      <c r="F4339" t="s">
        <v>942</v>
      </c>
    </row>
    <row r="4340" spans="1:6" x14ac:dyDescent="0.35">
      <c r="A4340" t="s">
        <v>139</v>
      </c>
      <c r="B4340" t="s">
        <v>53</v>
      </c>
      <c r="C4340" t="s">
        <v>28</v>
      </c>
      <c r="D4340" s="2">
        <v>43496</v>
      </c>
      <c r="E4340">
        <v>86927.34</v>
      </c>
      <c r="F4340" t="s">
        <v>942</v>
      </c>
    </row>
    <row r="4341" spans="1:6" x14ac:dyDescent="0.35">
      <c r="A4341" t="s">
        <v>139</v>
      </c>
      <c r="B4341" t="s">
        <v>45</v>
      </c>
      <c r="C4341" t="s">
        <v>28</v>
      </c>
      <c r="D4341" s="2">
        <v>43524</v>
      </c>
      <c r="E4341">
        <v>78582.63</v>
      </c>
      <c r="F4341" t="s">
        <v>942</v>
      </c>
    </row>
    <row r="4342" spans="1:6" x14ac:dyDescent="0.35">
      <c r="A4342" t="s">
        <v>139</v>
      </c>
      <c r="B4342" t="s">
        <v>53</v>
      </c>
      <c r="C4342" t="s">
        <v>28</v>
      </c>
      <c r="D4342" s="2">
        <v>43524</v>
      </c>
      <c r="E4342">
        <v>78582.64</v>
      </c>
      <c r="F4342" t="s">
        <v>942</v>
      </c>
    </row>
    <row r="4343" spans="1:6" x14ac:dyDescent="0.35">
      <c r="A4343" t="s">
        <v>139</v>
      </c>
      <c r="B4343" t="s">
        <v>53</v>
      </c>
      <c r="C4343" t="s">
        <v>28</v>
      </c>
      <c r="D4343" s="2">
        <v>43555</v>
      </c>
      <c r="E4343">
        <v>87069.86</v>
      </c>
      <c r="F4343" t="s">
        <v>942</v>
      </c>
    </row>
    <row r="4344" spans="1:6" x14ac:dyDescent="0.35">
      <c r="A4344" t="s">
        <v>139</v>
      </c>
      <c r="B4344" t="s">
        <v>45</v>
      </c>
      <c r="C4344" t="s">
        <v>28</v>
      </c>
      <c r="D4344" s="2">
        <v>43555</v>
      </c>
      <c r="E4344">
        <v>87069.87</v>
      </c>
      <c r="F4344" t="s">
        <v>942</v>
      </c>
    </row>
    <row r="4345" spans="1:6" x14ac:dyDescent="0.35">
      <c r="A4345" t="s">
        <v>139</v>
      </c>
      <c r="B4345" t="s">
        <v>45</v>
      </c>
      <c r="C4345" t="s">
        <v>28</v>
      </c>
      <c r="D4345" s="2">
        <v>43585</v>
      </c>
      <c r="E4345">
        <v>84333.72</v>
      </c>
      <c r="F4345" t="s">
        <v>942</v>
      </c>
    </row>
    <row r="4346" spans="1:6" x14ac:dyDescent="0.35">
      <c r="A4346" t="s">
        <v>139</v>
      </c>
      <c r="B4346" t="s">
        <v>53</v>
      </c>
      <c r="C4346" t="s">
        <v>28</v>
      </c>
      <c r="D4346" s="2">
        <v>43585</v>
      </c>
      <c r="E4346">
        <v>84333.72</v>
      </c>
      <c r="F4346" t="s">
        <v>942</v>
      </c>
    </row>
    <row r="4347" spans="1:6" x14ac:dyDescent="0.35">
      <c r="A4347" t="s">
        <v>139</v>
      </c>
      <c r="B4347" t="s">
        <v>53</v>
      </c>
      <c r="C4347" t="s">
        <v>28</v>
      </c>
      <c r="D4347" s="2">
        <v>43616</v>
      </c>
      <c r="E4347">
        <v>87217.46</v>
      </c>
      <c r="F4347" t="s">
        <v>942</v>
      </c>
    </row>
    <row r="4348" spans="1:6" x14ac:dyDescent="0.35">
      <c r="A4348" t="s">
        <v>139</v>
      </c>
      <c r="B4348" t="s">
        <v>45</v>
      </c>
      <c r="C4348" t="s">
        <v>28</v>
      </c>
      <c r="D4348" s="2">
        <v>43616</v>
      </c>
      <c r="E4348">
        <v>87217.47</v>
      </c>
      <c r="F4348" t="s">
        <v>942</v>
      </c>
    </row>
    <row r="4349" spans="1:6" x14ac:dyDescent="0.35">
      <c r="A4349" t="s">
        <v>139</v>
      </c>
      <c r="B4349" t="s">
        <v>53</v>
      </c>
      <c r="C4349" t="s">
        <v>28</v>
      </c>
      <c r="D4349" s="2">
        <v>43626</v>
      </c>
      <c r="E4349">
        <v>511393.56</v>
      </c>
      <c r="F4349" t="s">
        <v>942</v>
      </c>
    </row>
    <row r="4350" spans="1:6" x14ac:dyDescent="0.35">
      <c r="A4350" t="s">
        <v>139</v>
      </c>
      <c r="B4350" t="s">
        <v>45</v>
      </c>
      <c r="C4350" t="s">
        <v>28</v>
      </c>
      <c r="D4350" s="2">
        <v>43626</v>
      </c>
      <c r="E4350">
        <v>511393.56</v>
      </c>
      <c r="F4350" t="s">
        <v>942</v>
      </c>
    </row>
    <row r="4351" spans="1:6" x14ac:dyDescent="0.35">
      <c r="A4351" t="s">
        <v>139</v>
      </c>
      <c r="B4351" t="s">
        <v>45</v>
      </c>
      <c r="C4351" t="s">
        <v>28</v>
      </c>
      <c r="D4351" s="2">
        <v>43646</v>
      </c>
      <c r="E4351">
        <v>81367.14</v>
      </c>
      <c r="F4351" t="s">
        <v>942</v>
      </c>
    </row>
    <row r="4352" spans="1:6" x14ac:dyDescent="0.35">
      <c r="A4352" t="s">
        <v>139</v>
      </c>
      <c r="B4352" t="s">
        <v>53</v>
      </c>
      <c r="C4352" t="s">
        <v>28</v>
      </c>
      <c r="D4352" s="2">
        <v>43646</v>
      </c>
      <c r="E4352">
        <v>81367.14</v>
      </c>
      <c r="F4352" t="s">
        <v>942</v>
      </c>
    </row>
    <row r="4353" spans="1:6" x14ac:dyDescent="0.35">
      <c r="A4353" t="s">
        <v>139</v>
      </c>
      <c r="B4353" t="s">
        <v>45</v>
      </c>
      <c r="C4353" t="s">
        <v>28</v>
      </c>
      <c r="D4353" s="2">
        <v>43677</v>
      </c>
      <c r="E4353">
        <v>82518.61</v>
      </c>
      <c r="F4353" t="s">
        <v>942</v>
      </c>
    </row>
    <row r="4354" spans="1:6" x14ac:dyDescent="0.35">
      <c r="A4354" t="s">
        <v>139</v>
      </c>
      <c r="B4354" t="s">
        <v>53</v>
      </c>
      <c r="C4354" t="s">
        <v>28</v>
      </c>
      <c r="D4354" s="2">
        <v>43677</v>
      </c>
      <c r="E4354">
        <v>82518.600000000006</v>
      </c>
      <c r="F4354" t="s">
        <v>942</v>
      </c>
    </row>
    <row r="4355" spans="1:6" x14ac:dyDescent="0.35">
      <c r="A4355" t="s">
        <v>139</v>
      </c>
      <c r="B4355" t="s">
        <v>53</v>
      </c>
      <c r="C4355" t="s">
        <v>28</v>
      </c>
      <c r="D4355" s="2">
        <v>43708</v>
      </c>
      <c r="E4355">
        <v>82589.66</v>
      </c>
      <c r="F4355" t="s">
        <v>942</v>
      </c>
    </row>
    <row r="4356" spans="1:6" x14ac:dyDescent="0.35">
      <c r="A4356" t="s">
        <v>139</v>
      </c>
      <c r="B4356" t="s">
        <v>45</v>
      </c>
      <c r="C4356" t="s">
        <v>28</v>
      </c>
      <c r="D4356" s="2">
        <v>43708</v>
      </c>
      <c r="E4356">
        <v>82589.649999999994</v>
      </c>
      <c r="F4356" t="s">
        <v>942</v>
      </c>
    </row>
    <row r="4357" spans="1:6" x14ac:dyDescent="0.35">
      <c r="A4357" t="s">
        <v>139</v>
      </c>
      <c r="B4357" t="s">
        <v>53</v>
      </c>
      <c r="C4357" t="s">
        <v>28</v>
      </c>
      <c r="D4357" s="2">
        <v>43738</v>
      </c>
      <c r="E4357">
        <v>79994.3</v>
      </c>
      <c r="F4357" t="s">
        <v>942</v>
      </c>
    </row>
    <row r="4358" spans="1:6" x14ac:dyDescent="0.35">
      <c r="A4358" t="s">
        <v>139</v>
      </c>
      <c r="B4358" t="s">
        <v>45</v>
      </c>
      <c r="C4358" t="s">
        <v>28</v>
      </c>
      <c r="D4358" s="2">
        <v>43738</v>
      </c>
      <c r="E4358">
        <v>79994.31</v>
      </c>
      <c r="F4358" t="s">
        <v>942</v>
      </c>
    </row>
    <row r="4359" spans="1:6" x14ac:dyDescent="0.35">
      <c r="A4359" t="s">
        <v>139</v>
      </c>
      <c r="B4359" t="s">
        <v>45</v>
      </c>
      <c r="C4359" t="s">
        <v>28</v>
      </c>
      <c r="D4359" s="2">
        <v>43769</v>
      </c>
      <c r="E4359">
        <v>82729.66</v>
      </c>
      <c r="F4359" t="s">
        <v>942</v>
      </c>
    </row>
    <row r="4360" spans="1:6" x14ac:dyDescent="0.35">
      <c r="A4360" t="s">
        <v>139</v>
      </c>
      <c r="B4360" t="s">
        <v>53</v>
      </c>
      <c r="C4360" t="s">
        <v>28</v>
      </c>
      <c r="D4360" s="2">
        <v>43769</v>
      </c>
      <c r="E4360">
        <v>82729.66</v>
      </c>
      <c r="F4360" t="s">
        <v>942</v>
      </c>
    </row>
    <row r="4361" spans="1:6" x14ac:dyDescent="0.35">
      <c r="A4361" t="s">
        <v>139</v>
      </c>
      <c r="B4361" t="s">
        <v>53</v>
      </c>
      <c r="C4361" t="s">
        <v>28</v>
      </c>
      <c r="D4361" s="2">
        <v>43799</v>
      </c>
      <c r="E4361">
        <v>80129.899999999994</v>
      </c>
      <c r="F4361" t="s">
        <v>942</v>
      </c>
    </row>
    <row r="4362" spans="1:6" x14ac:dyDescent="0.35">
      <c r="A4362" t="s">
        <v>139</v>
      </c>
      <c r="B4362" t="s">
        <v>45</v>
      </c>
      <c r="C4362" t="s">
        <v>28</v>
      </c>
      <c r="D4362" s="2">
        <v>43799</v>
      </c>
      <c r="E4362">
        <v>80129.91</v>
      </c>
      <c r="F4362" t="s">
        <v>942</v>
      </c>
    </row>
    <row r="4363" spans="1:6" x14ac:dyDescent="0.35">
      <c r="A4363" t="s">
        <v>139</v>
      </c>
      <c r="B4363" t="s">
        <v>45</v>
      </c>
      <c r="C4363" t="s">
        <v>28</v>
      </c>
      <c r="D4363" s="2">
        <v>43830</v>
      </c>
      <c r="E4363">
        <v>82869.91</v>
      </c>
      <c r="F4363" t="s">
        <v>942</v>
      </c>
    </row>
    <row r="4364" spans="1:6" x14ac:dyDescent="0.35">
      <c r="A4364" t="s">
        <v>139</v>
      </c>
      <c r="B4364" t="s">
        <v>53</v>
      </c>
      <c r="C4364" t="s">
        <v>28</v>
      </c>
      <c r="D4364" s="2">
        <v>43830</v>
      </c>
      <c r="E4364">
        <v>82869.899999999994</v>
      </c>
      <c r="F4364" t="s">
        <v>942</v>
      </c>
    </row>
    <row r="4365" spans="1:6" x14ac:dyDescent="0.35">
      <c r="A4365" t="s">
        <v>139</v>
      </c>
      <c r="B4365" t="s">
        <v>53</v>
      </c>
      <c r="C4365" t="s">
        <v>28</v>
      </c>
      <c r="D4365" s="2">
        <v>43861</v>
      </c>
      <c r="E4365">
        <v>82869.899999999994</v>
      </c>
      <c r="F4365" t="s">
        <v>942</v>
      </c>
    </row>
    <row r="4366" spans="1:6" x14ac:dyDescent="0.35">
      <c r="A4366" t="s">
        <v>139</v>
      </c>
      <c r="B4366" t="s">
        <v>45</v>
      </c>
      <c r="C4366" t="s">
        <v>28</v>
      </c>
      <c r="D4366" s="2">
        <v>43861</v>
      </c>
      <c r="E4366">
        <v>82941.259999999995</v>
      </c>
      <c r="F4366" t="s">
        <v>942</v>
      </c>
    </row>
    <row r="4367" spans="1:6" x14ac:dyDescent="0.35">
      <c r="A4367" t="s">
        <v>139</v>
      </c>
      <c r="B4367" t="s">
        <v>53</v>
      </c>
      <c r="C4367" t="s">
        <v>28</v>
      </c>
      <c r="D4367" s="2">
        <v>43890</v>
      </c>
      <c r="E4367">
        <v>77657.02</v>
      </c>
      <c r="F4367" t="s">
        <v>942</v>
      </c>
    </row>
    <row r="4368" spans="1:6" x14ac:dyDescent="0.35">
      <c r="A4368" t="s">
        <v>139</v>
      </c>
      <c r="B4368" t="s">
        <v>45</v>
      </c>
      <c r="C4368" t="s">
        <v>28</v>
      </c>
      <c r="D4368" s="2">
        <v>43890</v>
      </c>
      <c r="E4368">
        <v>77657.03</v>
      </c>
      <c r="F4368" t="s">
        <v>942</v>
      </c>
    </row>
    <row r="4369" spans="1:6" x14ac:dyDescent="0.35">
      <c r="A4369" t="s">
        <v>139</v>
      </c>
      <c r="B4369" t="s">
        <v>53</v>
      </c>
      <c r="C4369" t="s">
        <v>28</v>
      </c>
      <c r="D4369" s="2">
        <v>43921</v>
      </c>
      <c r="E4369">
        <v>83079.56</v>
      </c>
      <c r="F4369" t="s">
        <v>942</v>
      </c>
    </row>
    <row r="4370" spans="1:6" x14ac:dyDescent="0.35">
      <c r="A4370" t="s">
        <v>139</v>
      </c>
      <c r="B4370" t="s">
        <v>45</v>
      </c>
      <c r="C4370" t="s">
        <v>28</v>
      </c>
      <c r="D4370" s="2">
        <v>43921</v>
      </c>
      <c r="E4370">
        <v>83079.56</v>
      </c>
      <c r="F4370" t="s">
        <v>942</v>
      </c>
    </row>
    <row r="4371" spans="1:6" x14ac:dyDescent="0.35">
      <c r="A4371" t="s">
        <v>139</v>
      </c>
      <c r="B4371" t="s">
        <v>45</v>
      </c>
      <c r="C4371" t="s">
        <v>28</v>
      </c>
      <c r="D4371" s="2">
        <v>43951</v>
      </c>
      <c r="E4371">
        <v>80468.800000000003</v>
      </c>
      <c r="F4371" t="s">
        <v>942</v>
      </c>
    </row>
    <row r="4372" spans="1:6" x14ac:dyDescent="0.35">
      <c r="A4372" t="s">
        <v>139</v>
      </c>
      <c r="B4372" t="s">
        <v>53</v>
      </c>
      <c r="C4372" t="s">
        <v>28</v>
      </c>
      <c r="D4372" s="2">
        <v>43951</v>
      </c>
      <c r="E4372">
        <v>80468.800000000003</v>
      </c>
      <c r="F4372" t="s">
        <v>942</v>
      </c>
    </row>
    <row r="4373" spans="1:6" x14ac:dyDescent="0.35">
      <c r="A4373" t="s">
        <v>139</v>
      </c>
      <c r="B4373" t="s">
        <v>45</v>
      </c>
      <c r="C4373" t="s">
        <v>28</v>
      </c>
      <c r="D4373" s="2">
        <v>43956</v>
      </c>
      <c r="E4373">
        <v>90473.75</v>
      </c>
      <c r="F4373" t="s">
        <v>942</v>
      </c>
    </row>
    <row r="4374" spans="1:6" x14ac:dyDescent="0.35">
      <c r="A4374" t="s">
        <v>139</v>
      </c>
      <c r="B4374" t="s">
        <v>45</v>
      </c>
      <c r="C4374" t="s">
        <v>28</v>
      </c>
      <c r="D4374" s="2">
        <v>43957</v>
      </c>
      <c r="E4374">
        <v>311631.81</v>
      </c>
      <c r="F4374" t="s">
        <v>942</v>
      </c>
    </row>
    <row r="4375" spans="1:6" x14ac:dyDescent="0.35">
      <c r="A4375" t="s">
        <v>139</v>
      </c>
      <c r="B4375" t="s">
        <v>53</v>
      </c>
      <c r="C4375" t="s">
        <v>28</v>
      </c>
      <c r="D4375" s="2">
        <v>43957</v>
      </c>
      <c r="E4375">
        <v>402105.56</v>
      </c>
      <c r="F4375" t="s">
        <v>942</v>
      </c>
    </row>
    <row r="4376" spans="1:6" x14ac:dyDescent="0.35">
      <c r="A4376" t="s">
        <v>139</v>
      </c>
      <c r="B4376" t="s">
        <v>45</v>
      </c>
      <c r="C4376" t="s">
        <v>28</v>
      </c>
      <c r="D4376" s="2">
        <v>43982</v>
      </c>
      <c r="E4376">
        <v>80159.94</v>
      </c>
      <c r="F4376" t="s">
        <v>942</v>
      </c>
    </row>
    <row r="4377" spans="1:6" x14ac:dyDescent="0.35">
      <c r="A4377" t="s">
        <v>139</v>
      </c>
      <c r="B4377" t="s">
        <v>53</v>
      </c>
      <c r="C4377" t="s">
        <v>28</v>
      </c>
      <c r="D4377" s="2">
        <v>43982</v>
      </c>
      <c r="E4377">
        <v>80159.94</v>
      </c>
      <c r="F4377" t="s">
        <v>942</v>
      </c>
    </row>
    <row r="4378" spans="1:6" x14ac:dyDescent="0.35">
      <c r="A4378" t="s">
        <v>139</v>
      </c>
      <c r="B4378" t="s">
        <v>45</v>
      </c>
      <c r="C4378" t="s">
        <v>28</v>
      </c>
      <c r="D4378" s="2">
        <v>44012</v>
      </c>
      <c r="E4378">
        <v>76916.69</v>
      </c>
      <c r="F4378" t="s">
        <v>942</v>
      </c>
    </row>
    <row r="4379" spans="1:6" x14ac:dyDescent="0.35">
      <c r="A4379" t="s">
        <v>139</v>
      </c>
      <c r="B4379" t="s">
        <v>53</v>
      </c>
      <c r="C4379" t="s">
        <v>28</v>
      </c>
      <c r="D4379" s="2">
        <v>44012</v>
      </c>
      <c r="E4379">
        <v>76916.7</v>
      </c>
      <c r="F4379" t="s">
        <v>942</v>
      </c>
    </row>
    <row r="4380" spans="1:6" x14ac:dyDescent="0.35">
      <c r="A4380" t="s">
        <v>139</v>
      </c>
      <c r="B4380" t="s">
        <v>53</v>
      </c>
      <c r="C4380" t="s">
        <v>28</v>
      </c>
      <c r="D4380" s="2">
        <v>44043</v>
      </c>
      <c r="E4380">
        <v>79546.820000000007</v>
      </c>
      <c r="F4380" t="s">
        <v>942</v>
      </c>
    </row>
    <row r="4381" spans="1:6" x14ac:dyDescent="0.35">
      <c r="A4381" t="s">
        <v>139</v>
      </c>
      <c r="B4381" t="s">
        <v>45</v>
      </c>
      <c r="C4381" t="s">
        <v>28</v>
      </c>
      <c r="D4381" s="2">
        <v>44043</v>
      </c>
      <c r="E4381">
        <v>79546.81</v>
      </c>
      <c r="F4381" t="s">
        <v>942</v>
      </c>
    </row>
    <row r="4382" spans="1:6" x14ac:dyDescent="0.35">
      <c r="A4382" t="s">
        <v>139</v>
      </c>
      <c r="B4382" t="s">
        <v>45</v>
      </c>
      <c r="C4382" t="s">
        <v>28</v>
      </c>
      <c r="D4382" s="2">
        <v>44074</v>
      </c>
      <c r="E4382">
        <v>79615.320000000007</v>
      </c>
      <c r="F4382" t="s">
        <v>942</v>
      </c>
    </row>
    <row r="4383" spans="1:6" x14ac:dyDescent="0.35">
      <c r="A4383" t="s">
        <v>139</v>
      </c>
      <c r="B4383" t="s">
        <v>53</v>
      </c>
      <c r="C4383" t="s">
        <v>28</v>
      </c>
      <c r="D4383" s="2">
        <v>44074</v>
      </c>
      <c r="E4383">
        <v>79615.320000000007</v>
      </c>
      <c r="F4383" t="s">
        <v>942</v>
      </c>
    </row>
    <row r="4384" spans="1:6" x14ac:dyDescent="0.35">
      <c r="A4384" t="s">
        <v>139</v>
      </c>
      <c r="B4384" t="s">
        <v>45</v>
      </c>
      <c r="C4384" t="s">
        <v>28</v>
      </c>
      <c r="D4384" s="2">
        <v>44104</v>
      </c>
      <c r="E4384">
        <v>77113.429999999993</v>
      </c>
      <c r="F4384" t="s">
        <v>942</v>
      </c>
    </row>
    <row r="4385" spans="1:6" x14ac:dyDescent="0.35">
      <c r="A4385" t="s">
        <v>139</v>
      </c>
      <c r="B4385" t="s">
        <v>53</v>
      </c>
      <c r="C4385" t="s">
        <v>28</v>
      </c>
      <c r="D4385" s="2">
        <v>44104</v>
      </c>
      <c r="E4385">
        <v>77113.42</v>
      </c>
      <c r="F4385" t="s">
        <v>942</v>
      </c>
    </row>
    <row r="4386" spans="1:6" x14ac:dyDescent="0.35">
      <c r="A4386" t="s">
        <v>139</v>
      </c>
      <c r="B4386" t="s">
        <v>45</v>
      </c>
      <c r="C4386" t="s">
        <v>28</v>
      </c>
      <c r="D4386" s="2">
        <v>44135</v>
      </c>
      <c r="E4386">
        <v>79750.27</v>
      </c>
      <c r="F4386" t="s">
        <v>942</v>
      </c>
    </row>
    <row r="4387" spans="1:6" x14ac:dyDescent="0.35">
      <c r="A4387" t="s">
        <v>139</v>
      </c>
      <c r="B4387" t="s">
        <v>53</v>
      </c>
      <c r="C4387" t="s">
        <v>28</v>
      </c>
      <c r="D4387" s="2">
        <v>44135</v>
      </c>
      <c r="E4387">
        <v>79750.28</v>
      </c>
      <c r="F4387" t="s">
        <v>942</v>
      </c>
    </row>
    <row r="4388" spans="1:6" x14ac:dyDescent="0.35">
      <c r="A4388" t="s">
        <v>139</v>
      </c>
      <c r="B4388" t="s">
        <v>45</v>
      </c>
      <c r="C4388" t="s">
        <v>28</v>
      </c>
      <c r="D4388" s="2">
        <v>44165</v>
      </c>
      <c r="E4388">
        <v>77244.149999999994</v>
      </c>
      <c r="F4388" t="s">
        <v>942</v>
      </c>
    </row>
    <row r="4389" spans="1:6" x14ac:dyDescent="0.35">
      <c r="A4389" t="s">
        <v>139</v>
      </c>
      <c r="B4389" t="s">
        <v>53</v>
      </c>
      <c r="C4389" t="s">
        <v>28</v>
      </c>
      <c r="D4389" s="2">
        <v>44165</v>
      </c>
      <c r="E4389">
        <v>77244.14</v>
      </c>
      <c r="F4389" t="s">
        <v>942</v>
      </c>
    </row>
    <row r="4390" spans="1:6" x14ac:dyDescent="0.35">
      <c r="A4390" t="s">
        <v>139</v>
      </c>
      <c r="B4390" t="s">
        <v>45</v>
      </c>
      <c r="C4390" t="s">
        <v>28</v>
      </c>
      <c r="D4390" s="2">
        <v>44196</v>
      </c>
      <c r="E4390">
        <v>79885.47</v>
      </c>
      <c r="F4390" t="s">
        <v>942</v>
      </c>
    </row>
    <row r="4391" spans="1:6" x14ac:dyDescent="0.35">
      <c r="A4391" t="s">
        <v>139</v>
      </c>
      <c r="B4391" t="s">
        <v>53</v>
      </c>
      <c r="C4391" t="s">
        <v>28</v>
      </c>
      <c r="D4391" s="2">
        <v>44196</v>
      </c>
      <c r="E4391">
        <v>79885.460000000006</v>
      </c>
      <c r="F4391" t="s">
        <v>942</v>
      </c>
    </row>
    <row r="4392" spans="1:6" x14ac:dyDescent="0.35">
      <c r="A4392" t="s">
        <v>139</v>
      </c>
      <c r="B4392" t="s">
        <v>45</v>
      </c>
      <c r="C4392" t="s">
        <v>28</v>
      </c>
      <c r="D4392" s="2">
        <v>44227</v>
      </c>
      <c r="E4392">
        <v>79954.25</v>
      </c>
      <c r="F4392" t="s">
        <v>942</v>
      </c>
    </row>
    <row r="4393" spans="1:6" x14ac:dyDescent="0.35">
      <c r="A4393" t="s">
        <v>139</v>
      </c>
      <c r="B4393" t="s">
        <v>53</v>
      </c>
      <c r="C4393" t="s">
        <v>28</v>
      </c>
      <c r="D4393" s="2">
        <v>44227</v>
      </c>
      <c r="E4393">
        <v>79954.259999999995</v>
      </c>
      <c r="F4393" t="s">
        <v>942</v>
      </c>
    </row>
    <row r="4394" spans="1:6" x14ac:dyDescent="0.35">
      <c r="A4394" t="s">
        <v>139</v>
      </c>
      <c r="B4394" t="s">
        <v>45</v>
      </c>
      <c r="C4394" t="s">
        <v>28</v>
      </c>
      <c r="D4394" s="2">
        <v>44255</v>
      </c>
      <c r="E4394">
        <v>72278.929999999993</v>
      </c>
      <c r="F4394" t="s">
        <v>942</v>
      </c>
    </row>
    <row r="4395" spans="1:6" x14ac:dyDescent="0.35">
      <c r="A4395" t="s">
        <v>139</v>
      </c>
      <c r="B4395" t="s">
        <v>53</v>
      </c>
      <c r="C4395" t="s">
        <v>28</v>
      </c>
      <c r="D4395" s="2">
        <v>44255</v>
      </c>
      <c r="E4395">
        <v>72278.94</v>
      </c>
      <c r="F4395" t="s">
        <v>942</v>
      </c>
    </row>
    <row r="4396" spans="1:6" x14ac:dyDescent="0.35">
      <c r="A4396" t="s">
        <v>139</v>
      </c>
      <c r="B4396" t="s">
        <v>45</v>
      </c>
      <c r="C4396" t="s">
        <v>28</v>
      </c>
      <c r="D4396" s="2">
        <v>44286</v>
      </c>
      <c r="E4396">
        <v>80085.350000000006</v>
      </c>
      <c r="F4396" t="s">
        <v>942</v>
      </c>
    </row>
    <row r="4397" spans="1:6" x14ac:dyDescent="0.35">
      <c r="A4397" t="s">
        <v>139</v>
      </c>
      <c r="B4397" t="s">
        <v>53</v>
      </c>
      <c r="C4397" t="s">
        <v>28</v>
      </c>
      <c r="D4397" s="2">
        <v>44286</v>
      </c>
      <c r="E4397">
        <v>80085.34</v>
      </c>
      <c r="F4397" t="s">
        <v>942</v>
      </c>
    </row>
    <row r="4398" spans="1:6" x14ac:dyDescent="0.35">
      <c r="A4398" t="s">
        <v>139</v>
      </c>
      <c r="B4398" t="s">
        <v>53</v>
      </c>
      <c r="C4398" t="s">
        <v>28</v>
      </c>
      <c r="D4398" s="2">
        <v>44316</v>
      </c>
      <c r="E4398">
        <v>77568.679999999993</v>
      </c>
      <c r="F4398" t="s">
        <v>942</v>
      </c>
    </row>
    <row r="4399" spans="1:6" x14ac:dyDescent="0.35">
      <c r="A4399" t="s">
        <v>139</v>
      </c>
      <c r="B4399" t="s">
        <v>45</v>
      </c>
      <c r="C4399" t="s">
        <v>28</v>
      </c>
      <c r="D4399" s="2">
        <v>44316</v>
      </c>
      <c r="E4399">
        <v>77568.679999999993</v>
      </c>
      <c r="F4399" t="s">
        <v>942</v>
      </c>
    </row>
    <row r="4400" spans="1:6" x14ac:dyDescent="0.35">
      <c r="A4400" t="s">
        <v>139</v>
      </c>
      <c r="B4400" t="s">
        <v>45</v>
      </c>
      <c r="C4400" t="s">
        <v>28</v>
      </c>
      <c r="D4400" s="2">
        <v>44347</v>
      </c>
      <c r="E4400">
        <v>80221.11</v>
      </c>
      <c r="F4400" t="s">
        <v>942</v>
      </c>
    </row>
    <row r="4401" spans="1:6" x14ac:dyDescent="0.35">
      <c r="A4401" t="s">
        <v>139</v>
      </c>
      <c r="B4401" t="s">
        <v>53</v>
      </c>
      <c r="C4401" t="s">
        <v>28</v>
      </c>
      <c r="D4401" s="2">
        <v>44347</v>
      </c>
      <c r="E4401">
        <v>80221.100000000006</v>
      </c>
      <c r="F4401" t="s">
        <v>942</v>
      </c>
    </row>
    <row r="4402" spans="1:6" x14ac:dyDescent="0.35">
      <c r="A4402" t="s">
        <v>139</v>
      </c>
      <c r="B4402" t="s">
        <v>53</v>
      </c>
      <c r="C4402" t="s">
        <v>28</v>
      </c>
      <c r="D4402" s="2">
        <v>44377</v>
      </c>
      <c r="E4402">
        <v>77700.179999999993</v>
      </c>
      <c r="F4402" t="s">
        <v>942</v>
      </c>
    </row>
    <row r="4403" spans="1:6" x14ac:dyDescent="0.35">
      <c r="A4403" t="s">
        <v>139</v>
      </c>
      <c r="B4403" t="s">
        <v>45</v>
      </c>
      <c r="C4403" t="s">
        <v>28</v>
      </c>
      <c r="D4403" s="2">
        <v>44377</v>
      </c>
      <c r="E4403">
        <v>77700.17</v>
      </c>
      <c r="F4403" t="s">
        <v>942</v>
      </c>
    </row>
    <row r="4404" spans="1:6" x14ac:dyDescent="0.35">
      <c r="A4404" t="s">
        <v>139</v>
      </c>
      <c r="B4404" t="s">
        <v>53</v>
      </c>
      <c r="C4404" t="s">
        <v>28</v>
      </c>
      <c r="D4404" s="2">
        <v>44378</v>
      </c>
      <c r="E4404">
        <v>628461.54</v>
      </c>
      <c r="F4404" t="s">
        <v>942</v>
      </c>
    </row>
    <row r="4405" spans="1:6" x14ac:dyDescent="0.35">
      <c r="A4405" t="s">
        <v>139</v>
      </c>
      <c r="B4405" t="s">
        <v>45</v>
      </c>
      <c r="C4405" t="s">
        <v>28</v>
      </c>
      <c r="D4405" s="2">
        <v>44385</v>
      </c>
      <c r="E4405">
        <v>628461.54</v>
      </c>
      <c r="F4405" t="s">
        <v>942</v>
      </c>
    </row>
    <row r="4406" spans="1:6" x14ac:dyDescent="0.35">
      <c r="A4406" t="s">
        <v>139</v>
      </c>
      <c r="B4406" t="s">
        <v>53</v>
      </c>
      <c r="C4406" t="s">
        <v>28</v>
      </c>
      <c r="D4406" s="2">
        <v>44408</v>
      </c>
      <c r="E4406">
        <v>74404.160000000003</v>
      </c>
      <c r="F4406" t="s">
        <v>942</v>
      </c>
    </row>
    <row r="4407" spans="1:6" x14ac:dyDescent="0.35">
      <c r="A4407" t="s">
        <v>139</v>
      </c>
      <c r="B4407" t="s">
        <v>45</v>
      </c>
      <c r="C4407" t="s">
        <v>28</v>
      </c>
      <c r="D4407" s="2">
        <v>44408</v>
      </c>
      <c r="E4407">
        <v>74404.17</v>
      </c>
      <c r="F4407" t="s">
        <v>942</v>
      </c>
    </row>
    <row r="4408" spans="1:6" x14ac:dyDescent="0.35">
      <c r="A4408" t="s">
        <v>139</v>
      </c>
      <c r="B4408" t="s">
        <v>53</v>
      </c>
      <c r="C4408" t="s">
        <v>28</v>
      </c>
      <c r="D4408" s="2">
        <v>44439</v>
      </c>
      <c r="E4408">
        <v>74468.240000000005</v>
      </c>
      <c r="F4408" t="s">
        <v>942</v>
      </c>
    </row>
    <row r="4409" spans="1:6" x14ac:dyDescent="0.35">
      <c r="A4409" t="s">
        <v>139</v>
      </c>
      <c r="B4409" t="s">
        <v>45</v>
      </c>
      <c r="C4409" t="s">
        <v>28</v>
      </c>
      <c r="D4409" s="2">
        <v>44439</v>
      </c>
      <c r="E4409">
        <v>74468.23</v>
      </c>
      <c r="F4409" t="s">
        <v>942</v>
      </c>
    </row>
    <row r="4410" spans="1:6" x14ac:dyDescent="0.35">
      <c r="A4410" t="s">
        <v>139</v>
      </c>
      <c r="B4410" t="s">
        <v>45</v>
      </c>
      <c r="C4410" t="s">
        <v>28</v>
      </c>
      <c r="D4410" s="2">
        <v>44469</v>
      </c>
      <c r="E4410">
        <v>204435.78</v>
      </c>
      <c r="F4410" t="s">
        <v>942</v>
      </c>
    </row>
    <row r="4411" spans="1:6" x14ac:dyDescent="0.35">
      <c r="A4411" t="s">
        <v>139</v>
      </c>
      <c r="B4411" t="s">
        <v>53</v>
      </c>
      <c r="C4411" t="s">
        <v>28</v>
      </c>
      <c r="D4411" s="2">
        <v>44469</v>
      </c>
      <c r="E4411">
        <v>204435.78000000003</v>
      </c>
      <c r="F4411" t="s">
        <v>942</v>
      </c>
    </row>
    <row r="4412" spans="1:6" x14ac:dyDescent="0.35">
      <c r="A4412" t="s">
        <v>139</v>
      </c>
      <c r="B4412" t="s">
        <v>53</v>
      </c>
      <c r="C4412" t="s">
        <v>28</v>
      </c>
      <c r="D4412" s="2">
        <v>44500</v>
      </c>
      <c r="E4412">
        <v>73341.22</v>
      </c>
      <c r="F4412" t="s">
        <v>942</v>
      </c>
    </row>
    <row r="4413" spans="1:6" x14ac:dyDescent="0.35">
      <c r="A4413" t="s">
        <v>139</v>
      </c>
      <c r="B4413" t="s">
        <v>45</v>
      </c>
      <c r="C4413" t="s">
        <v>28</v>
      </c>
      <c r="D4413" s="2">
        <v>44500</v>
      </c>
      <c r="E4413">
        <v>73341.22</v>
      </c>
      <c r="F4413" t="s">
        <v>942</v>
      </c>
    </row>
    <row r="4414" spans="1:6" x14ac:dyDescent="0.35">
      <c r="A4414" t="s">
        <v>139</v>
      </c>
      <c r="B4414" t="s">
        <v>45</v>
      </c>
      <c r="C4414" t="s">
        <v>28</v>
      </c>
      <c r="D4414" s="2">
        <v>44530</v>
      </c>
      <c r="E4414">
        <v>71036.490000000005</v>
      </c>
      <c r="F4414" t="s">
        <v>942</v>
      </c>
    </row>
    <row r="4415" spans="1:6" x14ac:dyDescent="0.35">
      <c r="A4415" t="s">
        <v>139</v>
      </c>
      <c r="B4415" t="s">
        <v>53</v>
      </c>
      <c r="C4415" t="s">
        <v>28</v>
      </c>
      <c r="D4415" s="2">
        <v>44530</v>
      </c>
      <c r="E4415">
        <v>71036.5</v>
      </c>
      <c r="F4415" t="s">
        <v>942</v>
      </c>
    </row>
    <row r="4416" spans="1:6" x14ac:dyDescent="0.35">
      <c r="A4416" t="s">
        <v>139</v>
      </c>
      <c r="B4416" t="s">
        <v>53</v>
      </c>
      <c r="C4416" t="s">
        <v>28</v>
      </c>
      <c r="D4416" s="2">
        <v>44561</v>
      </c>
      <c r="E4416">
        <v>280196.3</v>
      </c>
      <c r="F4416" t="s">
        <v>942</v>
      </c>
    </row>
    <row r="4417" spans="1:6" x14ac:dyDescent="0.35">
      <c r="A4417" t="s">
        <v>139</v>
      </c>
      <c r="B4417" t="s">
        <v>45</v>
      </c>
      <c r="C4417" t="s">
        <v>28</v>
      </c>
      <c r="D4417" s="2">
        <v>44561</v>
      </c>
      <c r="E4417">
        <v>280196.31</v>
      </c>
      <c r="F4417" t="s">
        <v>942</v>
      </c>
    </row>
    <row r="4418" spans="1:6" x14ac:dyDescent="0.35">
      <c r="A4418" t="s">
        <v>139</v>
      </c>
      <c r="B4418" t="s">
        <v>53</v>
      </c>
      <c r="C4418" t="s">
        <v>28</v>
      </c>
      <c r="D4418" s="2">
        <v>44592</v>
      </c>
      <c r="E4418">
        <v>71570.600000000006</v>
      </c>
      <c r="F4418" t="s">
        <v>942</v>
      </c>
    </row>
    <row r="4419" spans="1:6" x14ac:dyDescent="0.35">
      <c r="A4419" t="s">
        <v>139</v>
      </c>
      <c r="B4419" t="s">
        <v>45</v>
      </c>
      <c r="C4419" t="s">
        <v>28</v>
      </c>
      <c r="D4419" s="2">
        <v>44592</v>
      </c>
      <c r="E4419">
        <v>71570.61</v>
      </c>
      <c r="F4419" t="s">
        <v>942</v>
      </c>
    </row>
    <row r="4420" spans="1:6" x14ac:dyDescent="0.35">
      <c r="A4420" t="s">
        <v>139</v>
      </c>
      <c r="B4420" t="s">
        <v>53</v>
      </c>
      <c r="C4420" t="s">
        <v>28</v>
      </c>
      <c r="D4420" s="2">
        <v>44620</v>
      </c>
      <c r="E4420">
        <v>64700.08</v>
      </c>
      <c r="F4420" t="s">
        <v>942</v>
      </c>
    </row>
    <row r="4421" spans="1:6" x14ac:dyDescent="0.35">
      <c r="A4421" t="s">
        <v>139</v>
      </c>
      <c r="B4421" t="s">
        <v>45</v>
      </c>
      <c r="C4421" t="s">
        <v>28</v>
      </c>
      <c r="D4421" s="2">
        <v>44620</v>
      </c>
      <c r="E4421">
        <v>64700.09</v>
      </c>
      <c r="F4421" t="s">
        <v>942</v>
      </c>
    </row>
    <row r="4422" spans="1:6" x14ac:dyDescent="0.35">
      <c r="A4422" t="s">
        <v>139</v>
      </c>
      <c r="B4422" t="s">
        <v>53</v>
      </c>
      <c r="C4422" t="s">
        <v>28</v>
      </c>
      <c r="D4422" s="2">
        <v>44651</v>
      </c>
      <c r="E4422">
        <v>278418.72000000003</v>
      </c>
      <c r="F4422" t="s">
        <v>942</v>
      </c>
    </row>
    <row r="4423" spans="1:6" x14ac:dyDescent="0.35">
      <c r="A4423" t="s">
        <v>139</v>
      </c>
      <c r="B4423" t="s">
        <v>45</v>
      </c>
      <c r="C4423" t="s">
        <v>28</v>
      </c>
      <c r="D4423" s="2">
        <v>44651</v>
      </c>
      <c r="E4423">
        <v>278418.71000000002</v>
      </c>
      <c r="F4423" t="s">
        <v>942</v>
      </c>
    </row>
    <row r="4424" spans="1:6" x14ac:dyDescent="0.35">
      <c r="A4424" t="s">
        <v>139</v>
      </c>
      <c r="B4424" t="s">
        <v>45</v>
      </c>
      <c r="C4424" t="s">
        <v>28</v>
      </c>
      <c r="D4424" s="2">
        <v>44681</v>
      </c>
      <c r="E4424">
        <v>67540.149999999994</v>
      </c>
      <c r="F4424" t="s">
        <v>942</v>
      </c>
    </row>
    <row r="4425" spans="1:6" x14ac:dyDescent="0.35">
      <c r="A4425" t="s">
        <v>139</v>
      </c>
      <c r="B4425" t="s">
        <v>53</v>
      </c>
      <c r="C4425" t="s">
        <v>28</v>
      </c>
      <c r="D4425" s="2">
        <v>44681</v>
      </c>
      <c r="E4425">
        <v>67540.14</v>
      </c>
      <c r="F4425" t="s">
        <v>942</v>
      </c>
    </row>
    <row r="4426" spans="1:6" x14ac:dyDescent="0.35">
      <c r="A4426" t="s">
        <v>139</v>
      </c>
      <c r="B4426" t="s">
        <v>45</v>
      </c>
      <c r="C4426" t="s">
        <v>28</v>
      </c>
      <c r="D4426" s="2">
        <v>44700</v>
      </c>
      <c r="E4426">
        <v>794852.52</v>
      </c>
      <c r="F4426" t="s">
        <v>942</v>
      </c>
    </row>
    <row r="4427" spans="1:6" x14ac:dyDescent="0.35">
      <c r="A4427" t="s">
        <v>139</v>
      </c>
      <c r="B4427" t="s">
        <v>53</v>
      </c>
      <c r="C4427" t="s">
        <v>28</v>
      </c>
      <c r="D4427" s="2">
        <v>44700</v>
      </c>
      <c r="E4427">
        <v>794852.42</v>
      </c>
      <c r="F4427" t="s">
        <v>942</v>
      </c>
    </row>
    <row r="4428" spans="1:6" x14ac:dyDescent="0.35">
      <c r="A4428" t="s">
        <v>139</v>
      </c>
      <c r="B4428" t="s">
        <v>53</v>
      </c>
      <c r="C4428" t="s">
        <v>28</v>
      </c>
      <c r="D4428" s="2">
        <v>44712</v>
      </c>
      <c r="E4428">
        <v>66949.460000000006</v>
      </c>
      <c r="F4428" t="s">
        <v>942</v>
      </c>
    </row>
    <row r="4429" spans="1:6" x14ac:dyDescent="0.35">
      <c r="A4429" t="s">
        <v>139</v>
      </c>
      <c r="B4429" t="s">
        <v>45</v>
      </c>
      <c r="C4429" t="s">
        <v>28</v>
      </c>
      <c r="D4429" s="2">
        <v>44712</v>
      </c>
      <c r="E4429">
        <v>66949.45</v>
      </c>
      <c r="F4429" t="s">
        <v>942</v>
      </c>
    </row>
    <row r="4430" spans="1:6" x14ac:dyDescent="0.35">
      <c r="A4430" t="s">
        <v>139</v>
      </c>
      <c r="B4430" t="s">
        <v>53</v>
      </c>
      <c r="C4430" t="s">
        <v>28</v>
      </c>
      <c r="D4430" s="2">
        <v>44742</v>
      </c>
      <c r="E4430">
        <v>267096.84000000003</v>
      </c>
      <c r="F4430" t="s">
        <v>942</v>
      </c>
    </row>
    <row r="4431" spans="1:6" x14ac:dyDescent="0.35">
      <c r="A4431" t="s">
        <v>139</v>
      </c>
      <c r="B4431" t="s">
        <v>45</v>
      </c>
      <c r="C4431" t="s">
        <v>28</v>
      </c>
      <c r="D4431" s="2">
        <v>44742</v>
      </c>
      <c r="E4431">
        <v>267096.84000000003</v>
      </c>
      <c r="F4431" t="s">
        <v>942</v>
      </c>
    </row>
    <row r="4432" spans="1:6" x14ac:dyDescent="0.35">
      <c r="A4432" t="s">
        <v>139</v>
      </c>
      <c r="B4432" t="s">
        <v>53</v>
      </c>
      <c r="C4432" t="s">
        <v>28</v>
      </c>
      <c r="D4432" s="2">
        <v>44773</v>
      </c>
      <c r="E4432">
        <v>60472.06</v>
      </c>
      <c r="F4432" t="s">
        <v>942</v>
      </c>
    </row>
    <row r="4433" spans="1:6" x14ac:dyDescent="0.35">
      <c r="A4433" t="s">
        <v>139</v>
      </c>
      <c r="B4433" t="s">
        <v>45</v>
      </c>
      <c r="C4433" t="s">
        <v>28</v>
      </c>
      <c r="D4433" s="2">
        <v>44773</v>
      </c>
      <c r="E4433">
        <v>60472.05</v>
      </c>
      <c r="F4433" t="s">
        <v>942</v>
      </c>
    </row>
    <row r="4434" spans="1:6" x14ac:dyDescent="0.35">
      <c r="A4434" t="s">
        <v>139</v>
      </c>
      <c r="B4434" t="s">
        <v>45</v>
      </c>
      <c r="C4434" t="s">
        <v>28</v>
      </c>
      <c r="D4434" s="2">
        <v>44804</v>
      </c>
      <c r="E4434">
        <v>60524.13</v>
      </c>
      <c r="F4434" t="s">
        <v>942</v>
      </c>
    </row>
    <row r="4435" spans="1:6" x14ac:dyDescent="0.35">
      <c r="A4435" t="s">
        <v>139</v>
      </c>
      <c r="B4435" t="s">
        <v>53</v>
      </c>
      <c r="C4435" t="s">
        <v>28</v>
      </c>
      <c r="D4435" s="2">
        <v>44804</v>
      </c>
      <c r="E4435">
        <v>60524.14</v>
      </c>
      <c r="F4435" t="s">
        <v>942</v>
      </c>
    </row>
    <row r="4436" spans="1:6" x14ac:dyDescent="0.35">
      <c r="A4436" t="s">
        <v>139</v>
      </c>
      <c r="B4436" t="s">
        <v>45</v>
      </c>
      <c r="C4436" t="s">
        <v>28</v>
      </c>
      <c r="D4436" s="2">
        <v>44826</v>
      </c>
      <c r="E4436">
        <v>108533.65</v>
      </c>
      <c r="F4436" t="s">
        <v>942</v>
      </c>
    </row>
    <row r="4437" spans="1:6" x14ac:dyDescent="0.35">
      <c r="A4437" t="s">
        <v>139</v>
      </c>
      <c r="B4437" t="s">
        <v>45</v>
      </c>
      <c r="C4437" t="s">
        <v>28</v>
      </c>
      <c r="D4437" s="2">
        <v>44834</v>
      </c>
      <c r="E4437">
        <v>151490</v>
      </c>
      <c r="F4437" t="s">
        <v>942</v>
      </c>
    </row>
    <row r="4438" spans="1:6" x14ac:dyDescent="0.35">
      <c r="A4438" t="s">
        <v>139</v>
      </c>
      <c r="B4438" t="s">
        <v>53</v>
      </c>
      <c r="C4438" t="s">
        <v>28</v>
      </c>
      <c r="D4438" s="2">
        <v>44834</v>
      </c>
      <c r="E4438">
        <v>260023.64</v>
      </c>
      <c r="F4438" t="s">
        <v>942</v>
      </c>
    </row>
    <row r="4439" spans="1:6" x14ac:dyDescent="0.35">
      <c r="A4439" t="s">
        <v>139</v>
      </c>
      <c r="B4439" t="s">
        <v>53</v>
      </c>
      <c r="C4439" t="s">
        <v>28</v>
      </c>
      <c r="D4439" s="2">
        <v>44865</v>
      </c>
      <c r="E4439">
        <v>58618.42</v>
      </c>
      <c r="F4439" t="s">
        <v>942</v>
      </c>
    </row>
    <row r="4440" spans="1:6" x14ac:dyDescent="0.35">
      <c r="A4440" t="s">
        <v>139</v>
      </c>
      <c r="B4440" t="s">
        <v>45</v>
      </c>
      <c r="C4440" t="s">
        <v>28</v>
      </c>
      <c r="D4440" s="2">
        <v>44865</v>
      </c>
      <c r="E4440">
        <v>58618.43</v>
      </c>
      <c r="F4440" t="s">
        <v>942</v>
      </c>
    </row>
    <row r="4441" spans="1:6" x14ac:dyDescent="0.35">
      <c r="A4441" t="s">
        <v>139</v>
      </c>
      <c r="B4441" t="s">
        <v>45</v>
      </c>
      <c r="C4441" t="s">
        <v>28</v>
      </c>
      <c r="D4441" s="2">
        <v>44895</v>
      </c>
      <c r="E4441">
        <v>51570.13</v>
      </c>
      <c r="F4441" t="s">
        <v>942</v>
      </c>
    </row>
    <row r="4442" spans="1:6" x14ac:dyDescent="0.35">
      <c r="A4442" t="s">
        <v>139</v>
      </c>
      <c r="B4442" t="s">
        <v>53</v>
      </c>
      <c r="C4442" t="s">
        <v>28</v>
      </c>
      <c r="D4442" s="2">
        <v>44895</v>
      </c>
      <c r="E4442">
        <v>51570.14</v>
      </c>
      <c r="F4442" t="s">
        <v>942</v>
      </c>
    </row>
    <row r="4443" spans="1:6" x14ac:dyDescent="0.35">
      <c r="A4443" t="s">
        <v>139</v>
      </c>
      <c r="B4443" t="s">
        <v>45</v>
      </c>
      <c r="C4443" t="s">
        <v>28</v>
      </c>
      <c r="D4443" s="2">
        <v>44926</v>
      </c>
      <c r="E4443">
        <v>260019.90000000002</v>
      </c>
      <c r="F4443" t="s">
        <v>942</v>
      </c>
    </row>
    <row r="4444" spans="1:6" x14ac:dyDescent="0.35">
      <c r="A4444" t="s">
        <v>139</v>
      </c>
      <c r="B4444" t="s">
        <v>53</v>
      </c>
      <c r="C4444" t="s">
        <v>28</v>
      </c>
      <c r="D4444" s="2">
        <v>44926</v>
      </c>
      <c r="E4444">
        <v>260019.90000000002</v>
      </c>
      <c r="F4444" t="s">
        <v>942</v>
      </c>
    </row>
    <row r="4445" spans="1:6" x14ac:dyDescent="0.35">
      <c r="A4445" t="s">
        <v>139</v>
      </c>
      <c r="B4445" t="s">
        <v>53</v>
      </c>
      <c r="C4445" t="s">
        <v>28</v>
      </c>
      <c r="D4445" s="2">
        <v>44957</v>
      </c>
      <c r="E4445">
        <v>51508.959999999999</v>
      </c>
      <c r="F4445" t="s">
        <v>942</v>
      </c>
    </row>
    <row r="4446" spans="1:6" x14ac:dyDescent="0.35">
      <c r="A4446" t="s">
        <v>139</v>
      </c>
      <c r="B4446" t="s">
        <v>45</v>
      </c>
      <c r="C4446" t="s">
        <v>28</v>
      </c>
      <c r="D4446" s="2">
        <v>44957</v>
      </c>
      <c r="E4446">
        <v>51508.95</v>
      </c>
      <c r="F4446" t="s">
        <v>942</v>
      </c>
    </row>
    <row r="4447" spans="1:6" x14ac:dyDescent="0.35">
      <c r="A4447" t="s">
        <v>139</v>
      </c>
      <c r="B4447" t="s">
        <v>45</v>
      </c>
      <c r="C4447" t="s">
        <v>28</v>
      </c>
      <c r="D4447" s="2">
        <v>44985</v>
      </c>
      <c r="E4447">
        <v>46524.21</v>
      </c>
      <c r="F4447" t="s">
        <v>942</v>
      </c>
    </row>
    <row r="4448" spans="1:6" x14ac:dyDescent="0.35">
      <c r="A4448" t="s">
        <v>139</v>
      </c>
      <c r="B4448" t="s">
        <v>53</v>
      </c>
      <c r="C4448" t="s">
        <v>28</v>
      </c>
      <c r="D4448" s="2">
        <v>44985</v>
      </c>
      <c r="E4448">
        <v>46524.22</v>
      </c>
      <c r="F4448" t="s">
        <v>942</v>
      </c>
    </row>
    <row r="4449" spans="1:6" x14ac:dyDescent="0.35">
      <c r="A4449" t="s">
        <v>139</v>
      </c>
      <c r="B4449" t="s">
        <v>53</v>
      </c>
      <c r="C4449" t="s">
        <v>28</v>
      </c>
      <c r="D4449" s="2">
        <v>45016</v>
      </c>
      <c r="E4449">
        <v>258239.72</v>
      </c>
      <c r="F4449" t="s">
        <v>942</v>
      </c>
    </row>
    <row r="4450" spans="1:6" x14ac:dyDescent="0.35">
      <c r="A4450" t="s">
        <v>139</v>
      </c>
      <c r="B4450" t="s">
        <v>45</v>
      </c>
      <c r="C4450" t="s">
        <v>28</v>
      </c>
      <c r="D4450" s="2">
        <v>45016</v>
      </c>
      <c r="E4450">
        <v>258239.71000000002</v>
      </c>
      <c r="F4450" t="s">
        <v>942</v>
      </c>
    </row>
    <row r="4451" spans="1:6" x14ac:dyDescent="0.35">
      <c r="A4451" t="s">
        <v>139</v>
      </c>
      <c r="B4451" t="s">
        <v>53</v>
      </c>
      <c r="C4451" t="s">
        <v>28</v>
      </c>
      <c r="D4451" s="2">
        <v>45046</v>
      </c>
      <c r="E4451">
        <v>48124.62</v>
      </c>
      <c r="F4451" t="s">
        <v>942</v>
      </c>
    </row>
    <row r="4452" spans="1:6" x14ac:dyDescent="0.35">
      <c r="A4452" t="s">
        <v>139</v>
      </c>
      <c r="B4452" t="s">
        <v>45</v>
      </c>
      <c r="C4452" t="s">
        <v>28</v>
      </c>
      <c r="D4452" s="2">
        <v>45046</v>
      </c>
      <c r="E4452">
        <v>48124.61</v>
      </c>
      <c r="F4452" t="s">
        <v>942</v>
      </c>
    </row>
    <row r="4453" spans="1:6" x14ac:dyDescent="0.35">
      <c r="A4453" t="s">
        <v>139</v>
      </c>
      <c r="B4453" t="s">
        <v>53</v>
      </c>
      <c r="C4453" t="s">
        <v>28</v>
      </c>
      <c r="D4453" s="2">
        <v>45049</v>
      </c>
      <c r="E4453">
        <v>1160152.3999999999</v>
      </c>
      <c r="F4453" t="s">
        <v>942</v>
      </c>
    </row>
    <row r="4454" spans="1:6" x14ac:dyDescent="0.35">
      <c r="A4454" t="s">
        <v>139</v>
      </c>
      <c r="B4454" t="s">
        <v>45</v>
      </c>
      <c r="C4454" t="s">
        <v>28</v>
      </c>
      <c r="D4454" s="2">
        <v>45049</v>
      </c>
      <c r="E4454">
        <v>1160152.56</v>
      </c>
      <c r="F4454" t="s">
        <v>942</v>
      </c>
    </row>
    <row r="4455" spans="1:6" x14ac:dyDescent="0.35">
      <c r="A4455" t="s">
        <v>139</v>
      </c>
      <c r="B4455" t="s">
        <v>53</v>
      </c>
      <c r="C4455" t="s">
        <v>28</v>
      </c>
      <c r="D4455" s="2">
        <v>45077</v>
      </c>
      <c r="E4455">
        <v>40383.1</v>
      </c>
      <c r="F4455" t="s">
        <v>942</v>
      </c>
    </row>
    <row r="4456" spans="1:6" x14ac:dyDescent="0.35">
      <c r="A4456" t="s">
        <v>139</v>
      </c>
      <c r="B4456" t="s">
        <v>45</v>
      </c>
      <c r="C4456" t="s">
        <v>28</v>
      </c>
      <c r="D4456" s="2">
        <v>45077</v>
      </c>
      <c r="E4456">
        <v>40383.1</v>
      </c>
      <c r="F4456" t="s">
        <v>942</v>
      </c>
    </row>
    <row r="4457" spans="1:6" x14ac:dyDescent="0.35">
      <c r="A4457" t="s">
        <v>139</v>
      </c>
      <c r="B4457" t="s">
        <v>53</v>
      </c>
      <c r="C4457" t="s">
        <v>28</v>
      </c>
      <c r="D4457" s="2">
        <v>45107</v>
      </c>
      <c r="E4457">
        <v>245187.44</v>
      </c>
      <c r="F4457" t="s">
        <v>942</v>
      </c>
    </row>
    <row r="4458" spans="1:6" x14ac:dyDescent="0.35">
      <c r="A4458" t="s">
        <v>139</v>
      </c>
      <c r="B4458" t="s">
        <v>45</v>
      </c>
      <c r="C4458" t="s">
        <v>28</v>
      </c>
      <c r="D4458" s="2">
        <v>45107</v>
      </c>
      <c r="E4458">
        <v>245187.44</v>
      </c>
      <c r="F4458" t="s">
        <v>942</v>
      </c>
    </row>
    <row r="4459" spans="1:6" x14ac:dyDescent="0.35">
      <c r="A4459" t="s">
        <v>139</v>
      </c>
      <c r="B4459" t="s">
        <v>45</v>
      </c>
      <c r="C4459" t="s">
        <v>28</v>
      </c>
      <c r="D4459" s="2">
        <v>45138</v>
      </c>
      <c r="E4459">
        <v>37958.379999999997</v>
      </c>
      <c r="F4459" t="s">
        <v>942</v>
      </c>
    </row>
    <row r="4460" spans="1:6" x14ac:dyDescent="0.35">
      <c r="A4460" t="s">
        <v>139</v>
      </c>
      <c r="B4460" t="s">
        <v>53</v>
      </c>
      <c r="C4460" t="s">
        <v>28</v>
      </c>
      <c r="D4460" s="2">
        <v>45138</v>
      </c>
      <c r="E4460">
        <v>37958.379999999997</v>
      </c>
      <c r="F4460" t="s">
        <v>942</v>
      </c>
    </row>
    <row r="4461" spans="1:6" x14ac:dyDescent="0.35">
      <c r="A4461" t="s">
        <v>139</v>
      </c>
      <c r="B4461" t="s">
        <v>53</v>
      </c>
      <c r="C4461" t="s">
        <v>28</v>
      </c>
      <c r="D4461" s="2">
        <v>45169</v>
      </c>
      <c r="E4461">
        <v>37958.379999999997</v>
      </c>
      <c r="F4461" t="s">
        <v>942</v>
      </c>
    </row>
    <row r="4462" spans="1:6" x14ac:dyDescent="0.35">
      <c r="A4462" t="s">
        <v>139</v>
      </c>
      <c r="B4462" t="s">
        <v>45</v>
      </c>
      <c r="C4462" t="s">
        <v>28</v>
      </c>
      <c r="D4462" s="2">
        <v>45169</v>
      </c>
      <c r="E4462">
        <v>37958.379999999997</v>
      </c>
      <c r="F4462" t="s">
        <v>942</v>
      </c>
    </row>
    <row r="4463" spans="1:6" x14ac:dyDescent="0.35">
      <c r="A4463" t="s">
        <v>139</v>
      </c>
      <c r="B4463" t="s">
        <v>53</v>
      </c>
      <c r="C4463" t="s">
        <v>28</v>
      </c>
      <c r="D4463" s="2">
        <v>45199</v>
      </c>
      <c r="E4463">
        <v>243464.68</v>
      </c>
      <c r="F4463" t="s">
        <v>942</v>
      </c>
    </row>
    <row r="4464" spans="1:6" x14ac:dyDescent="0.35">
      <c r="A4464" t="s">
        <v>139</v>
      </c>
      <c r="B4464" t="s">
        <v>45</v>
      </c>
      <c r="C4464" t="s">
        <v>28</v>
      </c>
      <c r="D4464" s="2">
        <v>45199</v>
      </c>
      <c r="E4464">
        <v>243464.68</v>
      </c>
      <c r="F4464" t="s">
        <v>942</v>
      </c>
    </row>
    <row r="4465" spans="1:6" x14ac:dyDescent="0.35">
      <c r="A4465" t="s">
        <v>139</v>
      </c>
      <c r="B4465" t="s">
        <v>45</v>
      </c>
      <c r="C4465" t="s">
        <v>28</v>
      </c>
      <c r="D4465" s="2">
        <v>45230</v>
      </c>
      <c r="E4465">
        <v>36178.21</v>
      </c>
      <c r="F4465" t="s">
        <v>942</v>
      </c>
    </row>
    <row r="4466" spans="1:6" x14ac:dyDescent="0.35">
      <c r="A4466" t="s">
        <v>139</v>
      </c>
      <c r="B4466" t="s">
        <v>53</v>
      </c>
      <c r="C4466" t="s">
        <v>28</v>
      </c>
      <c r="D4466" s="2">
        <v>45230</v>
      </c>
      <c r="E4466">
        <v>36178.199999999997</v>
      </c>
      <c r="F4466" t="s">
        <v>942</v>
      </c>
    </row>
    <row r="4467" spans="1:6" x14ac:dyDescent="0.35">
      <c r="A4467" t="s">
        <v>139</v>
      </c>
      <c r="B4467" t="s">
        <v>53</v>
      </c>
      <c r="C4467" t="s">
        <v>28</v>
      </c>
      <c r="D4467" s="2">
        <v>45260</v>
      </c>
      <c r="E4467">
        <v>35011.160000000003</v>
      </c>
      <c r="F4467" t="s">
        <v>942</v>
      </c>
    </row>
    <row r="4468" spans="1:6" x14ac:dyDescent="0.35">
      <c r="A4468" t="s">
        <v>139</v>
      </c>
      <c r="B4468" t="s">
        <v>45</v>
      </c>
      <c r="C4468" t="s">
        <v>28</v>
      </c>
      <c r="D4468" s="2">
        <v>45260</v>
      </c>
      <c r="E4468">
        <v>35011.160000000003</v>
      </c>
      <c r="F4468" t="s">
        <v>942</v>
      </c>
    </row>
    <row r="4469" spans="1:6" x14ac:dyDescent="0.35">
      <c r="A4469" t="s">
        <v>139</v>
      </c>
      <c r="B4469" t="s">
        <v>45</v>
      </c>
      <c r="C4469" t="s">
        <v>28</v>
      </c>
      <c r="D4469" s="2">
        <v>45291</v>
      </c>
      <c r="E4469">
        <v>242908.97</v>
      </c>
      <c r="F4469" t="s">
        <v>942</v>
      </c>
    </row>
    <row r="4470" spans="1:6" x14ac:dyDescent="0.35">
      <c r="A4470" t="s">
        <v>139</v>
      </c>
      <c r="B4470" t="s">
        <v>53</v>
      </c>
      <c r="C4470" t="s">
        <v>28</v>
      </c>
      <c r="D4470" s="2">
        <v>45291</v>
      </c>
      <c r="E4470">
        <v>242908.96000000002</v>
      </c>
      <c r="F4470" t="s">
        <v>942</v>
      </c>
    </row>
    <row r="4471" spans="1:6" x14ac:dyDescent="0.35">
      <c r="A4471" t="s">
        <v>139</v>
      </c>
      <c r="B4471" t="s">
        <v>45</v>
      </c>
      <c r="C4471" t="s">
        <v>28</v>
      </c>
      <c r="D4471" s="2">
        <v>45322</v>
      </c>
      <c r="E4471">
        <v>34398.019999999997</v>
      </c>
      <c r="F4471" t="s">
        <v>942</v>
      </c>
    </row>
    <row r="4472" spans="1:6" x14ac:dyDescent="0.35">
      <c r="A4472" t="s">
        <v>139</v>
      </c>
      <c r="B4472" t="s">
        <v>53</v>
      </c>
      <c r="C4472" t="s">
        <v>28</v>
      </c>
      <c r="D4472" s="2">
        <v>45322</v>
      </c>
      <c r="E4472">
        <v>34398.019999999997</v>
      </c>
      <c r="F4472" t="s">
        <v>942</v>
      </c>
    </row>
    <row r="4473" spans="1:6" x14ac:dyDescent="0.35">
      <c r="A4473" t="s">
        <v>139</v>
      </c>
      <c r="B4473" t="s">
        <v>53</v>
      </c>
      <c r="C4473" t="s">
        <v>34</v>
      </c>
      <c r="D4473" s="2">
        <v>45351</v>
      </c>
      <c r="E4473">
        <v>5000000</v>
      </c>
      <c r="F4473" t="s">
        <v>34</v>
      </c>
    </row>
    <row r="4474" spans="1:6" x14ac:dyDescent="0.35">
      <c r="A4474" t="s">
        <v>139</v>
      </c>
      <c r="B4474" t="s">
        <v>45</v>
      </c>
      <c r="C4474" t="s">
        <v>34</v>
      </c>
      <c r="D4474" s="2">
        <v>45351</v>
      </c>
      <c r="E4474">
        <v>5000000</v>
      </c>
      <c r="F4474" t="s">
        <v>34</v>
      </c>
    </row>
    <row r="4475" spans="1:6" x14ac:dyDescent="0.35">
      <c r="A4475" t="s">
        <v>139</v>
      </c>
      <c r="B4475" t="s">
        <v>53</v>
      </c>
      <c r="C4475" t="s">
        <v>28</v>
      </c>
      <c r="D4475" s="2">
        <v>45351</v>
      </c>
      <c r="E4475">
        <v>3994609.5</v>
      </c>
      <c r="F4475" t="s">
        <v>942</v>
      </c>
    </row>
    <row r="4476" spans="1:6" x14ac:dyDescent="0.35">
      <c r="A4476" t="s">
        <v>139</v>
      </c>
      <c r="B4476" t="s">
        <v>45</v>
      </c>
      <c r="C4476" t="s">
        <v>28</v>
      </c>
      <c r="D4476" s="2">
        <v>45351</v>
      </c>
      <c r="E4476">
        <v>3994609.25</v>
      </c>
      <c r="F4476" t="s">
        <v>942</v>
      </c>
    </row>
    <row r="4477" spans="1:6" x14ac:dyDescent="0.35">
      <c r="A4477" t="s">
        <v>211</v>
      </c>
      <c r="B4477" t="s">
        <v>61</v>
      </c>
      <c r="C4477" t="s">
        <v>22</v>
      </c>
      <c r="D4477" s="2">
        <v>45359</v>
      </c>
      <c r="E4477">
        <v>-8758648.9499999993</v>
      </c>
      <c r="F4477" t="s">
        <v>942</v>
      </c>
    </row>
    <row r="4478" spans="1:6" x14ac:dyDescent="0.35">
      <c r="A4478" t="s">
        <v>211</v>
      </c>
      <c r="B4478" t="s">
        <v>61</v>
      </c>
      <c r="C4478" t="s">
        <v>34</v>
      </c>
      <c r="D4478" s="2">
        <v>45359</v>
      </c>
      <c r="E4478">
        <v>-3076923</v>
      </c>
      <c r="F4478" t="s">
        <v>34</v>
      </c>
    </row>
    <row r="4479" spans="1:6" x14ac:dyDescent="0.35">
      <c r="A4479" t="s">
        <v>211</v>
      </c>
      <c r="B4479" t="s">
        <v>61</v>
      </c>
      <c r="C4479" t="s">
        <v>22</v>
      </c>
      <c r="D4479" s="2">
        <v>45382</v>
      </c>
      <c r="E4479">
        <v>86419.27</v>
      </c>
      <c r="F4479" t="s">
        <v>942</v>
      </c>
    </row>
    <row r="4480" spans="1:6" x14ac:dyDescent="0.35">
      <c r="A4480" t="s">
        <v>211</v>
      </c>
      <c r="B4480" t="s">
        <v>61</v>
      </c>
      <c r="C4480" t="s">
        <v>22</v>
      </c>
      <c r="D4480" s="2">
        <v>45412</v>
      </c>
      <c r="E4480">
        <v>3491.83</v>
      </c>
      <c r="F4480" t="s">
        <v>942</v>
      </c>
    </row>
    <row r="4481" spans="1:6" x14ac:dyDescent="0.35">
      <c r="A4481" t="s">
        <v>211</v>
      </c>
      <c r="B4481" t="s">
        <v>61</v>
      </c>
      <c r="C4481" t="s">
        <v>22</v>
      </c>
      <c r="D4481" s="2">
        <v>45443</v>
      </c>
      <c r="E4481">
        <v>3609.69</v>
      </c>
      <c r="F4481" t="s">
        <v>942</v>
      </c>
    </row>
    <row r="4482" spans="1:6" x14ac:dyDescent="0.35">
      <c r="A4482" t="s">
        <v>211</v>
      </c>
      <c r="B4482" t="s">
        <v>61</v>
      </c>
      <c r="C4482" t="s">
        <v>22</v>
      </c>
      <c r="D4482" s="2">
        <v>45473</v>
      </c>
      <c r="E4482">
        <v>331138.45</v>
      </c>
      <c r="F4482" t="s">
        <v>942</v>
      </c>
    </row>
    <row r="4483" spans="1:6" x14ac:dyDescent="0.35">
      <c r="A4483" t="s">
        <v>211</v>
      </c>
      <c r="B4483" t="s">
        <v>61</v>
      </c>
      <c r="C4483" t="s">
        <v>22</v>
      </c>
      <c r="D4483" s="2">
        <v>45504</v>
      </c>
      <c r="E4483">
        <v>113320.94</v>
      </c>
      <c r="F4483" t="s">
        <v>942</v>
      </c>
    </row>
    <row r="4484" spans="1:6" x14ac:dyDescent="0.35">
      <c r="A4484" t="s">
        <v>211</v>
      </c>
      <c r="B4484" t="s">
        <v>61</v>
      </c>
      <c r="C4484" t="s">
        <v>34</v>
      </c>
      <c r="D4484" s="2">
        <v>45506</v>
      </c>
      <c r="E4484">
        <v>-2410223.9900000002</v>
      </c>
      <c r="F4484" t="s">
        <v>34</v>
      </c>
    </row>
    <row r="4485" spans="1:6" x14ac:dyDescent="0.35">
      <c r="A4485" t="s">
        <v>211</v>
      </c>
      <c r="B4485" t="s">
        <v>61</v>
      </c>
      <c r="C4485" t="s">
        <v>22</v>
      </c>
      <c r="D4485" s="2">
        <v>45535</v>
      </c>
      <c r="E4485">
        <v>109475.76</v>
      </c>
      <c r="F4485" t="s">
        <v>942</v>
      </c>
    </row>
    <row r="4486" spans="1:6" x14ac:dyDescent="0.35">
      <c r="A4486" t="s">
        <v>211</v>
      </c>
      <c r="B4486" t="s">
        <v>61</v>
      </c>
      <c r="C4486" t="s">
        <v>22</v>
      </c>
      <c r="D4486" s="2">
        <v>45565</v>
      </c>
      <c r="E4486">
        <v>103873.2</v>
      </c>
      <c r="F4486" t="s">
        <v>942</v>
      </c>
    </row>
    <row r="4487" spans="1:6" x14ac:dyDescent="0.35">
      <c r="A4487" t="s">
        <v>211</v>
      </c>
      <c r="B4487" t="s">
        <v>61</v>
      </c>
      <c r="C4487" t="s">
        <v>22</v>
      </c>
      <c r="D4487" s="2">
        <v>45596</v>
      </c>
      <c r="E4487">
        <v>104448.05</v>
      </c>
      <c r="F4487" t="s">
        <v>942</v>
      </c>
    </row>
    <row r="4488" spans="1:6" x14ac:dyDescent="0.35">
      <c r="A4488" t="s">
        <v>211</v>
      </c>
      <c r="B4488" t="s">
        <v>61</v>
      </c>
      <c r="C4488" t="s">
        <v>22</v>
      </c>
      <c r="D4488" s="2">
        <v>45626</v>
      </c>
      <c r="E4488">
        <v>100913.01</v>
      </c>
      <c r="F4488" t="s">
        <v>942</v>
      </c>
    </row>
    <row r="4489" spans="1:6" x14ac:dyDescent="0.35">
      <c r="A4489" t="s">
        <v>211</v>
      </c>
      <c r="B4489" t="s">
        <v>61</v>
      </c>
      <c r="C4489" t="s">
        <v>22</v>
      </c>
      <c r="D4489" s="2">
        <v>45657</v>
      </c>
      <c r="E4489">
        <v>103725.93</v>
      </c>
      <c r="F4489" t="s">
        <v>942</v>
      </c>
    </row>
    <row r="4490" spans="1:6" x14ac:dyDescent="0.35">
      <c r="A4490" t="s">
        <v>211</v>
      </c>
      <c r="B4490" t="s">
        <v>61</v>
      </c>
      <c r="C4490" t="s">
        <v>22</v>
      </c>
      <c r="D4490" s="2">
        <v>45688</v>
      </c>
      <c r="E4490">
        <v>102274.24000000001</v>
      </c>
      <c r="F4490" t="s">
        <v>942</v>
      </c>
    </row>
    <row r="4491" spans="1:6" x14ac:dyDescent="0.35">
      <c r="A4491" t="s">
        <v>211</v>
      </c>
      <c r="B4491" t="s">
        <v>61</v>
      </c>
      <c r="C4491" t="s">
        <v>22</v>
      </c>
      <c r="D4491" s="2">
        <v>45716</v>
      </c>
      <c r="E4491">
        <v>92239.8</v>
      </c>
      <c r="F4491" t="s">
        <v>942</v>
      </c>
    </row>
    <row r="4492" spans="1:6" x14ac:dyDescent="0.35">
      <c r="A4492" t="s">
        <v>211</v>
      </c>
      <c r="B4492" t="s">
        <v>61</v>
      </c>
      <c r="C4492" t="s">
        <v>22</v>
      </c>
      <c r="D4492" s="2">
        <v>45747</v>
      </c>
      <c r="E4492">
        <v>102337.96</v>
      </c>
      <c r="F4492" t="s">
        <v>942</v>
      </c>
    </row>
    <row r="4493" spans="1:6" x14ac:dyDescent="0.35">
      <c r="A4493" t="s">
        <v>211</v>
      </c>
      <c r="B4493" t="s">
        <v>61</v>
      </c>
      <c r="C4493" t="s">
        <v>22</v>
      </c>
      <c r="D4493" s="2">
        <v>45777</v>
      </c>
      <c r="E4493">
        <v>98874.290000000008</v>
      </c>
      <c r="F4493" t="s">
        <v>942</v>
      </c>
    </row>
    <row r="4494" spans="1:6" x14ac:dyDescent="0.35">
      <c r="A4494" t="s">
        <v>211</v>
      </c>
      <c r="B4494" t="s">
        <v>61</v>
      </c>
      <c r="C4494" t="s">
        <v>22</v>
      </c>
      <c r="D4494" s="2">
        <v>45808</v>
      </c>
      <c r="E4494">
        <v>102022.35</v>
      </c>
      <c r="F4494" t="s">
        <v>942</v>
      </c>
    </row>
    <row r="4495" spans="1:6" x14ac:dyDescent="0.35">
      <c r="A4495" t="s">
        <v>211</v>
      </c>
      <c r="B4495" t="s">
        <v>61</v>
      </c>
      <c r="C4495" t="s">
        <v>22</v>
      </c>
      <c r="D4495" s="2">
        <v>45838</v>
      </c>
      <c r="E4495">
        <v>9200649.0399999972</v>
      </c>
      <c r="F4495" t="s">
        <v>942</v>
      </c>
    </row>
    <row r="4496" spans="1:6" x14ac:dyDescent="0.35">
      <c r="A4496" t="s">
        <v>211</v>
      </c>
      <c r="B4496" t="s">
        <v>61</v>
      </c>
      <c r="C4496" t="s">
        <v>34</v>
      </c>
      <c r="D4496" s="2">
        <v>45838</v>
      </c>
      <c r="E4496">
        <v>8230720.580000001</v>
      </c>
      <c r="F4496" t="s">
        <v>34</v>
      </c>
    </row>
    <row r="4497" spans="1:6" x14ac:dyDescent="0.35">
      <c r="A4497" t="s">
        <v>211</v>
      </c>
      <c r="B4497" t="s">
        <v>61</v>
      </c>
      <c r="C4497" t="s">
        <v>58</v>
      </c>
      <c r="D4497" s="2">
        <v>45838</v>
      </c>
      <c r="E4497">
        <v>3517498.08</v>
      </c>
      <c r="F4497" t="s">
        <v>942</v>
      </c>
    </row>
    <row r="4498" spans="1:6" x14ac:dyDescent="0.35">
      <c r="A4498" t="s">
        <v>97</v>
      </c>
      <c r="B4498" t="s">
        <v>74</v>
      </c>
      <c r="C4498" t="s">
        <v>22</v>
      </c>
      <c r="D4498" s="2">
        <v>41353</v>
      </c>
      <c r="E4498">
        <v>-4165000</v>
      </c>
      <c r="F4498" t="s">
        <v>942</v>
      </c>
    </row>
    <row r="4499" spans="1:6" x14ac:dyDescent="0.35">
      <c r="A4499" t="s">
        <v>97</v>
      </c>
      <c r="B4499" t="s">
        <v>74</v>
      </c>
      <c r="C4499" t="s">
        <v>22</v>
      </c>
      <c r="D4499" s="2">
        <v>41364</v>
      </c>
      <c r="E4499">
        <v>18416.669999999998</v>
      </c>
      <c r="F4499" t="s">
        <v>942</v>
      </c>
    </row>
    <row r="4500" spans="1:6" x14ac:dyDescent="0.35">
      <c r="A4500" t="s">
        <v>97</v>
      </c>
      <c r="B4500" t="s">
        <v>74</v>
      </c>
      <c r="C4500" t="s">
        <v>22</v>
      </c>
      <c r="D4500" s="2">
        <v>41394</v>
      </c>
      <c r="E4500">
        <v>46041.67</v>
      </c>
      <c r="F4500" t="s">
        <v>942</v>
      </c>
    </row>
    <row r="4501" spans="1:6" x14ac:dyDescent="0.35">
      <c r="A4501" t="s">
        <v>97</v>
      </c>
      <c r="B4501" t="s">
        <v>74</v>
      </c>
      <c r="C4501" t="s">
        <v>22</v>
      </c>
      <c r="D4501" s="2">
        <v>41425</v>
      </c>
      <c r="E4501">
        <v>47576.39</v>
      </c>
      <c r="F4501" t="s">
        <v>942</v>
      </c>
    </row>
    <row r="4502" spans="1:6" x14ac:dyDescent="0.35">
      <c r="A4502" t="s">
        <v>97</v>
      </c>
      <c r="B4502" t="s">
        <v>74</v>
      </c>
      <c r="C4502" t="s">
        <v>22</v>
      </c>
      <c r="D4502" s="2">
        <v>41455</v>
      </c>
      <c r="E4502">
        <v>46041.67</v>
      </c>
      <c r="F4502" t="s">
        <v>942</v>
      </c>
    </row>
    <row r="4503" spans="1:6" x14ac:dyDescent="0.35">
      <c r="A4503" t="s">
        <v>97</v>
      </c>
      <c r="B4503" t="s">
        <v>74</v>
      </c>
      <c r="C4503" t="s">
        <v>22</v>
      </c>
      <c r="D4503" s="2">
        <v>41486</v>
      </c>
      <c r="E4503">
        <v>47576.39</v>
      </c>
      <c r="F4503" t="s">
        <v>942</v>
      </c>
    </row>
    <row r="4504" spans="1:6" x14ac:dyDescent="0.35">
      <c r="A4504" t="s">
        <v>97</v>
      </c>
      <c r="B4504" t="s">
        <v>74</v>
      </c>
      <c r="C4504" t="s">
        <v>22</v>
      </c>
      <c r="D4504" s="2">
        <v>41517</v>
      </c>
      <c r="E4504">
        <v>47576.39</v>
      </c>
      <c r="F4504" t="s">
        <v>942</v>
      </c>
    </row>
    <row r="4505" spans="1:6" x14ac:dyDescent="0.35">
      <c r="A4505" t="s">
        <v>97</v>
      </c>
      <c r="B4505" t="s">
        <v>74</v>
      </c>
      <c r="C4505" t="s">
        <v>22</v>
      </c>
      <c r="D4505" s="2">
        <v>41528</v>
      </c>
      <c r="E4505">
        <v>1043741.3800000001</v>
      </c>
      <c r="F4505" t="s">
        <v>942</v>
      </c>
    </row>
    <row r="4506" spans="1:6" x14ac:dyDescent="0.35">
      <c r="A4506" t="s">
        <v>97</v>
      </c>
      <c r="B4506" t="s">
        <v>74</v>
      </c>
      <c r="C4506" t="s">
        <v>22</v>
      </c>
      <c r="D4506" s="2">
        <v>41547</v>
      </c>
      <c r="E4506">
        <v>35208.33</v>
      </c>
      <c r="F4506" t="s">
        <v>942</v>
      </c>
    </row>
    <row r="4507" spans="1:6" x14ac:dyDescent="0.35">
      <c r="A4507" t="s">
        <v>97</v>
      </c>
      <c r="B4507" t="s">
        <v>74</v>
      </c>
      <c r="C4507" t="s">
        <v>22</v>
      </c>
      <c r="D4507" s="2">
        <v>41578</v>
      </c>
      <c r="E4507">
        <v>36381.94</v>
      </c>
      <c r="F4507" t="s">
        <v>942</v>
      </c>
    </row>
    <row r="4508" spans="1:6" x14ac:dyDescent="0.35">
      <c r="A4508" t="s">
        <v>97</v>
      </c>
      <c r="B4508" t="s">
        <v>74</v>
      </c>
      <c r="C4508" t="s">
        <v>22</v>
      </c>
      <c r="D4508" s="2">
        <v>41608</v>
      </c>
      <c r="E4508">
        <v>35208.33</v>
      </c>
      <c r="F4508" t="s">
        <v>942</v>
      </c>
    </row>
    <row r="4509" spans="1:6" x14ac:dyDescent="0.35">
      <c r="A4509" t="s">
        <v>97</v>
      </c>
      <c r="B4509" t="s">
        <v>74</v>
      </c>
      <c r="C4509" t="s">
        <v>22</v>
      </c>
      <c r="D4509" s="2">
        <v>41613</v>
      </c>
      <c r="E4509">
        <v>3385868.09</v>
      </c>
      <c r="F4509" t="s">
        <v>942</v>
      </c>
    </row>
    <row r="4510" spans="1:6" x14ac:dyDescent="0.35">
      <c r="A4510" t="s">
        <v>101</v>
      </c>
      <c r="B4510" t="s">
        <v>53</v>
      </c>
      <c r="C4510" t="s">
        <v>22</v>
      </c>
      <c r="D4510" s="2">
        <v>41543</v>
      </c>
      <c r="E4510">
        <v>-9357500</v>
      </c>
      <c r="F4510" t="s">
        <v>942</v>
      </c>
    </row>
    <row r="4511" spans="1:6" x14ac:dyDescent="0.35">
      <c r="A4511" t="s">
        <v>101</v>
      </c>
      <c r="B4511" t="s">
        <v>53</v>
      </c>
      <c r="C4511" t="s">
        <v>22</v>
      </c>
      <c r="D4511" s="2">
        <v>41547</v>
      </c>
      <c r="E4511">
        <v>14513.88</v>
      </c>
      <c r="F4511" t="s">
        <v>942</v>
      </c>
    </row>
    <row r="4512" spans="1:6" x14ac:dyDescent="0.35">
      <c r="A4512" t="s">
        <v>101</v>
      </c>
      <c r="B4512" t="s">
        <v>53</v>
      </c>
      <c r="C4512" t="s">
        <v>22</v>
      </c>
      <c r="D4512" s="2">
        <v>41578</v>
      </c>
      <c r="E4512">
        <v>90011.1</v>
      </c>
      <c r="F4512" t="s">
        <v>942</v>
      </c>
    </row>
    <row r="4513" spans="1:6" x14ac:dyDescent="0.35">
      <c r="A4513" t="s">
        <v>101</v>
      </c>
      <c r="B4513" t="s">
        <v>53</v>
      </c>
      <c r="C4513" t="s">
        <v>22</v>
      </c>
      <c r="D4513" s="2">
        <v>41608</v>
      </c>
      <c r="E4513">
        <v>87257.54</v>
      </c>
      <c r="F4513" t="s">
        <v>942</v>
      </c>
    </row>
    <row r="4514" spans="1:6" x14ac:dyDescent="0.35">
      <c r="A4514" t="s">
        <v>101</v>
      </c>
      <c r="B4514" t="s">
        <v>53</v>
      </c>
      <c r="C4514" t="s">
        <v>22</v>
      </c>
      <c r="D4514" s="2">
        <v>41639</v>
      </c>
      <c r="E4514">
        <v>90316.4</v>
      </c>
      <c r="F4514" t="s">
        <v>942</v>
      </c>
    </row>
    <row r="4515" spans="1:6" x14ac:dyDescent="0.35">
      <c r="A4515" t="s">
        <v>101</v>
      </c>
      <c r="B4515" t="s">
        <v>53</v>
      </c>
      <c r="C4515" t="s">
        <v>22</v>
      </c>
      <c r="D4515" s="2">
        <v>41670</v>
      </c>
      <c r="E4515">
        <v>90471.94</v>
      </c>
      <c r="F4515" t="s">
        <v>942</v>
      </c>
    </row>
    <row r="4516" spans="1:6" x14ac:dyDescent="0.35">
      <c r="A4516" t="s">
        <v>101</v>
      </c>
      <c r="B4516" t="s">
        <v>53</v>
      </c>
      <c r="C4516" t="s">
        <v>22</v>
      </c>
      <c r="D4516" s="2">
        <v>41698</v>
      </c>
      <c r="E4516">
        <v>81857.34</v>
      </c>
      <c r="F4516" t="s">
        <v>942</v>
      </c>
    </row>
    <row r="4517" spans="1:6" x14ac:dyDescent="0.35">
      <c r="A4517" t="s">
        <v>101</v>
      </c>
      <c r="B4517" t="s">
        <v>53</v>
      </c>
      <c r="C4517" t="s">
        <v>22</v>
      </c>
      <c r="D4517" s="2">
        <v>41729</v>
      </c>
      <c r="E4517">
        <v>90768.74</v>
      </c>
      <c r="F4517" t="s">
        <v>942</v>
      </c>
    </row>
    <row r="4518" spans="1:6" x14ac:dyDescent="0.35">
      <c r="A4518" t="s">
        <v>101</v>
      </c>
      <c r="B4518" t="s">
        <v>53</v>
      </c>
      <c r="C4518" t="s">
        <v>22</v>
      </c>
      <c r="D4518" s="2">
        <v>41759</v>
      </c>
      <c r="E4518">
        <v>87992</v>
      </c>
      <c r="F4518" t="s">
        <v>942</v>
      </c>
    </row>
    <row r="4519" spans="1:6" x14ac:dyDescent="0.35">
      <c r="A4519" t="s">
        <v>101</v>
      </c>
      <c r="B4519" t="s">
        <v>53</v>
      </c>
      <c r="C4519" t="s">
        <v>22</v>
      </c>
      <c r="D4519" s="2">
        <v>41790</v>
      </c>
      <c r="E4519">
        <v>91076.6</v>
      </c>
      <c r="F4519" t="s">
        <v>942</v>
      </c>
    </row>
    <row r="4520" spans="1:6" x14ac:dyDescent="0.35">
      <c r="A4520" t="s">
        <v>101</v>
      </c>
      <c r="B4520" t="s">
        <v>53</v>
      </c>
      <c r="C4520" t="s">
        <v>22</v>
      </c>
      <c r="D4520" s="2">
        <v>41820</v>
      </c>
      <c r="E4520">
        <v>88290.44</v>
      </c>
      <c r="F4520" t="s">
        <v>942</v>
      </c>
    </row>
    <row r="4521" spans="1:6" x14ac:dyDescent="0.35">
      <c r="A4521" t="s">
        <v>101</v>
      </c>
      <c r="B4521" t="s">
        <v>53</v>
      </c>
      <c r="C4521" t="s">
        <v>22</v>
      </c>
      <c r="D4521" s="2">
        <v>41851</v>
      </c>
      <c r="E4521">
        <v>91385.52</v>
      </c>
      <c r="F4521" t="s">
        <v>942</v>
      </c>
    </row>
    <row r="4522" spans="1:6" x14ac:dyDescent="0.35">
      <c r="A4522" t="s">
        <v>101</v>
      </c>
      <c r="B4522" t="s">
        <v>53</v>
      </c>
      <c r="C4522" t="s">
        <v>22</v>
      </c>
      <c r="D4522" s="2">
        <v>41882</v>
      </c>
      <c r="E4522">
        <v>91542.9</v>
      </c>
      <c r="F4522" t="s">
        <v>942</v>
      </c>
    </row>
    <row r="4523" spans="1:6" x14ac:dyDescent="0.35">
      <c r="A4523" t="s">
        <v>101</v>
      </c>
      <c r="B4523" t="s">
        <v>53</v>
      </c>
      <c r="C4523" t="s">
        <v>22</v>
      </c>
      <c r="D4523" s="2">
        <v>41912</v>
      </c>
      <c r="E4523">
        <v>88742.48</v>
      </c>
      <c r="F4523" t="s">
        <v>942</v>
      </c>
    </row>
    <row r="4524" spans="1:6" x14ac:dyDescent="0.35">
      <c r="A4524" t="s">
        <v>101</v>
      </c>
      <c r="B4524" t="s">
        <v>53</v>
      </c>
      <c r="C4524" t="s">
        <v>22</v>
      </c>
      <c r="D4524" s="2">
        <v>41943</v>
      </c>
      <c r="E4524">
        <v>91853.4</v>
      </c>
      <c r="F4524" t="s">
        <v>942</v>
      </c>
    </row>
    <row r="4525" spans="1:6" x14ac:dyDescent="0.35">
      <c r="A4525" t="s">
        <v>101</v>
      </c>
      <c r="B4525" t="s">
        <v>53</v>
      </c>
      <c r="C4525" t="s">
        <v>22</v>
      </c>
      <c r="D4525" s="2">
        <v>41973</v>
      </c>
      <c r="E4525">
        <v>89043.46</v>
      </c>
      <c r="F4525" t="s">
        <v>942</v>
      </c>
    </row>
    <row r="4526" spans="1:6" x14ac:dyDescent="0.35">
      <c r="A4526" t="s">
        <v>101</v>
      </c>
      <c r="B4526" t="s">
        <v>53</v>
      </c>
      <c r="C4526" t="s">
        <v>22</v>
      </c>
      <c r="D4526" s="2">
        <v>42004</v>
      </c>
      <c r="E4526">
        <v>92216.14</v>
      </c>
      <c r="F4526" t="s">
        <v>942</v>
      </c>
    </row>
    <row r="4527" spans="1:6" x14ac:dyDescent="0.35">
      <c r="A4527" t="s">
        <v>101</v>
      </c>
      <c r="B4527" t="s">
        <v>53</v>
      </c>
      <c r="C4527" t="s">
        <v>22</v>
      </c>
      <c r="D4527" s="2">
        <v>42035</v>
      </c>
      <c r="E4527">
        <v>92454.36</v>
      </c>
      <c r="F4527" t="s">
        <v>942</v>
      </c>
    </row>
    <row r="4528" spans="1:6" x14ac:dyDescent="0.35">
      <c r="A4528" t="s">
        <v>101</v>
      </c>
      <c r="B4528" t="s">
        <v>53</v>
      </c>
      <c r="C4528" t="s">
        <v>22</v>
      </c>
      <c r="D4528" s="2">
        <v>42063</v>
      </c>
      <c r="E4528">
        <v>83722.899999999994</v>
      </c>
      <c r="F4528" t="s">
        <v>942</v>
      </c>
    </row>
    <row r="4529" spans="1:6" x14ac:dyDescent="0.35">
      <c r="A4529" t="s">
        <v>101</v>
      </c>
      <c r="B4529" t="s">
        <v>53</v>
      </c>
      <c r="C4529" t="s">
        <v>22</v>
      </c>
      <c r="D4529" s="2">
        <v>42094</v>
      </c>
      <c r="E4529">
        <v>92909.48</v>
      </c>
      <c r="F4529" t="s">
        <v>942</v>
      </c>
    </row>
    <row r="4530" spans="1:6" x14ac:dyDescent="0.35">
      <c r="A4530" t="s">
        <v>101</v>
      </c>
      <c r="B4530" t="s">
        <v>53</v>
      </c>
      <c r="C4530" t="s">
        <v>22</v>
      </c>
      <c r="D4530" s="2">
        <v>42124</v>
      </c>
      <c r="E4530">
        <v>90144.68</v>
      </c>
      <c r="F4530" t="s">
        <v>942</v>
      </c>
    </row>
    <row r="4531" spans="1:6" x14ac:dyDescent="0.35">
      <c r="A4531" t="s">
        <v>101</v>
      </c>
      <c r="B4531" t="s">
        <v>53</v>
      </c>
      <c r="C4531" t="s">
        <v>22</v>
      </c>
      <c r="D4531" s="2">
        <v>42155</v>
      </c>
      <c r="E4531">
        <v>93382.38</v>
      </c>
      <c r="F4531" t="s">
        <v>942</v>
      </c>
    </row>
    <row r="4532" spans="1:6" x14ac:dyDescent="0.35">
      <c r="A4532" t="s">
        <v>101</v>
      </c>
      <c r="B4532" t="s">
        <v>53</v>
      </c>
      <c r="C4532" t="s">
        <v>22</v>
      </c>
      <c r="D4532" s="2">
        <v>42185</v>
      </c>
      <c r="E4532">
        <v>90603.5</v>
      </c>
      <c r="F4532" t="s">
        <v>942</v>
      </c>
    </row>
    <row r="4533" spans="1:6" x14ac:dyDescent="0.35">
      <c r="A4533" t="s">
        <v>101</v>
      </c>
      <c r="B4533" t="s">
        <v>53</v>
      </c>
      <c r="C4533" t="s">
        <v>22</v>
      </c>
      <c r="D4533" s="2">
        <v>42216</v>
      </c>
      <c r="E4533">
        <v>93857.68</v>
      </c>
      <c r="F4533" t="s">
        <v>942</v>
      </c>
    </row>
    <row r="4534" spans="1:6" x14ac:dyDescent="0.35">
      <c r="A4534" t="s">
        <v>101</v>
      </c>
      <c r="B4534" t="s">
        <v>53</v>
      </c>
      <c r="C4534" t="s">
        <v>22</v>
      </c>
      <c r="D4534" s="2">
        <v>42247</v>
      </c>
      <c r="E4534">
        <v>94100.14</v>
      </c>
      <c r="F4534" t="s">
        <v>942</v>
      </c>
    </row>
    <row r="4535" spans="1:6" x14ac:dyDescent="0.35">
      <c r="A4535" t="s">
        <v>101</v>
      </c>
      <c r="B4535" t="s">
        <v>53</v>
      </c>
      <c r="C4535" t="s">
        <v>22</v>
      </c>
      <c r="D4535" s="2">
        <v>42277</v>
      </c>
      <c r="E4535">
        <v>91299.9</v>
      </c>
      <c r="F4535" t="s">
        <v>942</v>
      </c>
    </row>
    <row r="4536" spans="1:6" x14ac:dyDescent="0.35">
      <c r="A4536" t="s">
        <v>101</v>
      </c>
      <c r="B4536" t="s">
        <v>53</v>
      </c>
      <c r="C4536" t="s">
        <v>22</v>
      </c>
      <c r="D4536" s="2">
        <v>42308</v>
      </c>
      <c r="E4536">
        <v>94579.1</v>
      </c>
      <c r="F4536" t="s">
        <v>942</v>
      </c>
    </row>
    <row r="4537" spans="1:6" x14ac:dyDescent="0.35">
      <c r="A4537" t="s">
        <v>101</v>
      </c>
      <c r="B4537" t="s">
        <v>53</v>
      </c>
      <c r="C4537" t="s">
        <v>22</v>
      </c>
      <c r="D4537" s="2">
        <v>42338</v>
      </c>
      <c r="E4537">
        <v>91764.6</v>
      </c>
      <c r="F4537" t="s">
        <v>942</v>
      </c>
    </row>
    <row r="4538" spans="1:6" x14ac:dyDescent="0.35">
      <c r="A4538" t="s">
        <v>101</v>
      </c>
      <c r="B4538" t="s">
        <v>53</v>
      </c>
      <c r="C4538" t="s">
        <v>22</v>
      </c>
      <c r="D4538" s="2">
        <v>42369</v>
      </c>
      <c r="E4538">
        <v>95060.479999999996</v>
      </c>
      <c r="F4538" t="s">
        <v>942</v>
      </c>
    </row>
    <row r="4539" spans="1:6" x14ac:dyDescent="0.35">
      <c r="A4539" t="s">
        <v>101</v>
      </c>
      <c r="B4539" t="s">
        <v>53</v>
      </c>
      <c r="C4539" t="s">
        <v>22</v>
      </c>
      <c r="D4539" s="2">
        <v>42400</v>
      </c>
      <c r="E4539">
        <v>95306.06</v>
      </c>
      <c r="F4539" t="s">
        <v>942</v>
      </c>
    </row>
    <row r="4540" spans="1:6" x14ac:dyDescent="0.35">
      <c r="A4540" t="s">
        <v>101</v>
      </c>
      <c r="B4540" t="s">
        <v>53</v>
      </c>
      <c r="C4540" t="s">
        <v>22</v>
      </c>
      <c r="D4540" s="2">
        <v>42429</v>
      </c>
      <c r="E4540">
        <v>89387.6</v>
      </c>
      <c r="F4540" t="s">
        <v>942</v>
      </c>
    </row>
    <row r="4541" spans="1:6" x14ac:dyDescent="0.35">
      <c r="A4541" t="s">
        <v>101</v>
      </c>
      <c r="B4541" t="s">
        <v>53</v>
      </c>
      <c r="C4541" t="s">
        <v>22</v>
      </c>
      <c r="D4541" s="2">
        <v>42460</v>
      </c>
      <c r="E4541">
        <v>95783.18</v>
      </c>
      <c r="F4541" t="s">
        <v>942</v>
      </c>
    </row>
    <row r="4542" spans="1:6" x14ac:dyDescent="0.35">
      <c r="A4542" t="s">
        <v>101</v>
      </c>
      <c r="B4542" t="s">
        <v>53</v>
      </c>
      <c r="C4542" t="s">
        <v>22</v>
      </c>
      <c r="D4542" s="2">
        <v>42490</v>
      </c>
      <c r="E4542">
        <v>92932.86</v>
      </c>
      <c r="F4542" t="s">
        <v>942</v>
      </c>
    </row>
    <row r="4543" spans="1:6" x14ac:dyDescent="0.35">
      <c r="A4543" t="s">
        <v>101</v>
      </c>
      <c r="B4543" t="s">
        <v>53</v>
      </c>
      <c r="C4543" t="s">
        <v>22</v>
      </c>
      <c r="D4543" s="2">
        <v>42521</v>
      </c>
      <c r="E4543">
        <v>96270.7</v>
      </c>
      <c r="F4543" t="s">
        <v>942</v>
      </c>
    </row>
    <row r="4544" spans="1:6" x14ac:dyDescent="0.35">
      <c r="A4544" t="s">
        <v>101</v>
      </c>
      <c r="B4544" t="s">
        <v>53</v>
      </c>
      <c r="C4544" t="s">
        <v>22</v>
      </c>
      <c r="D4544" s="2">
        <v>42551</v>
      </c>
      <c r="E4544">
        <v>93405.86</v>
      </c>
      <c r="F4544" t="s">
        <v>942</v>
      </c>
    </row>
    <row r="4545" spans="1:6" x14ac:dyDescent="0.35">
      <c r="A4545" t="s">
        <v>101</v>
      </c>
      <c r="B4545" t="s">
        <v>53</v>
      </c>
      <c r="C4545" t="s">
        <v>22</v>
      </c>
      <c r="D4545" s="2">
        <v>42564</v>
      </c>
      <c r="E4545">
        <v>-400000</v>
      </c>
      <c r="F4545" t="s">
        <v>942</v>
      </c>
    </row>
    <row r="4546" spans="1:6" x14ac:dyDescent="0.35">
      <c r="A4546" t="s">
        <v>101</v>
      </c>
      <c r="B4546" t="s">
        <v>53</v>
      </c>
      <c r="C4546" t="s">
        <v>22</v>
      </c>
      <c r="D4546" s="2">
        <v>42582</v>
      </c>
      <c r="E4546">
        <v>99082.92</v>
      </c>
      <c r="F4546" t="s">
        <v>942</v>
      </c>
    </row>
    <row r="4547" spans="1:6" x14ac:dyDescent="0.35">
      <c r="A4547" t="s">
        <v>101</v>
      </c>
      <c r="B4547" t="s">
        <v>53</v>
      </c>
      <c r="C4547" t="s">
        <v>22</v>
      </c>
      <c r="D4547" s="2">
        <v>42613</v>
      </c>
      <c r="E4547">
        <v>100805.54</v>
      </c>
      <c r="F4547" t="s">
        <v>942</v>
      </c>
    </row>
    <row r="4548" spans="1:6" x14ac:dyDescent="0.35">
      <c r="A4548" t="s">
        <v>101</v>
      </c>
      <c r="B4548" t="s">
        <v>53</v>
      </c>
      <c r="C4548" t="s">
        <v>22</v>
      </c>
      <c r="D4548" s="2">
        <v>42643</v>
      </c>
      <c r="E4548">
        <v>97805.759999999995</v>
      </c>
      <c r="F4548" t="s">
        <v>942</v>
      </c>
    </row>
    <row r="4549" spans="1:6" x14ac:dyDescent="0.35">
      <c r="A4549" t="s">
        <v>101</v>
      </c>
      <c r="B4549" t="s">
        <v>53</v>
      </c>
      <c r="C4549" t="s">
        <v>22</v>
      </c>
      <c r="D4549" s="2">
        <v>42674</v>
      </c>
      <c r="E4549">
        <v>101318.62</v>
      </c>
      <c r="F4549" t="s">
        <v>942</v>
      </c>
    </row>
    <row r="4550" spans="1:6" x14ac:dyDescent="0.35">
      <c r="A4550" t="s">
        <v>101</v>
      </c>
      <c r="B4550" t="s">
        <v>53</v>
      </c>
      <c r="C4550" t="s">
        <v>22</v>
      </c>
      <c r="D4550" s="2">
        <v>42704</v>
      </c>
      <c r="E4550">
        <v>98303.58</v>
      </c>
      <c r="F4550" t="s">
        <v>942</v>
      </c>
    </row>
    <row r="4551" spans="1:6" x14ac:dyDescent="0.35">
      <c r="A4551" t="s">
        <v>101</v>
      </c>
      <c r="B4551" t="s">
        <v>53</v>
      </c>
      <c r="C4551" t="s">
        <v>22</v>
      </c>
      <c r="D4551" s="2">
        <v>42735</v>
      </c>
      <c r="E4551">
        <v>101834.32</v>
      </c>
      <c r="F4551" t="s">
        <v>942</v>
      </c>
    </row>
    <row r="4552" spans="1:6" x14ac:dyDescent="0.35">
      <c r="A4552" t="s">
        <v>101</v>
      </c>
      <c r="B4552" t="s">
        <v>53</v>
      </c>
      <c r="C4552" t="s">
        <v>22</v>
      </c>
      <c r="D4552" s="2">
        <v>42766</v>
      </c>
      <c r="E4552">
        <v>102097.38</v>
      </c>
      <c r="F4552" t="s">
        <v>942</v>
      </c>
    </row>
    <row r="4553" spans="1:6" x14ac:dyDescent="0.35">
      <c r="A4553" t="s">
        <v>101</v>
      </c>
      <c r="B4553" t="s">
        <v>53</v>
      </c>
      <c r="C4553" t="s">
        <v>22</v>
      </c>
      <c r="D4553" s="2">
        <v>42794</v>
      </c>
      <c r="E4553">
        <v>92455.22</v>
      </c>
      <c r="F4553" t="s">
        <v>942</v>
      </c>
    </row>
    <row r="4554" spans="1:6" x14ac:dyDescent="0.35">
      <c r="A4554" t="s">
        <v>101</v>
      </c>
      <c r="B4554" t="s">
        <v>53</v>
      </c>
      <c r="C4554" t="s">
        <v>22</v>
      </c>
      <c r="D4554" s="2">
        <v>42825</v>
      </c>
      <c r="E4554">
        <v>102599.98</v>
      </c>
      <c r="F4554" t="s">
        <v>942</v>
      </c>
    </row>
    <row r="4555" spans="1:6" x14ac:dyDescent="0.35">
      <c r="A4555" t="s">
        <v>101</v>
      </c>
      <c r="B4555" t="s">
        <v>53</v>
      </c>
      <c r="C4555" t="s">
        <v>22</v>
      </c>
      <c r="D4555" s="2">
        <v>42855</v>
      </c>
      <c r="E4555">
        <v>99546.8</v>
      </c>
      <c r="F4555" t="s">
        <v>942</v>
      </c>
    </row>
    <row r="4556" spans="1:6" x14ac:dyDescent="0.35">
      <c r="A4556" t="s">
        <v>101</v>
      </c>
      <c r="B4556" t="s">
        <v>53</v>
      </c>
      <c r="C4556" t="s">
        <v>22</v>
      </c>
      <c r="D4556" s="2">
        <v>42886</v>
      </c>
      <c r="E4556">
        <v>103122.2</v>
      </c>
      <c r="F4556" t="s">
        <v>942</v>
      </c>
    </row>
    <row r="4557" spans="1:6" x14ac:dyDescent="0.35">
      <c r="A4557" t="s">
        <v>101</v>
      </c>
      <c r="B4557" t="s">
        <v>53</v>
      </c>
      <c r="C4557" t="s">
        <v>22</v>
      </c>
      <c r="D4557" s="2">
        <v>42916</v>
      </c>
      <c r="E4557">
        <v>100053.48</v>
      </c>
      <c r="F4557" t="s">
        <v>942</v>
      </c>
    </row>
    <row r="4558" spans="1:6" x14ac:dyDescent="0.35">
      <c r="A4558" t="s">
        <v>101</v>
      </c>
      <c r="B4558" t="s">
        <v>53</v>
      </c>
      <c r="C4558" t="s">
        <v>22</v>
      </c>
      <c r="D4558" s="2">
        <v>42947</v>
      </c>
      <c r="E4558">
        <v>103647.06</v>
      </c>
      <c r="F4558" t="s">
        <v>942</v>
      </c>
    </row>
    <row r="4559" spans="1:6" x14ac:dyDescent="0.35">
      <c r="A4559" t="s">
        <v>101</v>
      </c>
      <c r="B4559" t="s">
        <v>53</v>
      </c>
      <c r="C4559" t="s">
        <v>22</v>
      </c>
      <c r="D4559" s="2">
        <v>42978</v>
      </c>
      <c r="E4559">
        <v>103914.82</v>
      </c>
      <c r="F4559" t="s">
        <v>942</v>
      </c>
    </row>
    <row r="4560" spans="1:6" x14ac:dyDescent="0.35">
      <c r="A4560" t="s">
        <v>101</v>
      </c>
      <c r="B4560" t="s">
        <v>53</v>
      </c>
      <c r="C4560" t="s">
        <v>22</v>
      </c>
      <c r="D4560" s="2">
        <v>43008</v>
      </c>
      <c r="E4560">
        <v>100822.5</v>
      </c>
      <c r="F4560" t="s">
        <v>942</v>
      </c>
    </row>
    <row r="4561" spans="1:6" x14ac:dyDescent="0.35">
      <c r="A4561" t="s">
        <v>101</v>
      </c>
      <c r="B4561" t="s">
        <v>53</v>
      </c>
      <c r="C4561" t="s">
        <v>22</v>
      </c>
      <c r="D4561" s="2">
        <v>43039</v>
      </c>
      <c r="E4561">
        <v>104443.72</v>
      </c>
      <c r="F4561" t="s">
        <v>942</v>
      </c>
    </row>
    <row r="4562" spans="1:6" x14ac:dyDescent="0.35">
      <c r="A4562" t="s">
        <v>101</v>
      </c>
      <c r="B4562" t="s">
        <v>53</v>
      </c>
      <c r="C4562" t="s">
        <v>22</v>
      </c>
      <c r="D4562" s="2">
        <v>43069</v>
      </c>
      <c r="E4562">
        <v>101335.67999999999</v>
      </c>
      <c r="F4562" t="s">
        <v>942</v>
      </c>
    </row>
    <row r="4563" spans="1:6" x14ac:dyDescent="0.35">
      <c r="A4563" t="s">
        <v>101</v>
      </c>
      <c r="B4563" t="s">
        <v>53</v>
      </c>
      <c r="C4563" t="s">
        <v>22</v>
      </c>
      <c r="D4563" s="2">
        <v>43100</v>
      </c>
      <c r="E4563">
        <v>104975.32</v>
      </c>
      <c r="F4563" t="s">
        <v>942</v>
      </c>
    </row>
    <row r="4564" spans="1:6" x14ac:dyDescent="0.35">
      <c r="A4564" t="s">
        <v>101</v>
      </c>
      <c r="B4564" t="s">
        <v>53</v>
      </c>
      <c r="C4564" t="s">
        <v>22</v>
      </c>
      <c r="D4564" s="2">
        <v>43131</v>
      </c>
      <c r="E4564">
        <v>104975.32</v>
      </c>
      <c r="F4564" t="s">
        <v>942</v>
      </c>
    </row>
    <row r="4565" spans="1:6" x14ac:dyDescent="0.35">
      <c r="A4565" t="s">
        <v>101</v>
      </c>
      <c r="B4565" t="s">
        <v>53</v>
      </c>
      <c r="C4565" t="s">
        <v>22</v>
      </c>
      <c r="D4565" s="2">
        <v>43159</v>
      </c>
      <c r="E4565">
        <v>95306.92</v>
      </c>
      <c r="F4565" t="s">
        <v>942</v>
      </c>
    </row>
    <row r="4566" spans="1:6" x14ac:dyDescent="0.35">
      <c r="A4566" t="s">
        <v>101</v>
      </c>
      <c r="B4566" t="s">
        <v>53</v>
      </c>
      <c r="C4566" t="s">
        <v>22</v>
      </c>
      <c r="D4566" s="2">
        <v>43190</v>
      </c>
      <c r="E4566">
        <v>105764.6</v>
      </c>
      <c r="F4566" t="s">
        <v>942</v>
      </c>
    </row>
    <row r="4567" spans="1:6" x14ac:dyDescent="0.35">
      <c r="A4567" t="s">
        <v>101</v>
      </c>
      <c r="B4567" t="s">
        <v>53</v>
      </c>
      <c r="C4567" t="s">
        <v>22</v>
      </c>
      <c r="D4567" s="2">
        <v>43220</v>
      </c>
      <c r="E4567">
        <v>102617.26</v>
      </c>
      <c r="F4567" t="s">
        <v>942</v>
      </c>
    </row>
    <row r="4568" spans="1:6" x14ac:dyDescent="0.35">
      <c r="A4568" t="s">
        <v>101</v>
      </c>
      <c r="B4568" t="s">
        <v>53</v>
      </c>
      <c r="C4568" t="s">
        <v>58</v>
      </c>
      <c r="D4568" s="2">
        <v>43236</v>
      </c>
      <c r="E4568">
        <v>3148740.82</v>
      </c>
      <c r="F4568" t="s">
        <v>942</v>
      </c>
    </row>
    <row r="4569" spans="1:6" x14ac:dyDescent="0.35">
      <c r="A4569" t="s">
        <v>101</v>
      </c>
      <c r="B4569" t="s">
        <v>53</v>
      </c>
      <c r="C4569" t="s">
        <v>22</v>
      </c>
      <c r="D4569" s="2">
        <v>43236</v>
      </c>
      <c r="E4569">
        <v>11292425.300000001</v>
      </c>
      <c r="F4569" t="s">
        <v>942</v>
      </c>
    </row>
    <row r="4570" spans="1:6" x14ac:dyDescent="0.35">
      <c r="A4570" t="s">
        <v>116</v>
      </c>
      <c r="B4570" t="s">
        <v>53</v>
      </c>
      <c r="C4570" t="s">
        <v>22</v>
      </c>
      <c r="D4570" s="2">
        <v>42146</v>
      </c>
      <c r="E4570">
        <v>-9800000</v>
      </c>
      <c r="F4570" t="s">
        <v>942</v>
      </c>
    </row>
    <row r="4571" spans="1:6" x14ac:dyDescent="0.35">
      <c r="A4571" t="s">
        <v>116</v>
      </c>
      <c r="B4571" t="s">
        <v>53</v>
      </c>
      <c r="C4571" t="s">
        <v>22</v>
      </c>
      <c r="D4571" s="2">
        <v>42185</v>
      </c>
      <c r="E4571">
        <v>133333.34</v>
      </c>
      <c r="F4571" t="s">
        <v>942</v>
      </c>
    </row>
    <row r="4572" spans="1:6" x14ac:dyDescent="0.35">
      <c r="A4572" t="s">
        <v>116</v>
      </c>
      <c r="B4572" t="s">
        <v>53</v>
      </c>
      <c r="C4572" t="s">
        <v>22</v>
      </c>
      <c r="D4572" s="2">
        <v>42277</v>
      </c>
      <c r="E4572">
        <v>306666.65999999997</v>
      </c>
      <c r="F4572" t="s">
        <v>942</v>
      </c>
    </row>
    <row r="4573" spans="1:6" x14ac:dyDescent="0.35">
      <c r="A4573" t="s">
        <v>116</v>
      </c>
      <c r="B4573" t="s">
        <v>53</v>
      </c>
      <c r="C4573" t="s">
        <v>22</v>
      </c>
      <c r="D4573" s="2">
        <v>42369</v>
      </c>
      <c r="E4573">
        <v>306666.65999999997</v>
      </c>
      <c r="F4573" t="s">
        <v>942</v>
      </c>
    </row>
    <row r="4574" spans="1:6" x14ac:dyDescent="0.35">
      <c r="A4574" t="s">
        <v>116</v>
      </c>
      <c r="B4574" t="s">
        <v>53</v>
      </c>
      <c r="C4574" t="s">
        <v>22</v>
      </c>
      <c r="D4574" s="2">
        <v>42460</v>
      </c>
      <c r="E4574">
        <v>303333.34000000003</v>
      </c>
      <c r="F4574" t="s">
        <v>942</v>
      </c>
    </row>
    <row r="4575" spans="1:6" x14ac:dyDescent="0.35">
      <c r="A4575" t="s">
        <v>116</v>
      </c>
      <c r="B4575" t="s">
        <v>53</v>
      </c>
      <c r="C4575" t="s">
        <v>22</v>
      </c>
      <c r="D4575" s="2">
        <v>42482</v>
      </c>
      <c r="E4575">
        <v>2333333.3400000003</v>
      </c>
      <c r="F4575" t="s">
        <v>942</v>
      </c>
    </row>
    <row r="4576" spans="1:6" x14ac:dyDescent="0.35">
      <c r="A4576" t="s">
        <v>116</v>
      </c>
      <c r="B4576" t="s">
        <v>53</v>
      </c>
      <c r="C4576" t="s">
        <v>22</v>
      </c>
      <c r="D4576" s="2">
        <v>42551</v>
      </c>
      <c r="E4576">
        <v>249666.66</v>
      </c>
      <c r="F4576" t="s">
        <v>942</v>
      </c>
    </row>
    <row r="4577" spans="1:6" x14ac:dyDescent="0.35">
      <c r="A4577" t="s">
        <v>116</v>
      </c>
      <c r="B4577" t="s">
        <v>53</v>
      </c>
      <c r="C4577" t="s">
        <v>22</v>
      </c>
      <c r="D4577" s="2">
        <v>42613</v>
      </c>
      <c r="E4577">
        <v>184851.86</v>
      </c>
      <c r="F4577" t="s">
        <v>942</v>
      </c>
    </row>
    <row r="4578" spans="1:6" x14ac:dyDescent="0.35">
      <c r="A4578" t="s">
        <v>116</v>
      </c>
      <c r="B4578" t="s">
        <v>53</v>
      </c>
      <c r="C4578" t="s">
        <v>22</v>
      </c>
      <c r="D4578" s="2">
        <v>42641</v>
      </c>
      <c r="E4578">
        <v>1133333.3400000001</v>
      </c>
      <c r="F4578" t="s">
        <v>942</v>
      </c>
    </row>
    <row r="4579" spans="1:6" x14ac:dyDescent="0.35">
      <c r="A4579" t="s">
        <v>116</v>
      </c>
      <c r="B4579" t="s">
        <v>53</v>
      </c>
      <c r="C4579" t="s">
        <v>22</v>
      </c>
      <c r="D4579" s="2">
        <v>42675</v>
      </c>
      <c r="E4579">
        <v>33333.339999999997</v>
      </c>
      <c r="F4579" t="s">
        <v>942</v>
      </c>
    </row>
    <row r="4580" spans="1:6" x14ac:dyDescent="0.35">
      <c r="A4580" t="s">
        <v>116</v>
      </c>
      <c r="B4580" t="s">
        <v>53</v>
      </c>
      <c r="C4580" t="s">
        <v>22</v>
      </c>
      <c r="D4580" s="2">
        <v>42704</v>
      </c>
      <c r="E4580">
        <v>243988.88</v>
      </c>
      <c r="F4580" t="s">
        <v>942</v>
      </c>
    </row>
    <row r="4581" spans="1:6" x14ac:dyDescent="0.35">
      <c r="A4581" t="s">
        <v>116</v>
      </c>
      <c r="B4581" t="s">
        <v>53</v>
      </c>
      <c r="C4581" t="s">
        <v>22</v>
      </c>
      <c r="D4581" s="2">
        <v>42794</v>
      </c>
      <c r="E4581">
        <v>228666.66</v>
      </c>
      <c r="F4581" t="s">
        <v>942</v>
      </c>
    </row>
    <row r="4582" spans="1:6" x14ac:dyDescent="0.35">
      <c r="A4582" t="s">
        <v>116</v>
      </c>
      <c r="B4582" t="s">
        <v>53</v>
      </c>
      <c r="C4582" t="s">
        <v>22</v>
      </c>
      <c r="D4582" s="2">
        <v>42855</v>
      </c>
      <c r="E4582">
        <v>83333.34</v>
      </c>
      <c r="F4582" t="s">
        <v>942</v>
      </c>
    </row>
    <row r="4583" spans="1:6" x14ac:dyDescent="0.35">
      <c r="A4583" t="s">
        <v>116</v>
      </c>
      <c r="B4583" t="s">
        <v>53</v>
      </c>
      <c r="C4583" t="s">
        <v>22</v>
      </c>
      <c r="D4583" s="2">
        <v>42886</v>
      </c>
      <c r="E4583">
        <v>90014.82</v>
      </c>
      <c r="F4583" t="s">
        <v>942</v>
      </c>
    </row>
    <row r="4584" spans="1:6" x14ac:dyDescent="0.35">
      <c r="A4584" t="s">
        <v>116</v>
      </c>
      <c r="B4584" t="s">
        <v>53</v>
      </c>
      <c r="C4584" t="s">
        <v>22</v>
      </c>
      <c r="D4584" s="2">
        <v>42947</v>
      </c>
      <c r="E4584">
        <v>4756681.4800000004</v>
      </c>
      <c r="F4584" t="s">
        <v>942</v>
      </c>
    </row>
    <row r="4585" spans="1:6" x14ac:dyDescent="0.35">
      <c r="A4585" t="s">
        <v>116</v>
      </c>
      <c r="B4585" t="s">
        <v>53</v>
      </c>
      <c r="C4585" t="s">
        <v>22</v>
      </c>
      <c r="D4585" s="2">
        <v>42978</v>
      </c>
      <c r="E4585">
        <v>17681.48</v>
      </c>
      <c r="F4585" t="s">
        <v>942</v>
      </c>
    </row>
    <row r="4586" spans="1:6" x14ac:dyDescent="0.35">
      <c r="A4586" t="s">
        <v>116</v>
      </c>
      <c r="B4586" t="s">
        <v>53</v>
      </c>
      <c r="C4586" t="s">
        <v>22</v>
      </c>
      <c r="D4586" s="2">
        <v>43008</v>
      </c>
      <c r="E4586">
        <v>17111.12</v>
      </c>
      <c r="F4586" t="s">
        <v>942</v>
      </c>
    </row>
    <row r="4587" spans="1:6" x14ac:dyDescent="0.35">
      <c r="A4587" t="s">
        <v>116</v>
      </c>
      <c r="B4587" t="s">
        <v>53</v>
      </c>
      <c r="C4587" t="s">
        <v>22</v>
      </c>
      <c r="D4587" s="2">
        <v>43039</v>
      </c>
      <c r="E4587">
        <v>17681.48</v>
      </c>
      <c r="F4587" t="s">
        <v>942</v>
      </c>
    </row>
    <row r="4588" spans="1:6" x14ac:dyDescent="0.35">
      <c r="A4588" t="s">
        <v>116</v>
      </c>
      <c r="B4588" t="s">
        <v>53</v>
      </c>
      <c r="C4588" t="s">
        <v>22</v>
      </c>
      <c r="D4588" s="2">
        <v>43069</v>
      </c>
      <c r="E4588">
        <v>17111.12</v>
      </c>
      <c r="F4588" t="s">
        <v>942</v>
      </c>
    </row>
    <row r="4589" spans="1:6" x14ac:dyDescent="0.35">
      <c r="A4589" t="s">
        <v>116</v>
      </c>
      <c r="B4589" t="s">
        <v>53</v>
      </c>
      <c r="C4589" t="s">
        <v>22</v>
      </c>
      <c r="D4589" s="2">
        <v>43100</v>
      </c>
      <c r="E4589">
        <v>17681.48</v>
      </c>
      <c r="F4589" t="s">
        <v>942</v>
      </c>
    </row>
    <row r="4590" spans="1:6" x14ac:dyDescent="0.35">
      <c r="A4590" t="s">
        <v>116</v>
      </c>
      <c r="B4590" t="s">
        <v>53</v>
      </c>
      <c r="C4590" t="s">
        <v>22</v>
      </c>
      <c r="D4590" s="2">
        <v>43131</v>
      </c>
      <c r="E4590">
        <v>17681.48</v>
      </c>
      <c r="F4590" t="s">
        <v>942</v>
      </c>
    </row>
    <row r="4591" spans="1:6" x14ac:dyDescent="0.35">
      <c r="A4591" t="s">
        <v>116</v>
      </c>
      <c r="B4591" t="s">
        <v>53</v>
      </c>
      <c r="C4591" t="s">
        <v>22</v>
      </c>
      <c r="D4591" s="2">
        <v>43159</v>
      </c>
      <c r="E4591">
        <v>15970.38</v>
      </c>
      <c r="F4591" t="s">
        <v>942</v>
      </c>
    </row>
    <row r="4592" spans="1:6" x14ac:dyDescent="0.35">
      <c r="A4592" t="s">
        <v>116</v>
      </c>
      <c r="B4592" t="s">
        <v>53</v>
      </c>
      <c r="C4592" t="s">
        <v>22</v>
      </c>
      <c r="D4592" s="2">
        <v>43189</v>
      </c>
      <c r="E4592">
        <v>1883777.78</v>
      </c>
      <c r="F4592" t="s">
        <v>942</v>
      </c>
    </row>
    <row r="4593" spans="1:6" x14ac:dyDescent="0.35">
      <c r="A4593" t="s">
        <v>206</v>
      </c>
      <c r="B4593" t="s">
        <v>61</v>
      </c>
      <c r="C4593" t="s">
        <v>22</v>
      </c>
      <c r="D4593" s="2">
        <v>45140</v>
      </c>
      <c r="E4593">
        <v>-7325000</v>
      </c>
      <c r="F4593" t="s">
        <v>942</v>
      </c>
    </row>
    <row r="4594" spans="1:6" x14ac:dyDescent="0.35">
      <c r="A4594" t="s">
        <v>206</v>
      </c>
      <c r="B4594" t="s">
        <v>61</v>
      </c>
      <c r="C4594" t="s">
        <v>22</v>
      </c>
      <c r="D4594" s="2">
        <v>45169</v>
      </c>
      <c r="E4594">
        <v>104366.58</v>
      </c>
      <c r="F4594" t="s">
        <v>942</v>
      </c>
    </row>
    <row r="4595" spans="1:6" x14ac:dyDescent="0.35">
      <c r="A4595" t="s">
        <v>206</v>
      </c>
      <c r="B4595" t="s">
        <v>61</v>
      </c>
      <c r="C4595" t="s">
        <v>22</v>
      </c>
      <c r="D4595" s="2">
        <v>45199</v>
      </c>
      <c r="E4595">
        <v>107845.4</v>
      </c>
      <c r="F4595" t="s">
        <v>942</v>
      </c>
    </row>
    <row r="4596" spans="1:6" x14ac:dyDescent="0.35">
      <c r="A4596" t="s">
        <v>206</v>
      </c>
      <c r="B4596" t="s">
        <v>61</v>
      </c>
      <c r="C4596" t="s">
        <v>22</v>
      </c>
      <c r="D4596" s="2">
        <v>45230</v>
      </c>
      <c r="E4596">
        <v>104366.58</v>
      </c>
      <c r="F4596" t="s">
        <v>942</v>
      </c>
    </row>
    <row r="4597" spans="1:6" x14ac:dyDescent="0.35">
      <c r="A4597" t="s">
        <v>206</v>
      </c>
      <c r="B4597" t="s">
        <v>61</v>
      </c>
      <c r="C4597" t="s">
        <v>22</v>
      </c>
      <c r="D4597" s="2">
        <v>45260</v>
      </c>
      <c r="E4597">
        <v>104440.31</v>
      </c>
      <c r="F4597" t="s">
        <v>942</v>
      </c>
    </row>
    <row r="4598" spans="1:6" x14ac:dyDescent="0.35">
      <c r="A4598" t="s">
        <v>206</v>
      </c>
      <c r="B4598" t="s">
        <v>61</v>
      </c>
      <c r="C4598" t="s">
        <v>22</v>
      </c>
      <c r="D4598" s="2">
        <v>45291</v>
      </c>
      <c r="E4598">
        <v>111402.99</v>
      </c>
      <c r="F4598" t="s">
        <v>942</v>
      </c>
    </row>
    <row r="4599" spans="1:6" x14ac:dyDescent="0.35">
      <c r="A4599" t="s">
        <v>206</v>
      </c>
      <c r="B4599" t="s">
        <v>61</v>
      </c>
      <c r="C4599" t="s">
        <v>22</v>
      </c>
      <c r="D4599" s="2">
        <v>45322</v>
      </c>
      <c r="E4599">
        <v>104302.58</v>
      </c>
      <c r="F4599" t="s">
        <v>942</v>
      </c>
    </row>
    <row r="4600" spans="1:6" x14ac:dyDescent="0.35">
      <c r="A4600" t="s">
        <v>206</v>
      </c>
      <c r="B4600" t="s">
        <v>61</v>
      </c>
      <c r="C4600" t="s">
        <v>22</v>
      </c>
      <c r="D4600" s="2">
        <v>45351</v>
      </c>
      <c r="E4600">
        <v>100389.21</v>
      </c>
      <c r="F4600" t="s">
        <v>942</v>
      </c>
    </row>
    <row r="4601" spans="1:6" x14ac:dyDescent="0.35">
      <c r="A4601" t="s">
        <v>206</v>
      </c>
      <c r="B4601" t="s">
        <v>61</v>
      </c>
      <c r="C4601" t="s">
        <v>22</v>
      </c>
      <c r="D4601" s="2">
        <v>45382</v>
      </c>
      <c r="E4601">
        <v>107312.62</v>
      </c>
      <c r="F4601" t="s">
        <v>942</v>
      </c>
    </row>
    <row r="4602" spans="1:6" x14ac:dyDescent="0.35">
      <c r="A4602" t="s">
        <v>206</v>
      </c>
      <c r="B4602" t="s">
        <v>61</v>
      </c>
      <c r="C4602" t="s">
        <v>22</v>
      </c>
      <c r="D4602" s="2">
        <v>45412</v>
      </c>
      <c r="E4602">
        <v>4261.92</v>
      </c>
      <c r="F4602" t="s">
        <v>942</v>
      </c>
    </row>
    <row r="4603" spans="1:6" x14ac:dyDescent="0.35">
      <c r="A4603" t="s">
        <v>206</v>
      </c>
      <c r="B4603" t="s">
        <v>61</v>
      </c>
      <c r="C4603" t="s">
        <v>22</v>
      </c>
      <c r="D4603" s="2">
        <v>45443</v>
      </c>
      <c r="E4603">
        <v>4406.6099999999997</v>
      </c>
      <c r="F4603" t="s">
        <v>942</v>
      </c>
    </row>
    <row r="4604" spans="1:6" x14ac:dyDescent="0.35">
      <c r="A4604" t="s">
        <v>206</v>
      </c>
      <c r="B4604" t="s">
        <v>61</v>
      </c>
      <c r="C4604" t="s">
        <v>22</v>
      </c>
      <c r="D4604" s="2">
        <v>45473</v>
      </c>
      <c r="E4604">
        <v>322574</v>
      </c>
      <c r="F4604" t="s">
        <v>942</v>
      </c>
    </row>
    <row r="4605" spans="1:6" x14ac:dyDescent="0.35">
      <c r="A4605" t="s">
        <v>206</v>
      </c>
      <c r="B4605" t="s">
        <v>61</v>
      </c>
      <c r="C4605" t="s">
        <v>22</v>
      </c>
      <c r="D4605" s="2">
        <v>45504</v>
      </c>
      <c r="E4605">
        <v>107122.81</v>
      </c>
      <c r="F4605" t="s">
        <v>942</v>
      </c>
    </row>
    <row r="4606" spans="1:6" x14ac:dyDescent="0.35">
      <c r="A4606" t="s">
        <v>206</v>
      </c>
      <c r="B4606" t="s">
        <v>61</v>
      </c>
      <c r="C4606" t="s">
        <v>22</v>
      </c>
      <c r="D4606" s="2">
        <v>45535</v>
      </c>
      <c r="E4606">
        <v>106628.24</v>
      </c>
      <c r="F4606" t="s">
        <v>942</v>
      </c>
    </row>
    <row r="4607" spans="1:6" x14ac:dyDescent="0.35">
      <c r="A4607" t="s">
        <v>206</v>
      </c>
      <c r="B4607" t="s">
        <v>61</v>
      </c>
      <c r="C4607" t="s">
        <v>22</v>
      </c>
      <c r="D4607" s="2">
        <v>45555</v>
      </c>
      <c r="E4607">
        <v>-293666.38</v>
      </c>
      <c r="F4607" t="s">
        <v>942</v>
      </c>
    </row>
    <row r="4608" spans="1:6" x14ac:dyDescent="0.35">
      <c r="A4608" t="s">
        <v>206</v>
      </c>
      <c r="B4608" t="s">
        <v>61</v>
      </c>
      <c r="C4608" t="s">
        <v>22</v>
      </c>
      <c r="D4608" s="2">
        <v>45565</v>
      </c>
      <c r="E4608">
        <v>108446.23</v>
      </c>
      <c r="F4608" t="s">
        <v>942</v>
      </c>
    </row>
    <row r="4609" spans="1:6" x14ac:dyDescent="0.35">
      <c r="A4609" t="s">
        <v>206</v>
      </c>
      <c r="B4609" t="s">
        <v>61</v>
      </c>
      <c r="C4609" t="s">
        <v>28</v>
      </c>
      <c r="D4609" s="2">
        <v>45567</v>
      </c>
      <c r="E4609">
        <v>138.18</v>
      </c>
      <c r="F4609" t="s">
        <v>942</v>
      </c>
    </row>
    <row r="4610" spans="1:6" x14ac:dyDescent="0.35">
      <c r="A4610" t="s">
        <v>206</v>
      </c>
      <c r="B4610" t="s">
        <v>61</v>
      </c>
      <c r="C4610" t="s">
        <v>22</v>
      </c>
      <c r="D4610" s="2">
        <v>45572</v>
      </c>
      <c r="E4610">
        <v>19.21</v>
      </c>
      <c r="F4610" t="s">
        <v>942</v>
      </c>
    </row>
    <row r="4611" spans="1:6" x14ac:dyDescent="0.35">
      <c r="A4611" t="s">
        <v>206</v>
      </c>
      <c r="B4611" t="s">
        <v>61</v>
      </c>
      <c r="C4611" t="s">
        <v>28</v>
      </c>
      <c r="D4611" s="2">
        <v>45596</v>
      </c>
      <c r="E4611">
        <v>4113.74</v>
      </c>
      <c r="F4611" t="s">
        <v>942</v>
      </c>
    </row>
    <row r="4612" spans="1:6" x14ac:dyDescent="0.35">
      <c r="A4612" t="s">
        <v>206</v>
      </c>
      <c r="B4612" t="s">
        <v>61</v>
      </c>
      <c r="C4612" t="s">
        <v>22</v>
      </c>
      <c r="D4612" s="2">
        <v>45596</v>
      </c>
      <c r="E4612">
        <v>106276.15</v>
      </c>
      <c r="F4612" t="s">
        <v>942</v>
      </c>
    </row>
    <row r="4613" spans="1:6" x14ac:dyDescent="0.35">
      <c r="A4613" t="s">
        <v>206</v>
      </c>
      <c r="B4613" t="s">
        <v>61</v>
      </c>
      <c r="C4613" t="s">
        <v>28</v>
      </c>
      <c r="D4613" s="2">
        <v>45601</v>
      </c>
      <c r="E4613">
        <v>261.73</v>
      </c>
      <c r="F4613" t="s">
        <v>942</v>
      </c>
    </row>
    <row r="4614" spans="1:6" x14ac:dyDescent="0.35">
      <c r="A4614" t="s">
        <v>206</v>
      </c>
      <c r="B4614" t="s">
        <v>61</v>
      </c>
      <c r="C4614" t="s">
        <v>22</v>
      </c>
      <c r="D4614" s="2">
        <v>45601</v>
      </c>
      <c r="E4614">
        <v>12</v>
      </c>
      <c r="F4614" t="s">
        <v>942</v>
      </c>
    </row>
    <row r="4615" spans="1:6" x14ac:dyDescent="0.35">
      <c r="A4615" t="s">
        <v>206</v>
      </c>
      <c r="B4615" t="s">
        <v>61</v>
      </c>
      <c r="C4615" t="s">
        <v>28</v>
      </c>
      <c r="D4615" s="2">
        <v>45626</v>
      </c>
      <c r="E4615">
        <v>3950.22</v>
      </c>
      <c r="F4615" t="s">
        <v>942</v>
      </c>
    </row>
    <row r="4616" spans="1:6" x14ac:dyDescent="0.35">
      <c r="A4616" t="s">
        <v>206</v>
      </c>
      <c r="B4616" t="s">
        <v>61</v>
      </c>
      <c r="C4616" t="s">
        <v>22</v>
      </c>
      <c r="D4616" s="2">
        <v>45626</v>
      </c>
      <c r="E4616">
        <v>98755.42</v>
      </c>
      <c r="F4616" t="s">
        <v>942</v>
      </c>
    </row>
    <row r="4617" spans="1:6" x14ac:dyDescent="0.35">
      <c r="A4617" t="s">
        <v>206</v>
      </c>
      <c r="B4617" t="s">
        <v>61</v>
      </c>
      <c r="C4617" t="s">
        <v>28</v>
      </c>
      <c r="D4617" s="2">
        <v>45630</v>
      </c>
      <c r="E4617">
        <v>131.66</v>
      </c>
      <c r="F4617" t="s">
        <v>942</v>
      </c>
    </row>
    <row r="4618" spans="1:6" x14ac:dyDescent="0.35">
      <c r="A4618" t="s">
        <v>206</v>
      </c>
      <c r="B4618" t="s">
        <v>61</v>
      </c>
      <c r="C4618" t="s">
        <v>28</v>
      </c>
      <c r="D4618" s="2">
        <v>45657</v>
      </c>
      <c r="E4618">
        <v>4081.11</v>
      </c>
      <c r="F4618" t="s">
        <v>942</v>
      </c>
    </row>
    <row r="4619" spans="1:6" x14ac:dyDescent="0.35">
      <c r="A4619" t="s">
        <v>206</v>
      </c>
      <c r="B4619" t="s">
        <v>61</v>
      </c>
      <c r="C4619" t="s">
        <v>22</v>
      </c>
      <c r="D4619" s="2">
        <v>45657</v>
      </c>
      <c r="E4619">
        <v>105002.61</v>
      </c>
      <c r="F4619" t="s">
        <v>942</v>
      </c>
    </row>
    <row r="4620" spans="1:6" x14ac:dyDescent="0.35">
      <c r="A4620" t="s">
        <v>206</v>
      </c>
      <c r="B4620" t="s">
        <v>61</v>
      </c>
      <c r="C4620" t="s">
        <v>22</v>
      </c>
      <c r="D4620" s="2">
        <v>45688</v>
      </c>
      <c r="E4620">
        <v>109014.95</v>
      </c>
      <c r="F4620" t="s">
        <v>942</v>
      </c>
    </row>
    <row r="4621" spans="1:6" x14ac:dyDescent="0.35">
      <c r="A4621" t="s">
        <v>206</v>
      </c>
      <c r="B4621" t="s">
        <v>61</v>
      </c>
      <c r="C4621" t="s">
        <v>22</v>
      </c>
      <c r="D4621" s="2">
        <v>45716</v>
      </c>
      <c r="E4621">
        <v>93934.64</v>
      </c>
      <c r="F4621" t="s">
        <v>942</v>
      </c>
    </row>
    <row r="4622" spans="1:6" x14ac:dyDescent="0.35">
      <c r="A4622" t="s">
        <v>206</v>
      </c>
      <c r="B4622" t="s">
        <v>61</v>
      </c>
      <c r="C4622" t="s">
        <v>22</v>
      </c>
      <c r="D4622" s="2">
        <v>45747</v>
      </c>
      <c r="E4622">
        <v>97588.38</v>
      </c>
      <c r="F4622" t="s">
        <v>942</v>
      </c>
    </row>
    <row r="4623" spans="1:6" x14ac:dyDescent="0.35">
      <c r="A4623" t="s">
        <v>206</v>
      </c>
      <c r="B4623" t="s">
        <v>61</v>
      </c>
      <c r="C4623" t="s">
        <v>22</v>
      </c>
      <c r="D4623" s="2">
        <v>45748</v>
      </c>
      <c r="E4623">
        <v>1.8699999999999997</v>
      </c>
      <c r="F4623" t="s">
        <v>942</v>
      </c>
    </row>
    <row r="4624" spans="1:6" x14ac:dyDescent="0.35">
      <c r="A4624" t="s">
        <v>206</v>
      </c>
      <c r="B4624" t="s">
        <v>61</v>
      </c>
      <c r="C4624" t="s">
        <v>22</v>
      </c>
      <c r="D4624" s="2">
        <v>45777</v>
      </c>
      <c r="E4624">
        <v>101474.56</v>
      </c>
      <c r="F4624" t="s">
        <v>942</v>
      </c>
    </row>
    <row r="4625" spans="1:6" x14ac:dyDescent="0.35">
      <c r="A4625" t="s">
        <v>206</v>
      </c>
      <c r="B4625" t="s">
        <v>61</v>
      </c>
      <c r="C4625" t="s">
        <v>22</v>
      </c>
      <c r="D4625" s="2">
        <v>45808</v>
      </c>
      <c r="E4625">
        <v>107223.4</v>
      </c>
      <c r="F4625" t="s">
        <v>942</v>
      </c>
    </row>
    <row r="4626" spans="1:6" x14ac:dyDescent="0.35">
      <c r="A4626" t="s">
        <v>206</v>
      </c>
      <c r="B4626" t="s">
        <v>61</v>
      </c>
      <c r="C4626" t="s">
        <v>58</v>
      </c>
      <c r="D4626" s="2">
        <v>45838</v>
      </c>
      <c r="E4626">
        <v>424759.27</v>
      </c>
      <c r="F4626" t="s">
        <v>942</v>
      </c>
    </row>
    <row r="4627" spans="1:6" x14ac:dyDescent="0.35">
      <c r="A4627" t="s">
        <v>206</v>
      </c>
      <c r="B4627" t="s">
        <v>61</v>
      </c>
      <c r="C4627" t="s">
        <v>22</v>
      </c>
      <c r="D4627" s="2">
        <v>45838</v>
      </c>
      <c r="E4627">
        <v>7834974.4499999993</v>
      </c>
      <c r="F4627" t="s">
        <v>942</v>
      </c>
    </row>
    <row r="4628" spans="1:6" x14ac:dyDescent="0.35">
      <c r="A4628" t="s">
        <v>78</v>
      </c>
      <c r="B4628" t="s">
        <v>74</v>
      </c>
      <c r="C4628" t="s">
        <v>28</v>
      </c>
      <c r="D4628" s="2">
        <v>40409</v>
      </c>
      <c r="E4628">
        <v>-5641034.8499999996</v>
      </c>
      <c r="F4628" t="s">
        <v>942</v>
      </c>
    </row>
    <row r="4629" spans="1:6" x14ac:dyDescent="0.35">
      <c r="A4629" t="s">
        <v>78</v>
      </c>
      <c r="B4629" t="s">
        <v>74</v>
      </c>
      <c r="C4629" t="s">
        <v>34</v>
      </c>
      <c r="D4629" s="2">
        <v>40409</v>
      </c>
      <c r="E4629">
        <v>-696798</v>
      </c>
      <c r="F4629" t="s">
        <v>34</v>
      </c>
    </row>
    <row r="4630" spans="1:6" x14ac:dyDescent="0.35">
      <c r="A4630" t="s">
        <v>78</v>
      </c>
      <c r="B4630" t="s">
        <v>74</v>
      </c>
      <c r="C4630" t="s">
        <v>28</v>
      </c>
      <c r="D4630" s="2">
        <v>40420</v>
      </c>
      <c r="E4630">
        <v>25927.949999999997</v>
      </c>
      <c r="F4630" t="s">
        <v>942</v>
      </c>
    </row>
    <row r="4631" spans="1:6" x14ac:dyDescent="0.35">
      <c r="A4631" t="s">
        <v>78</v>
      </c>
      <c r="B4631" t="s">
        <v>74</v>
      </c>
      <c r="C4631" t="s">
        <v>28</v>
      </c>
      <c r="D4631" s="2">
        <v>40451</v>
      </c>
      <c r="E4631">
        <v>59833.75</v>
      </c>
      <c r="F4631" t="s">
        <v>942</v>
      </c>
    </row>
    <row r="4632" spans="1:6" x14ac:dyDescent="0.35">
      <c r="A4632" t="s">
        <v>78</v>
      </c>
      <c r="B4632" t="s">
        <v>74</v>
      </c>
      <c r="C4632" t="s">
        <v>28</v>
      </c>
      <c r="D4632" s="2">
        <v>40482</v>
      </c>
      <c r="E4632">
        <v>59833.75</v>
      </c>
      <c r="F4632" t="s">
        <v>942</v>
      </c>
    </row>
    <row r="4633" spans="1:6" x14ac:dyDescent="0.35">
      <c r="A4633" t="s">
        <v>78</v>
      </c>
      <c r="B4633" t="s">
        <v>74</v>
      </c>
      <c r="C4633" t="s">
        <v>28</v>
      </c>
      <c r="D4633" s="2">
        <v>40512</v>
      </c>
      <c r="E4633">
        <v>59833.75</v>
      </c>
      <c r="F4633" t="s">
        <v>942</v>
      </c>
    </row>
    <row r="4634" spans="1:6" x14ac:dyDescent="0.35">
      <c r="A4634" t="s">
        <v>78</v>
      </c>
      <c r="B4634" t="s">
        <v>74</v>
      </c>
      <c r="C4634" t="s">
        <v>28</v>
      </c>
      <c r="D4634" s="2">
        <v>40543</v>
      </c>
      <c r="E4634">
        <v>59833.75</v>
      </c>
      <c r="F4634" t="s">
        <v>942</v>
      </c>
    </row>
    <row r="4635" spans="1:6" x14ac:dyDescent="0.35">
      <c r="A4635" t="s">
        <v>78</v>
      </c>
      <c r="B4635" t="s">
        <v>74</v>
      </c>
      <c r="C4635" t="s">
        <v>28</v>
      </c>
      <c r="D4635" s="2">
        <v>40574</v>
      </c>
      <c r="E4635">
        <v>59833.75</v>
      </c>
      <c r="F4635" t="s">
        <v>942</v>
      </c>
    </row>
    <row r="4636" spans="1:6" x14ac:dyDescent="0.35">
      <c r="A4636" t="s">
        <v>78</v>
      </c>
      <c r="B4636" t="s">
        <v>74</v>
      </c>
      <c r="C4636" t="s">
        <v>28</v>
      </c>
      <c r="D4636" s="2">
        <v>40602</v>
      </c>
      <c r="E4636">
        <v>59833.75</v>
      </c>
      <c r="F4636" t="s">
        <v>942</v>
      </c>
    </row>
    <row r="4637" spans="1:6" x14ac:dyDescent="0.35">
      <c r="A4637" t="s">
        <v>78</v>
      </c>
      <c r="B4637" t="s">
        <v>74</v>
      </c>
      <c r="C4637" t="s">
        <v>28</v>
      </c>
      <c r="D4637" s="2">
        <v>40633</v>
      </c>
      <c r="E4637">
        <v>59833.75</v>
      </c>
      <c r="F4637" t="s">
        <v>942</v>
      </c>
    </row>
    <row r="4638" spans="1:6" x14ac:dyDescent="0.35">
      <c r="A4638" t="s">
        <v>78</v>
      </c>
      <c r="B4638" t="s">
        <v>74</v>
      </c>
      <c r="C4638" t="s">
        <v>28</v>
      </c>
      <c r="D4638" s="2">
        <v>40663</v>
      </c>
      <c r="E4638">
        <v>59833.75</v>
      </c>
      <c r="F4638" t="s">
        <v>942</v>
      </c>
    </row>
    <row r="4639" spans="1:6" x14ac:dyDescent="0.35">
      <c r="A4639" t="s">
        <v>78</v>
      </c>
      <c r="B4639" t="s">
        <v>74</v>
      </c>
      <c r="C4639" t="s">
        <v>28</v>
      </c>
      <c r="D4639" s="2">
        <v>40694</v>
      </c>
      <c r="E4639">
        <v>59833.75</v>
      </c>
      <c r="F4639" t="s">
        <v>942</v>
      </c>
    </row>
    <row r="4640" spans="1:6" x14ac:dyDescent="0.35">
      <c r="A4640" t="s">
        <v>78</v>
      </c>
      <c r="B4640" t="s">
        <v>74</v>
      </c>
      <c r="C4640" t="s">
        <v>28</v>
      </c>
      <c r="D4640" s="2">
        <v>40724</v>
      </c>
      <c r="E4640">
        <v>59833.75</v>
      </c>
      <c r="F4640" t="s">
        <v>942</v>
      </c>
    </row>
    <row r="4641" spans="1:6" x14ac:dyDescent="0.35">
      <c r="A4641" t="s">
        <v>78</v>
      </c>
      <c r="B4641" t="s">
        <v>74</v>
      </c>
      <c r="C4641" t="s">
        <v>34</v>
      </c>
      <c r="D4641" s="2">
        <v>40737</v>
      </c>
      <c r="E4641">
        <v>9985.89</v>
      </c>
      <c r="F4641" t="s">
        <v>34</v>
      </c>
    </row>
    <row r="4642" spans="1:6" x14ac:dyDescent="0.35">
      <c r="A4642" t="s">
        <v>78</v>
      </c>
      <c r="B4642" t="s">
        <v>74</v>
      </c>
      <c r="C4642" t="s">
        <v>28</v>
      </c>
      <c r="D4642" s="2">
        <v>40755</v>
      </c>
      <c r="E4642">
        <v>59833.75</v>
      </c>
      <c r="F4642" t="s">
        <v>942</v>
      </c>
    </row>
    <row r="4643" spans="1:6" x14ac:dyDescent="0.35">
      <c r="A4643" t="s">
        <v>78</v>
      </c>
      <c r="B4643" t="s">
        <v>74</v>
      </c>
      <c r="C4643" t="s">
        <v>28</v>
      </c>
      <c r="D4643" s="2">
        <v>40786</v>
      </c>
      <c r="E4643">
        <v>60540.639999999999</v>
      </c>
      <c r="F4643" t="s">
        <v>942</v>
      </c>
    </row>
    <row r="4644" spans="1:6" x14ac:dyDescent="0.35">
      <c r="A4644" t="s">
        <v>78</v>
      </c>
      <c r="B4644" t="s">
        <v>74</v>
      </c>
      <c r="C4644" t="s">
        <v>28</v>
      </c>
      <c r="D4644" s="2">
        <v>40816</v>
      </c>
      <c r="E4644">
        <v>61600.99</v>
      </c>
      <c r="F4644" t="s">
        <v>942</v>
      </c>
    </row>
    <row r="4645" spans="1:6" x14ac:dyDescent="0.35">
      <c r="A4645" t="s">
        <v>78</v>
      </c>
      <c r="B4645" t="s">
        <v>74</v>
      </c>
      <c r="C4645" t="s">
        <v>28</v>
      </c>
      <c r="D4645" s="2">
        <v>40847</v>
      </c>
      <c r="E4645">
        <v>61600.99</v>
      </c>
      <c r="F4645" t="s">
        <v>942</v>
      </c>
    </row>
    <row r="4646" spans="1:6" x14ac:dyDescent="0.35">
      <c r="A4646" t="s">
        <v>78</v>
      </c>
      <c r="B4646" t="s">
        <v>74</v>
      </c>
      <c r="C4646" t="s">
        <v>28</v>
      </c>
      <c r="D4646" s="2">
        <v>40865</v>
      </c>
      <c r="E4646">
        <v>66271.56</v>
      </c>
      <c r="F4646" t="s">
        <v>942</v>
      </c>
    </row>
    <row r="4647" spans="1:6" x14ac:dyDescent="0.35">
      <c r="A4647" t="s">
        <v>78</v>
      </c>
      <c r="B4647" t="s">
        <v>74</v>
      </c>
      <c r="C4647" t="s">
        <v>28</v>
      </c>
      <c r="D4647" s="2">
        <v>40877</v>
      </c>
      <c r="E4647">
        <v>61380.08</v>
      </c>
      <c r="F4647" t="s">
        <v>942</v>
      </c>
    </row>
    <row r="4648" spans="1:6" x14ac:dyDescent="0.35">
      <c r="A4648" t="s">
        <v>78</v>
      </c>
      <c r="B4648" t="s">
        <v>74</v>
      </c>
      <c r="C4648" t="s">
        <v>28</v>
      </c>
      <c r="D4648" s="2">
        <v>40908</v>
      </c>
      <c r="E4648">
        <v>61048.729999999996</v>
      </c>
      <c r="F4648" t="s">
        <v>942</v>
      </c>
    </row>
    <row r="4649" spans="1:6" x14ac:dyDescent="0.35">
      <c r="A4649" t="s">
        <v>78</v>
      </c>
      <c r="B4649" t="s">
        <v>74</v>
      </c>
      <c r="C4649" t="s">
        <v>28</v>
      </c>
      <c r="D4649" s="2">
        <v>40939</v>
      </c>
      <c r="E4649">
        <v>61048.729999999996</v>
      </c>
      <c r="F4649" t="s">
        <v>942</v>
      </c>
    </row>
    <row r="4650" spans="1:6" x14ac:dyDescent="0.35">
      <c r="A4650" t="s">
        <v>78</v>
      </c>
      <c r="B4650" t="s">
        <v>74</v>
      </c>
      <c r="C4650" t="s">
        <v>28</v>
      </c>
      <c r="D4650" s="2">
        <v>40957</v>
      </c>
      <c r="E4650">
        <v>66271.56</v>
      </c>
      <c r="F4650" t="s">
        <v>942</v>
      </c>
    </row>
    <row r="4651" spans="1:6" x14ac:dyDescent="0.35">
      <c r="A4651" t="s">
        <v>78</v>
      </c>
      <c r="B4651" t="s">
        <v>74</v>
      </c>
      <c r="C4651" t="s">
        <v>28</v>
      </c>
      <c r="D4651" s="2">
        <v>40968</v>
      </c>
      <c r="E4651">
        <v>60827.82</v>
      </c>
      <c r="F4651" t="s">
        <v>942</v>
      </c>
    </row>
    <row r="4652" spans="1:6" x14ac:dyDescent="0.35">
      <c r="A4652" t="s">
        <v>78</v>
      </c>
      <c r="B4652" t="s">
        <v>74</v>
      </c>
      <c r="C4652" t="s">
        <v>28</v>
      </c>
      <c r="D4652" s="2">
        <v>40999</v>
      </c>
      <c r="E4652">
        <v>60496.46</v>
      </c>
      <c r="F4652" t="s">
        <v>942</v>
      </c>
    </row>
    <row r="4653" spans="1:6" x14ac:dyDescent="0.35">
      <c r="A4653" t="s">
        <v>78</v>
      </c>
      <c r="B4653" t="s">
        <v>74</v>
      </c>
      <c r="C4653" t="s">
        <v>28</v>
      </c>
      <c r="D4653" s="2">
        <v>41029</v>
      </c>
      <c r="E4653">
        <v>60496.46</v>
      </c>
      <c r="F4653" t="s">
        <v>942</v>
      </c>
    </row>
    <row r="4654" spans="1:6" x14ac:dyDescent="0.35">
      <c r="A4654" t="s">
        <v>78</v>
      </c>
      <c r="B4654" t="s">
        <v>74</v>
      </c>
      <c r="C4654" t="s">
        <v>28</v>
      </c>
      <c r="D4654" s="2">
        <v>41047</v>
      </c>
      <c r="E4654">
        <v>66272</v>
      </c>
      <c r="F4654" t="s">
        <v>942</v>
      </c>
    </row>
    <row r="4655" spans="1:6" x14ac:dyDescent="0.35">
      <c r="A4655" t="s">
        <v>78</v>
      </c>
      <c r="B4655" t="s">
        <v>74</v>
      </c>
      <c r="C4655" t="s">
        <v>28</v>
      </c>
      <c r="D4655" s="2">
        <v>41060</v>
      </c>
      <c r="E4655">
        <v>60275.56</v>
      </c>
      <c r="F4655" t="s">
        <v>942</v>
      </c>
    </row>
    <row r="4656" spans="1:6" x14ac:dyDescent="0.35">
      <c r="A4656" t="s">
        <v>78</v>
      </c>
      <c r="B4656" t="s">
        <v>74</v>
      </c>
      <c r="C4656" t="s">
        <v>34</v>
      </c>
      <c r="D4656" s="2">
        <v>41071</v>
      </c>
      <c r="E4656">
        <v>22962.67</v>
      </c>
      <c r="F4656" t="s">
        <v>34</v>
      </c>
    </row>
    <row r="4657" spans="1:6" x14ac:dyDescent="0.35">
      <c r="A4657" t="s">
        <v>78</v>
      </c>
      <c r="B4657" t="s">
        <v>74</v>
      </c>
      <c r="C4657" t="s">
        <v>28</v>
      </c>
      <c r="D4657" s="2">
        <v>41090</v>
      </c>
      <c r="E4657">
        <v>59944.2</v>
      </c>
      <c r="F4657" t="s">
        <v>942</v>
      </c>
    </row>
    <row r="4658" spans="1:6" x14ac:dyDescent="0.35">
      <c r="A4658" t="s">
        <v>78</v>
      </c>
      <c r="B4658" t="s">
        <v>74</v>
      </c>
      <c r="C4658" t="s">
        <v>28</v>
      </c>
      <c r="D4658" s="2">
        <v>41121</v>
      </c>
      <c r="E4658">
        <v>59943.76</v>
      </c>
      <c r="F4658" t="s">
        <v>942</v>
      </c>
    </row>
    <row r="4659" spans="1:6" x14ac:dyDescent="0.35">
      <c r="A4659" t="s">
        <v>78</v>
      </c>
      <c r="B4659" t="s">
        <v>74</v>
      </c>
      <c r="C4659" t="s">
        <v>28</v>
      </c>
      <c r="D4659" s="2">
        <v>41139</v>
      </c>
      <c r="E4659">
        <v>66271.56</v>
      </c>
      <c r="F4659" t="s">
        <v>942</v>
      </c>
    </row>
    <row r="4660" spans="1:6" x14ac:dyDescent="0.35">
      <c r="A4660" t="s">
        <v>78</v>
      </c>
      <c r="B4660" t="s">
        <v>74</v>
      </c>
      <c r="C4660" t="s">
        <v>28</v>
      </c>
      <c r="D4660" s="2">
        <v>41152</v>
      </c>
      <c r="E4660">
        <v>60341.83</v>
      </c>
      <c r="F4660" t="s">
        <v>942</v>
      </c>
    </row>
    <row r="4661" spans="1:6" x14ac:dyDescent="0.35">
      <c r="A4661" t="s">
        <v>78</v>
      </c>
      <c r="B4661" t="s">
        <v>74</v>
      </c>
      <c r="C4661" t="s">
        <v>28</v>
      </c>
      <c r="D4661" s="2">
        <v>41182</v>
      </c>
      <c r="E4661">
        <v>60938.270000000004</v>
      </c>
      <c r="F4661" t="s">
        <v>942</v>
      </c>
    </row>
    <row r="4662" spans="1:6" x14ac:dyDescent="0.35">
      <c r="A4662" t="s">
        <v>78</v>
      </c>
      <c r="B4662" t="s">
        <v>74</v>
      </c>
      <c r="C4662" t="s">
        <v>28</v>
      </c>
      <c r="D4662" s="2">
        <v>41213</v>
      </c>
      <c r="E4662">
        <v>60938.270000000004</v>
      </c>
      <c r="F4662" t="s">
        <v>942</v>
      </c>
    </row>
    <row r="4663" spans="1:6" x14ac:dyDescent="0.35">
      <c r="A4663" t="s">
        <v>78</v>
      </c>
      <c r="B4663" t="s">
        <v>74</v>
      </c>
      <c r="C4663" t="s">
        <v>28</v>
      </c>
      <c r="D4663" s="2">
        <v>41231</v>
      </c>
      <c r="E4663">
        <v>66271.56</v>
      </c>
      <c r="F4663" t="s">
        <v>942</v>
      </c>
    </row>
    <row r="4664" spans="1:6" x14ac:dyDescent="0.35">
      <c r="A4664" t="s">
        <v>78</v>
      </c>
      <c r="B4664" t="s">
        <v>74</v>
      </c>
      <c r="C4664" t="s">
        <v>28</v>
      </c>
      <c r="D4664" s="2">
        <v>41243</v>
      </c>
      <c r="E4664">
        <v>60695.28</v>
      </c>
      <c r="F4664" t="s">
        <v>942</v>
      </c>
    </row>
    <row r="4665" spans="1:6" x14ac:dyDescent="0.35">
      <c r="A4665" t="s">
        <v>78</v>
      </c>
      <c r="B4665" t="s">
        <v>74</v>
      </c>
      <c r="C4665" t="s">
        <v>28</v>
      </c>
      <c r="D4665" s="2">
        <v>41274</v>
      </c>
      <c r="E4665">
        <v>60330.78</v>
      </c>
      <c r="F4665" t="s">
        <v>942</v>
      </c>
    </row>
    <row r="4666" spans="1:6" x14ac:dyDescent="0.35">
      <c r="A4666" t="s">
        <v>78</v>
      </c>
      <c r="B4666" t="s">
        <v>74</v>
      </c>
      <c r="C4666" t="s">
        <v>28</v>
      </c>
      <c r="D4666" s="2">
        <v>41305</v>
      </c>
      <c r="E4666">
        <v>60330.78</v>
      </c>
      <c r="F4666" t="s">
        <v>942</v>
      </c>
    </row>
    <row r="4667" spans="1:6" x14ac:dyDescent="0.35">
      <c r="A4667" t="s">
        <v>78</v>
      </c>
      <c r="B4667" t="s">
        <v>74</v>
      </c>
      <c r="C4667" t="s">
        <v>28</v>
      </c>
      <c r="D4667" s="2">
        <v>41333</v>
      </c>
      <c r="E4667">
        <v>126359.35</v>
      </c>
      <c r="F4667" t="s">
        <v>942</v>
      </c>
    </row>
    <row r="4668" spans="1:6" x14ac:dyDescent="0.35">
      <c r="A4668" t="s">
        <v>78</v>
      </c>
      <c r="B4668" t="s">
        <v>74</v>
      </c>
      <c r="C4668" t="s">
        <v>28</v>
      </c>
      <c r="D4668" s="2">
        <v>41364</v>
      </c>
      <c r="E4668">
        <v>59723.29</v>
      </c>
      <c r="F4668" t="s">
        <v>942</v>
      </c>
    </row>
    <row r="4669" spans="1:6" x14ac:dyDescent="0.35">
      <c r="A4669" t="s">
        <v>78</v>
      </c>
      <c r="B4669" t="s">
        <v>74</v>
      </c>
      <c r="C4669" t="s">
        <v>34</v>
      </c>
      <c r="D4669" s="2">
        <v>41386</v>
      </c>
      <c r="E4669">
        <v>19038.400000000001</v>
      </c>
      <c r="F4669" t="s">
        <v>34</v>
      </c>
    </row>
    <row r="4670" spans="1:6" x14ac:dyDescent="0.35">
      <c r="A4670" t="s">
        <v>78</v>
      </c>
      <c r="B4670" t="s">
        <v>74</v>
      </c>
      <c r="C4670" t="s">
        <v>28</v>
      </c>
      <c r="D4670" s="2">
        <v>41394</v>
      </c>
      <c r="E4670">
        <v>59723.29</v>
      </c>
      <c r="F4670" t="s">
        <v>942</v>
      </c>
    </row>
    <row r="4671" spans="1:6" x14ac:dyDescent="0.35">
      <c r="A4671" t="s">
        <v>78</v>
      </c>
      <c r="B4671" t="s">
        <v>74</v>
      </c>
      <c r="C4671" t="s">
        <v>28</v>
      </c>
      <c r="D4671" s="2">
        <v>41425</v>
      </c>
      <c r="E4671">
        <v>125751.85999999999</v>
      </c>
      <c r="F4671" t="s">
        <v>942</v>
      </c>
    </row>
    <row r="4672" spans="1:6" x14ac:dyDescent="0.35">
      <c r="A4672" t="s">
        <v>78</v>
      </c>
      <c r="B4672" t="s">
        <v>74</v>
      </c>
      <c r="C4672" t="s">
        <v>28</v>
      </c>
      <c r="D4672" s="2">
        <v>41455</v>
      </c>
      <c r="E4672">
        <v>59115.8</v>
      </c>
      <c r="F4672" t="s">
        <v>942</v>
      </c>
    </row>
    <row r="4673" spans="1:6" x14ac:dyDescent="0.35">
      <c r="A4673" t="s">
        <v>78</v>
      </c>
      <c r="B4673" t="s">
        <v>74</v>
      </c>
      <c r="C4673" t="s">
        <v>28</v>
      </c>
      <c r="D4673" s="2">
        <v>41486</v>
      </c>
      <c r="E4673">
        <v>59115.8</v>
      </c>
      <c r="F4673" t="s">
        <v>942</v>
      </c>
    </row>
    <row r="4674" spans="1:6" x14ac:dyDescent="0.35">
      <c r="A4674" t="s">
        <v>78</v>
      </c>
      <c r="B4674" t="s">
        <v>74</v>
      </c>
      <c r="C4674" t="s">
        <v>28</v>
      </c>
      <c r="D4674" s="2">
        <v>41517</v>
      </c>
      <c r="E4674">
        <v>125144.37</v>
      </c>
      <c r="F4674" t="s">
        <v>942</v>
      </c>
    </row>
    <row r="4675" spans="1:6" x14ac:dyDescent="0.35">
      <c r="A4675" t="s">
        <v>78</v>
      </c>
      <c r="B4675" t="s">
        <v>74</v>
      </c>
      <c r="C4675" t="s">
        <v>28</v>
      </c>
      <c r="D4675" s="2">
        <v>41547</v>
      </c>
      <c r="E4675">
        <v>58508.32</v>
      </c>
      <c r="F4675" t="s">
        <v>942</v>
      </c>
    </row>
    <row r="4676" spans="1:6" x14ac:dyDescent="0.35">
      <c r="A4676" t="s">
        <v>78</v>
      </c>
      <c r="B4676" t="s">
        <v>74</v>
      </c>
      <c r="C4676" t="s">
        <v>28</v>
      </c>
      <c r="D4676" s="2">
        <v>41578</v>
      </c>
      <c r="E4676">
        <v>58508.32</v>
      </c>
      <c r="F4676" t="s">
        <v>942</v>
      </c>
    </row>
    <row r="4677" spans="1:6" x14ac:dyDescent="0.35">
      <c r="A4677" t="s">
        <v>78</v>
      </c>
      <c r="B4677" t="s">
        <v>74</v>
      </c>
      <c r="C4677" t="s">
        <v>28</v>
      </c>
      <c r="D4677" s="2">
        <v>41608</v>
      </c>
      <c r="E4677">
        <v>124536.88</v>
      </c>
      <c r="F4677" t="s">
        <v>942</v>
      </c>
    </row>
    <row r="4678" spans="1:6" x14ac:dyDescent="0.35">
      <c r="A4678" t="s">
        <v>78</v>
      </c>
      <c r="B4678" t="s">
        <v>74</v>
      </c>
      <c r="C4678" t="s">
        <v>28</v>
      </c>
      <c r="D4678" s="2">
        <v>41639</v>
      </c>
      <c r="E4678">
        <v>57900.83</v>
      </c>
      <c r="F4678" t="s">
        <v>942</v>
      </c>
    </row>
    <row r="4679" spans="1:6" x14ac:dyDescent="0.35">
      <c r="A4679" t="s">
        <v>78</v>
      </c>
      <c r="B4679" t="s">
        <v>74</v>
      </c>
      <c r="C4679" t="s">
        <v>28</v>
      </c>
      <c r="D4679" s="2">
        <v>41670</v>
      </c>
      <c r="E4679">
        <v>57900.82</v>
      </c>
      <c r="F4679" t="s">
        <v>942</v>
      </c>
    </row>
    <row r="4680" spans="1:6" x14ac:dyDescent="0.35">
      <c r="A4680" t="s">
        <v>78</v>
      </c>
      <c r="B4680" t="s">
        <v>74</v>
      </c>
      <c r="C4680" t="s">
        <v>28</v>
      </c>
      <c r="D4680" s="2">
        <v>41698</v>
      </c>
      <c r="E4680">
        <v>123929.39</v>
      </c>
      <c r="F4680" t="s">
        <v>942</v>
      </c>
    </row>
    <row r="4681" spans="1:6" x14ac:dyDescent="0.35">
      <c r="A4681" t="s">
        <v>78</v>
      </c>
      <c r="B4681" t="s">
        <v>74</v>
      </c>
      <c r="C4681" t="s">
        <v>28</v>
      </c>
      <c r="D4681" s="2">
        <v>41729</v>
      </c>
      <c r="E4681">
        <v>57293.34</v>
      </c>
      <c r="F4681" t="s">
        <v>942</v>
      </c>
    </row>
    <row r="4682" spans="1:6" x14ac:dyDescent="0.35">
      <c r="A4682" t="s">
        <v>78</v>
      </c>
      <c r="B4682" t="s">
        <v>74</v>
      </c>
      <c r="C4682" t="s">
        <v>28</v>
      </c>
      <c r="D4682" s="2">
        <v>41759</v>
      </c>
      <c r="E4682">
        <v>57293.34</v>
      </c>
      <c r="F4682" t="s">
        <v>942</v>
      </c>
    </row>
    <row r="4683" spans="1:6" x14ac:dyDescent="0.35">
      <c r="A4683" t="s">
        <v>78</v>
      </c>
      <c r="B4683" t="s">
        <v>74</v>
      </c>
      <c r="C4683" t="s">
        <v>28</v>
      </c>
      <c r="D4683" s="2">
        <v>41790</v>
      </c>
      <c r="E4683">
        <v>123321.9</v>
      </c>
      <c r="F4683" t="s">
        <v>942</v>
      </c>
    </row>
    <row r="4684" spans="1:6" x14ac:dyDescent="0.35">
      <c r="A4684" t="s">
        <v>78</v>
      </c>
      <c r="B4684" t="s">
        <v>74</v>
      </c>
      <c r="C4684" t="s">
        <v>28</v>
      </c>
      <c r="D4684" s="2">
        <v>41820</v>
      </c>
      <c r="E4684">
        <v>56685.85</v>
      </c>
      <c r="F4684" t="s">
        <v>942</v>
      </c>
    </row>
    <row r="4685" spans="1:6" x14ac:dyDescent="0.35">
      <c r="A4685" t="s">
        <v>78</v>
      </c>
      <c r="B4685" t="s">
        <v>74</v>
      </c>
      <c r="C4685" t="s">
        <v>28</v>
      </c>
      <c r="D4685" s="2">
        <v>41851</v>
      </c>
      <c r="E4685">
        <v>56685.85</v>
      </c>
      <c r="F4685" t="s">
        <v>942</v>
      </c>
    </row>
    <row r="4686" spans="1:6" x14ac:dyDescent="0.35">
      <c r="A4686" t="s">
        <v>78</v>
      </c>
      <c r="B4686" t="s">
        <v>74</v>
      </c>
      <c r="C4686" t="s">
        <v>28</v>
      </c>
      <c r="D4686" s="2">
        <v>41882</v>
      </c>
      <c r="E4686">
        <v>122714.41</v>
      </c>
      <c r="F4686" t="s">
        <v>942</v>
      </c>
    </row>
    <row r="4687" spans="1:6" x14ac:dyDescent="0.35">
      <c r="A4687" t="s">
        <v>78</v>
      </c>
      <c r="B4687" t="s">
        <v>74</v>
      </c>
      <c r="C4687" t="s">
        <v>28</v>
      </c>
      <c r="D4687" s="2">
        <v>41912</v>
      </c>
      <c r="E4687">
        <v>56078.36</v>
      </c>
      <c r="F4687" t="s">
        <v>942</v>
      </c>
    </row>
    <row r="4688" spans="1:6" x14ac:dyDescent="0.35">
      <c r="A4688" t="s">
        <v>78</v>
      </c>
      <c r="B4688" t="s">
        <v>74</v>
      </c>
      <c r="C4688" t="s">
        <v>28</v>
      </c>
      <c r="D4688" s="2">
        <v>41932</v>
      </c>
      <c r="E4688">
        <v>4992676.99</v>
      </c>
      <c r="F4688" t="s">
        <v>942</v>
      </c>
    </row>
    <row r="4689" spans="1:6" x14ac:dyDescent="0.35">
      <c r="A4689" t="s">
        <v>78</v>
      </c>
      <c r="B4689" t="s">
        <v>74</v>
      </c>
      <c r="C4689" t="s">
        <v>34</v>
      </c>
      <c r="D4689" s="2">
        <v>42369</v>
      </c>
      <c r="E4689">
        <v>1527381.33</v>
      </c>
      <c r="F4689" t="s">
        <v>34</v>
      </c>
    </row>
    <row r="4690" spans="1:6" x14ac:dyDescent="0.35">
      <c r="A4690" t="s">
        <v>78</v>
      </c>
      <c r="B4690" t="s">
        <v>74</v>
      </c>
      <c r="C4690" t="s">
        <v>34</v>
      </c>
      <c r="D4690" s="2">
        <v>42492</v>
      </c>
      <c r="E4690">
        <v>9976.8700000000008</v>
      </c>
      <c r="F4690" t="s">
        <v>34</v>
      </c>
    </row>
    <row r="4691" spans="1:6" x14ac:dyDescent="0.35">
      <c r="A4691" t="s">
        <v>78</v>
      </c>
      <c r="B4691" t="s">
        <v>74</v>
      </c>
      <c r="C4691" t="s">
        <v>34</v>
      </c>
      <c r="D4691" s="2">
        <v>43214</v>
      </c>
      <c r="E4691">
        <v>20507.13</v>
      </c>
      <c r="F4691" t="s">
        <v>34</v>
      </c>
    </row>
    <row r="4692" spans="1:6" x14ac:dyDescent="0.35">
      <c r="A4692" t="s">
        <v>86</v>
      </c>
      <c r="B4692" t="s">
        <v>74</v>
      </c>
      <c r="C4692" t="s">
        <v>22</v>
      </c>
      <c r="D4692" s="2">
        <v>40897</v>
      </c>
      <c r="E4692">
        <v>-6130000</v>
      </c>
      <c r="F4692" t="s">
        <v>942</v>
      </c>
    </row>
    <row r="4693" spans="1:6" x14ac:dyDescent="0.35">
      <c r="A4693" t="s">
        <v>86</v>
      </c>
      <c r="B4693" t="s">
        <v>74</v>
      </c>
      <c r="C4693" t="s">
        <v>22</v>
      </c>
      <c r="D4693" s="2">
        <v>40908</v>
      </c>
      <c r="E4693">
        <v>25000</v>
      </c>
      <c r="F4693" t="s">
        <v>942</v>
      </c>
    </row>
    <row r="4694" spans="1:6" x14ac:dyDescent="0.35">
      <c r="A4694" t="s">
        <v>86</v>
      </c>
      <c r="B4694" t="s">
        <v>74</v>
      </c>
      <c r="C4694" t="s">
        <v>22</v>
      </c>
      <c r="D4694" s="2">
        <v>40939</v>
      </c>
      <c r="E4694">
        <v>62500</v>
      </c>
      <c r="F4694" t="s">
        <v>942</v>
      </c>
    </row>
    <row r="4695" spans="1:6" x14ac:dyDescent="0.35">
      <c r="A4695" t="s">
        <v>86</v>
      </c>
      <c r="B4695" t="s">
        <v>74</v>
      </c>
      <c r="C4695" t="s">
        <v>22</v>
      </c>
      <c r="D4695" s="2">
        <v>40968</v>
      </c>
      <c r="E4695">
        <v>62500</v>
      </c>
      <c r="F4695" t="s">
        <v>942</v>
      </c>
    </row>
    <row r="4696" spans="1:6" x14ac:dyDescent="0.35">
      <c r="A4696" t="s">
        <v>86</v>
      </c>
      <c r="B4696" t="s">
        <v>74</v>
      </c>
      <c r="C4696" t="s">
        <v>22</v>
      </c>
      <c r="D4696" s="2">
        <v>40999</v>
      </c>
      <c r="E4696">
        <v>62500</v>
      </c>
      <c r="F4696" t="s">
        <v>942</v>
      </c>
    </row>
    <row r="4697" spans="1:6" x14ac:dyDescent="0.35">
      <c r="A4697" t="s">
        <v>86</v>
      </c>
      <c r="B4697" t="s">
        <v>74</v>
      </c>
      <c r="C4697" t="s">
        <v>22</v>
      </c>
      <c r="D4697" s="2">
        <v>41029</v>
      </c>
      <c r="E4697">
        <v>62500</v>
      </c>
      <c r="F4697" t="s">
        <v>942</v>
      </c>
    </row>
    <row r="4698" spans="1:6" x14ac:dyDescent="0.35">
      <c r="A4698" t="s">
        <v>86</v>
      </c>
      <c r="B4698" t="s">
        <v>74</v>
      </c>
      <c r="C4698" t="s">
        <v>22</v>
      </c>
      <c r="D4698" s="2">
        <v>41060</v>
      </c>
      <c r="E4698">
        <v>62500</v>
      </c>
      <c r="F4698" t="s">
        <v>942</v>
      </c>
    </row>
    <row r="4699" spans="1:6" x14ac:dyDescent="0.35">
      <c r="A4699" t="s">
        <v>86</v>
      </c>
      <c r="B4699" t="s">
        <v>74</v>
      </c>
      <c r="C4699" t="s">
        <v>22</v>
      </c>
      <c r="D4699" s="2">
        <v>41090</v>
      </c>
      <c r="E4699">
        <v>62500</v>
      </c>
      <c r="F4699" t="s">
        <v>942</v>
      </c>
    </row>
    <row r="4700" spans="1:6" x14ac:dyDescent="0.35">
      <c r="A4700" t="s">
        <v>86</v>
      </c>
      <c r="B4700" t="s">
        <v>74</v>
      </c>
      <c r="C4700" t="s">
        <v>22</v>
      </c>
      <c r="D4700" s="2">
        <v>41121</v>
      </c>
      <c r="E4700">
        <v>62500</v>
      </c>
      <c r="F4700" t="s">
        <v>942</v>
      </c>
    </row>
    <row r="4701" spans="1:6" x14ac:dyDescent="0.35">
      <c r="A4701" t="s">
        <v>86</v>
      </c>
      <c r="B4701" t="s">
        <v>74</v>
      </c>
      <c r="C4701" t="s">
        <v>22</v>
      </c>
      <c r="D4701" s="2">
        <v>41152</v>
      </c>
      <c r="E4701">
        <v>62500</v>
      </c>
      <c r="F4701" t="s">
        <v>942</v>
      </c>
    </row>
    <row r="4702" spans="1:6" x14ac:dyDescent="0.35">
      <c r="A4702" t="s">
        <v>86</v>
      </c>
      <c r="B4702" t="s">
        <v>74</v>
      </c>
      <c r="C4702" t="s">
        <v>22</v>
      </c>
      <c r="D4702" s="2">
        <v>41182</v>
      </c>
      <c r="E4702">
        <v>62500</v>
      </c>
      <c r="F4702" t="s">
        <v>942</v>
      </c>
    </row>
    <row r="4703" spans="1:6" x14ac:dyDescent="0.35">
      <c r="A4703" t="s">
        <v>86</v>
      </c>
      <c r="B4703" t="s">
        <v>74</v>
      </c>
      <c r="C4703" t="s">
        <v>22</v>
      </c>
      <c r="D4703" s="2">
        <v>41213</v>
      </c>
      <c r="E4703">
        <v>62500</v>
      </c>
      <c r="F4703" t="s">
        <v>942</v>
      </c>
    </row>
    <row r="4704" spans="1:6" x14ac:dyDescent="0.35">
      <c r="A4704" t="s">
        <v>86</v>
      </c>
      <c r="B4704" t="s">
        <v>74</v>
      </c>
      <c r="C4704" t="s">
        <v>22</v>
      </c>
      <c r="D4704" s="2">
        <v>41243</v>
      </c>
      <c r="E4704">
        <v>62500</v>
      </c>
      <c r="F4704" t="s">
        <v>942</v>
      </c>
    </row>
    <row r="4705" spans="1:6" x14ac:dyDescent="0.35">
      <c r="A4705" t="s">
        <v>86</v>
      </c>
      <c r="B4705" t="s">
        <v>74</v>
      </c>
      <c r="C4705" t="s">
        <v>22</v>
      </c>
      <c r="D4705" s="2">
        <v>41274</v>
      </c>
      <c r="E4705">
        <v>62500</v>
      </c>
      <c r="F4705" t="s">
        <v>942</v>
      </c>
    </row>
    <row r="4706" spans="1:6" x14ac:dyDescent="0.35">
      <c r="A4706" t="s">
        <v>86</v>
      </c>
      <c r="B4706" t="s">
        <v>74</v>
      </c>
      <c r="C4706" t="s">
        <v>58</v>
      </c>
      <c r="D4706" s="2">
        <v>41283</v>
      </c>
      <c r="E4706">
        <v>52884.53</v>
      </c>
      <c r="F4706" t="s">
        <v>942</v>
      </c>
    </row>
    <row r="4707" spans="1:6" x14ac:dyDescent="0.35">
      <c r="A4707" t="s">
        <v>86</v>
      </c>
      <c r="B4707" t="s">
        <v>74</v>
      </c>
      <c r="C4707" t="s">
        <v>58</v>
      </c>
      <c r="D4707" s="2">
        <v>41302</v>
      </c>
      <c r="E4707">
        <v>67319.320000000007</v>
      </c>
      <c r="F4707" t="s">
        <v>942</v>
      </c>
    </row>
    <row r="4708" spans="1:6" x14ac:dyDescent="0.35">
      <c r="A4708" t="s">
        <v>86</v>
      </c>
      <c r="B4708" t="s">
        <v>74</v>
      </c>
      <c r="C4708" t="s">
        <v>22</v>
      </c>
      <c r="D4708" s="2">
        <v>41305</v>
      </c>
      <c r="E4708">
        <v>62500</v>
      </c>
      <c r="F4708" t="s">
        <v>942</v>
      </c>
    </row>
    <row r="4709" spans="1:6" x14ac:dyDescent="0.35">
      <c r="A4709" t="s">
        <v>86</v>
      </c>
      <c r="B4709" t="s">
        <v>74</v>
      </c>
      <c r="C4709" t="s">
        <v>22</v>
      </c>
      <c r="D4709" s="2">
        <v>41333</v>
      </c>
      <c r="E4709">
        <v>62500</v>
      </c>
      <c r="F4709" t="s">
        <v>942</v>
      </c>
    </row>
    <row r="4710" spans="1:6" x14ac:dyDescent="0.35">
      <c r="A4710" t="s">
        <v>86</v>
      </c>
      <c r="B4710" t="s">
        <v>74</v>
      </c>
      <c r="C4710" t="s">
        <v>22</v>
      </c>
      <c r="D4710" s="2">
        <v>41364</v>
      </c>
      <c r="E4710">
        <v>62500</v>
      </c>
      <c r="F4710" t="s">
        <v>942</v>
      </c>
    </row>
    <row r="4711" spans="1:6" x14ac:dyDescent="0.35">
      <c r="A4711" t="s">
        <v>86</v>
      </c>
      <c r="B4711" t="s">
        <v>74</v>
      </c>
      <c r="C4711" t="s">
        <v>22</v>
      </c>
      <c r="D4711" s="2">
        <v>41394</v>
      </c>
      <c r="E4711">
        <v>62500</v>
      </c>
      <c r="F4711" t="s">
        <v>942</v>
      </c>
    </row>
    <row r="4712" spans="1:6" x14ac:dyDescent="0.35">
      <c r="A4712" t="s">
        <v>86</v>
      </c>
      <c r="B4712" t="s">
        <v>74</v>
      </c>
      <c r="C4712" t="s">
        <v>58</v>
      </c>
      <c r="D4712" s="2">
        <v>41409</v>
      </c>
      <c r="E4712">
        <v>3999999.98</v>
      </c>
      <c r="F4712" t="s">
        <v>942</v>
      </c>
    </row>
    <row r="4713" spans="1:6" x14ac:dyDescent="0.35">
      <c r="A4713" t="s">
        <v>86</v>
      </c>
      <c r="B4713" t="s">
        <v>74</v>
      </c>
      <c r="C4713" t="s">
        <v>22</v>
      </c>
      <c r="D4713" s="2">
        <v>41409</v>
      </c>
      <c r="E4713">
        <v>6281250</v>
      </c>
      <c r="F4713" t="s">
        <v>942</v>
      </c>
    </row>
    <row r="4714" spans="1:6" x14ac:dyDescent="0.35">
      <c r="A4714" t="s">
        <v>108</v>
      </c>
      <c r="B4714" t="s">
        <v>53</v>
      </c>
      <c r="C4714" t="s">
        <v>34</v>
      </c>
      <c r="D4714" s="2">
        <v>41887</v>
      </c>
      <c r="E4714">
        <v>-1250035.7</v>
      </c>
      <c r="F4714" t="s">
        <v>34</v>
      </c>
    </row>
    <row r="4715" spans="1:6" x14ac:dyDescent="0.35">
      <c r="A4715" t="s">
        <v>108</v>
      </c>
      <c r="B4715" t="s">
        <v>53</v>
      </c>
      <c r="C4715" t="s">
        <v>28</v>
      </c>
      <c r="D4715" s="2">
        <v>41887</v>
      </c>
      <c r="E4715">
        <v>-3920000</v>
      </c>
      <c r="F4715" t="s">
        <v>942</v>
      </c>
    </row>
    <row r="4716" spans="1:6" x14ac:dyDescent="0.35">
      <c r="A4716" t="s">
        <v>108</v>
      </c>
      <c r="B4716" t="s">
        <v>53</v>
      </c>
      <c r="C4716" t="s">
        <v>28</v>
      </c>
      <c r="D4716" s="2">
        <v>41912</v>
      </c>
      <c r="E4716">
        <v>34666.68</v>
      </c>
      <c r="F4716" t="s">
        <v>942</v>
      </c>
    </row>
    <row r="4717" spans="1:6" x14ac:dyDescent="0.35">
      <c r="A4717" t="s">
        <v>108</v>
      </c>
      <c r="B4717" t="s">
        <v>53</v>
      </c>
      <c r="C4717" t="s">
        <v>28</v>
      </c>
      <c r="D4717" s="2">
        <v>41943</v>
      </c>
      <c r="E4717">
        <v>41393.040000000001</v>
      </c>
      <c r="F4717" t="s">
        <v>942</v>
      </c>
    </row>
    <row r="4718" spans="1:6" x14ac:dyDescent="0.35">
      <c r="A4718" t="s">
        <v>108</v>
      </c>
      <c r="B4718" t="s">
        <v>53</v>
      </c>
      <c r="C4718" t="s">
        <v>28</v>
      </c>
      <c r="D4718" s="2">
        <v>41973</v>
      </c>
      <c r="E4718">
        <v>40126.78</v>
      </c>
      <c r="F4718" t="s">
        <v>942</v>
      </c>
    </row>
    <row r="4719" spans="1:6" x14ac:dyDescent="0.35">
      <c r="A4719" t="s">
        <v>108</v>
      </c>
      <c r="B4719" t="s">
        <v>53</v>
      </c>
      <c r="C4719" t="s">
        <v>28</v>
      </c>
      <c r="D4719" s="2">
        <v>42004</v>
      </c>
      <c r="E4719">
        <v>41533.440000000002</v>
      </c>
      <c r="F4719" t="s">
        <v>942</v>
      </c>
    </row>
    <row r="4720" spans="1:6" x14ac:dyDescent="0.35">
      <c r="A4720" t="s">
        <v>108</v>
      </c>
      <c r="B4720" t="s">
        <v>53</v>
      </c>
      <c r="C4720" t="s">
        <v>28</v>
      </c>
      <c r="D4720" s="2">
        <v>42035</v>
      </c>
      <c r="E4720">
        <v>41161.14</v>
      </c>
      <c r="F4720" t="s">
        <v>942</v>
      </c>
    </row>
    <row r="4721" spans="1:6" x14ac:dyDescent="0.35">
      <c r="A4721" t="s">
        <v>108</v>
      </c>
      <c r="B4721" t="s">
        <v>53</v>
      </c>
      <c r="C4721" t="s">
        <v>28</v>
      </c>
      <c r="D4721" s="2">
        <v>42063</v>
      </c>
      <c r="E4721">
        <v>36810.06</v>
      </c>
      <c r="F4721" t="s">
        <v>942</v>
      </c>
    </row>
    <row r="4722" spans="1:6" x14ac:dyDescent="0.35">
      <c r="A4722" t="s">
        <v>108</v>
      </c>
      <c r="B4722" t="s">
        <v>53</v>
      </c>
      <c r="C4722" t="s">
        <v>28</v>
      </c>
      <c r="D4722" s="2">
        <v>42094</v>
      </c>
      <c r="E4722">
        <v>40908.1</v>
      </c>
      <c r="F4722" t="s">
        <v>942</v>
      </c>
    </row>
    <row r="4723" spans="1:6" x14ac:dyDescent="0.35">
      <c r="A4723" t="s">
        <v>108</v>
      </c>
      <c r="B4723" t="s">
        <v>53</v>
      </c>
      <c r="C4723" t="s">
        <v>28</v>
      </c>
      <c r="D4723" s="2">
        <v>42124</v>
      </c>
      <c r="E4723">
        <v>39631.18</v>
      </c>
      <c r="F4723" t="s">
        <v>942</v>
      </c>
    </row>
    <row r="4724" spans="1:6" x14ac:dyDescent="0.35">
      <c r="A4724" t="s">
        <v>108</v>
      </c>
      <c r="B4724" t="s">
        <v>53</v>
      </c>
      <c r="C4724" t="s">
        <v>28</v>
      </c>
      <c r="D4724" s="2">
        <v>42155</v>
      </c>
      <c r="E4724">
        <v>41049.68</v>
      </c>
      <c r="F4724" t="s">
        <v>942</v>
      </c>
    </row>
    <row r="4725" spans="1:6" x14ac:dyDescent="0.35">
      <c r="A4725" t="s">
        <v>108</v>
      </c>
      <c r="B4725" t="s">
        <v>53</v>
      </c>
      <c r="C4725" t="s">
        <v>28</v>
      </c>
      <c r="D4725" s="2">
        <v>42185</v>
      </c>
      <c r="E4725">
        <v>39768.42</v>
      </c>
      <c r="F4725" t="s">
        <v>942</v>
      </c>
    </row>
    <row r="4726" spans="1:6" x14ac:dyDescent="0.35">
      <c r="A4726" t="s">
        <v>108</v>
      </c>
      <c r="B4726" t="s">
        <v>53</v>
      </c>
      <c r="C4726" t="s">
        <v>28</v>
      </c>
      <c r="D4726" s="2">
        <v>42216</v>
      </c>
      <c r="E4726">
        <v>41191.74</v>
      </c>
      <c r="F4726" t="s">
        <v>942</v>
      </c>
    </row>
    <row r="4727" spans="1:6" x14ac:dyDescent="0.35">
      <c r="A4727" t="s">
        <v>108</v>
      </c>
      <c r="B4727" t="s">
        <v>53</v>
      </c>
      <c r="C4727" t="s">
        <v>28</v>
      </c>
      <c r="D4727" s="2">
        <v>42247</v>
      </c>
      <c r="E4727">
        <v>41264.120000000003</v>
      </c>
      <c r="F4727" t="s">
        <v>942</v>
      </c>
    </row>
    <row r="4728" spans="1:6" x14ac:dyDescent="0.35">
      <c r="A4728" t="s">
        <v>108</v>
      </c>
      <c r="B4728" t="s">
        <v>53</v>
      </c>
      <c r="C4728" t="s">
        <v>28</v>
      </c>
      <c r="D4728" s="2">
        <v>42277</v>
      </c>
      <c r="E4728">
        <v>39976.32</v>
      </c>
      <c r="F4728" t="s">
        <v>942</v>
      </c>
    </row>
    <row r="4729" spans="1:6" x14ac:dyDescent="0.35">
      <c r="A4729" t="s">
        <v>108</v>
      </c>
      <c r="B4729" t="s">
        <v>53</v>
      </c>
      <c r="C4729" t="s">
        <v>28</v>
      </c>
      <c r="D4729" s="2">
        <v>42308</v>
      </c>
      <c r="E4729">
        <v>-833.34</v>
      </c>
      <c r="F4729" t="s">
        <v>942</v>
      </c>
    </row>
    <row r="4730" spans="1:6" x14ac:dyDescent="0.35">
      <c r="A4730" t="s">
        <v>108</v>
      </c>
      <c r="B4730" t="s">
        <v>53</v>
      </c>
      <c r="C4730" t="s">
        <v>28</v>
      </c>
      <c r="D4730" s="2">
        <v>42338</v>
      </c>
      <c r="E4730">
        <v>-833.34</v>
      </c>
      <c r="F4730" t="s">
        <v>942</v>
      </c>
    </row>
    <row r="4731" spans="1:6" x14ac:dyDescent="0.35">
      <c r="A4731" t="s">
        <v>108</v>
      </c>
      <c r="B4731" t="s">
        <v>53</v>
      </c>
      <c r="C4731" t="s">
        <v>28</v>
      </c>
      <c r="D4731" s="2">
        <v>42369</v>
      </c>
      <c r="E4731">
        <v>-833.34</v>
      </c>
      <c r="F4731" t="s">
        <v>942</v>
      </c>
    </row>
    <row r="4732" spans="1:6" x14ac:dyDescent="0.35">
      <c r="A4732" t="s">
        <v>108</v>
      </c>
      <c r="B4732" t="s">
        <v>53</v>
      </c>
      <c r="C4732" t="s">
        <v>28</v>
      </c>
      <c r="D4732" s="2">
        <v>42382</v>
      </c>
      <c r="E4732">
        <v>-500000</v>
      </c>
      <c r="F4732" t="s">
        <v>942</v>
      </c>
    </row>
    <row r="4733" spans="1:6" x14ac:dyDescent="0.35">
      <c r="A4733" t="s">
        <v>108</v>
      </c>
      <c r="B4733" t="s">
        <v>53</v>
      </c>
      <c r="C4733" t="s">
        <v>28</v>
      </c>
      <c r="D4733" s="2">
        <v>42400</v>
      </c>
      <c r="E4733">
        <v>-833.34</v>
      </c>
      <c r="F4733" t="s">
        <v>942</v>
      </c>
    </row>
    <row r="4734" spans="1:6" x14ac:dyDescent="0.35">
      <c r="A4734" t="s">
        <v>108</v>
      </c>
      <c r="B4734" t="s">
        <v>53</v>
      </c>
      <c r="C4734" t="s">
        <v>28</v>
      </c>
      <c r="D4734" s="2">
        <v>42425</v>
      </c>
      <c r="E4734">
        <v>-150000</v>
      </c>
      <c r="F4734" t="s">
        <v>942</v>
      </c>
    </row>
    <row r="4735" spans="1:6" x14ac:dyDescent="0.35">
      <c r="A4735" t="s">
        <v>108</v>
      </c>
      <c r="B4735" t="s">
        <v>53</v>
      </c>
      <c r="C4735" t="s">
        <v>28</v>
      </c>
      <c r="D4735" s="2">
        <v>42429</v>
      </c>
      <c r="E4735">
        <v>-833.34</v>
      </c>
      <c r="F4735" t="s">
        <v>942</v>
      </c>
    </row>
    <row r="4736" spans="1:6" x14ac:dyDescent="0.35">
      <c r="A4736" t="s">
        <v>108</v>
      </c>
      <c r="B4736" t="s">
        <v>53</v>
      </c>
      <c r="C4736" t="s">
        <v>28</v>
      </c>
      <c r="D4736" s="2">
        <v>42461</v>
      </c>
      <c r="E4736">
        <v>-384000</v>
      </c>
      <c r="F4736" t="s">
        <v>942</v>
      </c>
    </row>
    <row r="4737" spans="1:6" x14ac:dyDescent="0.35">
      <c r="A4737" t="s">
        <v>108</v>
      </c>
      <c r="B4737" t="s">
        <v>53</v>
      </c>
      <c r="C4737" t="s">
        <v>28</v>
      </c>
      <c r="D4737" s="2">
        <v>42503</v>
      </c>
      <c r="E4737">
        <v>-207713</v>
      </c>
      <c r="F4737" t="s">
        <v>942</v>
      </c>
    </row>
    <row r="4738" spans="1:6" x14ac:dyDescent="0.35">
      <c r="A4738" t="s">
        <v>108</v>
      </c>
      <c r="B4738" t="s">
        <v>53</v>
      </c>
      <c r="C4738" t="s">
        <v>28</v>
      </c>
      <c r="D4738" s="2">
        <v>42720</v>
      </c>
      <c r="E4738">
        <v>-600000</v>
      </c>
      <c r="F4738" t="s">
        <v>942</v>
      </c>
    </row>
    <row r="4739" spans="1:6" x14ac:dyDescent="0.35">
      <c r="A4739" t="s">
        <v>108</v>
      </c>
      <c r="B4739" t="s">
        <v>53</v>
      </c>
      <c r="C4739" t="s">
        <v>28</v>
      </c>
      <c r="D4739" s="2">
        <v>42943</v>
      </c>
      <c r="E4739">
        <v>-500000</v>
      </c>
      <c r="F4739" t="s">
        <v>942</v>
      </c>
    </row>
    <row r="4740" spans="1:6" x14ac:dyDescent="0.35">
      <c r="A4740" t="s">
        <v>108</v>
      </c>
      <c r="B4740" t="s">
        <v>53</v>
      </c>
      <c r="C4740" t="s">
        <v>28</v>
      </c>
      <c r="D4740" s="2">
        <v>43026</v>
      </c>
      <c r="E4740">
        <v>430000</v>
      </c>
      <c r="F4740" t="s">
        <v>942</v>
      </c>
    </row>
    <row r="4741" spans="1:6" x14ac:dyDescent="0.35">
      <c r="A4741" t="s">
        <v>108</v>
      </c>
      <c r="B4741" t="s">
        <v>53</v>
      </c>
      <c r="C4741" t="s">
        <v>28</v>
      </c>
      <c r="D4741" s="2">
        <v>43039</v>
      </c>
      <c r="E4741">
        <v>26665.200000000001</v>
      </c>
      <c r="F4741" t="s">
        <v>942</v>
      </c>
    </row>
    <row r="4742" spans="1:6" x14ac:dyDescent="0.35">
      <c r="A4742" t="s">
        <v>108</v>
      </c>
      <c r="B4742" t="s">
        <v>53</v>
      </c>
      <c r="C4742" t="s">
        <v>28</v>
      </c>
      <c r="D4742" s="2">
        <v>44826</v>
      </c>
      <c r="E4742">
        <v>167834.94</v>
      </c>
      <c r="F4742" t="s">
        <v>942</v>
      </c>
    </row>
    <row r="4743" spans="1:6" x14ac:dyDescent="0.35">
      <c r="A4743" t="s">
        <v>108</v>
      </c>
      <c r="B4743" t="s">
        <v>53</v>
      </c>
      <c r="C4743" t="s">
        <v>28</v>
      </c>
      <c r="D4743" s="2">
        <v>44837</v>
      </c>
      <c r="E4743">
        <v>82165</v>
      </c>
      <c r="F4743" t="s">
        <v>942</v>
      </c>
    </row>
    <row r="4744" spans="1:6" x14ac:dyDescent="0.35">
      <c r="A4744" t="s">
        <v>108</v>
      </c>
      <c r="B4744" t="s">
        <v>53</v>
      </c>
      <c r="C4744" t="s">
        <v>28</v>
      </c>
      <c r="D4744" s="2">
        <v>45110</v>
      </c>
      <c r="E4744">
        <v>500000</v>
      </c>
      <c r="F4744" t="s">
        <v>942</v>
      </c>
    </row>
    <row r="4745" spans="1:6" x14ac:dyDescent="0.35">
      <c r="A4745" t="s">
        <v>108</v>
      </c>
      <c r="B4745" t="s">
        <v>53</v>
      </c>
      <c r="C4745" t="s">
        <v>28</v>
      </c>
      <c r="D4745" s="2">
        <v>45134</v>
      </c>
      <c r="E4745">
        <v>50000</v>
      </c>
      <c r="F4745" t="s">
        <v>942</v>
      </c>
    </row>
    <row r="4746" spans="1:6" x14ac:dyDescent="0.35">
      <c r="A4746" t="s">
        <v>108</v>
      </c>
      <c r="B4746" t="s">
        <v>53</v>
      </c>
      <c r="C4746" t="s">
        <v>28</v>
      </c>
      <c r="D4746" s="2">
        <v>45166</v>
      </c>
      <c r="E4746">
        <v>25000</v>
      </c>
      <c r="F4746" t="s">
        <v>942</v>
      </c>
    </row>
    <row r="4747" spans="1:6" x14ac:dyDescent="0.35">
      <c r="A4747" t="s">
        <v>108</v>
      </c>
      <c r="B4747" t="s">
        <v>53</v>
      </c>
      <c r="C4747" t="s">
        <v>28</v>
      </c>
      <c r="D4747" s="2">
        <v>45167</v>
      </c>
      <c r="E4747">
        <v>25000</v>
      </c>
      <c r="F4747" t="s">
        <v>942</v>
      </c>
    </row>
    <row r="4748" spans="1:6" x14ac:dyDescent="0.35">
      <c r="A4748" t="s">
        <v>108</v>
      </c>
      <c r="B4748" t="s">
        <v>53</v>
      </c>
      <c r="C4748" t="s">
        <v>28</v>
      </c>
      <c r="D4748" s="2">
        <v>45196</v>
      </c>
      <c r="E4748">
        <v>50000</v>
      </c>
      <c r="F4748" t="s">
        <v>942</v>
      </c>
    </row>
    <row r="4749" spans="1:6" x14ac:dyDescent="0.35">
      <c r="A4749" t="s">
        <v>108</v>
      </c>
      <c r="B4749" t="s">
        <v>53</v>
      </c>
      <c r="C4749" t="s">
        <v>28</v>
      </c>
      <c r="D4749" s="2">
        <v>45229</v>
      </c>
      <c r="E4749">
        <v>50000</v>
      </c>
      <c r="F4749" t="s">
        <v>942</v>
      </c>
    </row>
    <row r="4750" spans="1:6" x14ac:dyDescent="0.35">
      <c r="A4750" t="s">
        <v>108</v>
      </c>
      <c r="B4750" t="s">
        <v>53</v>
      </c>
      <c r="C4750" t="s">
        <v>28</v>
      </c>
      <c r="D4750" s="2">
        <v>45258</v>
      </c>
      <c r="E4750">
        <v>50000</v>
      </c>
      <c r="F4750" t="s">
        <v>942</v>
      </c>
    </row>
    <row r="4751" spans="1:6" x14ac:dyDescent="0.35">
      <c r="A4751" t="s">
        <v>108</v>
      </c>
      <c r="B4751" t="s">
        <v>53</v>
      </c>
      <c r="C4751" t="s">
        <v>28</v>
      </c>
      <c r="D4751" s="2">
        <v>45295</v>
      </c>
      <c r="E4751">
        <v>50000</v>
      </c>
      <c r="F4751" t="s">
        <v>942</v>
      </c>
    </row>
    <row r="4752" spans="1:6" x14ac:dyDescent="0.35">
      <c r="A4752" t="s">
        <v>108</v>
      </c>
      <c r="B4752" t="s">
        <v>53</v>
      </c>
      <c r="C4752" t="s">
        <v>28</v>
      </c>
      <c r="D4752" s="2">
        <v>45317</v>
      </c>
      <c r="E4752">
        <v>50000</v>
      </c>
      <c r="F4752" t="s">
        <v>942</v>
      </c>
    </row>
    <row r="4753" spans="1:6" x14ac:dyDescent="0.35">
      <c r="A4753" t="s">
        <v>108</v>
      </c>
      <c r="B4753" t="s">
        <v>53</v>
      </c>
      <c r="C4753" t="s">
        <v>28</v>
      </c>
      <c r="D4753" s="2">
        <v>45349</v>
      </c>
      <c r="E4753">
        <v>1050000</v>
      </c>
      <c r="F4753" t="s">
        <v>942</v>
      </c>
    </row>
    <row r="4754" spans="1:6" x14ac:dyDescent="0.35">
      <c r="A4754" t="s">
        <v>108</v>
      </c>
      <c r="B4754" t="s">
        <v>53</v>
      </c>
      <c r="C4754" t="s">
        <v>28</v>
      </c>
      <c r="D4754" s="2">
        <v>45377</v>
      </c>
      <c r="E4754">
        <v>50000</v>
      </c>
      <c r="F4754" t="s">
        <v>942</v>
      </c>
    </row>
    <row r="4755" spans="1:6" x14ac:dyDescent="0.35">
      <c r="A4755" t="s">
        <v>108</v>
      </c>
      <c r="B4755" t="s">
        <v>53</v>
      </c>
      <c r="C4755" t="s">
        <v>28</v>
      </c>
      <c r="D4755" s="2">
        <v>45408</v>
      </c>
      <c r="E4755">
        <v>50000</v>
      </c>
      <c r="F4755" t="s">
        <v>942</v>
      </c>
    </row>
    <row r="4756" spans="1:6" x14ac:dyDescent="0.35">
      <c r="A4756" t="s">
        <v>108</v>
      </c>
      <c r="B4756" t="s">
        <v>53</v>
      </c>
      <c r="C4756" t="s">
        <v>28</v>
      </c>
      <c r="D4756" s="2">
        <v>45440</v>
      </c>
      <c r="E4756">
        <v>50000</v>
      </c>
      <c r="F4756" t="s">
        <v>942</v>
      </c>
    </row>
    <row r="4757" spans="1:6" x14ac:dyDescent="0.35">
      <c r="A4757" t="s">
        <v>108</v>
      </c>
      <c r="B4757" t="s">
        <v>53</v>
      </c>
      <c r="C4757" t="s">
        <v>28</v>
      </c>
      <c r="D4757" s="2">
        <v>45470</v>
      </c>
      <c r="E4757">
        <v>50000</v>
      </c>
      <c r="F4757" t="s">
        <v>942</v>
      </c>
    </row>
    <row r="4758" spans="1:6" x14ac:dyDescent="0.35">
      <c r="A4758" t="s">
        <v>108</v>
      </c>
      <c r="B4758" t="s">
        <v>53</v>
      </c>
      <c r="C4758" t="s">
        <v>28</v>
      </c>
      <c r="D4758" s="2">
        <v>45502</v>
      </c>
      <c r="E4758">
        <v>50000</v>
      </c>
      <c r="F4758" t="s">
        <v>942</v>
      </c>
    </row>
    <row r="4759" spans="1:6" x14ac:dyDescent="0.35">
      <c r="A4759" t="s">
        <v>108</v>
      </c>
      <c r="B4759" t="s">
        <v>53</v>
      </c>
      <c r="C4759" t="s">
        <v>28</v>
      </c>
      <c r="D4759" s="2">
        <v>45531</v>
      </c>
      <c r="E4759">
        <v>50000</v>
      </c>
      <c r="F4759" t="s">
        <v>942</v>
      </c>
    </row>
    <row r="4760" spans="1:6" x14ac:dyDescent="0.35">
      <c r="A4760" t="s">
        <v>108</v>
      </c>
      <c r="B4760" t="s">
        <v>53</v>
      </c>
      <c r="C4760" t="s">
        <v>28</v>
      </c>
      <c r="D4760" s="2">
        <v>45562</v>
      </c>
      <c r="E4760">
        <v>50000</v>
      </c>
      <c r="F4760" t="s">
        <v>942</v>
      </c>
    </row>
    <row r="4761" spans="1:6" x14ac:dyDescent="0.35">
      <c r="A4761" t="s">
        <v>108</v>
      </c>
      <c r="B4761" t="s">
        <v>53</v>
      </c>
      <c r="C4761" t="s">
        <v>28</v>
      </c>
      <c r="D4761" s="2">
        <v>45594</v>
      </c>
      <c r="E4761">
        <v>50000</v>
      </c>
      <c r="F4761" t="s">
        <v>942</v>
      </c>
    </row>
    <row r="4762" spans="1:6" x14ac:dyDescent="0.35">
      <c r="A4762" t="s">
        <v>108</v>
      </c>
      <c r="B4762" t="s">
        <v>53</v>
      </c>
      <c r="C4762" t="s">
        <v>28</v>
      </c>
      <c r="D4762" s="2">
        <v>45617</v>
      </c>
      <c r="E4762">
        <v>50000</v>
      </c>
      <c r="F4762" t="s">
        <v>942</v>
      </c>
    </row>
    <row r="4763" spans="1:6" x14ac:dyDescent="0.35">
      <c r="A4763" t="s">
        <v>108</v>
      </c>
      <c r="B4763" t="s">
        <v>53</v>
      </c>
      <c r="C4763" t="s">
        <v>28</v>
      </c>
      <c r="D4763" s="2">
        <v>45644</v>
      </c>
      <c r="E4763">
        <v>50000</v>
      </c>
      <c r="F4763" t="s">
        <v>942</v>
      </c>
    </row>
    <row r="4764" spans="1:6" x14ac:dyDescent="0.35">
      <c r="A4764" t="s">
        <v>108</v>
      </c>
      <c r="B4764" t="s">
        <v>53</v>
      </c>
      <c r="C4764" t="s">
        <v>28</v>
      </c>
      <c r="D4764" s="2">
        <v>45685</v>
      </c>
      <c r="E4764">
        <v>50000</v>
      </c>
      <c r="F4764" t="s">
        <v>942</v>
      </c>
    </row>
    <row r="4765" spans="1:6" x14ac:dyDescent="0.35">
      <c r="A4765" t="s">
        <v>108</v>
      </c>
      <c r="B4765" t="s">
        <v>53</v>
      </c>
      <c r="C4765" t="s">
        <v>28</v>
      </c>
      <c r="D4765" s="2">
        <v>45715</v>
      </c>
      <c r="E4765">
        <v>50000</v>
      </c>
      <c r="F4765" t="s">
        <v>942</v>
      </c>
    </row>
    <row r="4766" spans="1:6" x14ac:dyDescent="0.35">
      <c r="A4766" t="s">
        <v>108</v>
      </c>
      <c r="B4766" t="s">
        <v>53</v>
      </c>
      <c r="C4766" t="s">
        <v>28</v>
      </c>
      <c r="D4766" s="2">
        <v>45742</v>
      </c>
      <c r="E4766">
        <v>50000</v>
      </c>
      <c r="F4766" t="s">
        <v>942</v>
      </c>
    </row>
    <row r="4767" spans="1:6" x14ac:dyDescent="0.35">
      <c r="A4767" t="s">
        <v>108</v>
      </c>
      <c r="B4767" t="s">
        <v>53</v>
      </c>
      <c r="C4767" t="s">
        <v>28</v>
      </c>
      <c r="D4767" s="2">
        <v>45775</v>
      </c>
      <c r="E4767">
        <v>50000</v>
      </c>
      <c r="F4767" t="s">
        <v>942</v>
      </c>
    </row>
    <row r="4768" spans="1:6" x14ac:dyDescent="0.35">
      <c r="A4768" t="s">
        <v>108</v>
      </c>
      <c r="B4768" t="s">
        <v>53</v>
      </c>
      <c r="C4768" t="s">
        <v>28</v>
      </c>
      <c r="D4768" s="2">
        <v>45800</v>
      </c>
      <c r="E4768">
        <v>500000</v>
      </c>
      <c r="F4768" t="s">
        <v>942</v>
      </c>
    </row>
    <row r="4769" spans="1:6" x14ac:dyDescent="0.35">
      <c r="A4769" t="s">
        <v>108</v>
      </c>
      <c r="B4769" t="s">
        <v>53</v>
      </c>
      <c r="C4769" t="s">
        <v>28</v>
      </c>
      <c r="D4769" s="2">
        <v>45805</v>
      </c>
      <c r="E4769">
        <v>50000</v>
      </c>
      <c r="F4769" t="s">
        <v>942</v>
      </c>
    </row>
    <row r="4770" spans="1:6" x14ac:dyDescent="0.35">
      <c r="A4770" t="s">
        <v>108</v>
      </c>
      <c r="B4770" t="s">
        <v>53</v>
      </c>
      <c r="C4770" t="s">
        <v>28</v>
      </c>
      <c r="D4770" s="2">
        <v>45834</v>
      </c>
      <c r="E4770">
        <v>25000</v>
      </c>
      <c r="F4770" t="s">
        <v>942</v>
      </c>
    </row>
    <row r="4771" spans="1:6" x14ac:dyDescent="0.35">
      <c r="A4771" t="s">
        <v>108</v>
      </c>
      <c r="B4771" t="s">
        <v>53</v>
      </c>
      <c r="C4771" t="s">
        <v>28</v>
      </c>
      <c r="D4771" s="2">
        <v>45836</v>
      </c>
      <c r="E4771">
        <v>25000</v>
      </c>
      <c r="F4771" t="s">
        <v>942</v>
      </c>
    </row>
    <row r="4772" spans="1:6" x14ac:dyDescent="0.35">
      <c r="A4772" t="s">
        <v>108</v>
      </c>
      <c r="B4772" t="s">
        <v>53</v>
      </c>
      <c r="C4772" t="s">
        <v>28</v>
      </c>
      <c r="D4772" s="2">
        <v>45838</v>
      </c>
      <c r="E4772">
        <v>2936932.7400000012</v>
      </c>
      <c r="F4772" t="s">
        <v>942</v>
      </c>
    </row>
    <row r="4773" spans="1:6" x14ac:dyDescent="0.35">
      <c r="A4773" t="s">
        <v>92</v>
      </c>
      <c r="B4773" t="s">
        <v>74</v>
      </c>
      <c r="C4773" t="s">
        <v>22</v>
      </c>
      <c r="D4773" s="2">
        <v>41200</v>
      </c>
      <c r="E4773">
        <v>-7840000</v>
      </c>
      <c r="F4773" t="s">
        <v>942</v>
      </c>
    </row>
    <row r="4774" spans="1:6" x14ac:dyDescent="0.35">
      <c r="A4774" t="s">
        <v>92</v>
      </c>
      <c r="B4774" t="s">
        <v>74</v>
      </c>
      <c r="C4774" t="s">
        <v>22</v>
      </c>
      <c r="D4774" s="2">
        <v>41213</v>
      </c>
      <c r="E4774">
        <v>34666.67</v>
      </c>
      <c r="F4774" t="s">
        <v>942</v>
      </c>
    </row>
    <row r="4775" spans="1:6" x14ac:dyDescent="0.35">
      <c r="A4775" t="s">
        <v>92</v>
      </c>
      <c r="B4775" t="s">
        <v>74</v>
      </c>
      <c r="C4775" t="s">
        <v>22</v>
      </c>
      <c r="D4775" s="2">
        <v>41243</v>
      </c>
      <c r="E4775">
        <v>86666.67</v>
      </c>
      <c r="F4775" t="s">
        <v>942</v>
      </c>
    </row>
    <row r="4776" spans="1:6" x14ac:dyDescent="0.35">
      <c r="A4776" t="s">
        <v>92</v>
      </c>
      <c r="B4776" t="s">
        <v>74</v>
      </c>
      <c r="C4776" t="s">
        <v>22</v>
      </c>
      <c r="D4776" s="2">
        <v>41274</v>
      </c>
      <c r="E4776">
        <v>86666.67</v>
      </c>
      <c r="F4776" t="s">
        <v>942</v>
      </c>
    </row>
    <row r="4777" spans="1:6" x14ac:dyDescent="0.35">
      <c r="A4777" t="s">
        <v>92</v>
      </c>
      <c r="B4777" t="s">
        <v>74</v>
      </c>
      <c r="C4777" t="s">
        <v>22</v>
      </c>
      <c r="D4777" s="2">
        <v>41305</v>
      </c>
      <c r="E4777">
        <v>86666.67</v>
      </c>
      <c r="F4777" t="s">
        <v>942</v>
      </c>
    </row>
    <row r="4778" spans="1:6" x14ac:dyDescent="0.35">
      <c r="A4778" t="s">
        <v>92</v>
      </c>
      <c r="B4778" t="s">
        <v>74</v>
      </c>
      <c r="C4778" t="s">
        <v>22</v>
      </c>
      <c r="D4778" s="2">
        <v>41333</v>
      </c>
      <c r="E4778">
        <v>86666.67</v>
      </c>
      <c r="F4778" t="s">
        <v>942</v>
      </c>
    </row>
    <row r="4779" spans="1:6" x14ac:dyDescent="0.35">
      <c r="A4779" t="s">
        <v>92</v>
      </c>
      <c r="B4779" t="s">
        <v>74</v>
      </c>
      <c r="C4779" t="s">
        <v>22</v>
      </c>
      <c r="D4779" s="2">
        <v>41364</v>
      </c>
      <c r="E4779">
        <v>86666.67</v>
      </c>
      <c r="F4779" t="s">
        <v>942</v>
      </c>
    </row>
    <row r="4780" spans="1:6" x14ac:dyDescent="0.35">
      <c r="A4780" t="s">
        <v>92</v>
      </c>
      <c r="B4780" t="s">
        <v>74</v>
      </c>
      <c r="C4780" t="s">
        <v>22</v>
      </c>
      <c r="D4780" s="2">
        <v>41394</v>
      </c>
      <c r="E4780">
        <v>86666.67</v>
      </c>
      <c r="F4780" t="s">
        <v>942</v>
      </c>
    </row>
    <row r="4781" spans="1:6" x14ac:dyDescent="0.35">
      <c r="A4781" t="s">
        <v>92</v>
      </c>
      <c r="B4781" t="s">
        <v>74</v>
      </c>
      <c r="C4781" t="s">
        <v>22</v>
      </c>
      <c r="D4781" s="2">
        <v>41425</v>
      </c>
      <c r="E4781">
        <v>86666.67</v>
      </c>
      <c r="F4781" t="s">
        <v>942</v>
      </c>
    </row>
    <row r="4782" spans="1:6" x14ac:dyDescent="0.35">
      <c r="A4782" t="s">
        <v>92</v>
      </c>
      <c r="B4782" t="s">
        <v>74</v>
      </c>
      <c r="C4782" t="s">
        <v>22</v>
      </c>
      <c r="D4782" s="2">
        <v>41455</v>
      </c>
      <c r="E4782">
        <v>86666.67</v>
      </c>
      <c r="F4782" t="s">
        <v>942</v>
      </c>
    </row>
    <row r="4783" spans="1:6" x14ac:dyDescent="0.35">
      <c r="A4783" t="s">
        <v>92</v>
      </c>
      <c r="B4783" t="s">
        <v>74</v>
      </c>
      <c r="C4783" t="s">
        <v>22</v>
      </c>
      <c r="D4783" s="2">
        <v>41486</v>
      </c>
      <c r="E4783">
        <v>86666.67</v>
      </c>
      <c r="F4783" t="s">
        <v>942</v>
      </c>
    </row>
    <row r="4784" spans="1:6" x14ac:dyDescent="0.35">
      <c r="A4784" t="s">
        <v>92</v>
      </c>
      <c r="B4784" t="s">
        <v>74</v>
      </c>
      <c r="C4784" t="s">
        <v>22</v>
      </c>
      <c r="D4784" s="2">
        <v>41517</v>
      </c>
      <c r="E4784">
        <v>86666.67</v>
      </c>
      <c r="F4784" t="s">
        <v>942</v>
      </c>
    </row>
    <row r="4785" spans="1:6" x14ac:dyDescent="0.35">
      <c r="A4785" t="s">
        <v>92</v>
      </c>
      <c r="B4785" t="s">
        <v>74</v>
      </c>
      <c r="C4785" t="s">
        <v>22</v>
      </c>
      <c r="D4785" s="2">
        <v>41547</v>
      </c>
      <c r="E4785">
        <v>86666.67</v>
      </c>
      <c r="F4785" t="s">
        <v>942</v>
      </c>
    </row>
    <row r="4786" spans="1:6" x14ac:dyDescent="0.35">
      <c r="A4786" t="s">
        <v>92</v>
      </c>
      <c r="B4786" t="s">
        <v>74</v>
      </c>
      <c r="C4786" t="s">
        <v>22</v>
      </c>
      <c r="D4786" s="2">
        <v>41551</v>
      </c>
      <c r="E4786">
        <v>1040000.34</v>
      </c>
      <c r="F4786" t="s">
        <v>942</v>
      </c>
    </row>
    <row r="4787" spans="1:6" x14ac:dyDescent="0.35">
      <c r="A4787" t="s">
        <v>92</v>
      </c>
      <c r="B4787" t="s">
        <v>74</v>
      </c>
      <c r="C4787" t="s">
        <v>22</v>
      </c>
      <c r="D4787" s="2">
        <v>41578</v>
      </c>
      <c r="E4787">
        <v>78371.11</v>
      </c>
      <c r="F4787" t="s">
        <v>942</v>
      </c>
    </row>
    <row r="4788" spans="1:6" x14ac:dyDescent="0.35">
      <c r="A4788" t="s">
        <v>92</v>
      </c>
      <c r="B4788" t="s">
        <v>74</v>
      </c>
      <c r="C4788" t="s">
        <v>22</v>
      </c>
      <c r="D4788" s="2">
        <v>41608</v>
      </c>
      <c r="E4788">
        <v>75833.33</v>
      </c>
      <c r="F4788" t="s">
        <v>942</v>
      </c>
    </row>
    <row r="4789" spans="1:6" x14ac:dyDescent="0.35">
      <c r="A4789" t="s">
        <v>92</v>
      </c>
      <c r="B4789" t="s">
        <v>74</v>
      </c>
      <c r="C4789" t="s">
        <v>22</v>
      </c>
      <c r="D4789" s="2">
        <v>41639</v>
      </c>
      <c r="E4789">
        <v>75833.33</v>
      </c>
      <c r="F4789" t="s">
        <v>942</v>
      </c>
    </row>
    <row r="4790" spans="1:6" x14ac:dyDescent="0.35">
      <c r="A4790" t="s">
        <v>92</v>
      </c>
      <c r="B4790" t="s">
        <v>74</v>
      </c>
      <c r="C4790" t="s">
        <v>22</v>
      </c>
      <c r="D4790" s="2">
        <v>41670</v>
      </c>
      <c r="E4790">
        <v>75833.33</v>
      </c>
      <c r="F4790" t="s">
        <v>942</v>
      </c>
    </row>
    <row r="4791" spans="1:6" x14ac:dyDescent="0.35">
      <c r="A4791" t="s">
        <v>92</v>
      </c>
      <c r="B4791" t="s">
        <v>74</v>
      </c>
      <c r="C4791" t="s">
        <v>22</v>
      </c>
      <c r="D4791" s="2">
        <v>41698</v>
      </c>
      <c r="E4791">
        <v>75833.33</v>
      </c>
      <c r="F4791" t="s">
        <v>942</v>
      </c>
    </row>
    <row r="4792" spans="1:6" x14ac:dyDescent="0.35">
      <c r="A4792" t="s">
        <v>92</v>
      </c>
      <c r="B4792" t="s">
        <v>74</v>
      </c>
      <c r="C4792" t="s">
        <v>22</v>
      </c>
      <c r="D4792" s="2">
        <v>41729</v>
      </c>
      <c r="E4792">
        <v>75833.33</v>
      </c>
      <c r="F4792" t="s">
        <v>942</v>
      </c>
    </row>
    <row r="4793" spans="1:6" x14ac:dyDescent="0.35">
      <c r="A4793" t="s">
        <v>92</v>
      </c>
      <c r="B4793" t="s">
        <v>74</v>
      </c>
      <c r="C4793" t="s">
        <v>22</v>
      </c>
      <c r="D4793" s="2">
        <v>41759</v>
      </c>
      <c r="E4793">
        <v>75833.33</v>
      </c>
      <c r="F4793" t="s">
        <v>942</v>
      </c>
    </row>
    <row r="4794" spans="1:6" x14ac:dyDescent="0.35">
      <c r="A4794" t="s">
        <v>92</v>
      </c>
      <c r="B4794" t="s">
        <v>74</v>
      </c>
      <c r="C4794" t="s">
        <v>22</v>
      </c>
      <c r="D4794" s="2">
        <v>41790</v>
      </c>
      <c r="E4794">
        <v>75833.33</v>
      </c>
      <c r="F4794" t="s">
        <v>942</v>
      </c>
    </row>
    <row r="4795" spans="1:6" x14ac:dyDescent="0.35">
      <c r="A4795" t="s">
        <v>92</v>
      </c>
      <c r="B4795" t="s">
        <v>74</v>
      </c>
      <c r="C4795" t="s">
        <v>28</v>
      </c>
      <c r="D4795" s="2">
        <v>41820</v>
      </c>
      <c r="E4795">
        <v>-3920000</v>
      </c>
      <c r="F4795" t="s">
        <v>942</v>
      </c>
    </row>
    <row r="4796" spans="1:6" x14ac:dyDescent="0.35">
      <c r="A4796" t="s">
        <v>92</v>
      </c>
      <c r="B4796" t="s">
        <v>74</v>
      </c>
      <c r="C4796" t="s">
        <v>58</v>
      </c>
      <c r="D4796" s="2">
        <v>41820</v>
      </c>
      <c r="E4796">
        <v>1750000</v>
      </c>
      <c r="F4796" t="s">
        <v>942</v>
      </c>
    </row>
    <row r="4797" spans="1:6" x14ac:dyDescent="0.35">
      <c r="A4797" t="s">
        <v>92</v>
      </c>
      <c r="B4797" t="s">
        <v>74</v>
      </c>
      <c r="C4797" t="s">
        <v>22</v>
      </c>
      <c r="D4797" s="2">
        <v>41820</v>
      </c>
      <c r="E4797">
        <v>215833.33000000002</v>
      </c>
      <c r="F4797" t="s">
        <v>942</v>
      </c>
    </row>
    <row r="4798" spans="1:6" x14ac:dyDescent="0.35">
      <c r="A4798" t="s">
        <v>92</v>
      </c>
      <c r="B4798" t="s">
        <v>74</v>
      </c>
      <c r="C4798" t="s">
        <v>28</v>
      </c>
      <c r="D4798" s="2">
        <v>41851</v>
      </c>
      <c r="E4798">
        <v>39611.11</v>
      </c>
      <c r="F4798" t="s">
        <v>942</v>
      </c>
    </row>
    <row r="4799" spans="1:6" x14ac:dyDescent="0.35">
      <c r="A4799" t="s">
        <v>92</v>
      </c>
      <c r="B4799" t="s">
        <v>74</v>
      </c>
      <c r="C4799" t="s">
        <v>22</v>
      </c>
      <c r="D4799" s="2">
        <v>41851</v>
      </c>
      <c r="E4799">
        <v>67083.33</v>
      </c>
      <c r="F4799" t="s">
        <v>942</v>
      </c>
    </row>
    <row r="4800" spans="1:6" x14ac:dyDescent="0.35">
      <c r="A4800" t="s">
        <v>92</v>
      </c>
      <c r="B4800" t="s">
        <v>74</v>
      </c>
      <c r="C4800" t="s">
        <v>22</v>
      </c>
      <c r="D4800" s="2">
        <v>41882</v>
      </c>
      <c r="E4800">
        <v>67083.33</v>
      </c>
      <c r="F4800" t="s">
        <v>942</v>
      </c>
    </row>
    <row r="4801" spans="1:6" x14ac:dyDescent="0.35">
      <c r="A4801" t="s">
        <v>92</v>
      </c>
      <c r="B4801" t="s">
        <v>74</v>
      </c>
      <c r="C4801" t="s">
        <v>28</v>
      </c>
      <c r="D4801" s="2">
        <v>41882</v>
      </c>
      <c r="E4801">
        <v>38333.33</v>
      </c>
      <c r="F4801" t="s">
        <v>942</v>
      </c>
    </row>
    <row r="4802" spans="1:6" x14ac:dyDescent="0.35">
      <c r="A4802" t="s">
        <v>92</v>
      </c>
      <c r="B4802" t="s">
        <v>74</v>
      </c>
      <c r="C4802" t="s">
        <v>22</v>
      </c>
      <c r="D4802" s="2">
        <v>41912</v>
      </c>
      <c r="E4802">
        <v>106852.07999999999</v>
      </c>
      <c r="F4802" t="s">
        <v>942</v>
      </c>
    </row>
    <row r="4803" spans="1:6" x14ac:dyDescent="0.35">
      <c r="A4803" t="s">
        <v>92</v>
      </c>
      <c r="B4803" t="s">
        <v>74</v>
      </c>
      <c r="C4803" t="s">
        <v>28</v>
      </c>
      <c r="D4803" s="2">
        <v>41912</v>
      </c>
      <c r="E4803">
        <v>61064.58</v>
      </c>
      <c r="F4803" t="s">
        <v>942</v>
      </c>
    </row>
    <row r="4804" spans="1:6" x14ac:dyDescent="0.35">
      <c r="A4804" t="s">
        <v>92</v>
      </c>
      <c r="B4804" t="s">
        <v>74</v>
      </c>
      <c r="C4804" t="s">
        <v>22</v>
      </c>
      <c r="D4804" s="2">
        <v>41943</v>
      </c>
      <c r="E4804">
        <v>66702.22</v>
      </c>
      <c r="F4804" t="s">
        <v>942</v>
      </c>
    </row>
    <row r="4805" spans="1:6" x14ac:dyDescent="0.35">
      <c r="A4805" t="s">
        <v>92</v>
      </c>
      <c r="B4805" t="s">
        <v>74</v>
      </c>
      <c r="C4805" t="s">
        <v>28</v>
      </c>
      <c r="D4805" s="2">
        <v>41943</v>
      </c>
      <c r="E4805">
        <v>38115.49</v>
      </c>
      <c r="F4805" t="s">
        <v>942</v>
      </c>
    </row>
    <row r="4806" spans="1:6" x14ac:dyDescent="0.35">
      <c r="A4806" t="s">
        <v>92</v>
      </c>
      <c r="B4806" t="s">
        <v>74</v>
      </c>
      <c r="C4806" t="s">
        <v>28</v>
      </c>
      <c r="D4806" s="2">
        <v>41973</v>
      </c>
      <c r="E4806">
        <v>38115.49</v>
      </c>
      <c r="F4806" t="s">
        <v>942</v>
      </c>
    </row>
    <row r="4807" spans="1:6" x14ac:dyDescent="0.35">
      <c r="A4807" t="s">
        <v>92</v>
      </c>
      <c r="B4807" t="s">
        <v>74</v>
      </c>
      <c r="C4807" t="s">
        <v>22</v>
      </c>
      <c r="D4807" s="2">
        <v>41973</v>
      </c>
      <c r="E4807">
        <v>66702.22</v>
      </c>
      <c r="F4807" t="s">
        <v>942</v>
      </c>
    </row>
    <row r="4808" spans="1:6" x14ac:dyDescent="0.35">
      <c r="A4808" t="s">
        <v>92</v>
      </c>
      <c r="B4808" t="s">
        <v>74</v>
      </c>
      <c r="C4808" t="s">
        <v>28</v>
      </c>
      <c r="D4808" s="2">
        <v>42004</v>
      </c>
      <c r="E4808">
        <v>60846.74</v>
      </c>
      <c r="F4808" t="s">
        <v>942</v>
      </c>
    </row>
    <row r="4809" spans="1:6" x14ac:dyDescent="0.35">
      <c r="A4809" t="s">
        <v>92</v>
      </c>
      <c r="B4809" t="s">
        <v>74</v>
      </c>
      <c r="C4809" t="s">
        <v>22</v>
      </c>
      <c r="D4809" s="2">
        <v>42004</v>
      </c>
      <c r="E4809">
        <v>106470.97</v>
      </c>
      <c r="F4809" t="s">
        <v>942</v>
      </c>
    </row>
    <row r="4810" spans="1:6" x14ac:dyDescent="0.35">
      <c r="A4810" t="s">
        <v>92</v>
      </c>
      <c r="B4810" t="s">
        <v>74</v>
      </c>
      <c r="C4810" t="s">
        <v>22</v>
      </c>
      <c r="D4810" s="2">
        <v>42035</v>
      </c>
      <c r="E4810">
        <v>66321.100000000006</v>
      </c>
      <c r="F4810" t="s">
        <v>942</v>
      </c>
    </row>
    <row r="4811" spans="1:6" x14ac:dyDescent="0.35">
      <c r="A4811" t="s">
        <v>92</v>
      </c>
      <c r="B4811" t="s">
        <v>74</v>
      </c>
      <c r="C4811" t="s">
        <v>28</v>
      </c>
      <c r="D4811" s="2">
        <v>42035</v>
      </c>
      <c r="E4811">
        <v>37897.65</v>
      </c>
      <c r="F4811" t="s">
        <v>942</v>
      </c>
    </row>
    <row r="4812" spans="1:6" x14ac:dyDescent="0.35">
      <c r="A4812" t="s">
        <v>92</v>
      </c>
      <c r="B4812" t="s">
        <v>74</v>
      </c>
      <c r="C4812" t="s">
        <v>28</v>
      </c>
      <c r="D4812" s="2">
        <v>42063</v>
      </c>
      <c r="E4812">
        <v>37897.65</v>
      </c>
      <c r="F4812" t="s">
        <v>942</v>
      </c>
    </row>
    <row r="4813" spans="1:6" x14ac:dyDescent="0.35">
      <c r="A4813" t="s">
        <v>92</v>
      </c>
      <c r="B4813" t="s">
        <v>74</v>
      </c>
      <c r="C4813" t="s">
        <v>22</v>
      </c>
      <c r="D4813" s="2">
        <v>42063</v>
      </c>
      <c r="E4813">
        <v>66321.100000000006</v>
      </c>
      <c r="F4813" t="s">
        <v>942</v>
      </c>
    </row>
    <row r="4814" spans="1:6" x14ac:dyDescent="0.35">
      <c r="A4814" t="s">
        <v>92</v>
      </c>
      <c r="B4814" t="s">
        <v>74</v>
      </c>
      <c r="C4814" t="s">
        <v>22</v>
      </c>
      <c r="D4814" s="2">
        <v>42094</v>
      </c>
      <c r="E4814">
        <v>106089.85</v>
      </c>
      <c r="F4814" t="s">
        <v>942</v>
      </c>
    </row>
    <row r="4815" spans="1:6" x14ac:dyDescent="0.35">
      <c r="A4815" t="s">
        <v>92</v>
      </c>
      <c r="B4815" t="s">
        <v>74</v>
      </c>
      <c r="C4815" t="s">
        <v>28</v>
      </c>
      <c r="D4815" s="2">
        <v>42094</v>
      </c>
      <c r="E4815">
        <v>60628.9</v>
      </c>
      <c r="F4815" t="s">
        <v>942</v>
      </c>
    </row>
    <row r="4816" spans="1:6" x14ac:dyDescent="0.35">
      <c r="A4816" t="s">
        <v>92</v>
      </c>
      <c r="B4816" t="s">
        <v>74</v>
      </c>
      <c r="C4816" t="s">
        <v>22</v>
      </c>
      <c r="D4816" s="2">
        <v>42124</v>
      </c>
      <c r="E4816">
        <v>698035.78</v>
      </c>
      <c r="F4816" t="s">
        <v>942</v>
      </c>
    </row>
    <row r="4817" spans="1:6" x14ac:dyDescent="0.35">
      <c r="A4817" t="s">
        <v>92</v>
      </c>
      <c r="B4817" t="s">
        <v>74</v>
      </c>
      <c r="C4817" t="s">
        <v>28</v>
      </c>
      <c r="D4817" s="2">
        <v>42124</v>
      </c>
      <c r="E4817">
        <v>398875.67</v>
      </c>
      <c r="F4817" t="s">
        <v>942</v>
      </c>
    </row>
    <row r="4818" spans="1:6" x14ac:dyDescent="0.35">
      <c r="A4818" t="s">
        <v>92</v>
      </c>
      <c r="B4818" t="s">
        <v>74</v>
      </c>
      <c r="C4818" t="s">
        <v>28</v>
      </c>
      <c r="D4818" s="2">
        <v>42155</v>
      </c>
      <c r="E4818">
        <v>34194.97</v>
      </c>
      <c r="F4818" t="s">
        <v>942</v>
      </c>
    </row>
    <row r="4819" spans="1:6" x14ac:dyDescent="0.35">
      <c r="A4819" t="s">
        <v>92</v>
      </c>
      <c r="B4819" t="s">
        <v>74</v>
      </c>
      <c r="C4819" t="s">
        <v>22</v>
      </c>
      <c r="D4819" s="2">
        <v>42155</v>
      </c>
      <c r="E4819">
        <v>59841.49</v>
      </c>
      <c r="F4819" t="s">
        <v>942</v>
      </c>
    </row>
    <row r="4820" spans="1:6" x14ac:dyDescent="0.35">
      <c r="A4820" t="s">
        <v>92</v>
      </c>
      <c r="B4820" t="s">
        <v>74</v>
      </c>
      <c r="C4820" t="s">
        <v>28</v>
      </c>
      <c r="D4820" s="2">
        <v>42185</v>
      </c>
      <c r="E4820">
        <v>56926.22</v>
      </c>
      <c r="F4820" t="s">
        <v>942</v>
      </c>
    </row>
    <row r="4821" spans="1:6" x14ac:dyDescent="0.35">
      <c r="A4821" t="s">
        <v>92</v>
      </c>
      <c r="B4821" t="s">
        <v>74</v>
      </c>
      <c r="C4821" t="s">
        <v>22</v>
      </c>
      <c r="D4821" s="2">
        <v>42185</v>
      </c>
      <c r="E4821">
        <v>99610.239999999991</v>
      </c>
      <c r="F4821" t="s">
        <v>942</v>
      </c>
    </row>
    <row r="4822" spans="1:6" x14ac:dyDescent="0.35">
      <c r="A4822" t="s">
        <v>92</v>
      </c>
      <c r="B4822" t="s">
        <v>74</v>
      </c>
      <c r="C4822" t="s">
        <v>22</v>
      </c>
      <c r="D4822" s="2">
        <v>42216</v>
      </c>
      <c r="E4822">
        <v>59460.37</v>
      </c>
      <c r="F4822" t="s">
        <v>942</v>
      </c>
    </row>
    <row r="4823" spans="1:6" x14ac:dyDescent="0.35">
      <c r="A4823" t="s">
        <v>92</v>
      </c>
      <c r="B4823" t="s">
        <v>74</v>
      </c>
      <c r="C4823" t="s">
        <v>28</v>
      </c>
      <c r="D4823" s="2">
        <v>42216</v>
      </c>
      <c r="E4823">
        <v>33977.129999999997</v>
      </c>
      <c r="F4823" t="s">
        <v>942</v>
      </c>
    </row>
    <row r="4824" spans="1:6" x14ac:dyDescent="0.35">
      <c r="A4824" t="s">
        <v>92</v>
      </c>
      <c r="B4824" t="s">
        <v>74</v>
      </c>
      <c r="C4824" t="s">
        <v>28</v>
      </c>
      <c r="D4824" s="2">
        <v>42247</v>
      </c>
      <c r="E4824">
        <v>33977.129999999997</v>
      </c>
      <c r="F4824" t="s">
        <v>942</v>
      </c>
    </row>
    <row r="4825" spans="1:6" x14ac:dyDescent="0.35">
      <c r="A4825" t="s">
        <v>92</v>
      </c>
      <c r="B4825" t="s">
        <v>74</v>
      </c>
      <c r="C4825" t="s">
        <v>22</v>
      </c>
      <c r="D4825" s="2">
        <v>42247</v>
      </c>
      <c r="E4825">
        <v>59460.37</v>
      </c>
      <c r="F4825" t="s">
        <v>942</v>
      </c>
    </row>
    <row r="4826" spans="1:6" x14ac:dyDescent="0.35">
      <c r="A4826" t="s">
        <v>92</v>
      </c>
      <c r="B4826" t="s">
        <v>74</v>
      </c>
      <c r="C4826" t="s">
        <v>22</v>
      </c>
      <c r="D4826" s="2">
        <v>42277</v>
      </c>
      <c r="E4826">
        <v>99229.12000000001</v>
      </c>
      <c r="F4826" t="s">
        <v>942</v>
      </c>
    </row>
    <row r="4827" spans="1:6" x14ac:dyDescent="0.35">
      <c r="A4827" t="s">
        <v>92</v>
      </c>
      <c r="B4827" t="s">
        <v>74</v>
      </c>
      <c r="C4827" t="s">
        <v>28</v>
      </c>
      <c r="D4827" s="2">
        <v>42277</v>
      </c>
      <c r="E4827">
        <v>56708.38</v>
      </c>
      <c r="F4827" t="s">
        <v>942</v>
      </c>
    </row>
    <row r="4828" spans="1:6" x14ac:dyDescent="0.35">
      <c r="A4828" t="s">
        <v>92</v>
      </c>
      <c r="B4828" t="s">
        <v>74</v>
      </c>
      <c r="C4828" t="s">
        <v>22</v>
      </c>
      <c r="D4828" s="2">
        <v>42308</v>
      </c>
      <c r="E4828">
        <v>59079.25</v>
      </c>
      <c r="F4828" t="s">
        <v>942</v>
      </c>
    </row>
    <row r="4829" spans="1:6" x14ac:dyDescent="0.35">
      <c r="A4829" t="s">
        <v>92</v>
      </c>
      <c r="B4829" t="s">
        <v>74</v>
      </c>
      <c r="C4829" t="s">
        <v>28</v>
      </c>
      <c r="D4829" s="2">
        <v>42308</v>
      </c>
      <c r="E4829">
        <v>33759.29</v>
      </c>
      <c r="F4829" t="s">
        <v>942</v>
      </c>
    </row>
    <row r="4830" spans="1:6" x14ac:dyDescent="0.35">
      <c r="A4830" t="s">
        <v>92</v>
      </c>
      <c r="B4830" t="s">
        <v>74</v>
      </c>
      <c r="C4830" t="s">
        <v>22</v>
      </c>
      <c r="D4830" s="2">
        <v>42338</v>
      </c>
      <c r="E4830">
        <v>59079.25</v>
      </c>
      <c r="F4830" t="s">
        <v>942</v>
      </c>
    </row>
    <row r="4831" spans="1:6" x14ac:dyDescent="0.35">
      <c r="A4831" t="s">
        <v>92</v>
      </c>
      <c r="B4831" t="s">
        <v>74</v>
      </c>
      <c r="C4831" t="s">
        <v>28</v>
      </c>
      <c r="D4831" s="2">
        <v>42338</v>
      </c>
      <c r="E4831">
        <v>33759.29</v>
      </c>
      <c r="F4831" t="s">
        <v>942</v>
      </c>
    </row>
    <row r="4832" spans="1:6" x14ac:dyDescent="0.35">
      <c r="A4832" t="s">
        <v>92</v>
      </c>
      <c r="B4832" t="s">
        <v>74</v>
      </c>
      <c r="C4832" t="s">
        <v>22</v>
      </c>
      <c r="D4832" s="2">
        <v>42340</v>
      </c>
      <c r="E4832">
        <v>6286384.7800000003</v>
      </c>
      <c r="F4832" t="s">
        <v>942</v>
      </c>
    </row>
    <row r="4833" spans="1:6" x14ac:dyDescent="0.35">
      <c r="A4833" t="s">
        <v>92</v>
      </c>
      <c r="B4833" t="s">
        <v>74</v>
      </c>
      <c r="C4833" t="s">
        <v>28</v>
      </c>
      <c r="D4833" s="2">
        <v>42340</v>
      </c>
      <c r="E4833">
        <v>3592294.12</v>
      </c>
      <c r="F4833" t="s">
        <v>942</v>
      </c>
    </row>
    <row r="4834" spans="1:6" x14ac:dyDescent="0.35">
      <c r="A4834" t="s">
        <v>92</v>
      </c>
      <c r="B4834" t="s">
        <v>45</v>
      </c>
      <c r="C4834" t="s">
        <v>28</v>
      </c>
      <c r="D4834" s="2">
        <v>43231</v>
      </c>
      <c r="E4834">
        <v>-19425250</v>
      </c>
      <c r="F4834" t="s">
        <v>942</v>
      </c>
    </row>
    <row r="4835" spans="1:6" x14ac:dyDescent="0.35">
      <c r="A4835" t="s">
        <v>92</v>
      </c>
      <c r="B4835" t="s">
        <v>45</v>
      </c>
      <c r="C4835" t="s">
        <v>28</v>
      </c>
      <c r="D4835" s="2">
        <v>43266</v>
      </c>
      <c r="E4835">
        <v>179636.28</v>
      </c>
      <c r="F4835" t="s">
        <v>942</v>
      </c>
    </row>
    <row r="4836" spans="1:6" x14ac:dyDescent="0.35">
      <c r="A4836" t="s">
        <v>92</v>
      </c>
      <c r="B4836" t="s">
        <v>45</v>
      </c>
      <c r="C4836" t="s">
        <v>28</v>
      </c>
      <c r="D4836" s="2">
        <v>43296</v>
      </c>
      <c r="E4836">
        <v>153973.96</v>
      </c>
      <c r="F4836" t="s">
        <v>942</v>
      </c>
    </row>
    <row r="4837" spans="1:6" x14ac:dyDescent="0.35">
      <c r="A4837" t="s">
        <v>92</v>
      </c>
      <c r="B4837" t="s">
        <v>45</v>
      </c>
      <c r="C4837" t="s">
        <v>28</v>
      </c>
      <c r="D4837" s="2">
        <v>43327</v>
      </c>
      <c r="E4837">
        <v>153973.96</v>
      </c>
      <c r="F4837" t="s">
        <v>942</v>
      </c>
    </row>
    <row r="4838" spans="1:6" x14ac:dyDescent="0.35">
      <c r="A4838" t="s">
        <v>92</v>
      </c>
      <c r="B4838" t="s">
        <v>45</v>
      </c>
      <c r="C4838" t="s">
        <v>28</v>
      </c>
      <c r="D4838" s="2">
        <v>43358</v>
      </c>
      <c r="E4838">
        <v>153973.96</v>
      </c>
      <c r="F4838" t="s">
        <v>942</v>
      </c>
    </row>
    <row r="4839" spans="1:6" x14ac:dyDescent="0.35">
      <c r="A4839" t="s">
        <v>92</v>
      </c>
      <c r="B4839" t="s">
        <v>45</v>
      </c>
      <c r="C4839" t="s">
        <v>28</v>
      </c>
      <c r="D4839" s="2">
        <v>43388</v>
      </c>
      <c r="E4839">
        <v>153973.96</v>
      </c>
      <c r="F4839" t="s">
        <v>942</v>
      </c>
    </row>
    <row r="4840" spans="1:6" x14ac:dyDescent="0.35">
      <c r="A4840" t="s">
        <v>92</v>
      </c>
      <c r="B4840" t="s">
        <v>45</v>
      </c>
      <c r="C4840" t="s">
        <v>28</v>
      </c>
      <c r="D4840" s="2">
        <v>43419</v>
      </c>
      <c r="E4840">
        <v>153973.96</v>
      </c>
      <c r="F4840" t="s">
        <v>942</v>
      </c>
    </row>
    <row r="4841" spans="1:6" x14ac:dyDescent="0.35">
      <c r="A4841" t="s">
        <v>92</v>
      </c>
      <c r="B4841" t="s">
        <v>45</v>
      </c>
      <c r="C4841" t="s">
        <v>28</v>
      </c>
      <c r="D4841" s="2">
        <v>43449</v>
      </c>
      <c r="E4841">
        <v>153973.96</v>
      </c>
      <c r="F4841" t="s">
        <v>942</v>
      </c>
    </row>
    <row r="4842" spans="1:6" x14ac:dyDescent="0.35">
      <c r="A4842" t="s">
        <v>92</v>
      </c>
      <c r="B4842" t="s">
        <v>45</v>
      </c>
      <c r="C4842" t="s">
        <v>28</v>
      </c>
      <c r="D4842" s="2">
        <v>43480</v>
      </c>
      <c r="E4842">
        <v>153973.96</v>
      </c>
      <c r="F4842" t="s">
        <v>942</v>
      </c>
    </row>
    <row r="4843" spans="1:6" x14ac:dyDescent="0.35">
      <c r="A4843" t="s">
        <v>92</v>
      </c>
      <c r="B4843" t="s">
        <v>45</v>
      </c>
      <c r="C4843" t="s">
        <v>28</v>
      </c>
      <c r="D4843" s="2">
        <v>43511</v>
      </c>
      <c r="E4843">
        <v>153973.96</v>
      </c>
      <c r="F4843" t="s">
        <v>942</v>
      </c>
    </row>
    <row r="4844" spans="1:6" x14ac:dyDescent="0.35">
      <c r="A4844" t="s">
        <v>92</v>
      </c>
      <c r="B4844" t="s">
        <v>45</v>
      </c>
      <c r="C4844" t="s">
        <v>28</v>
      </c>
      <c r="D4844" s="2">
        <v>43539</v>
      </c>
      <c r="E4844">
        <v>153973.96</v>
      </c>
      <c r="F4844" t="s">
        <v>942</v>
      </c>
    </row>
    <row r="4845" spans="1:6" x14ac:dyDescent="0.35">
      <c r="A4845" t="s">
        <v>92</v>
      </c>
      <c r="B4845" t="s">
        <v>45</v>
      </c>
      <c r="C4845" t="s">
        <v>28</v>
      </c>
      <c r="D4845" s="2">
        <v>43570</v>
      </c>
      <c r="E4845">
        <v>153973.96</v>
      </c>
      <c r="F4845" t="s">
        <v>942</v>
      </c>
    </row>
    <row r="4846" spans="1:6" x14ac:dyDescent="0.35">
      <c r="A4846" t="s">
        <v>92</v>
      </c>
      <c r="B4846" t="s">
        <v>45</v>
      </c>
      <c r="C4846" t="s">
        <v>28</v>
      </c>
      <c r="D4846" s="2">
        <v>43600</v>
      </c>
      <c r="E4846">
        <v>155483.19</v>
      </c>
      <c r="F4846" t="s">
        <v>942</v>
      </c>
    </row>
    <row r="4847" spans="1:6" x14ac:dyDescent="0.35">
      <c r="A4847" t="s">
        <v>92</v>
      </c>
      <c r="B4847" t="s">
        <v>45</v>
      </c>
      <c r="C4847" t="s">
        <v>28</v>
      </c>
      <c r="D4847" s="2">
        <v>43631</v>
      </c>
      <c r="E4847">
        <v>162715.19</v>
      </c>
      <c r="F4847" t="s">
        <v>942</v>
      </c>
    </row>
    <row r="4848" spans="1:6" x14ac:dyDescent="0.35">
      <c r="A4848" t="s">
        <v>92</v>
      </c>
      <c r="B4848" t="s">
        <v>45</v>
      </c>
      <c r="C4848" t="s">
        <v>28</v>
      </c>
      <c r="D4848" s="2">
        <v>43661</v>
      </c>
      <c r="E4848">
        <v>162715.19</v>
      </c>
      <c r="F4848" t="s">
        <v>942</v>
      </c>
    </row>
    <row r="4849" spans="1:6" x14ac:dyDescent="0.35">
      <c r="A4849" t="s">
        <v>92</v>
      </c>
      <c r="B4849" t="s">
        <v>45</v>
      </c>
      <c r="C4849" t="s">
        <v>28</v>
      </c>
      <c r="D4849" s="2">
        <v>43692</v>
      </c>
      <c r="E4849">
        <v>162715.19</v>
      </c>
      <c r="F4849" t="s">
        <v>942</v>
      </c>
    </row>
    <row r="4850" spans="1:6" x14ac:dyDescent="0.35">
      <c r="A4850" t="s">
        <v>92</v>
      </c>
      <c r="B4850" t="s">
        <v>45</v>
      </c>
      <c r="C4850" t="s">
        <v>28</v>
      </c>
      <c r="D4850" s="2">
        <v>43723</v>
      </c>
      <c r="E4850">
        <v>156033.88</v>
      </c>
      <c r="F4850" t="s">
        <v>942</v>
      </c>
    </row>
    <row r="4851" spans="1:6" x14ac:dyDescent="0.35">
      <c r="A4851" t="s">
        <v>92</v>
      </c>
      <c r="B4851" t="s">
        <v>45</v>
      </c>
      <c r="C4851" t="s">
        <v>28</v>
      </c>
      <c r="D4851" s="2">
        <v>43753</v>
      </c>
      <c r="E4851">
        <v>156033.88</v>
      </c>
      <c r="F4851" t="s">
        <v>942</v>
      </c>
    </row>
    <row r="4852" spans="1:6" x14ac:dyDescent="0.35">
      <c r="A4852" t="s">
        <v>92</v>
      </c>
      <c r="B4852" t="s">
        <v>45</v>
      </c>
      <c r="C4852" t="s">
        <v>28</v>
      </c>
      <c r="D4852" s="2">
        <v>43784</v>
      </c>
      <c r="E4852">
        <v>156033.88</v>
      </c>
      <c r="F4852" t="s">
        <v>942</v>
      </c>
    </row>
    <row r="4853" spans="1:6" x14ac:dyDescent="0.35">
      <c r="A4853" t="s">
        <v>92</v>
      </c>
      <c r="B4853" t="s">
        <v>45</v>
      </c>
      <c r="C4853" t="s">
        <v>28</v>
      </c>
      <c r="D4853" s="2">
        <v>43814</v>
      </c>
      <c r="E4853">
        <v>152353.16</v>
      </c>
      <c r="F4853" t="s">
        <v>942</v>
      </c>
    </row>
    <row r="4854" spans="1:6" x14ac:dyDescent="0.35">
      <c r="A4854" t="s">
        <v>92</v>
      </c>
      <c r="B4854" t="s">
        <v>45</v>
      </c>
      <c r="C4854" t="s">
        <v>28</v>
      </c>
      <c r="D4854" s="2">
        <v>43845</v>
      </c>
      <c r="E4854">
        <v>152353.16</v>
      </c>
      <c r="F4854" t="s">
        <v>942</v>
      </c>
    </row>
    <row r="4855" spans="1:6" x14ac:dyDescent="0.35">
      <c r="A4855" t="s">
        <v>92</v>
      </c>
      <c r="B4855" t="s">
        <v>45</v>
      </c>
      <c r="C4855" t="s">
        <v>28</v>
      </c>
      <c r="D4855" s="2">
        <v>43876</v>
      </c>
      <c r="E4855">
        <v>152353.16</v>
      </c>
      <c r="F4855" t="s">
        <v>942</v>
      </c>
    </row>
    <row r="4856" spans="1:6" x14ac:dyDescent="0.35">
      <c r="A4856" t="s">
        <v>92</v>
      </c>
      <c r="B4856" t="s">
        <v>45</v>
      </c>
      <c r="C4856" t="s">
        <v>28</v>
      </c>
      <c r="D4856" s="2">
        <v>43905</v>
      </c>
      <c r="E4856">
        <v>148890.82</v>
      </c>
      <c r="F4856" t="s">
        <v>942</v>
      </c>
    </row>
    <row r="4857" spans="1:6" x14ac:dyDescent="0.35">
      <c r="A4857" t="s">
        <v>92</v>
      </c>
      <c r="B4857" t="s">
        <v>45</v>
      </c>
      <c r="C4857" t="s">
        <v>28</v>
      </c>
      <c r="D4857" s="2">
        <v>43909</v>
      </c>
      <c r="E4857">
        <v>7000000</v>
      </c>
      <c r="F4857" t="s">
        <v>942</v>
      </c>
    </row>
    <row r="4858" spans="1:6" x14ac:dyDescent="0.35">
      <c r="A4858" t="s">
        <v>92</v>
      </c>
      <c r="B4858" t="s">
        <v>45</v>
      </c>
      <c r="C4858" t="s">
        <v>28</v>
      </c>
      <c r="D4858" s="2">
        <v>43936</v>
      </c>
      <c r="E4858">
        <v>101931.51</v>
      </c>
      <c r="F4858" t="s">
        <v>942</v>
      </c>
    </row>
    <row r="4859" spans="1:6" x14ac:dyDescent="0.35">
      <c r="A4859" t="s">
        <v>92</v>
      </c>
      <c r="B4859" t="s">
        <v>45</v>
      </c>
      <c r="C4859" t="s">
        <v>28</v>
      </c>
      <c r="D4859" s="2">
        <v>43966</v>
      </c>
      <c r="E4859">
        <v>96713.81</v>
      </c>
      <c r="F4859" t="s">
        <v>942</v>
      </c>
    </row>
    <row r="4860" spans="1:6" x14ac:dyDescent="0.35">
      <c r="A4860" t="s">
        <v>92</v>
      </c>
      <c r="B4860" t="s">
        <v>45</v>
      </c>
      <c r="C4860" t="s">
        <v>28</v>
      </c>
      <c r="D4860" s="2">
        <v>43997</v>
      </c>
      <c r="E4860">
        <v>89203.12</v>
      </c>
      <c r="F4860" t="s">
        <v>942</v>
      </c>
    </row>
    <row r="4861" spans="1:6" x14ac:dyDescent="0.35">
      <c r="A4861" t="s">
        <v>92</v>
      </c>
      <c r="B4861" t="s">
        <v>45</v>
      </c>
      <c r="C4861" t="s">
        <v>28</v>
      </c>
      <c r="D4861" s="2">
        <v>44027</v>
      </c>
      <c r="E4861">
        <v>89203.12</v>
      </c>
      <c r="F4861" t="s">
        <v>942</v>
      </c>
    </row>
    <row r="4862" spans="1:6" x14ac:dyDescent="0.35">
      <c r="A4862" t="s">
        <v>92</v>
      </c>
      <c r="B4862" t="s">
        <v>45</v>
      </c>
      <c r="C4862" t="s">
        <v>28</v>
      </c>
      <c r="D4862" s="2">
        <v>44058</v>
      </c>
      <c r="E4862">
        <v>89203.12</v>
      </c>
      <c r="F4862" t="s">
        <v>942</v>
      </c>
    </row>
    <row r="4863" spans="1:6" x14ac:dyDescent="0.35">
      <c r="A4863" t="s">
        <v>92</v>
      </c>
      <c r="B4863" t="s">
        <v>45</v>
      </c>
      <c r="C4863" t="s">
        <v>28</v>
      </c>
      <c r="D4863" s="2">
        <v>44075</v>
      </c>
      <c r="E4863">
        <v>4819285.72</v>
      </c>
      <c r="F4863" t="s">
        <v>942</v>
      </c>
    </row>
    <row r="4864" spans="1:6" x14ac:dyDescent="0.35">
      <c r="A4864" t="s">
        <v>92</v>
      </c>
      <c r="B4864" t="s">
        <v>45</v>
      </c>
      <c r="C4864" t="s">
        <v>28</v>
      </c>
      <c r="D4864" s="2">
        <v>44089</v>
      </c>
      <c r="E4864">
        <v>72636.84</v>
      </c>
      <c r="F4864" t="s">
        <v>942</v>
      </c>
    </row>
    <row r="4865" spans="1:6" x14ac:dyDescent="0.35">
      <c r="A4865" t="s">
        <v>92</v>
      </c>
      <c r="B4865" t="s">
        <v>50</v>
      </c>
      <c r="C4865" t="s">
        <v>28</v>
      </c>
      <c r="D4865" s="2">
        <v>44105</v>
      </c>
      <c r="E4865">
        <v>-4400000</v>
      </c>
      <c r="F4865" t="s">
        <v>942</v>
      </c>
    </row>
    <row r="4866" spans="1:6" x14ac:dyDescent="0.35">
      <c r="A4866" t="s">
        <v>92</v>
      </c>
      <c r="B4866" t="s">
        <v>45</v>
      </c>
      <c r="C4866" t="s">
        <v>28</v>
      </c>
      <c r="D4866" s="2">
        <v>44119</v>
      </c>
      <c r="E4866">
        <v>56070.53</v>
      </c>
      <c r="F4866" t="s">
        <v>942</v>
      </c>
    </row>
    <row r="4867" spans="1:6" x14ac:dyDescent="0.35">
      <c r="A4867" t="s">
        <v>92</v>
      </c>
      <c r="B4867" t="s">
        <v>50</v>
      </c>
      <c r="C4867" t="s">
        <v>28</v>
      </c>
      <c r="D4867" s="2">
        <v>44119</v>
      </c>
      <c r="E4867">
        <v>15125</v>
      </c>
      <c r="F4867" t="s">
        <v>942</v>
      </c>
    </row>
    <row r="4868" spans="1:6" x14ac:dyDescent="0.35">
      <c r="A4868" t="s">
        <v>92</v>
      </c>
      <c r="B4868" t="s">
        <v>50</v>
      </c>
      <c r="C4868" t="s">
        <v>28</v>
      </c>
      <c r="D4868" s="2">
        <v>44150</v>
      </c>
      <c r="E4868">
        <v>30250.01</v>
      </c>
      <c r="F4868" t="s">
        <v>942</v>
      </c>
    </row>
    <row r="4869" spans="1:6" x14ac:dyDescent="0.35">
      <c r="A4869" t="s">
        <v>92</v>
      </c>
      <c r="B4869" t="s">
        <v>45</v>
      </c>
      <c r="C4869" t="s">
        <v>28</v>
      </c>
      <c r="D4869" s="2">
        <v>44150</v>
      </c>
      <c r="E4869">
        <v>56070.53</v>
      </c>
      <c r="F4869" t="s">
        <v>942</v>
      </c>
    </row>
    <row r="4870" spans="1:6" x14ac:dyDescent="0.35">
      <c r="A4870" t="s">
        <v>92</v>
      </c>
      <c r="B4870" t="s">
        <v>45</v>
      </c>
      <c r="C4870" t="s">
        <v>28</v>
      </c>
      <c r="D4870" s="2">
        <v>44180</v>
      </c>
      <c r="E4870">
        <v>56070.53</v>
      </c>
      <c r="F4870" t="s">
        <v>942</v>
      </c>
    </row>
    <row r="4871" spans="1:6" x14ac:dyDescent="0.35">
      <c r="A4871" t="s">
        <v>92</v>
      </c>
      <c r="B4871" t="s">
        <v>50</v>
      </c>
      <c r="C4871" t="s">
        <v>28</v>
      </c>
      <c r="D4871" s="2">
        <v>44180</v>
      </c>
      <c r="E4871">
        <v>30250.01</v>
      </c>
      <c r="F4871" t="s">
        <v>942</v>
      </c>
    </row>
    <row r="4872" spans="1:6" x14ac:dyDescent="0.35">
      <c r="A4872" t="s">
        <v>92</v>
      </c>
      <c r="B4872" t="s">
        <v>50</v>
      </c>
      <c r="C4872" t="s">
        <v>28</v>
      </c>
      <c r="D4872" s="2">
        <v>44195</v>
      </c>
      <c r="E4872">
        <v>4416133.34</v>
      </c>
      <c r="F4872" t="s">
        <v>942</v>
      </c>
    </row>
    <row r="4873" spans="1:6" x14ac:dyDescent="0.35">
      <c r="A4873" t="s">
        <v>92</v>
      </c>
      <c r="B4873" t="s">
        <v>45</v>
      </c>
      <c r="C4873" t="s">
        <v>28</v>
      </c>
      <c r="D4873" s="2">
        <v>44195</v>
      </c>
      <c r="E4873">
        <v>8185618.5600000005</v>
      </c>
      <c r="F4873" t="s">
        <v>942</v>
      </c>
    </row>
    <row r="4874" spans="1:6" x14ac:dyDescent="0.35">
      <c r="A4874" t="s">
        <v>92</v>
      </c>
      <c r="B4874" t="s">
        <v>50</v>
      </c>
      <c r="C4874" t="s">
        <v>28</v>
      </c>
      <c r="D4874" s="2">
        <v>45184</v>
      </c>
      <c r="E4874">
        <v>-7336363</v>
      </c>
      <c r="F4874" t="s">
        <v>942</v>
      </c>
    </row>
    <row r="4875" spans="1:6" x14ac:dyDescent="0.35">
      <c r="A4875" t="s">
        <v>92</v>
      </c>
      <c r="B4875" t="s">
        <v>61</v>
      </c>
      <c r="C4875" t="s">
        <v>28</v>
      </c>
      <c r="D4875" s="2">
        <v>45184</v>
      </c>
      <c r="E4875">
        <v>-19755942</v>
      </c>
      <c r="F4875" t="s">
        <v>942</v>
      </c>
    </row>
    <row r="4876" spans="1:6" x14ac:dyDescent="0.35">
      <c r="A4876" t="s">
        <v>92</v>
      </c>
      <c r="B4876" t="s">
        <v>61</v>
      </c>
      <c r="C4876" t="s">
        <v>28</v>
      </c>
      <c r="D4876" s="2">
        <v>45198</v>
      </c>
      <c r="E4876">
        <v>192305</v>
      </c>
      <c r="F4876" t="s">
        <v>942</v>
      </c>
    </row>
    <row r="4877" spans="1:6" x14ac:dyDescent="0.35">
      <c r="A4877" t="s">
        <v>92</v>
      </c>
      <c r="B4877" t="s">
        <v>61</v>
      </c>
      <c r="C4877" t="s">
        <v>28</v>
      </c>
      <c r="D4877" s="2">
        <v>45199</v>
      </c>
      <c r="E4877">
        <v>104739.5</v>
      </c>
      <c r="F4877" t="s">
        <v>942</v>
      </c>
    </row>
    <row r="4878" spans="1:6" x14ac:dyDescent="0.35">
      <c r="A4878" t="s">
        <v>92</v>
      </c>
      <c r="B4878" t="s">
        <v>50</v>
      </c>
      <c r="C4878" t="s">
        <v>28</v>
      </c>
      <c r="D4878" s="2">
        <v>45199</v>
      </c>
      <c r="E4878">
        <v>39277.31</v>
      </c>
      <c r="F4878" t="s">
        <v>942</v>
      </c>
    </row>
    <row r="4879" spans="1:6" x14ac:dyDescent="0.35">
      <c r="A4879" t="s">
        <v>92</v>
      </c>
      <c r="B4879" t="s">
        <v>61</v>
      </c>
      <c r="C4879" t="s">
        <v>28</v>
      </c>
      <c r="D4879" s="2">
        <v>45230</v>
      </c>
      <c r="E4879">
        <v>196293.01</v>
      </c>
      <c r="F4879" t="s">
        <v>942</v>
      </c>
    </row>
    <row r="4880" spans="1:6" x14ac:dyDescent="0.35">
      <c r="A4880" t="s">
        <v>92</v>
      </c>
      <c r="B4880" t="s">
        <v>50</v>
      </c>
      <c r="C4880" t="s">
        <v>28</v>
      </c>
      <c r="D4880" s="2">
        <v>45230</v>
      </c>
      <c r="E4880">
        <v>73609.87</v>
      </c>
      <c r="F4880" t="s">
        <v>942</v>
      </c>
    </row>
    <row r="4881" spans="1:6" x14ac:dyDescent="0.35">
      <c r="A4881" t="s">
        <v>92</v>
      </c>
      <c r="B4881" t="s">
        <v>61</v>
      </c>
      <c r="C4881" t="s">
        <v>28</v>
      </c>
      <c r="D4881" s="2">
        <v>45260</v>
      </c>
      <c r="E4881">
        <v>196293.02</v>
      </c>
      <c r="F4881" t="s">
        <v>942</v>
      </c>
    </row>
    <row r="4882" spans="1:6" x14ac:dyDescent="0.35">
      <c r="A4882" t="s">
        <v>92</v>
      </c>
      <c r="B4882" t="s">
        <v>50</v>
      </c>
      <c r="C4882" t="s">
        <v>28</v>
      </c>
      <c r="D4882" s="2">
        <v>45260</v>
      </c>
      <c r="E4882">
        <v>73609.87</v>
      </c>
      <c r="F4882" t="s">
        <v>942</v>
      </c>
    </row>
    <row r="4883" spans="1:6" x14ac:dyDescent="0.35">
      <c r="A4883" t="s">
        <v>92</v>
      </c>
      <c r="B4883" t="s">
        <v>61</v>
      </c>
      <c r="C4883" t="s">
        <v>28</v>
      </c>
      <c r="D4883" s="2">
        <v>45291</v>
      </c>
      <c r="E4883">
        <v>196293.01</v>
      </c>
      <c r="F4883" t="s">
        <v>942</v>
      </c>
    </row>
    <row r="4884" spans="1:6" x14ac:dyDescent="0.35">
      <c r="A4884" t="s">
        <v>92</v>
      </c>
      <c r="B4884" t="s">
        <v>50</v>
      </c>
      <c r="C4884" t="s">
        <v>28</v>
      </c>
      <c r="D4884" s="2">
        <v>45291</v>
      </c>
      <c r="E4884">
        <v>73609.87</v>
      </c>
      <c r="F4884" t="s">
        <v>942</v>
      </c>
    </row>
    <row r="4885" spans="1:6" x14ac:dyDescent="0.35">
      <c r="A4885" t="s">
        <v>92</v>
      </c>
      <c r="B4885" t="s">
        <v>61</v>
      </c>
      <c r="C4885" t="s">
        <v>28</v>
      </c>
      <c r="D4885" s="2">
        <v>45322</v>
      </c>
      <c r="E4885">
        <v>195411.28</v>
      </c>
      <c r="F4885" t="s">
        <v>942</v>
      </c>
    </row>
    <row r="4886" spans="1:6" x14ac:dyDescent="0.35">
      <c r="A4886" t="s">
        <v>92</v>
      </c>
      <c r="B4886" t="s">
        <v>50</v>
      </c>
      <c r="C4886" t="s">
        <v>28</v>
      </c>
      <c r="D4886" s="2">
        <v>45322</v>
      </c>
      <c r="E4886">
        <v>73279.22</v>
      </c>
      <c r="F4886" t="s">
        <v>942</v>
      </c>
    </row>
    <row r="4887" spans="1:6" x14ac:dyDescent="0.35">
      <c r="A4887" t="s">
        <v>92</v>
      </c>
      <c r="B4887" t="s">
        <v>50</v>
      </c>
      <c r="C4887" t="s">
        <v>28</v>
      </c>
      <c r="D4887" s="2">
        <v>45351</v>
      </c>
      <c r="E4887">
        <v>73279.22</v>
      </c>
      <c r="F4887" t="s">
        <v>942</v>
      </c>
    </row>
    <row r="4888" spans="1:6" x14ac:dyDescent="0.35">
      <c r="A4888" t="s">
        <v>92</v>
      </c>
      <c r="B4888" t="s">
        <v>61</v>
      </c>
      <c r="C4888" t="s">
        <v>28</v>
      </c>
      <c r="D4888" s="2">
        <v>45351</v>
      </c>
      <c r="E4888">
        <v>195411.28</v>
      </c>
      <c r="F4888" t="s">
        <v>942</v>
      </c>
    </row>
    <row r="4889" spans="1:6" x14ac:dyDescent="0.35">
      <c r="A4889" t="s">
        <v>92</v>
      </c>
      <c r="B4889" t="s">
        <v>50</v>
      </c>
      <c r="C4889" t="s">
        <v>28</v>
      </c>
      <c r="D4889" s="2">
        <v>45379</v>
      </c>
      <c r="E4889">
        <v>204545.44</v>
      </c>
      <c r="F4889" t="s">
        <v>942</v>
      </c>
    </row>
    <row r="4890" spans="1:6" x14ac:dyDescent="0.35">
      <c r="A4890" t="s">
        <v>92</v>
      </c>
      <c r="B4890" t="s">
        <v>61</v>
      </c>
      <c r="C4890" t="s">
        <v>28</v>
      </c>
      <c r="D4890" s="2">
        <v>45379</v>
      </c>
      <c r="E4890">
        <v>545454.56000000006</v>
      </c>
      <c r="F4890" t="s">
        <v>942</v>
      </c>
    </row>
    <row r="4891" spans="1:6" x14ac:dyDescent="0.35">
      <c r="A4891" t="s">
        <v>92</v>
      </c>
      <c r="B4891" t="s">
        <v>61</v>
      </c>
      <c r="C4891" t="s">
        <v>28</v>
      </c>
      <c r="D4891" s="2">
        <v>45382</v>
      </c>
      <c r="E4891">
        <v>195411.28</v>
      </c>
      <c r="F4891" t="s">
        <v>942</v>
      </c>
    </row>
    <row r="4892" spans="1:6" x14ac:dyDescent="0.35">
      <c r="A4892" t="s">
        <v>92</v>
      </c>
      <c r="B4892" t="s">
        <v>50</v>
      </c>
      <c r="C4892" t="s">
        <v>28</v>
      </c>
      <c r="D4892" s="2">
        <v>45382</v>
      </c>
      <c r="E4892">
        <v>73279.22</v>
      </c>
      <c r="F4892" t="s">
        <v>942</v>
      </c>
    </row>
    <row r="4893" spans="1:6" x14ac:dyDescent="0.35">
      <c r="A4893" t="s">
        <v>92</v>
      </c>
      <c r="B4893" t="s">
        <v>61</v>
      </c>
      <c r="C4893" t="s">
        <v>28</v>
      </c>
      <c r="D4893" s="2">
        <v>45471</v>
      </c>
      <c r="E4893">
        <v>-1963807.88</v>
      </c>
      <c r="F4893" t="s">
        <v>942</v>
      </c>
    </row>
    <row r="4894" spans="1:6" x14ac:dyDescent="0.35">
      <c r="A4894" t="s">
        <v>92</v>
      </c>
      <c r="B4894" t="s">
        <v>50</v>
      </c>
      <c r="C4894" t="s">
        <v>28</v>
      </c>
      <c r="D4894" s="2">
        <v>45471</v>
      </c>
      <c r="E4894">
        <v>-735000</v>
      </c>
      <c r="F4894" t="s">
        <v>942</v>
      </c>
    </row>
    <row r="4895" spans="1:6" x14ac:dyDescent="0.35">
      <c r="A4895" t="s">
        <v>92</v>
      </c>
      <c r="B4895" t="s">
        <v>50</v>
      </c>
      <c r="C4895" t="s">
        <v>28</v>
      </c>
      <c r="D4895" s="2">
        <v>45473</v>
      </c>
      <c r="E4895">
        <v>212598.75</v>
      </c>
      <c r="F4895" t="s">
        <v>942</v>
      </c>
    </row>
    <row r="4896" spans="1:6" x14ac:dyDescent="0.35">
      <c r="A4896" t="s">
        <v>92</v>
      </c>
      <c r="B4896" t="s">
        <v>61</v>
      </c>
      <c r="C4896" t="s">
        <v>28</v>
      </c>
      <c r="D4896" s="2">
        <v>45473</v>
      </c>
      <c r="E4896">
        <v>566929.93999999994</v>
      </c>
      <c r="F4896" t="s">
        <v>942</v>
      </c>
    </row>
    <row r="4897" spans="1:6" x14ac:dyDescent="0.35">
      <c r="A4897" t="s">
        <v>92</v>
      </c>
      <c r="B4897" t="s">
        <v>61</v>
      </c>
      <c r="C4897" t="s">
        <v>28</v>
      </c>
      <c r="D4897" s="2">
        <v>45504</v>
      </c>
      <c r="E4897">
        <v>212801.97</v>
      </c>
      <c r="F4897" t="s">
        <v>942</v>
      </c>
    </row>
    <row r="4898" spans="1:6" x14ac:dyDescent="0.35">
      <c r="A4898" t="s">
        <v>92</v>
      </c>
      <c r="B4898" t="s">
        <v>50</v>
      </c>
      <c r="C4898" t="s">
        <v>28</v>
      </c>
      <c r="D4898" s="2">
        <v>45504</v>
      </c>
      <c r="E4898">
        <v>79800.72</v>
      </c>
      <c r="F4898" t="s">
        <v>942</v>
      </c>
    </row>
    <row r="4899" spans="1:6" x14ac:dyDescent="0.35">
      <c r="A4899" t="s">
        <v>92</v>
      </c>
      <c r="B4899" t="s">
        <v>50</v>
      </c>
      <c r="C4899" t="s">
        <v>28</v>
      </c>
      <c r="D4899" s="2">
        <v>45535</v>
      </c>
      <c r="E4899">
        <v>79800.72</v>
      </c>
      <c r="F4899" t="s">
        <v>942</v>
      </c>
    </row>
    <row r="4900" spans="1:6" x14ac:dyDescent="0.35">
      <c r="A4900" t="s">
        <v>92</v>
      </c>
      <c r="B4900" t="s">
        <v>61</v>
      </c>
      <c r="C4900" t="s">
        <v>28</v>
      </c>
      <c r="D4900" s="2">
        <v>45535</v>
      </c>
      <c r="E4900">
        <v>212801.97</v>
      </c>
      <c r="F4900" t="s">
        <v>942</v>
      </c>
    </row>
    <row r="4901" spans="1:6" x14ac:dyDescent="0.35">
      <c r="A4901" t="s">
        <v>92</v>
      </c>
      <c r="B4901" t="s">
        <v>50</v>
      </c>
      <c r="C4901" t="s">
        <v>28</v>
      </c>
      <c r="D4901" s="2">
        <v>45565</v>
      </c>
      <c r="E4901">
        <v>79679.08</v>
      </c>
      <c r="F4901" t="s">
        <v>942</v>
      </c>
    </row>
    <row r="4902" spans="1:6" x14ac:dyDescent="0.35">
      <c r="A4902" t="s">
        <v>92</v>
      </c>
      <c r="B4902" t="s">
        <v>61</v>
      </c>
      <c r="C4902" t="s">
        <v>28</v>
      </c>
      <c r="D4902" s="2">
        <v>45565</v>
      </c>
      <c r="E4902">
        <v>219663.46</v>
      </c>
      <c r="F4902" t="s">
        <v>942</v>
      </c>
    </row>
    <row r="4903" spans="1:6" x14ac:dyDescent="0.35">
      <c r="A4903" t="s">
        <v>92</v>
      </c>
      <c r="B4903" t="s">
        <v>61</v>
      </c>
      <c r="C4903" t="s">
        <v>28</v>
      </c>
      <c r="D4903" s="2">
        <v>45596</v>
      </c>
      <c r="E4903">
        <v>-3948537.7500000005</v>
      </c>
      <c r="F4903" t="s">
        <v>942</v>
      </c>
    </row>
    <row r="4904" spans="1:6" x14ac:dyDescent="0.35">
      <c r="A4904" t="s">
        <v>92</v>
      </c>
      <c r="B4904" t="s">
        <v>50</v>
      </c>
      <c r="C4904" t="s">
        <v>28</v>
      </c>
      <c r="D4904" s="2">
        <v>45596</v>
      </c>
      <c r="E4904">
        <v>-1481001.6900000002</v>
      </c>
      <c r="F4904" t="s">
        <v>942</v>
      </c>
    </row>
    <row r="4905" spans="1:6" x14ac:dyDescent="0.35">
      <c r="A4905" t="s">
        <v>92</v>
      </c>
      <c r="B4905" t="s">
        <v>50</v>
      </c>
      <c r="C4905" t="s">
        <v>28</v>
      </c>
      <c r="D4905" s="2">
        <v>45626</v>
      </c>
      <c r="E4905">
        <v>84635.44</v>
      </c>
      <c r="F4905" t="s">
        <v>942</v>
      </c>
    </row>
    <row r="4906" spans="1:6" x14ac:dyDescent="0.35">
      <c r="A4906" t="s">
        <v>92</v>
      </c>
      <c r="B4906" t="s">
        <v>61</v>
      </c>
      <c r="C4906" t="s">
        <v>28</v>
      </c>
      <c r="D4906" s="2">
        <v>45626</v>
      </c>
      <c r="E4906">
        <v>225694.56</v>
      </c>
      <c r="F4906" t="s">
        <v>942</v>
      </c>
    </row>
    <row r="4907" spans="1:6" x14ac:dyDescent="0.35">
      <c r="A4907" t="s">
        <v>92</v>
      </c>
      <c r="B4907" t="s">
        <v>61</v>
      </c>
      <c r="C4907" t="s">
        <v>28</v>
      </c>
      <c r="D4907" s="2">
        <v>45657</v>
      </c>
      <c r="E4907">
        <v>219721.72</v>
      </c>
      <c r="F4907" t="s">
        <v>942</v>
      </c>
    </row>
    <row r="4908" spans="1:6" x14ac:dyDescent="0.35">
      <c r="A4908" t="s">
        <v>92</v>
      </c>
      <c r="B4908" t="s">
        <v>50</v>
      </c>
      <c r="C4908" t="s">
        <v>28</v>
      </c>
      <c r="D4908" s="2">
        <v>45657</v>
      </c>
      <c r="E4908">
        <v>84922.07</v>
      </c>
      <c r="F4908" t="s">
        <v>942</v>
      </c>
    </row>
    <row r="4909" spans="1:6" x14ac:dyDescent="0.35">
      <c r="A4909" t="s">
        <v>92</v>
      </c>
      <c r="B4909" t="s">
        <v>61</v>
      </c>
      <c r="C4909" t="s">
        <v>28</v>
      </c>
      <c r="D4909" s="2">
        <v>45688</v>
      </c>
      <c r="E4909">
        <v>220997.33</v>
      </c>
      <c r="F4909" t="s">
        <v>942</v>
      </c>
    </row>
    <row r="4910" spans="1:6" x14ac:dyDescent="0.35">
      <c r="A4910" t="s">
        <v>92</v>
      </c>
      <c r="B4910" t="s">
        <v>50</v>
      </c>
      <c r="C4910" t="s">
        <v>28</v>
      </c>
      <c r="D4910" s="2">
        <v>45688</v>
      </c>
      <c r="E4910">
        <v>82873.98</v>
      </c>
      <c r="F4910" t="s">
        <v>942</v>
      </c>
    </row>
    <row r="4911" spans="1:6" x14ac:dyDescent="0.35">
      <c r="A4911" t="s">
        <v>92</v>
      </c>
      <c r="B4911" t="s">
        <v>50</v>
      </c>
      <c r="C4911" t="s">
        <v>28</v>
      </c>
      <c r="D4911" s="2">
        <v>45716</v>
      </c>
      <c r="E4911">
        <v>82873.98</v>
      </c>
      <c r="F4911" t="s">
        <v>942</v>
      </c>
    </row>
    <row r="4912" spans="1:6" x14ac:dyDescent="0.35">
      <c r="A4912" t="s">
        <v>92</v>
      </c>
      <c r="B4912" t="s">
        <v>61</v>
      </c>
      <c r="C4912" t="s">
        <v>28</v>
      </c>
      <c r="D4912" s="2">
        <v>45716</v>
      </c>
      <c r="E4912">
        <v>220997.33</v>
      </c>
      <c r="F4912" t="s">
        <v>942</v>
      </c>
    </row>
    <row r="4913" spans="1:6" x14ac:dyDescent="0.35">
      <c r="A4913" t="s">
        <v>92</v>
      </c>
      <c r="B4913" t="s">
        <v>50</v>
      </c>
      <c r="C4913" t="s">
        <v>28</v>
      </c>
      <c r="D4913" s="2">
        <v>45747</v>
      </c>
      <c r="E4913">
        <v>82871.87</v>
      </c>
      <c r="F4913" t="s">
        <v>942</v>
      </c>
    </row>
    <row r="4914" spans="1:6" x14ac:dyDescent="0.35">
      <c r="A4914" t="s">
        <v>92</v>
      </c>
      <c r="B4914" t="s">
        <v>61</v>
      </c>
      <c r="C4914" t="s">
        <v>28</v>
      </c>
      <c r="D4914" s="2">
        <v>45747</v>
      </c>
      <c r="E4914">
        <v>220991.69</v>
      </c>
      <c r="F4914" t="s">
        <v>942</v>
      </c>
    </row>
    <row r="4915" spans="1:6" x14ac:dyDescent="0.35">
      <c r="A4915" t="s">
        <v>92</v>
      </c>
      <c r="B4915" t="s">
        <v>50</v>
      </c>
      <c r="C4915" t="s">
        <v>28</v>
      </c>
      <c r="D4915" s="2">
        <v>45777</v>
      </c>
      <c r="E4915">
        <v>82794.099999999977</v>
      </c>
      <c r="F4915" t="s">
        <v>942</v>
      </c>
    </row>
    <row r="4916" spans="1:6" x14ac:dyDescent="0.35">
      <c r="A4916" t="s">
        <v>92</v>
      </c>
      <c r="B4916" t="s">
        <v>61</v>
      </c>
      <c r="C4916" t="s">
        <v>28</v>
      </c>
      <c r="D4916" s="2">
        <v>45777</v>
      </c>
      <c r="E4916">
        <v>220784.29</v>
      </c>
      <c r="F4916" t="s">
        <v>942</v>
      </c>
    </row>
    <row r="4917" spans="1:6" x14ac:dyDescent="0.35">
      <c r="A4917" t="s">
        <v>92</v>
      </c>
      <c r="B4917" t="s">
        <v>61</v>
      </c>
      <c r="C4917" t="s">
        <v>28</v>
      </c>
      <c r="D4917" s="2">
        <v>45808</v>
      </c>
      <c r="E4917">
        <v>220784.29</v>
      </c>
      <c r="F4917" t="s">
        <v>942</v>
      </c>
    </row>
    <row r="4918" spans="1:6" x14ac:dyDescent="0.35">
      <c r="A4918" t="s">
        <v>92</v>
      </c>
      <c r="B4918" t="s">
        <v>50</v>
      </c>
      <c r="C4918" t="s">
        <v>28</v>
      </c>
      <c r="D4918" s="2">
        <v>45808</v>
      </c>
      <c r="E4918">
        <v>82794.099999999991</v>
      </c>
      <c r="F4918" t="s">
        <v>942</v>
      </c>
    </row>
    <row r="4919" spans="1:6" x14ac:dyDescent="0.35">
      <c r="A4919" t="s">
        <v>92</v>
      </c>
      <c r="B4919" t="s">
        <v>61</v>
      </c>
      <c r="C4919" t="s">
        <v>28</v>
      </c>
      <c r="D4919" s="2">
        <v>45838</v>
      </c>
      <c r="E4919">
        <v>27550914.369999938</v>
      </c>
      <c r="F4919" t="s">
        <v>942</v>
      </c>
    </row>
    <row r="4920" spans="1:6" x14ac:dyDescent="0.35">
      <c r="A4920" t="s">
        <v>92</v>
      </c>
      <c r="B4920" t="s">
        <v>50</v>
      </c>
      <c r="C4920" t="s">
        <v>28</v>
      </c>
      <c r="D4920" s="2">
        <v>45838</v>
      </c>
      <c r="E4920">
        <v>10331603.930000005</v>
      </c>
      <c r="F4920" t="s">
        <v>942</v>
      </c>
    </row>
    <row r="4921" spans="1:6" x14ac:dyDescent="0.35">
      <c r="A4921" t="s">
        <v>84</v>
      </c>
      <c r="B4921" t="s">
        <v>74</v>
      </c>
      <c r="C4921" t="s">
        <v>28</v>
      </c>
      <c r="D4921" s="2">
        <v>40788</v>
      </c>
      <c r="E4921">
        <v>-7350000</v>
      </c>
      <c r="F4921" t="s">
        <v>942</v>
      </c>
    </row>
    <row r="4922" spans="1:6" x14ac:dyDescent="0.35">
      <c r="A4922" t="s">
        <v>84</v>
      </c>
      <c r="B4922" t="s">
        <v>74</v>
      </c>
      <c r="C4922" t="s">
        <v>34</v>
      </c>
      <c r="D4922" s="2">
        <v>40788</v>
      </c>
      <c r="E4922">
        <v>-750000</v>
      </c>
      <c r="F4922" t="s">
        <v>34</v>
      </c>
    </row>
    <row r="4923" spans="1:6" x14ac:dyDescent="0.35">
      <c r="A4923" t="s">
        <v>84</v>
      </c>
      <c r="B4923" t="s">
        <v>74</v>
      </c>
      <c r="C4923" t="s">
        <v>28</v>
      </c>
      <c r="D4923" s="2">
        <v>40816</v>
      </c>
      <c r="E4923">
        <v>71593.75</v>
      </c>
      <c r="F4923" t="s">
        <v>942</v>
      </c>
    </row>
    <row r="4924" spans="1:6" x14ac:dyDescent="0.35">
      <c r="A4924" t="s">
        <v>84</v>
      </c>
      <c r="B4924" t="s">
        <v>74</v>
      </c>
      <c r="C4924" t="s">
        <v>28</v>
      </c>
      <c r="D4924" s="2">
        <v>40908</v>
      </c>
      <c r="E4924">
        <v>227453.09999999998</v>
      </c>
      <c r="F4924" t="s">
        <v>942</v>
      </c>
    </row>
    <row r="4925" spans="1:6" x14ac:dyDescent="0.35">
      <c r="A4925" t="s">
        <v>84</v>
      </c>
      <c r="B4925" t="s">
        <v>74</v>
      </c>
      <c r="C4925" t="s">
        <v>28</v>
      </c>
      <c r="D4925" s="2">
        <v>40925</v>
      </c>
      <c r="E4925">
        <v>42932.91</v>
      </c>
      <c r="F4925" t="s">
        <v>942</v>
      </c>
    </row>
    <row r="4926" spans="1:6" x14ac:dyDescent="0.35">
      <c r="A4926" t="s">
        <v>84</v>
      </c>
      <c r="B4926" t="s">
        <v>74</v>
      </c>
      <c r="C4926" t="s">
        <v>28</v>
      </c>
      <c r="D4926" s="2">
        <v>40999</v>
      </c>
      <c r="E4926">
        <v>257199.66999999998</v>
      </c>
      <c r="F4926" t="s">
        <v>942</v>
      </c>
    </row>
    <row r="4927" spans="1:6" x14ac:dyDescent="0.35">
      <c r="A4927" t="s">
        <v>84</v>
      </c>
      <c r="B4927" t="s">
        <v>74</v>
      </c>
      <c r="C4927" t="s">
        <v>28</v>
      </c>
      <c r="D4927" s="2">
        <v>41090</v>
      </c>
      <c r="E4927">
        <v>256885.41999999998</v>
      </c>
      <c r="F4927" t="s">
        <v>942</v>
      </c>
    </row>
    <row r="4928" spans="1:6" x14ac:dyDescent="0.35">
      <c r="A4928" t="s">
        <v>84</v>
      </c>
      <c r="B4928" t="s">
        <v>74</v>
      </c>
      <c r="C4928" t="s">
        <v>28</v>
      </c>
      <c r="D4928" s="2">
        <v>41182</v>
      </c>
      <c r="E4928">
        <v>334708.33</v>
      </c>
      <c r="F4928" t="s">
        <v>942</v>
      </c>
    </row>
    <row r="4929" spans="1:6" x14ac:dyDescent="0.35">
      <c r="A4929" t="s">
        <v>84</v>
      </c>
      <c r="B4929" t="s">
        <v>74</v>
      </c>
      <c r="C4929" t="s">
        <v>28</v>
      </c>
      <c r="D4929" s="2">
        <v>41243</v>
      </c>
      <c r="E4929">
        <v>5142870.4700000007</v>
      </c>
      <c r="F4929" t="s">
        <v>942</v>
      </c>
    </row>
    <row r="4930" spans="1:6" x14ac:dyDescent="0.35">
      <c r="A4930" t="s">
        <v>84</v>
      </c>
      <c r="B4930" t="s">
        <v>74</v>
      </c>
      <c r="C4930" t="s">
        <v>28</v>
      </c>
      <c r="D4930" s="2">
        <v>41274</v>
      </c>
      <c r="E4930">
        <v>99027.78</v>
      </c>
      <c r="F4930" t="s">
        <v>942</v>
      </c>
    </row>
    <row r="4931" spans="1:6" x14ac:dyDescent="0.35">
      <c r="A4931" t="s">
        <v>84</v>
      </c>
      <c r="B4931" t="s">
        <v>74</v>
      </c>
      <c r="C4931" t="s">
        <v>28</v>
      </c>
      <c r="D4931" s="2">
        <v>41364</v>
      </c>
      <c r="E4931">
        <v>100000</v>
      </c>
      <c r="F4931" t="s">
        <v>942</v>
      </c>
    </row>
    <row r="4932" spans="1:6" x14ac:dyDescent="0.35">
      <c r="A4932" t="s">
        <v>84</v>
      </c>
      <c r="B4932" t="s">
        <v>74</v>
      </c>
      <c r="C4932" t="s">
        <v>28</v>
      </c>
      <c r="D4932" s="2">
        <v>41455</v>
      </c>
      <c r="E4932">
        <v>101995.83</v>
      </c>
      <c r="F4932" t="s">
        <v>942</v>
      </c>
    </row>
    <row r="4933" spans="1:6" x14ac:dyDescent="0.35">
      <c r="A4933" t="s">
        <v>84</v>
      </c>
      <c r="B4933" t="s">
        <v>74</v>
      </c>
      <c r="C4933" t="s">
        <v>28</v>
      </c>
      <c r="D4933" s="2">
        <v>41547</v>
      </c>
      <c r="E4933">
        <v>101337.59</v>
      </c>
      <c r="F4933" t="s">
        <v>942</v>
      </c>
    </row>
    <row r="4934" spans="1:6" x14ac:dyDescent="0.35">
      <c r="A4934" t="s">
        <v>84</v>
      </c>
      <c r="B4934" t="s">
        <v>74</v>
      </c>
      <c r="C4934" t="s">
        <v>28</v>
      </c>
      <c r="D4934" s="2">
        <v>41639</v>
      </c>
      <c r="E4934">
        <v>1602222.22</v>
      </c>
      <c r="F4934" t="s">
        <v>942</v>
      </c>
    </row>
    <row r="4935" spans="1:6" x14ac:dyDescent="0.35">
      <c r="A4935" t="s">
        <v>84</v>
      </c>
      <c r="B4935" t="s">
        <v>74</v>
      </c>
      <c r="C4935" t="s">
        <v>34</v>
      </c>
      <c r="D4935" s="2">
        <v>41729</v>
      </c>
      <c r="E4935">
        <v>59808</v>
      </c>
      <c r="F4935" t="s">
        <v>34</v>
      </c>
    </row>
    <row r="4936" spans="1:6" x14ac:dyDescent="0.35">
      <c r="A4936" t="s">
        <v>84</v>
      </c>
      <c r="B4936" t="s">
        <v>74</v>
      </c>
      <c r="C4936" t="s">
        <v>28</v>
      </c>
      <c r="D4936" s="2">
        <v>41729</v>
      </c>
      <c r="E4936">
        <v>61638.89</v>
      </c>
      <c r="F4936" t="s">
        <v>942</v>
      </c>
    </row>
    <row r="4937" spans="1:6" x14ac:dyDescent="0.35">
      <c r="A4937" t="s">
        <v>84</v>
      </c>
      <c r="B4937" t="s">
        <v>74</v>
      </c>
      <c r="C4937" t="s">
        <v>28</v>
      </c>
      <c r="D4937" s="2">
        <v>41820</v>
      </c>
      <c r="E4937">
        <v>27805.56</v>
      </c>
      <c r="F4937" t="s">
        <v>942</v>
      </c>
    </row>
    <row r="4938" spans="1:6" x14ac:dyDescent="0.35">
      <c r="A4938" t="s">
        <v>84</v>
      </c>
      <c r="B4938" t="s">
        <v>74</v>
      </c>
      <c r="C4938" t="s">
        <v>28</v>
      </c>
      <c r="D4938" s="2">
        <v>41862</v>
      </c>
      <c r="E4938">
        <v>1012009.65</v>
      </c>
      <c r="F4938" t="s">
        <v>942</v>
      </c>
    </row>
    <row r="4939" spans="1:6" x14ac:dyDescent="0.35">
      <c r="A4939" t="s">
        <v>84</v>
      </c>
      <c r="B4939" t="s">
        <v>74</v>
      </c>
      <c r="C4939" t="s">
        <v>34</v>
      </c>
      <c r="D4939" s="2">
        <v>42104</v>
      </c>
      <c r="E4939">
        <v>14594</v>
      </c>
      <c r="F4939" t="s">
        <v>34</v>
      </c>
    </row>
    <row r="4940" spans="1:6" x14ac:dyDescent="0.35">
      <c r="A4940" t="s">
        <v>84</v>
      </c>
      <c r="B4940" t="s">
        <v>74</v>
      </c>
      <c r="C4940" t="s">
        <v>34</v>
      </c>
      <c r="D4940" s="2">
        <v>42248</v>
      </c>
      <c r="E4940">
        <v>5269753.45</v>
      </c>
      <c r="F4940" t="s">
        <v>34</v>
      </c>
    </row>
    <row r="4941" spans="1:6" x14ac:dyDescent="0.35">
      <c r="A4941" t="s">
        <v>84</v>
      </c>
      <c r="B4941" t="s">
        <v>74</v>
      </c>
      <c r="C4941" t="s">
        <v>34</v>
      </c>
      <c r="D4941" s="2">
        <v>42279</v>
      </c>
      <c r="E4941">
        <v>40650.720000000001</v>
      </c>
      <c r="F4941" t="s">
        <v>34</v>
      </c>
    </row>
    <row r="4942" spans="1:6" x14ac:dyDescent="0.35">
      <c r="A4942" t="s">
        <v>84</v>
      </c>
      <c r="B4942" t="s">
        <v>74</v>
      </c>
      <c r="C4942" t="s">
        <v>34</v>
      </c>
      <c r="D4942" s="2">
        <v>42622</v>
      </c>
      <c r="E4942">
        <v>248330.94</v>
      </c>
      <c r="F4942" t="s">
        <v>34</v>
      </c>
    </row>
    <row r="4943" spans="1:6" x14ac:dyDescent="0.35">
      <c r="A4943" t="s">
        <v>84</v>
      </c>
      <c r="B4943" t="s">
        <v>74</v>
      </c>
      <c r="C4943" t="s">
        <v>34</v>
      </c>
      <c r="D4943" s="2">
        <v>42832</v>
      </c>
      <c r="E4943">
        <v>248330.94</v>
      </c>
      <c r="F4943" t="s">
        <v>34</v>
      </c>
    </row>
    <row r="4944" spans="1:6" x14ac:dyDescent="0.35">
      <c r="A4944" t="s">
        <v>84</v>
      </c>
      <c r="B4944" t="s">
        <v>74</v>
      </c>
      <c r="C4944" t="s">
        <v>34</v>
      </c>
      <c r="D4944" s="2">
        <v>43672</v>
      </c>
      <c r="E4944">
        <v>14845</v>
      </c>
      <c r="F4944" t="s">
        <v>34</v>
      </c>
    </row>
    <row r="4945" spans="1:6" x14ac:dyDescent="0.35">
      <c r="A4945" t="s">
        <v>166</v>
      </c>
      <c r="B4945" t="s">
        <v>45</v>
      </c>
      <c r="C4945" t="s">
        <v>28</v>
      </c>
      <c r="D4945" s="2">
        <v>44012</v>
      </c>
      <c r="E4945">
        <v>-5880000</v>
      </c>
      <c r="F4945" t="s">
        <v>942</v>
      </c>
    </row>
    <row r="4946" spans="1:6" x14ac:dyDescent="0.35">
      <c r="A4946" t="s">
        <v>166</v>
      </c>
      <c r="B4946" t="s">
        <v>45</v>
      </c>
      <c r="C4946" t="s">
        <v>28</v>
      </c>
      <c r="D4946" s="2">
        <v>44104</v>
      </c>
      <c r="E4946">
        <v>268407.81</v>
      </c>
      <c r="F4946" t="s">
        <v>942</v>
      </c>
    </row>
    <row r="4947" spans="1:6" x14ac:dyDescent="0.35">
      <c r="A4947" t="s">
        <v>166</v>
      </c>
      <c r="B4947" t="s">
        <v>45</v>
      </c>
      <c r="C4947" t="s">
        <v>28</v>
      </c>
      <c r="D4947" s="2">
        <v>44196</v>
      </c>
      <c r="E4947">
        <v>266062.5</v>
      </c>
      <c r="F4947" t="s">
        <v>942</v>
      </c>
    </row>
    <row r="4948" spans="1:6" x14ac:dyDescent="0.35">
      <c r="A4948" t="s">
        <v>166</v>
      </c>
      <c r="B4948" t="s">
        <v>45</v>
      </c>
      <c r="C4948" t="s">
        <v>28</v>
      </c>
      <c r="D4948" s="2">
        <v>44286</v>
      </c>
      <c r="E4948">
        <v>259687.51</v>
      </c>
      <c r="F4948" t="s">
        <v>942</v>
      </c>
    </row>
    <row r="4949" spans="1:6" x14ac:dyDescent="0.35">
      <c r="A4949" t="s">
        <v>166</v>
      </c>
      <c r="B4949" t="s">
        <v>45</v>
      </c>
      <c r="C4949" t="s">
        <v>28</v>
      </c>
      <c r="D4949" s="2">
        <v>44377</v>
      </c>
      <c r="E4949">
        <v>260733.92</v>
      </c>
      <c r="F4949" t="s">
        <v>942</v>
      </c>
    </row>
    <row r="4950" spans="1:6" x14ac:dyDescent="0.35">
      <c r="A4950" t="s">
        <v>166</v>
      </c>
      <c r="B4950" t="s">
        <v>45</v>
      </c>
      <c r="C4950" t="s">
        <v>34</v>
      </c>
      <c r="D4950" s="2">
        <v>44405</v>
      </c>
      <c r="E4950">
        <v>-1500000</v>
      </c>
      <c r="F4950" t="s">
        <v>34</v>
      </c>
    </row>
    <row r="4951" spans="1:6" x14ac:dyDescent="0.35">
      <c r="A4951" t="s">
        <v>166</v>
      </c>
      <c r="B4951" t="s">
        <v>45</v>
      </c>
      <c r="C4951" t="s">
        <v>28</v>
      </c>
      <c r="D4951" s="2">
        <v>44405</v>
      </c>
      <c r="E4951">
        <v>-1400000</v>
      </c>
      <c r="F4951" t="s">
        <v>942</v>
      </c>
    </row>
    <row r="4952" spans="1:6" x14ac:dyDescent="0.35">
      <c r="A4952" t="s">
        <v>166</v>
      </c>
      <c r="B4952" t="s">
        <v>45</v>
      </c>
      <c r="C4952" t="s">
        <v>28</v>
      </c>
      <c r="D4952" s="2">
        <v>44410</v>
      </c>
      <c r="E4952">
        <v>39125</v>
      </c>
      <c r="F4952" t="s">
        <v>942</v>
      </c>
    </row>
    <row r="4953" spans="1:6" x14ac:dyDescent="0.35">
      <c r="A4953" t="s">
        <v>166</v>
      </c>
      <c r="B4953" t="s">
        <v>45</v>
      </c>
      <c r="C4953" t="s">
        <v>28</v>
      </c>
      <c r="D4953" s="2">
        <v>44469</v>
      </c>
      <c r="E4953">
        <v>210165.18</v>
      </c>
      <c r="F4953" t="s">
        <v>942</v>
      </c>
    </row>
    <row r="4954" spans="1:6" x14ac:dyDescent="0.35">
      <c r="A4954" t="s">
        <v>166</v>
      </c>
      <c r="B4954" t="s">
        <v>45</v>
      </c>
      <c r="C4954" t="s">
        <v>28</v>
      </c>
      <c r="D4954" s="2">
        <v>44561</v>
      </c>
      <c r="E4954">
        <v>204332.79999999999</v>
      </c>
      <c r="F4954" t="s">
        <v>942</v>
      </c>
    </row>
    <row r="4955" spans="1:6" x14ac:dyDescent="0.35">
      <c r="A4955" t="s">
        <v>166</v>
      </c>
      <c r="B4955" t="s">
        <v>45</v>
      </c>
      <c r="C4955" t="s">
        <v>28</v>
      </c>
      <c r="D4955" s="2">
        <v>44651</v>
      </c>
      <c r="E4955">
        <v>203262.71</v>
      </c>
      <c r="F4955" t="s">
        <v>942</v>
      </c>
    </row>
    <row r="4956" spans="1:6" x14ac:dyDescent="0.35">
      <c r="A4956" t="s">
        <v>166</v>
      </c>
      <c r="B4956" t="s">
        <v>45</v>
      </c>
      <c r="C4956" t="s">
        <v>28</v>
      </c>
      <c r="D4956" s="2">
        <v>44742</v>
      </c>
      <c r="E4956">
        <v>203237.37</v>
      </c>
      <c r="F4956" t="s">
        <v>942</v>
      </c>
    </row>
    <row r="4957" spans="1:6" x14ac:dyDescent="0.35">
      <c r="A4957" t="s">
        <v>166</v>
      </c>
      <c r="B4957" t="s">
        <v>45</v>
      </c>
      <c r="C4957" t="s">
        <v>28</v>
      </c>
      <c r="D4957" s="2">
        <v>44834</v>
      </c>
      <c r="E4957">
        <v>227826.67</v>
      </c>
      <c r="F4957" t="s">
        <v>942</v>
      </c>
    </row>
    <row r="4958" spans="1:6" x14ac:dyDescent="0.35">
      <c r="A4958" t="s">
        <v>166</v>
      </c>
      <c r="B4958" t="s">
        <v>45</v>
      </c>
      <c r="C4958" t="s">
        <v>28</v>
      </c>
      <c r="D4958" s="2">
        <v>44926</v>
      </c>
      <c r="E4958">
        <v>301988.13</v>
      </c>
      <c r="F4958" t="s">
        <v>942</v>
      </c>
    </row>
    <row r="4959" spans="1:6" x14ac:dyDescent="0.35">
      <c r="A4959" t="s">
        <v>166</v>
      </c>
      <c r="B4959" t="s">
        <v>45</v>
      </c>
      <c r="C4959" t="s">
        <v>28</v>
      </c>
      <c r="D4959" s="2">
        <v>44957</v>
      </c>
      <c r="E4959">
        <v>97581.7</v>
      </c>
      <c r="F4959" t="s">
        <v>942</v>
      </c>
    </row>
    <row r="4960" spans="1:6" x14ac:dyDescent="0.35">
      <c r="A4960" t="s">
        <v>166</v>
      </c>
      <c r="B4960" t="s">
        <v>45</v>
      </c>
      <c r="C4960" t="s">
        <v>28</v>
      </c>
      <c r="D4960" s="2">
        <v>44985</v>
      </c>
      <c r="E4960">
        <v>84310.6</v>
      </c>
      <c r="F4960" t="s">
        <v>942</v>
      </c>
    </row>
    <row r="4961" spans="1:6" x14ac:dyDescent="0.35">
      <c r="A4961" t="s">
        <v>166</v>
      </c>
      <c r="B4961" t="s">
        <v>45</v>
      </c>
      <c r="C4961" t="s">
        <v>28</v>
      </c>
      <c r="D4961" s="2">
        <v>45016</v>
      </c>
      <c r="E4961">
        <v>136360</v>
      </c>
      <c r="F4961" t="s">
        <v>942</v>
      </c>
    </row>
    <row r="4962" spans="1:6" x14ac:dyDescent="0.35">
      <c r="A4962" t="s">
        <v>166</v>
      </c>
      <c r="B4962" t="s">
        <v>45</v>
      </c>
      <c r="C4962" t="s">
        <v>28</v>
      </c>
      <c r="D4962" s="2">
        <v>45023</v>
      </c>
      <c r="E4962">
        <v>11110.67</v>
      </c>
      <c r="F4962" t="s">
        <v>942</v>
      </c>
    </row>
    <row r="4963" spans="1:6" x14ac:dyDescent="0.35">
      <c r="A4963" t="s">
        <v>166</v>
      </c>
      <c r="B4963" t="s">
        <v>45</v>
      </c>
      <c r="C4963" t="s">
        <v>28</v>
      </c>
      <c r="D4963" s="2">
        <v>45046</v>
      </c>
      <c r="E4963">
        <v>85385.600000000006</v>
      </c>
      <c r="F4963" t="s">
        <v>942</v>
      </c>
    </row>
    <row r="4964" spans="1:6" x14ac:dyDescent="0.35">
      <c r="A4964" t="s">
        <v>166</v>
      </c>
      <c r="B4964" t="s">
        <v>45</v>
      </c>
      <c r="C4964" t="s">
        <v>28</v>
      </c>
      <c r="D4964" s="2">
        <v>45077</v>
      </c>
      <c r="E4964">
        <v>105038.29</v>
      </c>
      <c r="F4964" t="s">
        <v>942</v>
      </c>
    </row>
    <row r="4965" spans="1:6" x14ac:dyDescent="0.35">
      <c r="A4965" t="s">
        <v>166</v>
      </c>
      <c r="B4965" t="s">
        <v>45</v>
      </c>
      <c r="C4965" t="s">
        <v>28</v>
      </c>
      <c r="D4965" s="2">
        <v>45107</v>
      </c>
      <c r="E4965">
        <v>136103.92000000001</v>
      </c>
      <c r="F4965" t="s">
        <v>942</v>
      </c>
    </row>
    <row r="4966" spans="1:6" x14ac:dyDescent="0.35">
      <c r="A4966" t="s">
        <v>166</v>
      </c>
      <c r="B4966" t="s">
        <v>45</v>
      </c>
      <c r="C4966" t="s">
        <v>34</v>
      </c>
      <c r="D4966" s="2">
        <v>45167</v>
      </c>
      <c r="E4966">
        <v>2454080.7599999998</v>
      </c>
      <c r="F4966" t="s">
        <v>34</v>
      </c>
    </row>
    <row r="4967" spans="1:6" x14ac:dyDescent="0.35">
      <c r="A4967" t="s">
        <v>166</v>
      </c>
      <c r="B4967" t="s">
        <v>45</v>
      </c>
      <c r="C4967" t="s">
        <v>28</v>
      </c>
      <c r="D4967" s="2">
        <v>45167</v>
      </c>
      <c r="E4967">
        <v>7831133.2999999998</v>
      </c>
      <c r="F4967" t="s">
        <v>942</v>
      </c>
    </row>
    <row r="4968" spans="1:6" x14ac:dyDescent="0.35">
      <c r="A4968" t="s">
        <v>166</v>
      </c>
      <c r="B4968" t="s">
        <v>45</v>
      </c>
      <c r="C4968" t="s">
        <v>34</v>
      </c>
      <c r="D4968" s="2">
        <v>45761</v>
      </c>
      <c r="E4968">
        <v>16370.72</v>
      </c>
      <c r="F4968" t="s">
        <v>34</v>
      </c>
    </row>
    <row r="4969" spans="1:6" x14ac:dyDescent="0.35">
      <c r="A4969" t="s">
        <v>83</v>
      </c>
      <c r="B4969" t="s">
        <v>74</v>
      </c>
      <c r="C4969" t="s">
        <v>28</v>
      </c>
      <c r="D4969" s="2">
        <v>40766</v>
      </c>
      <c r="E4969">
        <v>-3421250</v>
      </c>
      <c r="F4969" t="s">
        <v>942</v>
      </c>
    </row>
    <row r="4970" spans="1:6" x14ac:dyDescent="0.35">
      <c r="A4970" t="s">
        <v>83</v>
      </c>
      <c r="B4970" t="s">
        <v>74</v>
      </c>
      <c r="C4970" t="s">
        <v>22</v>
      </c>
      <c r="D4970" s="2">
        <v>40766</v>
      </c>
      <c r="E4970">
        <v>-1710625</v>
      </c>
      <c r="F4970" t="s">
        <v>942</v>
      </c>
    </row>
    <row r="4971" spans="1:6" x14ac:dyDescent="0.35">
      <c r="A4971" t="s">
        <v>83</v>
      </c>
      <c r="B4971" t="s">
        <v>74</v>
      </c>
      <c r="C4971" t="s">
        <v>34</v>
      </c>
      <c r="D4971" s="2">
        <v>40766</v>
      </c>
      <c r="E4971">
        <v>-500000</v>
      </c>
      <c r="F4971" t="s">
        <v>34</v>
      </c>
    </row>
    <row r="4972" spans="1:6" x14ac:dyDescent="0.35">
      <c r="A4972" t="s">
        <v>83</v>
      </c>
      <c r="B4972" t="s">
        <v>74</v>
      </c>
      <c r="C4972" t="s">
        <v>28</v>
      </c>
      <c r="D4972" s="2">
        <v>40816</v>
      </c>
      <c r="E4972">
        <v>63194.45</v>
      </c>
      <c r="F4972" t="s">
        <v>942</v>
      </c>
    </row>
    <row r="4973" spans="1:6" x14ac:dyDescent="0.35">
      <c r="A4973" t="s">
        <v>83</v>
      </c>
      <c r="B4973" t="s">
        <v>74</v>
      </c>
      <c r="C4973" t="s">
        <v>22</v>
      </c>
      <c r="D4973" s="2">
        <v>40816</v>
      </c>
      <c r="E4973">
        <v>31597.22</v>
      </c>
      <c r="F4973" t="s">
        <v>942</v>
      </c>
    </row>
    <row r="4974" spans="1:6" x14ac:dyDescent="0.35">
      <c r="A4974" t="s">
        <v>83</v>
      </c>
      <c r="B4974" t="s">
        <v>74</v>
      </c>
      <c r="C4974" t="s">
        <v>28</v>
      </c>
      <c r="D4974" s="2">
        <v>40877</v>
      </c>
      <c r="E4974">
        <v>39579.480000000003</v>
      </c>
      <c r="F4974" t="s">
        <v>942</v>
      </c>
    </row>
    <row r="4975" spans="1:6" x14ac:dyDescent="0.35">
      <c r="A4975" t="s">
        <v>83</v>
      </c>
      <c r="B4975" t="s">
        <v>74</v>
      </c>
      <c r="C4975" t="s">
        <v>22</v>
      </c>
      <c r="D4975" s="2">
        <v>40877</v>
      </c>
      <c r="E4975">
        <v>19518.11</v>
      </c>
      <c r="F4975" t="s">
        <v>942</v>
      </c>
    </row>
    <row r="4976" spans="1:6" x14ac:dyDescent="0.35">
      <c r="A4976" t="s">
        <v>83</v>
      </c>
      <c r="B4976" t="s">
        <v>74</v>
      </c>
      <c r="C4976" t="s">
        <v>22</v>
      </c>
      <c r="D4976" s="2">
        <v>40908</v>
      </c>
      <c r="E4976">
        <v>57918.57</v>
      </c>
      <c r="F4976" t="s">
        <v>942</v>
      </c>
    </row>
    <row r="4977" spans="1:6" x14ac:dyDescent="0.35">
      <c r="A4977" t="s">
        <v>83</v>
      </c>
      <c r="B4977" t="s">
        <v>74</v>
      </c>
      <c r="C4977" t="s">
        <v>28</v>
      </c>
      <c r="D4977" s="2">
        <v>40908</v>
      </c>
      <c r="E4977">
        <v>116480.7</v>
      </c>
      <c r="F4977" t="s">
        <v>942</v>
      </c>
    </row>
    <row r="4978" spans="1:6" x14ac:dyDescent="0.35">
      <c r="A4978" t="s">
        <v>83</v>
      </c>
      <c r="B4978" t="s">
        <v>74</v>
      </c>
      <c r="C4978" t="s">
        <v>28</v>
      </c>
      <c r="D4978" s="2">
        <v>40999</v>
      </c>
      <c r="E4978">
        <v>206362.22</v>
      </c>
      <c r="F4978" t="s">
        <v>942</v>
      </c>
    </row>
    <row r="4979" spans="1:6" x14ac:dyDescent="0.35">
      <c r="A4979" t="s">
        <v>83</v>
      </c>
      <c r="B4979" t="s">
        <v>74</v>
      </c>
      <c r="C4979" t="s">
        <v>22</v>
      </c>
      <c r="D4979" s="2">
        <v>40999</v>
      </c>
      <c r="E4979">
        <v>56860.22</v>
      </c>
      <c r="F4979" t="s">
        <v>942</v>
      </c>
    </row>
    <row r="4980" spans="1:6" x14ac:dyDescent="0.35">
      <c r="A4980" t="s">
        <v>83</v>
      </c>
      <c r="B4980" t="s">
        <v>74</v>
      </c>
      <c r="C4980" t="s">
        <v>28</v>
      </c>
      <c r="D4980" s="2">
        <v>41090</v>
      </c>
      <c r="E4980">
        <v>113713.26</v>
      </c>
      <c r="F4980" t="s">
        <v>942</v>
      </c>
    </row>
    <row r="4981" spans="1:6" x14ac:dyDescent="0.35">
      <c r="A4981" t="s">
        <v>83</v>
      </c>
      <c r="B4981" t="s">
        <v>74</v>
      </c>
      <c r="C4981" t="s">
        <v>22</v>
      </c>
      <c r="D4981" s="2">
        <v>41090</v>
      </c>
      <c r="E4981">
        <v>56860.22</v>
      </c>
      <c r="F4981" t="s">
        <v>942</v>
      </c>
    </row>
    <row r="4982" spans="1:6" x14ac:dyDescent="0.35">
      <c r="A4982" t="s">
        <v>83</v>
      </c>
      <c r="B4982" t="s">
        <v>74</v>
      </c>
      <c r="C4982" t="s">
        <v>28</v>
      </c>
      <c r="D4982" s="2">
        <v>41182</v>
      </c>
      <c r="E4982">
        <v>150336.04999999999</v>
      </c>
      <c r="F4982" t="s">
        <v>942</v>
      </c>
    </row>
    <row r="4983" spans="1:6" x14ac:dyDescent="0.35">
      <c r="A4983" t="s">
        <v>83</v>
      </c>
      <c r="B4983" t="s">
        <v>74</v>
      </c>
      <c r="C4983" t="s">
        <v>22</v>
      </c>
      <c r="D4983" s="2">
        <v>41182</v>
      </c>
      <c r="E4983">
        <v>57485.06</v>
      </c>
      <c r="F4983" t="s">
        <v>942</v>
      </c>
    </row>
    <row r="4984" spans="1:6" x14ac:dyDescent="0.35">
      <c r="A4984" t="s">
        <v>83</v>
      </c>
      <c r="B4984" t="s">
        <v>74</v>
      </c>
      <c r="C4984" t="s">
        <v>22</v>
      </c>
      <c r="D4984" s="2">
        <v>41273</v>
      </c>
      <c r="E4984">
        <v>57485.06</v>
      </c>
      <c r="F4984" t="s">
        <v>942</v>
      </c>
    </row>
    <row r="4985" spans="1:6" x14ac:dyDescent="0.35">
      <c r="A4985" t="s">
        <v>83</v>
      </c>
      <c r="B4985" t="s">
        <v>74</v>
      </c>
      <c r="C4985" t="s">
        <v>28</v>
      </c>
      <c r="D4985" s="2">
        <v>41274</v>
      </c>
      <c r="E4985">
        <v>150336.04999999999</v>
      </c>
      <c r="F4985" t="s">
        <v>942</v>
      </c>
    </row>
    <row r="4986" spans="1:6" x14ac:dyDescent="0.35">
      <c r="A4986" t="s">
        <v>83</v>
      </c>
      <c r="B4986" t="s">
        <v>74</v>
      </c>
      <c r="C4986" t="s">
        <v>28</v>
      </c>
      <c r="D4986" s="2">
        <v>41364</v>
      </c>
      <c r="E4986">
        <v>147067.87</v>
      </c>
      <c r="F4986" t="s">
        <v>942</v>
      </c>
    </row>
    <row r="4987" spans="1:6" x14ac:dyDescent="0.35">
      <c r="A4987" t="s">
        <v>83</v>
      </c>
      <c r="B4987" t="s">
        <v>74</v>
      </c>
      <c r="C4987" t="s">
        <v>22</v>
      </c>
      <c r="D4987" s="2">
        <v>41364</v>
      </c>
      <c r="E4987">
        <v>570612.41999999993</v>
      </c>
      <c r="F4987" t="s">
        <v>942</v>
      </c>
    </row>
    <row r="4988" spans="1:6" x14ac:dyDescent="0.35">
      <c r="A4988" t="s">
        <v>83</v>
      </c>
      <c r="B4988" t="s">
        <v>74</v>
      </c>
      <c r="C4988" t="s">
        <v>22</v>
      </c>
      <c r="D4988" s="2">
        <v>41442</v>
      </c>
      <c r="E4988">
        <v>116545.54000000001</v>
      </c>
      <c r="F4988" t="s">
        <v>942</v>
      </c>
    </row>
    <row r="4989" spans="1:6" x14ac:dyDescent="0.35">
      <c r="A4989" t="s">
        <v>83</v>
      </c>
      <c r="B4989" t="s">
        <v>74</v>
      </c>
      <c r="C4989" t="s">
        <v>22</v>
      </c>
      <c r="D4989" s="2">
        <v>41455</v>
      </c>
      <c r="E4989">
        <v>43225.27</v>
      </c>
      <c r="F4989" t="s">
        <v>942</v>
      </c>
    </row>
    <row r="4990" spans="1:6" x14ac:dyDescent="0.35">
      <c r="A4990" t="s">
        <v>83</v>
      </c>
      <c r="B4990" t="s">
        <v>74</v>
      </c>
      <c r="C4990" t="s">
        <v>28</v>
      </c>
      <c r="D4990" s="2">
        <v>41455</v>
      </c>
      <c r="E4990">
        <v>157449.13</v>
      </c>
      <c r="F4990" t="s">
        <v>942</v>
      </c>
    </row>
    <row r="4991" spans="1:6" x14ac:dyDescent="0.35">
      <c r="A4991" t="s">
        <v>83</v>
      </c>
      <c r="B4991" t="s">
        <v>74</v>
      </c>
      <c r="C4991" t="s">
        <v>28</v>
      </c>
      <c r="D4991" s="2">
        <v>41547</v>
      </c>
      <c r="E4991">
        <v>159179.34</v>
      </c>
      <c r="F4991" t="s">
        <v>942</v>
      </c>
    </row>
    <row r="4992" spans="1:6" x14ac:dyDescent="0.35">
      <c r="A4992" t="s">
        <v>83</v>
      </c>
      <c r="B4992" t="s">
        <v>74</v>
      </c>
      <c r="C4992" t="s">
        <v>22</v>
      </c>
      <c r="D4992" s="2">
        <v>41547</v>
      </c>
      <c r="E4992">
        <v>40586.21</v>
      </c>
      <c r="F4992" t="s">
        <v>942</v>
      </c>
    </row>
    <row r="4993" spans="1:6" x14ac:dyDescent="0.35">
      <c r="A4993" t="s">
        <v>83</v>
      </c>
      <c r="B4993" t="s">
        <v>74</v>
      </c>
      <c r="C4993" t="s">
        <v>22</v>
      </c>
      <c r="D4993" s="2">
        <v>41639</v>
      </c>
      <c r="E4993">
        <v>40586.199999999997</v>
      </c>
      <c r="F4993" t="s">
        <v>942</v>
      </c>
    </row>
    <row r="4994" spans="1:6" x14ac:dyDescent="0.35">
      <c r="A4994" t="s">
        <v>83</v>
      </c>
      <c r="B4994" t="s">
        <v>74</v>
      </c>
      <c r="C4994" t="s">
        <v>28</v>
      </c>
      <c r="D4994" s="2">
        <v>41639</v>
      </c>
      <c r="E4994">
        <v>159179.35</v>
      </c>
      <c r="F4994" t="s">
        <v>942</v>
      </c>
    </row>
    <row r="4995" spans="1:6" x14ac:dyDescent="0.35">
      <c r="A4995" t="s">
        <v>83</v>
      </c>
      <c r="B4995" t="s">
        <v>74</v>
      </c>
      <c r="C4995" t="s">
        <v>22</v>
      </c>
      <c r="D4995" s="2">
        <v>41712</v>
      </c>
      <c r="E4995">
        <v>182721.25</v>
      </c>
      <c r="F4995" t="s">
        <v>942</v>
      </c>
    </row>
    <row r="4996" spans="1:6" x14ac:dyDescent="0.35">
      <c r="A4996" t="s">
        <v>83</v>
      </c>
      <c r="B4996" t="s">
        <v>74</v>
      </c>
      <c r="C4996" t="s">
        <v>28</v>
      </c>
      <c r="D4996" s="2">
        <v>41729</v>
      </c>
      <c r="E4996">
        <v>155718.66999999998</v>
      </c>
      <c r="F4996" t="s">
        <v>942</v>
      </c>
    </row>
    <row r="4997" spans="1:6" x14ac:dyDescent="0.35">
      <c r="A4997" t="s">
        <v>83</v>
      </c>
      <c r="B4997" t="s">
        <v>74</v>
      </c>
      <c r="C4997" t="s">
        <v>22</v>
      </c>
      <c r="D4997" s="2">
        <v>41729</v>
      </c>
      <c r="E4997">
        <v>38495.9</v>
      </c>
      <c r="F4997" t="s">
        <v>942</v>
      </c>
    </row>
    <row r="4998" spans="1:6" x14ac:dyDescent="0.35">
      <c r="A4998" t="s">
        <v>83</v>
      </c>
      <c r="B4998" t="s">
        <v>74</v>
      </c>
      <c r="C4998" t="s">
        <v>22</v>
      </c>
      <c r="D4998" s="2">
        <v>41820</v>
      </c>
      <c r="E4998">
        <v>33679.11</v>
      </c>
      <c r="F4998" t="s">
        <v>942</v>
      </c>
    </row>
    <row r="4999" spans="1:6" x14ac:dyDescent="0.35">
      <c r="A4999" t="s">
        <v>83</v>
      </c>
      <c r="B4999" t="s">
        <v>74</v>
      </c>
      <c r="C4999" t="s">
        <v>28</v>
      </c>
      <c r="D4999" s="2">
        <v>41820</v>
      </c>
      <c r="E4999">
        <v>157449.37</v>
      </c>
      <c r="F4999" t="s">
        <v>942</v>
      </c>
    </row>
    <row r="5000" spans="1:6" x14ac:dyDescent="0.35">
      <c r="A5000" t="s">
        <v>83</v>
      </c>
      <c r="B5000" t="s">
        <v>74</v>
      </c>
      <c r="C5000" t="s">
        <v>22</v>
      </c>
      <c r="D5000" s="2">
        <v>41912</v>
      </c>
      <c r="E5000">
        <v>34048.85</v>
      </c>
      <c r="F5000" t="s">
        <v>942</v>
      </c>
    </row>
    <row r="5001" spans="1:6" x14ac:dyDescent="0.35">
      <c r="A5001" t="s">
        <v>83</v>
      </c>
      <c r="B5001" t="s">
        <v>74</v>
      </c>
      <c r="C5001" t="s">
        <v>28</v>
      </c>
      <c r="D5001" s="2">
        <v>41912</v>
      </c>
      <c r="E5001">
        <v>159179.34</v>
      </c>
      <c r="F5001" t="s">
        <v>942</v>
      </c>
    </row>
    <row r="5002" spans="1:6" x14ac:dyDescent="0.35">
      <c r="A5002" t="s">
        <v>83</v>
      </c>
      <c r="B5002" t="s">
        <v>74</v>
      </c>
      <c r="C5002" t="s">
        <v>28</v>
      </c>
      <c r="D5002" s="2">
        <v>42003</v>
      </c>
      <c r="E5002">
        <v>3694394.7</v>
      </c>
      <c r="F5002" t="s">
        <v>942</v>
      </c>
    </row>
    <row r="5003" spans="1:6" x14ac:dyDescent="0.35">
      <c r="A5003" t="s">
        <v>83</v>
      </c>
      <c r="B5003" t="s">
        <v>74</v>
      </c>
      <c r="C5003" t="s">
        <v>22</v>
      </c>
      <c r="D5003" s="2">
        <v>42003</v>
      </c>
      <c r="E5003">
        <v>966113.21</v>
      </c>
      <c r="F5003" t="s">
        <v>942</v>
      </c>
    </row>
    <row r="5004" spans="1:6" x14ac:dyDescent="0.35">
      <c r="A5004" t="s">
        <v>83</v>
      </c>
      <c r="B5004" t="s">
        <v>74</v>
      </c>
      <c r="C5004" t="s">
        <v>58</v>
      </c>
      <c r="D5004" s="2">
        <v>42003</v>
      </c>
      <c r="E5004">
        <v>173028.41</v>
      </c>
      <c r="F5004" t="s">
        <v>942</v>
      </c>
    </row>
    <row r="5005" spans="1:6" x14ac:dyDescent="0.35">
      <c r="A5005" t="s">
        <v>83</v>
      </c>
      <c r="B5005" t="s">
        <v>74</v>
      </c>
      <c r="C5005" t="s">
        <v>22</v>
      </c>
      <c r="D5005" s="2">
        <v>42004</v>
      </c>
      <c r="E5005">
        <v>31281.25</v>
      </c>
      <c r="F5005" t="s">
        <v>942</v>
      </c>
    </row>
    <row r="5006" spans="1:6" x14ac:dyDescent="0.35">
      <c r="A5006" t="s">
        <v>83</v>
      </c>
      <c r="B5006" t="s">
        <v>74</v>
      </c>
      <c r="C5006" t="s">
        <v>34</v>
      </c>
      <c r="D5006" s="2">
        <v>43313</v>
      </c>
      <c r="E5006">
        <v>1338484.6400000001</v>
      </c>
      <c r="F5006" t="s">
        <v>34</v>
      </c>
    </row>
    <row r="5007" spans="1:6" x14ac:dyDescent="0.35">
      <c r="A5007" t="s">
        <v>89</v>
      </c>
      <c r="B5007" t="s">
        <v>74</v>
      </c>
      <c r="C5007" t="s">
        <v>34</v>
      </c>
      <c r="D5007" s="2">
        <v>41017</v>
      </c>
      <c r="E5007">
        <v>-1150000</v>
      </c>
      <c r="F5007" t="s">
        <v>34</v>
      </c>
    </row>
    <row r="5008" spans="1:6" x14ac:dyDescent="0.35">
      <c r="A5008" t="s">
        <v>89</v>
      </c>
      <c r="B5008" t="s">
        <v>74</v>
      </c>
      <c r="C5008" t="s">
        <v>28</v>
      </c>
      <c r="D5008" s="2">
        <v>41017</v>
      </c>
      <c r="E5008">
        <v>-7350000</v>
      </c>
      <c r="F5008" t="s">
        <v>942</v>
      </c>
    </row>
    <row r="5009" spans="1:6" x14ac:dyDescent="0.35">
      <c r="A5009" t="s">
        <v>89</v>
      </c>
      <c r="B5009" t="s">
        <v>74</v>
      </c>
      <c r="C5009" t="s">
        <v>28</v>
      </c>
      <c r="D5009" s="2">
        <v>41029</v>
      </c>
      <c r="E5009">
        <v>36562.5</v>
      </c>
      <c r="F5009" t="s">
        <v>942</v>
      </c>
    </row>
    <row r="5010" spans="1:6" x14ac:dyDescent="0.35">
      <c r="A5010" t="s">
        <v>89</v>
      </c>
      <c r="B5010" t="s">
        <v>74</v>
      </c>
      <c r="C5010" t="s">
        <v>28</v>
      </c>
      <c r="D5010" s="2">
        <v>41060</v>
      </c>
      <c r="E5010">
        <v>84451.17</v>
      </c>
      <c r="F5010" t="s">
        <v>942</v>
      </c>
    </row>
    <row r="5011" spans="1:6" x14ac:dyDescent="0.35">
      <c r="A5011" t="s">
        <v>89</v>
      </c>
      <c r="B5011" t="s">
        <v>74</v>
      </c>
      <c r="C5011" t="s">
        <v>34</v>
      </c>
      <c r="D5011" s="2">
        <v>41089</v>
      </c>
      <c r="E5011">
        <v>-301875</v>
      </c>
      <c r="F5011" t="s">
        <v>34</v>
      </c>
    </row>
    <row r="5012" spans="1:6" x14ac:dyDescent="0.35">
      <c r="A5012" t="s">
        <v>89</v>
      </c>
      <c r="B5012" t="s">
        <v>74</v>
      </c>
      <c r="C5012" t="s">
        <v>28</v>
      </c>
      <c r="D5012" s="2">
        <v>41089</v>
      </c>
      <c r="E5012">
        <v>-2450000</v>
      </c>
      <c r="F5012" t="s">
        <v>942</v>
      </c>
    </row>
    <row r="5013" spans="1:6" x14ac:dyDescent="0.35">
      <c r="A5013" t="s">
        <v>89</v>
      </c>
      <c r="B5013" t="s">
        <v>74</v>
      </c>
      <c r="C5013" t="s">
        <v>28</v>
      </c>
      <c r="D5013" s="2">
        <v>41090</v>
      </c>
      <c r="E5013">
        <v>84800.56</v>
      </c>
      <c r="F5013" t="s">
        <v>942</v>
      </c>
    </row>
    <row r="5014" spans="1:6" x14ac:dyDescent="0.35">
      <c r="A5014" t="s">
        <v>89</v>
      </c>
      <c r="B5014" t="s">
        <v>74</v>
      </c>
      <c r="C5014" t="s">
        <v>28</v>
      </c>
      <c r="D5014" s="2">
        <v>41121</v>
      </c>
      <c r="E5014">
        <v>84802.73</v>
      </c>
      <c r="F5014" t="s">
        <v>942</v>
      </c>
    </row>
    <row r="5015" spans="1:6" x14ac:dyDescent="0.35">
      <c r="A5015" t="s">
        <v>89</v>
      </c>
      <c r="B5015" t="s">
        <v>74</v>
      </c>
      <c r="C5015" t="s">
        <v>28</v>
      </c>
      <c r="D5015" s="2">
        <v>41152</v>
      </c>
      <c r="E5015">
        <v>84978.52</v>
      </c>
      <c r="F5015" t="s">
        <v>942</v>
      </c>
    </row>
    <row r="5016" spans="1:6" x14ac:dyDescent="0.35">
      <c r="A5016" t="s">
        <v>89</v>
      </c>
      <c r="B5016" t="s">
        <v>74</v>
      </c>
      <c r="C5016" t="s">
        <v>28</v>
      </c>
      <c r="D5016" s="2">
        <v>41182</v>
      </c>
      <c r="E5016">
        <v>141640.62</v>
      </c>
      <c r="F5016" t="s">
        <v>942</v>
      </c>
    </row>
    <row r="5017" spans="1:6" x14ac:dyDescent="0.35">
      <c r="A5017" t="s">
        <v>89</v>
      </c>
      <c r="B5017" t="s">
        <v>74</v>
      </c>
      <c r="C5017" t="s">
        <v>28</v>
      </c>
      <c r="D5017" s="2">
        <v>41213</v>
      </c>
      <c r="E5017">
        <v>141873.02000000002</v>
      </c>
      <c r="F5017" t="s">
        <v>942</v>
      </c>
    </row>
    <row r="5018" spans="1:6" x14ac:dyDescent="0.35">
      <c r="A5018" t="s">
        <v>89</v>
      </c>
      <c r="B5018" t="s">
        <v>74</v>
      </c>
      <c r="C5018" t="s">
        <v>28</v>
      </c>
      <c r="D5018" s="2">
        <v>41243</v>
      </c>
      <c r="E5018">
        <v>113867.2</v>
      </c>
      <c r="F5018" t="s">
        <v>942</v>
      </c>
    </row>
    <row r="5019" spans="1:6" x14ac:dyDescent="0.35">
      <c r="A5019" t="s">
        <v>89</v>
      </c>
      <c r="B5019" t="s">
        <v>74</v>
      </c>
      <c r="C5019" t="s">
        <v>28</v>
      </c>
      <c r="D5019" s="2">
        <v>41274</v>
      </c>
      <c r="E5019">
        <v>114101.57</v>
      </c>
      <c r="F5019" t="s">
        <v>942</v>
      </c>
    </row>
    <row r="5020" spans="1:6" x14ac:dyDescent="0.35">
      <c r="A5020" t="s">
        <v>89</v>
      </c>
      <c r="B5020" t="s">
        <v>74</v>
      </c>
      <c r="C5020" t="s">
        <v>28</v>
      </c>
      <c r="D5020" s="2">
        <v>41305</v>
      </c>
      <c r="E5020">
        <v>115160.17</v>
      </c>
      <c r="F5020" t="s">
        <v>942</v>
      </c>
    </row>
    <row r="5021" spans="1:6" x14ac:dyDescent="0.35">
      <c r="A5021" t="s">
        <v>89</v>
      </c>
      <c r="B5021" t="s">
        <v>74</v>
      </c>
      <c r="C5021" t="s">
        <v>28</v>
      </c>
      <c r="D5021" s="2">
        <v>41333</v>
      </c>
      <c r="E5021">
        <v>114574.15</v>
      </c>
      <c r="F5021" t="s">
        <v>942</v>
      </c>
    </row>
    <row r="5022" spans="1:6" x14ac:dyDescent="0.35">
      <c r="A5022" t="s">
        <v>89</v>
      </c>
      <c r="B5022" t="s">
        <v>74</v>
      </c>
      <c r="C5022" t="s">
        <v>28</v>
      </c>
      <c r="D5022" s="2">
        <v>41345</v>
      </c>
      <c r="E5022">
        <v>-400000</v>
      </c>
      <c r="F5022" t="s">
        <v>942</v>
      </c>
    </row>
    <row r="5023" spans="1:6" x14ac:dyDescent="0.35">
      <c r="A5023" t="s">
        <v>89</v>
      </c>
      <c r="B5023" t="s">
        <v>74</v>
      </c>
      <c r="C5023" t="s">
        <v>28</v>
      </c>
      <c r="D5023" s="2">
        <v>41364</v>
      </c>
      <c r="E5023">
        <v>114812.35</v>
      </c>
      <c r="F5023" t="s">
        <v>942</v>
      </c>
    </row>
    <row r="5024" spans="1:6" x14ac:dyDescent="0.35">
      <c r="A5024" t="s">
        <v>89</v>
      </c>
      <c r="B5024" t="s">
        <v>74</v>
      </c>
      <c r="C5024" t="s">
        <v>28</v>
      </c>
      <c r="D5024" s="2">
        <v>41394</v>
      </c>
      <c r="E5024">
        <v>115050.55</v>
      </c>
      <c r="F5024" t="s">
        <v>942</v>
      </c>
    </row>
    <row r="5025" spans="1:6" x14ac:dyDescent="0.35">
      <c r="A5025" t="s">
        <v>89</v>
      </c>
      <c r="B5025" t="s">
        <v>74</v>
      </c>
      <c r="C5025" t="s">
        <v>28</v>
      </c>
      <c r="D5025" s="2">
        <v>41425</v>
      </c>
      <c r="E5025">
        <v>115288.75</v>
      </c>
      <c r="F5025" t="s">
        <v>942</v>
      </c>
    </row>
    <row r="5026" spans="1:6" x14ac:dyDescent="0.35">
      <c r="A5026" t="s">
        <v>89</v>
      </c>
      <c r="B5026" t="s">
        <v>74</v>
      </c>
      <c r="C5026" t="s">
        <v>28</v>
      </c>
      <c r="D5026" s="2">
        <v>41455</v>
      </c>
      <c r="E5026">
        <v>117521.47</v>
      </c>
      <c r="F5026" t="s">
        <v>942</v>
      </c>
    </row>
    <row r="5027" spans="1:6" x14ac:dyDescent="0.35">
      <c r="A5027" t="s">
        <v>89</v>
      </c>
      <c r="B5027" t="s">
        <v>74</v>
      </c>
      <c r="C5027" t="s">
        <v>28</v>
      </c>
      <c r="D5027" s="2">
        <v>41486</v>
      </c>
      <c r="E5027">
        <v>115765.15</v>
      </c>
      <c r="F5027" t="s">
        <v>942</v>
      </c>
    </row>
    <row r="5028" spans="1:6" x14ac:dyDescent="0.35">
      <c r="A5028" t="s">
        <v>89</v>
      </c>
      <c r="B5028" t="s">
        <v>74</v>
      </c>
      <c r="C5028" t="s">
        <v>28</v>
      </c>
      <c r="D5028" s="2">
        <v>41517</v>
      </c>
      <c r="E5028">
        <v>116003.34999999999</v>
      </c>
      <c r="F5028" t="s">
        <v>942</v>
      </c>
    </row>
    <row r="5029" spans="1:6" x14ac:dyDescent="0.35">
      <c r="A5029" t="s">
        <v>89</v>
      </c>
      <c r="B5029" t="s">
        <v>74</v>
      </c>
      <c r="C5029" t="s">
        <v>28</v>
      </c>
      <c r="D5029" s="2">
        <v>41547</v>
      </c>
      <c r="E5029">
        <v>118276.22</v>
      </c>
      <c r="F5029" t="s">
        <v>942</v>
      </c>
    </row>
    <row r="5030" spans="1:6" x14ac:dyDescent="0.35">
      <c r="A5030" t="s">
        <v>89</v>
      </c>
      <c r="B5030" t="s">
        <v>74</v>
      </c>
      <c r="C5030" t="s">
        <v>28</v>
      </c>
      <c r="D5030" s="2">
        <v>41578</v>
      </c>
      <c r="E5030">
        <v>116479.75</v>
      </c>
      <c r="F5030" t="s">
        <v>942</v>
      </c>
    </row>
    <row r="5031" spans="1:6" x14ac:dyDescent="0.35">
      <c r="A5031" t="s">
        <v>89</v>
      </c>
      <c r="B5031" t="s">
        <v>74</v>
      </c>
      <c r="C5031" t="s">
        <v>28</v>
      </c>
      <c r="D5031" s="2">
        <v>41608</v>
      </c>
      <c r="E5031">
        <v>116717.95</v>
      </c>
      <c r="F5031" t="s">
        <v>942</v>
      </c>
    </row>
    <row r="5032" spans="1:6" x14ac:dyDescent="0.35">
      <c r="A5032" t="s">
        <v>89</v>
      </c>
      <c r="B5032" t="s">
        <v>74</v>
      </c>
      <c r="C5032" t="s">
        <v>28</v>
      </c>
      <c r="D5032" s="2">
        <v>41621</v>
      </c>
      <c r="E5032">
        <v>2050.0500000000002</v>
      </c>
      <c r="F5032" t="s">
        <v>942</v>
      </c>
    </row>
    <row r="5033" spans="1:6" x14ac:dyDescent="0.35">
      <c r="A5033" t="s">
        <v>89</v>
      </c>
      <c r="B5033" t="s">
        <v>74</v>
      </c>
      <c r="C5033" t="s">
        <v>28</v>
      </c>
      <c r="D5033" s="2">
        <v>41639</v>
      </c>
      <c r="E5033">
        <v>116956.15000000001</v>
      </c>
      <c r="F5033" t="s">
        <v>942</v>
      </c>
    </row>
    <row r="5034" spans="1:6" x14ac:dyDescent="0.35">
      <c r="A5034" t="s">
        <v>89</v>
      </c>
      <c r="B5034" t="s">
        <v>74</v>
      </c>
      <c r="C5034" t="s">
        <v>28</v>
      </c>
      <c r="D5034" s="2">
        <v>41666</v>
      </c>
      <c r="E5034">
        <v>10953546.879999999</v>
      </c>
      <c r="F5034" t="s">
        <v>942</v>
      </c>
    </row>
    <row r="5035" spans="1:6" x14ac:dyDescent="0.35">
      <c r="A5035" t="s">
        <v>89</v>
      </c>
      <c r="B5035" t="s">
        <v>74</v>
      </c>
      <c r="C5035" t="s">
        <v>34</v>
      </c>
      <c r="D5035" s="2">
        <v>41666</v>
      </c>
      <c r="E5035">
        <v>9611410</v>
      </c>
      <c r="F5035" t="s">
        <v>34</v>
      </c>
    </row>
    <row r="5036" spans="1:6" x14ac:dyDescent="0.35">
      <c r="A5036" t="s">
        <v>89</v>
      </c>
      <c r="B5036" t="s">
        <v>74</v>
      </c>
      <c r="C5036" t="s">
        <v>34</v>
      </c>
      <c r="D5036" s="2">
        <v>41712</v>
      </c>
      <c r="E5036">
        <v>336278.64</v>
      </c>
      <c r="F5036" t="s">
        <v>34</v>
      </c>
    </row>
    <row r="5037" spans="1:6" x14ac:dyDescent="0.35">
      <c r="A5037" t="s">
        <v>89</v>
      </c>
      <c r="B5037" t="s">
        <v>74</v>
      </c>
      <c r="C5037" t="s">
        <v>34</v>
      </c>
      <c r="D5037" s="2">
        <v>41744</v>
      </c>
      <c r="E5037">
        <v>12172.38</v>
      </c>
      <c r="F5037" t="s">
        <v>34</v>
      </c>
    </row>
    <row r="5038" spans="1:6" x14ac:dyDescent="0.35">
      <c r="A5038" t="s">
        <v>89</v>
      </c>
      <c r="B5038" t="s">
        <v>74</v>
      </c>
      <c r="C5038" t="s">
        <v>34</v>
      </c>
      <c r="D5038" s="2">
        <v>41781</v>
      </c>
      <c r="E5038">
        <v>9692.98</v>
      </c>
      <c r="F5038" t="s">
        <v>34</v>
      </c>
    </row>
    <row r="5039" spans="1:6" x14ac:dyDescent="0.35">
      <c r="A5039" t="s">
        <v>89</v>
      </c>
      <c r="B5039" t="s">
        <v>74</v>
      </c>
      <c r="C5039" t="s">
        <v>34</v>
      </c>
      <c r="D5039" s="2">
        <v>41976</v>
      </c>
      <c r="E5039">
        <v>6940.34</v>
      </c>
      <c r="F5039" t="s">
        <v>34</v>
      </c>
    </row>
    <row r="5040" spans="1:6" x14ac:dyDescent="0.35">
      <c r="A5040" t="s">
        <v>89</v>
      </c>
      <c r="B5040" t="s">
        <v>74</v>
      </c>
      <c r="C5040" t="s">
        <v>34</v>
      </c>
      <c r="D5040" s="2">
        <v>42058</v>
      </c>
      <c r="E5040">
        <v>48817.649999999994</v>
      </c>
      <c r="F5040" t="s">
        <v>34</v>
      </c>
    </row>
    <row r="5041" spans="1:6" x14ac:dyDescent="0.35">
      <c r="A5041" t="s">
        <v>89</v>
      </c>
      <c r="B5041" t="s">
        <v>74</v>
      </c>
      <c r="C5041" t="s">
        <v>34</v>
      </c>
      <c r="D5041" s="2">
        <v>42101</v>
      </c>
      <c r="E5041">
        <v>1394609.1099999999</v>
      </c>
      <c r="F5041" t="s">
        <v>34</v>
      </c>
    </row>
    <row r="5042" spans="1:6" x14ac:dyDescent="0.35">
      <c r="A5042" t="s">
        <v>89</v>
      </c>
      <c r="B5042" t="s">
        <v>74</v>
      </c>
      <c r="C5042" t="s">
        <v>34</v>
      </c>
      <c r="D5042" s="2">
        <v>43059</v>
      </c>
      <c r="E5042">
        <v>36613</v>
      </c>
      <c r="F5042" t="s">
        <v>34</v>
      </c>
    </row>
    <row r="5043" spans="1:6" x14ac:dyDescent="0.35">
      <c r="A5043" t="s">
        <v>89</v>
      </c>
      <c r="B5043" t="s">
        <v>74</v>
      </c>
      <c r="C5043" t="s">
        <v>34</v>
      </c>
      <c r="D5043" s="2">
        <v>43367</v>
      </c>
      <c r="E5043">
        <v>44088.76</v>
      </c>
      <c r="F5043" t="s">
        <v>34</v>
      </c>
    </row>
    <row r="5044" spans="1:6" x14ac:dyDescent="0.35">
      <c r="A5044" t="s">
        <v>161</v>
      </c>
      <c r="B5044" t="s">
        <v>45</v>
      </c>
      <c r="C5044" t="s">
        <v>34</v>
      </c>
      <c r="D5044" s="2">
        <v>43817</v>
      </c>
      <c r="E5044">
        <v>-2500000</v>
      </c>
      <c r="F5044" t="s">
        <v>34</v>
      </c>
    </row>
    <row r="5045" spans="1:6" x14ac:dyDescent="0.35">
      <c r="A5045" t="s">
        <v>161</v>
      </c>
      <c r="B5045" t="s">
        <v>45</v>
      </c>
      <c r="C5045" t="s">
        <v>28</v>
      </c>
      <c r="D5045" s="2">
        <v>43817</v>
      </c>
      <c r="E5045">
        <v>-13328000</v>
      </c>
      <c r="F5045" t="s">
        <v>942</v>
      </c>
    </row>
    <row r="5046" spans="1:6" x14ac:dyDescent="0.35">
      <c r="A5046" t="s">
        <v>161</v>
      </c>
      <c r="B5046" t="s">
        <v>45</v>
      </c>
      <c r="C5046" t="s">
        <v>28</v>
      </c>
      <c r="D5046" s="2">
        <v>43830</v>
      </c>
      <c r="E5046">
        <v>52164.39</v>
      </c>
      <c r="F5046" t="s">
        <v>942</v>
      </c>
    </row>
    <row r="5047" spans="1:6" x14ac:dyDescent="0.35">
      <c r="A5047" t="s">
        <v>161</v>
      </c>
      <c r="B5047" t="s">
        <v>45</v>
      </c>
      <c r="C5047" t="s">
        <v>28</v>
      </c>
      <c r="D5047" s="2">
        <v>43861</v>
      </c>
      <c r="E5047">
        <v>115551.15</v>
      </c>
      <c r="F5047" t="s">
        <v>942</v>
      </c>
    </row>
    <row r="5048" spans="1:6" x14ac:dyDescent="0.35">
      <c r="A5048" t="s">
        <v>161</v>
      </c>
      <c r="B5048" t="s">
        <v>45</v>
      </c>
      <c r="C5048" t="s">
        <v>28</v>
      </c>
      <c r="D5048" s="2">
        <v>43890</v>
      </c>
      <c r="E5048">
        <v>108188.04</v>
      </c>
      <c r="F5048" t="s">
        <v>942</v>
      </c>
    </row>
    <row r="5049" spans="1:6" x14ac:dyDescent="0.35">
      <c r="A5049" t="s">
        <v>161</v>
      </c>
      <c r="B5049" t="s">
        <v>45</v>
      </c>
      <c r="C5049" t="s">
        <v>28</v>
      </c>
      <c r="D5049" s="2">
        <v>43921</v>
      </c>
      <c r="E5049">
        <v>115741.17</v>
      </c>
      <c r="F5049" t="s">
        <v>942</v>
      </c>
    </row>
    <row r="5050" spans="1:6" x14ac:dyDescent="0.35">
      <c r="A5050" t="s">
        <v>161</v>
      </c>
      <c r="B5050" t="s">
        <v>45</v>
      </c>
      <c r="C5050" t="s">
        <v>28</v>
      </c>
      <c r="D5050" s="2">
        <v>43922</v>
      </c>
      <c r="E5050">
        <v>2000549.53</v>
      </c>
      <c r="F5050" t="s">
        <v>942</v>
      </c>
    </row>
    <row r="5051" spans="1:6" x14ac:dyDescent="0.35">
      <c r="A5051" t="s">
        <v>161</v>
      </c>
      <c r="B5051" t="s">
        <v>45</v>
      </c>
      <c r="C5051" t="s">
        <v>28</v>
      </c>
      <c r="D5051" s="2">
        <v>43951</v>
      </c>
      <c r="E5051">
        <v>95617.02</v>
      </c>
      <c r="F5051" t="s">
        <v>942</v>
      </c>
    </row>
    <row r="5052" spans="1:6" x14ac:dyDescent="0.35">
      <c r="A5052" t="s">
        <v>161</v>
      </c>
      <c r="B5052" t="s">
        <v>45</v>
      </c>
      <c r="C5052" t="s">
        <v>28</v>
      </c>
      <c r="D5052" s="2">
        <v>43982</v>
      </c>
      <c r="E5052">
        <v>98885.47</v>
      </c>
      <c r="F5052" t="s">
        <v>942</v>
      </c>
    </row>
    <row r="5053" spans="1:6" x14ac:dyDescent="0.35">
      <c r="A5053" t="s">
        <v>161</v>
      </c>
      <c r="B5053" t="s">
        <v>45</v>
      </c>
      <c r="C5053" t="s">
        <v>28</v>
      </c>
      <c r="D5053" s="2">
        <v>44012</v>
      </c>
      <c r="E5053">
        <v>95776.89</v>
      </c>
      <c r="F5053" t="s">
        <v>942</v>
      </c>
    </row>
    <row r="5054" spans="1:6" x14ac:dyDescent="0.35">
      <c r="A5054" t="s">
        <v>161</v>
      </c>
      <c r="B5054" t="s">
        <v>45</v>
      </c>
      <c r="C5054" t="s">
        <v>28</v>
      </c>
      <c r="D5054" s="2">
        <v>44043</v>
      </c>
      <c r="E5054">
        <v>99050.8</v>
      </c>
      <c r="F5054" t="s">
        <v>942</v>
      </c>
    </row>
    <row r="5055" spans="1:6" x14ac:dyDescent="0.35">
      <c r="A5055" t="s">
        <v>161</v>
      </c>
      <c r="B5055" t="s">
        <v>45</v>
      </c>
      <c r="C5055" t="s">
        <v>28</v>
      </c>
      <c r="D5055" s="2">
        <v>44074</v>
      </c>
      <c r="E5055">
        <v>99134.93</v>
      </c>
      <c r="F5055" t="s">
        <v>942</v>
      </c>
    </row>
    <row r="5056" spans="1:6" x14ac:dyDescent="0.35">
      <c r="A5056" t="s">
        <v>161</v>
      </c>
      <c r="B5056" t="s">
        <v>45</v>
      </c>
      <c r="C5056" t="s">
        <v>28</v>
      </c>
      <c r="D5056" s="2">
        <v>44104</v>
      </c>
      <c r="E5056">
        <v>96018.51</v>
      </c>
      <c r="F5056" t="s">
        <v>942</v>
      </c>
    </row>
    <row r="5057" spans="1:6" x14ac:dyDescent="0.35">
      <c r="A5057" t="s">
        <v>161</v>
      </c>
      <c r="B5057" t="s">
        <v>45</v>
      </c>
      <c r="C5057" t="s">
        <v>28</v>
      </c>
      <c r="D5057" s="2">
        <v>44105</v>
      </c>
      <c r="E5057">
        <v>1321216.75</v>
      </c>
      <c r="F5057" t="s">
        <v>942</v>
      </c>
    </row>
    <row r="5058" spans="1:6" x14ac:dyDescent="0.35">
      <c r="A5058" t="s">
        <v>161</v>
      </c>
      <c r="B5058" t="s">
        <v>45</v>
      </c>
      <c r="C5058" t="s">
        <v>34</v>
      </c>
      <c r="D5058" s="2">
        <v>44117</v>
      </c>
      <c r="E5058">
        <v>-335325.68</v>
      </c>
      <c r="F5058" t="s">
        <v>34</v>
      </c>
    </row>
    <row r="5059" spans="1:6" x14ac:dyDescent="0.35">
      <c r="A5059" t="s">
        <v>161</v>
      </c>
      <c r="B5059" t="s">
        <v>45</v>
      </c>
      <c r="C5059" t="s">
        <v>28</v>
      </c>
      <c r="D5059" s="2">
        <v>44135</v>
      </c>
      <c r="E5059">
        <v>88079.38</v>
      </c>
      <c r="F5059" t="s">
        <v>942</v>
      </c>
    </row>
    <row r="5060" spans="1:6" x14ac:dyDescent="0.35">
      <c r="A5060" t="s">
        <v>161</v>
      </c>
      <c r="B5060" t="s">
        <v>45</v>
      </c>
      <c r="C5060" t="s">
        <v>28</v>
      </c>
      <c r="D5060" s="2">
        <v>44165</v>
      </c>
      <c r="E5060">
        <v>85310.5</v>
      </c>
      <c r="F5060" t="s">
        <v>942</v>
      </c>
    </row>
    <row r="5061" spans="1:6" x14ac:dyDescent="0.35">
      <c r="A5061" t="s">
        <v>161</v>
      </c>
      <c r="B5061" t="s">
        <v>45</v>
      </c>
      <c r="C5061" t="s">
        <v>28</v>
      </c>
      <c r="D5061" s="2">
        <v>44196</v>
      </c>
      <c r="E5061">
        <v>88226.64</v>
      </c>
      <c r="F5061" t="s">
        <v>942</v>
      </c>
    </row>
    <row r="5062" spans="1:6" x14ac:dyDescent="0.35">
      <c r="A5062" t="s">
        <v>161</v>
      </c>
      <c r="B5062" t="s">
        <v>45</v>
      </c>
      <c r="C5062" t="s">
        <v>28</v>
      </c>
      <c r="D5062" s="2">
        <v>44227</v>
      </c>
      <c r="E5062">
        <v>88301.57</v>
      </c>
      <c r="F5062" t="s">
        <v>942</v>
      </c>
    </row>
    <row r="5063" spans="1:6" x14ac:dyDescent="0.35">
      <c r="A5063" t="s">
        <v>161</v>
      </c>
      <c r="B5063" t="s">
        <v>45</v>
      </c>
      <c r="C5063" t="s">
        <v>28</v>
      </c>
      <c r="D5063" s="2">
        <v>44255</v>
      </c>
      <c r="E5063">
        <v>79824</v>
      </c>
      <c r="F5063" t="s">
        <v>942</v>
      </c>
    </row>
    <row r="5064" spans="1:6" x14ac:dyDescent="0.35">
      <c r="A5064" t="s">
        <v>161</v>
      </c>
      <c r="B5064" t="s">
        <v>45</v>
      </c>
      <c r="C5064" t="s">
        <v>28</v>
      </c>
      <c r="D5064" s="2">
        <v>44286</v>
      </c>
      <c r="E5064">
        <v>88444.37</v>
      </c>
      <c r="F5064" t="s">
        <v>942</v>
      </c>
    </row>
    <row r="5065" spans="1:6" x14ac:dyDescent="0.35">
      <c r="A5065" t="s">
        <v>161</v>
      </c>
      <c r="B5065" t="s">
        <v>45</v>
      </c>
      <c r="C5065" t="s">
        <v>28</v>
      </c>
      <c r="D5065" s="2">
        <v>44316</v>
      </c>
      <c r="E5065">
        <v>85664.02</v>
      </c>
      <c r="F5065" t="s">
        <v>942</v>
      </c>
    </row>
    <row r="5066" spans="1:6" x14ac:dyDescent="0.35">
      <c r="A5066" t="s">
        <v>161</v>
      </c>
      <c r="B5066" t="s">
        <v>45</v>
      </c>
      <c r="C5066" t="s">
        <v>28</v>
      </c>
      <c r="D5066" s="2">
        <v>44347</v>
      </c>
      <c r="E5066">
        <v>88592.24</v>
      </c>
      <c r="F5066" t="s">
        <v>942</v>
      </c>
    </row>
    <row r="5067" spans="1:6" x14ac:dyDescent="0.35">
      <c r="A5067" t="s">
        <v>161</v>
      </c>
      <c r="B5067" t="s">
        <v>45</v>
      </c>
      <c r="C5067" t="s">
        <v>28</v>
      </c>
      <c r="D5067" s="2">
        <v>44377</v>
      </c>
      <c r="E5067">
        <v>85807.24</v>
      </c>
      <c r="F5067" t="s">
        <v>942</v>
      </c>
    </row>
    <row r="5068" spans="1:6" x14ac:dyDescent="0.35">
      <c r="A5068" t="s">
        <v>161</v>
      </c>
      <c r="B5068" t="s">
        <v>45</v>
      </c>
      <c r="C5068" t="s">
        <v>28</v>
      </c>
      <c r="D5068" s="2">
        <v>44408</v>
      </c>
      <c r="E5068">
        <v>88740.37</v>
      </c>
      <c r="F5068" t="s">
        <v>942</v>
      </c>
    </row>
    <row r="5069" spans="1:6" x14ac:dyDescent="0.35">
      <c r="A5069" t="s">
        <v>161</v>
      </c>
      <c r="B5069" t="s">
        <v>45</v>
      </c>
      <c r="C5069" t="s">
        <v>28</v>
      </c>
      <c r="D5069" s="2">
        <v>44439</v>
      </c>
      <c r="E5069">
        <v>88815.73</v>
      </c>
      <c r="F5069" t="s">
        <v>942</v>
      </c>
    </row>
    <row r="5070" spans="1:6" x14ac:dyDescent="0.35">
      <c r="A5070" t="s">
        <v>161</v>
      </c>
      <c r="B5070" t="s">
        <v>45</v>
      </c>
      <c r="C5070" t="s">
        <v>28</v>
      </c>
      <c r="D5070" s="2">
        <v>44469</v>
      </c>
      <c r="E5070">
        <v>86023.7</v>
      </c>
      <c r="F5070" t="s">
        <v>942</v>
      </c>
    </row>
    <row r="5071" spans="1:6" x14ac:dyDescent="0.35">
      <c r="A5071" t="s">
        <v>161</v>
      </c>
      <c r="B5071" t="s">
        <v>45</v>
      </c>
      <c r="C5071" t="s">
        <v>28</v>
      </c>
      <c r="D5071" s="2">
        <v>44483</v>
      </c>
      <c r="E5071">
        <v>1000000</v>
      </c>
      <c r="F5071" t="s">
        <v>942</v>
      </c>
    </row>
    <row r="5072" spans="1:6" x14ac:dyDescent="0.35">
      <c r="A5072" t="s">
        <v>161</v>
      </c>
      <c r="B5072" t="s">
        <v>45</v>
      </c>
      <c r="C5072" t="s">
        <v>34</v>
      </c>
      <c r="D5072" s="2">
        <v>44491</v>
      </c>
      <c r="E5072">
        <v>-337030.19</v>
      </c>
      <c r="F5072" t="s">
        <v>34</v>
      </c>
    </row>
    <row r="5073" spans="1:6" x14ac:dyDescent="0.35">
      <c r="A5073" t="s">
        <v>161</v>
      </c>
      <c r="B5073" t="s">
        <v>45</v>
      </c>
      <c r="C5073" t="s">
        <v>28</v>
      </c>
      <c r="D5073" s="2">
        <v>44500</v>
      </c>
      <c r="E5073">
        <v>84325.4</v>
      </c>
      <c r="F5073" t="s">
        <v>942</v>
      </c>
    </row>
    <row r="5074" spans="1:6" x14ac:dyDescent="0.35">
      <c r="A5074" t="s">
        <v>161</v>
      </c>
      <c r="B5074" t="s">
        <v>45</v>
      </c>
      <c r="C5074" t="s">
        <v>28</v>
      </c>
      <c r="D5074" s="2">
        <v>44530</v>
      </c>
      <c r="E5074">
        <v>77944.539999999994</v>
      </c>
      <c r="F5074" t="s">
        <v>942</v>
      </c>
    </row>
    <row r="5075" spans="1:6" x14ac:dyDescent="0.35">
      <c r="A5075" t="s">
        <v>161</v>
      </c>
      <c r="B5075" t="s">
        <v>45</v>
      </c>
      <c r="C5075" t="s">
        <v>28</v>
      </c>
      <c r="D5075" s="2">
        <v>44561</v>
      </c>
      <c r="E5075">
        <v>80608.89</v>
      </c>
      <c r="F5075" t="s">
        <v>942</v>
      </c>
    </row>
    <row r="5076" spans="1:6" x14ac:dyDescent="0.35">
      <c r="A5076" t="s">
        <v>161</v>
      </c>
      <c r="B5076" t="s">
        <v>45</v>
      </c>
      <c r="C5076" t="s">
        <v>28</v>
      </c>
      <c r="D5076" s="2">
        <v>44592</v>
      </c>
      <c r="E5076">
        <v>80677.350000000006</v>
      </c>
      <c r="F5076" t="s">
        <v>942</v>
      </c>
    </row>
    <row r="5077" spans="1:6" x14ac:dyDescent="0.35">
      <c r="A5077" t="s">
        <v>161</v>
      </c>
      <c r="B5077" t="s">
        <v>45</v>
      </c>
      <c r="C5077" t="s">
        <v>28</v>
      </c>
      <c r="D5077" s="2">
        <v>44620</v>
      </c>
      <c r="E5077">
        <v>72931.759999999995</v>
      </c>
      <c r="F5077" t="s">
        <v>942</v>
      </c>
    </row>
    <row r="5078" spans="1:6" x14ac:dyDescent="0.35">
      <c r="A5078" t="s">
        <v>161</v>
      </c>
      <c r="B5078" t="s">
        <v>45</v>
      </c>
      <c r="C5078" t="s">
        <v>28</v>
      </c>
      <c r="D5078" s="2">
        <v>44651</v>
      </c>
      <c r="E5078">
        <v>80807.81</v>
      </c>
      <c r="F5078" t="s">
        <v>942</v>
      </c>
    </row>
    <row r="5079" spans="1:6" x14ac:dyDescent="0.35">
      <c r="A5079" t="s">
        <v>161</v>
      </c>
      <c r="B5079" t="s">
        <v>45</v>
      </c>
      <c r="C5079" t="s">
        <v>28</v>
      </c>
      <c r="D5079" s="2">
        <v>44681</v>
      </c>
      <c r="E5079">
        <v>78267.53</v>
      </c>
      <c r="F5079" t="s">
        <v>942</v>
      </c>
    </row>
    <row r="5080" spans="1:6" x14ac:dyDescent="0.35">
      <c r="A5080" t="s">
        <v>161</v>
      </c>
      <c r="B5080" t="s">
        <v>45</v>
      </c>
      <c r="C5080" t="s">
        <v>28</v>
      </c>
      <c r="D5080" s="2">
        <v>44712</v>
      </c>
      <c r="E5080">
        <v>80942.92</v>
      </c>
      <c r="F5080" t="s">
        <v>942</v>
      </c>
    </row>
    <row r="5081" spans="1:6" x14ac:dyDescent="0.35">
      <c r="A5081" t="s">
        <v>161</v>
      </c>
      <c r="B5081" t="s">
        <v>45</v>
      </c>
      <c r="C5081" t="s">
        <v>28</v>
      </c>
      <c r="D5081" s="2">
        <v>44742</v>
      </c>
      <c r="E5081">
        <v>78398.38</v>
      </c>
      <c r="F5081" t="s">
        <v>942</v>
      </c>
    </row>
    <row r="5082" spans="1:6" x14ac:dyDescent="0.35">
      <c r="A5082" t="s">
        <v>161</v>
      </c>
      <c r="B5082" t="s">
        <v>45</v>
      </c>
      <c r="C5082" t="s">
        <v>28</v>
      </c>
      <c r="D5082" s="2">
        <v>44773</v>
      </c>
      <c r="E5082">
        <v>81078.25</v>
      </c>
      <c r="F5082" t="s">
        <v>942</v>
      </c>
    </row>
    <row r="5083" spans="1:6" x14ac:dyDescent="0.35">
      <c r="A5083" t="s">
        <v>161</v>
      </c>
      <c r="B5083" t="s">
        <v>45</v>
      </c>
      <c r="C5083" t="s">
        <v>28</v>
      </c>
      <c r="D5083" s="2">
        <v>44804</v>
      </c>
      <c r="E5083">
        <v>81147.11</v>
      </c>
      <c r="F5083" t="s">
        <v>942</v>
      </c>
    </row>
    <row r="5084" spans="1:6" x14ac:dyDescent="0.35">
      <c r="A5084" t="s">
        <v>161</v>
      </c>
      <c r="B5084" t="s">
        <v>45</v>
      </c>
      <c r="C5084" t="s">
        <v>28</v>
      </c>
      <c r="D5084" s="2">
        <v>44834</v>
      </c>
      <c r="E5084">
        <v>78596.160000000003</v>
      </c>
      <c r="F5084" t="s">
        <v>942</v>
      </c>
    </row>
    <row r="5085" spans="1:6" x14ac:dyDescent="0.35">
      <c r="A5085" t="s">
        <v>161</v>
      </c>
      <c r="B5085" t="s">
        <v>45</v>
      </c>
      <c r="C5085" t="s">
        <v>28</v>
      </c>
      <c r="D5085" s="2">
        <v>44865</v>
      </c>
      <c r="E5085">
        <v>81282.78</v>
      </c>
      <c r="F5085" t="s">
        <v>942</v>
      </c>
    </row>
    <row r="5086" spans="1:6" x14ac:dyDescent="0.35">
      <c r="A5086" t="s">
        <v>161</v>
      </c>
      <c r="B5086" t="s">
        <v>45</v>
      </c>
      <c r="C5086" t="s">
        <v>28</v>
      </c>
      <c r="D5086" s="2">
        <v>44910</v>
      </c>
      <c r="E5086">
        <v>-250000</v>
      </c>
      <c r="F5086" t="s">
        <v>942</v>
      </c>
    </row>
    <row r="5087" spans="1:6" x14ac:dyDescent="0.35">
      <c r="A5087" t="s">
        <v>161</v>
      </c>
      <c r="B5087" t="s">
        <v>45</v>
      </c>
      <c r="C5087" t="s">
        <v>28</v>
      </c>
      <c r="D5087" s="2">
        <v>44926</v>
      </c>
      <c r="E5087">
        <v>1693.11</v>
      </c>
      <c r="F5087" t="s">
        <v>942</v>
      </c>
    </row>
    <row r="5088" spans="1:6" x14ac:dyDescent="0.35">
      <c r="A5088" t="s">
        <v>161</v>
      </c>
      <c r="B5088" t="s">
        <v>45</v>
      </c>
      <c r="C5088" t="s">
        <v>28</v>
      </c>
      <c r="D5088" s="2">
        <v>45473</v>
      </c>
      <c r="E5088">
        <v>297362.15000000002</v>
      </c>
      <c r="F5088" t="s">
        <v>942</v>
      </c>
    </row>
    <row r="5089" spans="1:6" x14ac:dyDescent="0.35">
      <c r="A5089" t="s">
        <v>161</v>
      </c>
      <c r="B5089" t="s">
        <v>45</v>
      </c>
      <c r="C5089" t="s">
        <v>34</v>
      </c>
      <c r="D5089" s="2">
        <v>45638</v>
      </c>
      <c r="E5089">
        <v>213729.7</v>
      </c>
      <c r="F5089" t="s">
        <v>34</v>
      </c>
    </row>
    <row r="5090" spans="1:6" x14ac:dyDescent="0.35">
      <c r="A5090" t="s">
        <v>161</v>
      </c>
      <c r="B5090" t="s">
        <v>45</v>
      </c>
      <c r="C5090" t="s">
        <v>34</v>
      </c>
      <c r="D5090" s="2">
        <v>45798</v>
      </c>
      <c r="E5090">
        <v>65048.17</v>
      </c>
      <c r="F5090" t="s">
        <v>34</v>
      </c>
    </row>
    <row r="5091" spans="1:6" x14ac:dyDescent="0.35">
      <c r="A5091" t="s">
        <v>119</v>
      </c>
      <c r="B5091" t="s">
        <v>53</v>
      </c>
      <c r="C5091" t="s">
        <v>34</v>
      </c>
      <c r="D5091" s="2">
        <v>42312</v>
      </c>
      <c r="E5091">
        <v>-766666</v>
      </c>
      <c r="F5091" t="s">
        <v>34</v>
      </c>
    </row>
    <row r="5092" spans="1:6" x14ac:dyDescent="0.35">
      <c r="A5092" t="s">
        <v>119</v>
      </c>
      <c r="B5092" t="s">
        <v>53</v>
      </c>
      <c r="C5092" t="s">
        <v>28</v>
      </c>
      <c r="D5092" s="2">
        <v>42312</v>
      </c>
      <c r="E5092">
        <v>-11333334</v>
      </c>
      <c r="F5092" t="s">
        <v>942</v>
      </c>
    </row>
    <row r="5093" spans="1:6" x14ac:dyDescent="0.35">
      <c r="A5093" t="s">
        <v>119</v>
      </c>
      <c r="B5093" t="s">
        <v>53</v>
      </c>
      <c r="C5093" t="s">
        <v>28</v>
      </c>
      <c r="D5093" s="2">
        <v>42338</v>
      </c>
      <c r="E5093">
        <v>90000</v>
      </c>
      <c r="F5093" t="s">
        <v>942</v>
      </c>
    </row>
    <row r="5094" spans="1:6" x14ac:dyDescent="0.35">
      <c r="A5094" t="s">
        <v>119</v>
      </c>
      <c r="B5094" t="s">
        <v>53</v>
      </c>
      <c r="C5094" t="s">
        <v>34</v>
      </c>
      <c r="D5094" s="2">
        <v>42349</v>
      </c>
      <c r="E5094">
        <v>46746</v>
      </c>
      <c r="F5094" t="s">
        <v>34</v>
      </c>
    </row>
    <row r="5095" spans="1:6" x14ac:dyDescent="0.35">
      <c r="A5095" t="s">
        <v>119</v>
      </c>
      <c r="B5095" t="s">
        <v>53</v>
      </c>
      <c r="C5095" t="s">
        <v>28</v>
      </c>
      <c r="D5095" s="2">
        <v>42349</v>
      </c>
      <c r="E5095">
        <v>703252</v>
      </c>
      <c r="F5095" t="s">
        <v>942</v>
      </c>
    </row>
    <row r="5096" spans="1:6" x14ac:dyDescent="0.35">
      <c r="A5096" t="s">
        <v>119</v>
      </c>
      <c r="B5096" t="s">
        <v>53</v>
      </c>
      <c r="C5096" t="s">
        <v>28</v>
      </c>
      <c r="D5096" s="2">
        <v>42369</v>
      </c>
      <c r="E5096">
        <v>96271.92</v>
      </c>
      <c r="F5096" t="s">
        <v>942</v>
      </c>
    </row>
    <row r="5097" spans="1:6" x14ac:dyDescent="0.35">
      <c r="A5097" t="s">
        <v>119</v>
      </c>
      <c r="B5097" t="s">
        <v>53</v>
      </c>
      <c r="C5097" t="s">
        <v>28</v>
      </c>
      <c r="D5097" s="2">
        <v>42400</v>
      </c>
      <c r="E5097">
        <v>94212.9</v>
      </c>
      <c r="F5097" t="s">
        <v>942</v>
      </c>
    </row>
    <row r="5098" spans="1:6" x14ac:dyDescent="0.35">
      <c r="A5098" t="s">
        <v>119</v>
      </c>
      <c r="B5098" t="s">
        <v>53</v>
      </c>
      <c r="C5098" t="s">
        <v>28</v>
      </c>
      <c r="D5098" s="2">
        <v>42429</v>
      </c>
      <c r="E5098">
        <v>94212.9</v>
      </c>
      <c r="F5098" t="s">
        <v>942</v>
      </c>
    </row>
    <row r="5099" spans="1:6" x14ac:dyDescent="0.35">
      <c r="A5099" t="s">
        <v>119</v>
      </c>
      <c r="B5099" t="s">
        <v>53</v>
      </c>
      <c r="C5099" t="s">
        <v>28</v>
      </c>
      <c r="D5099" s="2">
        <v>42460</v>
      </c>
      <c r="E5099">
        <v>94212.9</v>
      </c>
      <c r="F5099" t="s">
        <v>942</v>
      </c>
    </row>
    <row r="5100" spans="1:6" x14ac:dyDescent="0.35">
      <c r="A5100" t="s">
        <v>119</v>
      </c>
      <c r="B5100" t="s">
        <v>53</v>
      </c>
      <c r="C5100" t="s">
        <v>28</v>
      </c>
      <c r="D5100" s="2">
        <v>42490</v>
      </c>
      <c r="E5100">
        <v>94683.96</v>
      </c>
      <c r="F5100" t="s">
        <v>942</v>
      </c>
    </row>
    <row r="5101" spans="1:6" x14ac:dyDescent="0.35">
      <c r="A5101" t="s">
        <v>119</v>
      </c>
      <c r="B5101" t="s">
        <v>53</v>
      </c>
      <c r="C5101" t="s">
        <v>28</v>
      </c>
      <c r="D5101" s="2">
        <v>42521</v>
      </c>
      <c r="E5101">
        <v>94683.96</v>
      </c>
      <c r="F5101" t="s">
        <v>942</v>
      </c>
    </row>
    <row r="5102" spans="1:6" x14ac:dyDescent="0.35">
      <c r="A5102" t="s">
        <v>119</v>
      </c>
      <c r="B5102" t="s">
        <v>53</v>
      </c>
      <c r="C5102" t="s">
        <v>28</v>
      </c>
      <c r="D5102" s="2">
        <v>42551</v>
      </c>
      <c r="E5102">
        <v>94683.96</v>
      </c>
      <c r="F5102" t="s">
        <v>942</v>
      </c>
    </row>
    <row r="5103" spans="1:6" x14ac:dyDescent="0.35">
      <c r="A5103" t="s">
        <v>119</v>
      </c>
      <c r="B5103" t="s">
        <v>53</v>
      </c>
      <c r="C5103" t="s">
        <v>28</v>
      </c>
      <c r="D5103" s="2">
        <v>42582</v>
      </c>
      <c r="E5103">
        <v>95157.38</v>
      </c>
      <c r="F5103" t="s">
        <v>942</v>
      </c>
    </row>
    <row r="5104" spans="1:6" x14ac:dyDescent="0.35">
      <c r="A5104" t="s">
        <v>119</v>
      </c>
      <c r="B5104" t="s">
        <v>53</v>
      </c>
      <c r="C5104" t="s">
        <v>28</v>
      </c>
      <c r="D5104" s="2">
        <v>42613</v>
      </c>
      <c r="E5104">
        <v>95157.38</v>
      </c>
      <c r="F5104" t="s">
        <v>942</v>
      </c>
    </row>
    <row r="5105" spans="1:6" x14ac:dyDescent="0.35">
      <c r="A5105" t="s">
        <v>119</v>
      </c>
      <c r="B5105" t="s">
        <v>53</v>
      </c>
      <c r="C5105" t="s">
        <v>28</v>
      </c>
      <c r="D5105" s="2">
        <v>42643</v>
      </c>
      <c r="E5105">
        <v>95157.38</v>
      </c>
      <c r="F5105" t="s">
        <v>942</v>
      </c>
    </row>
    <row r="5106" spans="1:6" x14ac:dyDescent="0.35">
      <c r="A5106" t="s">
        <v>119</v>
      </c>
      <c r="B5106" t="s">
        <v>53</v>
      </c>
      <c r="C5106" t="s">
        <v>28</v>
      </c>
      <c r="D5106" s="2">
        <v>42674</v>
      </c>
      <c r="E5106">
        <v>95633.16</v>
      </c>
      <c r="F5106" t="s">
        <v>942</v>
      </c>
    </row>
    <row r="5107" spans="1:6" x14ac:dyDescent="0.35">
      <c r="A5107" t="s">
        <v>119</v>
      </c>
      <c r="B5107" t="s">
        <v>53</v>
      </c>
      <c r="C5107" t="s">
        <v>28</v>
      </c>
      <c r="D5107" s="2">
        <v>42704</v>
      </c>
      <c r="E5107">
        <v>95633.16</v>
      </c>
      <c r="F5107" t="s">
        <v>942</v>
      </c>
    </row>
    <row r="5108" spans="1:6" x14ac:dyDescent="0.35">
      <c r="A5108" t="s">
        <v>119</v>
      </c>
      <c r="B5108" t="s">
        <v>53</v>
      </c>
      <c r="C5108" t="s">
        <v>28</v>
      </c>
      <c r="D5108" s="2">
        <v>42735</v>
      </c>
      <c r="E5108">
        <v>95633.16</v>
      </c>
      <c r="F5108" t="s">
        <v>942</v>
      </c>
    </row>
    <row r="5109" spans="1:6" x14ac:dyDescent="0.35">
      <c r="A5109" t="s">
        <v>119</v>
      </c>
      <c r="B5109" t="s">
        <v>53</v>
      </c>
      <c r="C5109" t="s">
        <v>28</v>
      </c>
      <c r="D5109" s="2">
        <v>42766</v>
      </c>
      <c r="E5109">
        <v>96111.32</v>
      </c>
      <c r="F5109" t="s">
        <v>942</v>
      </c>
    </row>
    <row r="5110" spans="1:6" x14ac:dyDescent="0.35">
      <c r="A5110" t="s">
        <v>119</v>
      </c>
      <c r="B5110" t="s">
        <v>53</v>
      </c>
      <c r="C5110" t="s">
        <v>28</v>
      </c>
      <c r="D5110" s="2">
        <v>42794</v>
      </c>
      <c r="E5110">
        <v>96111.32</v>
      </c>
      <c r="F5110" t="s">
        <v>942</v>
      </c>
    </row>
    <row r="5111" spans="1:6" x14ac:dyDescent="0.35">
      <c r="A5111" t="s">
        <v>119</v>
      </c>
      <c r="B5111" t="s">
        <v>53</v>
      </c>
      <c r="C5111" t="s">
        <v>28</v>
      </c>
      <c r="D5111" s="2">
        <v>42825</v>
      </c>
      <c r="E5111">
        <v>96111.32</v>
      </c>
      <c r="F5111" t="s">
        <v>942</v>
      </c>
    </row>
    <row r="5112" spans="1:6" x14ac:dyDescent="0.35">
      <c r="A5112" t="s">
        <v>119</v>
      </c>
      <c r="B5112" t="s">
        <v>53</v>
      </c>
      <c r="C5112" t="s">
        <v>28</v>
      </c>
      <c r="D5112" s="2">
        <v>42855</v>
      </c>
      <c r="E5112">
        <v>96591.88</v>
      </c>
      <c r="F5112" t="s">
        <v>942</v>
      </c>
    </row>
    <row r="5113" spans="1:6" x14ac:dyDescent="0.35">
      <c r="A5113" t="s">
        <v>119</v>
      </c>
      <c r="B5113" t="s">
        <v>53</v>
      </c>
      <c r="C5113" t="s">
        <v>28</v>
      </c>
      <c r="D5113" s="2">
        <v>42886</v>
      </c>
      <c r="E5113">
        <v>96591.88</v>
      </c>
      <c r="F5113" t="s">
        <v>942</v>
      </c>
    </row>
    <row r="5114" spans="1:6" x14ac:dyDescent="0.35">
      <c r="A5114" t="s">
        <v>119</v>
      </c>
      <c r="B5114" t="s">
        <v>53</v>
      </c>
      <c r="C5114" t="s">
        <v>28</v>
      </c>
      <c r="D5114" s="2">
        <v>42891</v>
      </c>
      <c r="E5114">
        <v>-3496926.8200000003</v>
      </c>
      <c r="F5114" t="s">
        <v>942</v>
      </c>
    </row>
    <row r="5115" spans="1:6" x14ac:dyDescent="0.35">
      <c r="A5115" t="s">
        <v>119</v>
      </c>
      <c r="B5115" t="s">
        <v>53</v>
      </c>
      <c r="C5115" t="s">
        <v>28</v>
      </c>
      <c r="D5115" s="2">
        <v>42916</v>
      </c>
      <c r="E5115">
        <v>127517.08</v>
      </c>
      <c r="F5115" t="s">
        <v>942</v>
      </c>
    </row>
    <row r="5116" spans="1:6" x14ac:dyDescent="0.35">
      <c r="A5116" t="s">
        <v>119</v>
      </c>
      <c r="B5116" t="s">
        <v>53</v>
      </c>
      <c r="C5116" t="s">
        <v>28</v>
      </c>
      <c r="D5116" s="2">
        <v>42947</v>
      </c>
      <c r="E5116">
        <v>132809.29999999999</v>
      </c>
      <c r="F5116" t="s">
        <v>942</v>
      </c>
    </row>
    <row r="5117" spans="1:6" x14ac:dyDescent="0.35">
      <c r="A5117" t="s">
        <v>119</v>
      </c>
      <c r="B5117" t="s">
        <v>53</v>
      </c>
      <c r="C5117" t="s">
        <v>28</v>
      </c>
      <c r="D5117" s="2">
        <v>42978</v>
      </c>
      <c r="E5117">
        <v>132809.29999999999</v>
      </c>
      <c r="F5117" t="s">
        <v>942</v>
      </c>
    </row>
    <row r="5118" spans="1:6" x14ac:dyDescent="0.35">
      <c r="A5118" t="s">
        <v>119</v>
      </c>
      <c r="B5118" t="s">
        <v>53</v>
      </c>
      <c r="C5118" t="s">
        <v>28</v>
      </c>
      <c r="D5118" s="2">
        <v>43008</v>
      </c>
      <c r="E5118">
        <v>132809.29999999999</v>
      </c>
      <c r="F5118" t="s">
        <v>942</v>
      </c>
    </row>
    <row r="5119" spans="1:6" x14ac:dyDescent="0.35">
      <c r="A5119" t="s">
        <v>119</v>
      </c>
      <c r="B5119" t="s">
        <v>53</v>
      </c>
      <c r="C5119" t="s">
        <v>28</v>
      </c>
      <c r="D5119" s="2">
        <v>43039</v>
      </c>
      <c r="E5119">
        <v>133473.35999999999</v>
      </c>
      <c r="F5119" t="s">
        <v>942</v>
      </c>
    </row>
    <row r="5120" spans="1:6" x14ac:dyDescent="0.35">
      <c r="A5120" t="s">
        <v>119</v>
      </c>
      <c r="B5120" t="s">
        <v>53</v>
      </c>
      <c r="C5120" t="s">
        <v>28</v>
      </c>
      <c r="D5120" s="2">
        <v>43069</v>
      </c>
      <c r="E5120">
        <v>133473.35999999999</v>
      </c>
      <c r="F5120" t="s">
        <v>942</v>
      </c>
    </row>
    <row r="5121" spans="1:6" x14ac:dyDescent="0.35">
      <c r="A5121" t="s">
        <v>119</v>
      </c>
      <c r="B5121" t="s">
        <v>53</v>
      </c>
      <c r="C5121" t="s">
        <v>28</v>
      </c>
      <c r="D5121" s="2">
        <v>43100</v>
      </c>
      <c r="E5121">
        <v>133473.35999999999</v>
      </c>
      <c r="F5121" t="s">
        <v>942</v>
      </c>
    </row>
    <row r="5122" spans="1:6" x14ac:dyDescent="0.35">
      <c r="A5122" t="s">
        <v>119</v>
      </c>
      <c r="B5122" t="s">
        <v>53</v>
      </c>
      <c r="C5122" t="s">
        <v>28</v>
      </c>
      <c r="D5122" s="2">
        <v>43131</v>
      </c>
      <c r="E5122">
        <v>134140.72</v>
      </c>
      <c r="F5122" t="s">
        <v>942</v>
      </c>
    </row>
    <row r="5123" spans="1:6" x14ac:dyDescent="0.35">
      <c r="A5123" t="s">
        <v>119</v>
      </c>
      <c r="B5123" t="s">
        <v>53</v>
      </c>
      <c r="C5123" t="s">
        <v>28</v>
      </c>
      <c r="D5123" s="2">
        <v>43159</v>
      </c>
      <c r="E5123">
        <v>134140.72</v>
      </c>
      <c r="F5123" t="s">
        <v>942</v>
      </c>
    </row>
    <row r="5124" spans="1:6" x14ac:dyDescent="0.35">
      <c r="A5124" t="s">
        <v>119</v>
      </c>
      <c r="B5124" t="s">
        <v>53</v>
      </c>
      <c r="C5124" t="s">
        <v>28</v>
      </c>
      <c r="D5124" s="2">
        <v>43190</v>
      </c>
      <c r="E5124">
        <v>134140.72</v>
      </c>
      <c r="F5124" t="s">
        <v>942</v>
      </c>
    </row>
    <row r="5125" spans="1:6" x14ac:dyDescent="0.35">
      <c r="A5125" t="s">
        <v>119</v>
      </c>
      <c r="B5125" t="s">
        <v>53</v>
      </c>
      <c r="C5125" t="s">
        <v>28</v>
      </c>
      <c r="D5125" s="2">
        <v>43220</v>
      </c>
      <c r="E5125">
        <v>134811.44</v>
      </c>
      <c r="F5125" t="s">
        <v>942</v>
      </c>
    </row>
    <row r="5126" spans="1:6" x14ac:dyDescent="0.35">
      <c r="A5126" t="s">
        <v>119</v>
      </c>
      <c r="B5126" t="s">
        <v>53</v>
      </c>
      <c r="C5126" t="s">
        <v>28</v>
      </c>
      <c r="D5126" s="2">
        <v>43251</v>
      </c>
      <c r="E5126">
        <v>134811.44</v>
      </c>
      <c r="F5126" t="s">
        <v>942</v>
      </c>
    </row>
    <row r="5127" spans="1:6" x14ac:dyDescent="0.35">
      <c r="A5127" t="s">
        <v>119</v>
      </c>
      <c r="B5127" t="s">
        <v>53</v>
      </c>
      <c r="C5127" t="s">
        <v>28</v>
      </c>
      <c r="D5127" s="2">
        <v>43281</v>
      </c>
      <c r="E5127">
        <v>134811.44</v>
      </c>
      <c r="F5127" t="s">
        <v>942</v>
      </c>
    </row>
    <row r="5128" spans="1:6" x14ac:dyDescent="0.35">
      <c r="A5128" t="s">
        <v>119</v>
      </c>
      <c r="B5128" t="s">
        <v>53</v>
      </c>
      <c r="C5128" t="s">
        <v>28</v>
      </c>
      <c r="D5128" s="2">
        <v>43312</v>
      </c>
      <c r="E5128">
        <v>135485.5</v>
      </c>
      <c r="F5128" t="s">
        <v>942</v>
      </c>
    </row>
    <row r="5129" spans="1:6" x14ac:dyDescent="0.35">
      <c r="A5129" t="s">
        <v>119</v>
      </c>
      <c r="B5129" t="s">
        <v>53</v>
      </c>
      <c r="C5129" t="s">
        <v>28</v>
      </c>
      <c r="D5129" s="2">
        <v>43343</v>
      </c>
      <c r="E5129">
        <v>135485.5</v>
      </c>
      <c r="F5129" t="s">
        <v>942</v>
      </c>
    </row>
    <row r="5130" spans="1:6" x14ac:dyDescent="0.35">
      <c r="A5130" t="s">
        <v>119</v>
      </c>
      <c r="B5130" t="s">
        <v>53</v>
      </c>
      <c r="C5130" t="s">
        <v>28</v>
      </c>
      <c r="D5130" s="2">
        <v>43373</v>
      </c>
      <c r="E5130">
        <v>135485.5</v>
      </c>
      <c r="F5130" t="s">
        <v>942</v>
      </c>
    </row>
    <row r="5131" spans="1:6" x14ac:dyDescent="0.35">
      <c r="A5131" t="s">
        <v>119</v>
      </c>
      <c r="B5131" t="s">
        <v>53</v>
      </c>
      <c r="C5131" t="s">
        <v>28</v>
      </c>
      <c r="D5131" s="2">
        <v>43404</v>
      </c>
      <c r="E5131">
        <v>136162.9</v>
      </c>
      <c r="F5131" t="s">
        <v>942</v>
      </c>
    </row>
    <row r="5132" spans="1:6" x14ac:dyDescent="0.35">
      <c r="A5132" t="s">
        <v>119</v>
      </c>
      <c r="B5132" t="s">
        <v>53</v>
      </c>
      <c r="C5132" t="s">
        <v>28</v>
      </c>
      <c r="D5132" s="2">
        <v>43434</v>
      </c>
      <c r="E5132">
        <v>136162.9</v>
      </c>
      <c r="F5132" t="s">
        <v>942</v>
      </c>
    </row>
    <row r="5133" spans="1:6" x14ac:dyDescent="0.35">
      <c r="A5133" t="s">
        <v>119</v>
      </c>
      <c r="B5133" t="s">
        <v>53</v>
      </c>
      <c r="C5133" t="s">
        <v>28</v>
      </c>
      <c r="D5133" s="2">
        <v>43465</v>
      </c>
      <c r="E5133">
        <v>136162.9</v>
      </c>
      <c r="F5133" t="s">
        <v>942</v>
      </c>
    </row>
    <row r="5134" spans="1:6" x14ac:dyDescent="0.35">
      <c r="A5134" t="s">
        <v>119</v>
      </c>
      <c r="B5134" t="s">
        <v>53</v>
      </c>
      <c r="C5134" t="s">
        <v>28</v>
      </c>
      <c r="D5134" s="2">
        <v>43496</v>
      </c>
      <c r="E5134">
        <v>136843.74</v>
      </c>
      <c r="F5134" t="s">
        <v>942</v>
      </c>
    </row>
    <row r="5135" spans="1:6" x14ac:dyDescent="0.35">
      <c r="A5135" t="s">
        <v>119</v>
      </c>
      <c r="B5135" t="s">
        <v>53</v>
      </c>
      <c r="C5135" t="s">
        <v>28</v>
      </c>
      <c r="D5135" s="2">
        <v>43524</v>
      </c>
      <c r="E5135">
        <v>136843.74</v>
      </c>
      <c r="F5135" t="s">
        <v>942</v>
      </c>
    </row>
    <row r="5136" spans="1:6" x14ac:dyDescent="0.35">
      <c r="A5136" t="s">
        <v>119</v>
      </c>
      <c r="B5136" t="s">
        <v>53</v>
      </c>
      <c r="C5136" t="s">
        <v>28</v>
      </c>
      <c r="D5136" s="2">
        <v>43555</v>
      </c>
      <c r="E5136">
        <v>136843.74</v>
      </c>
      <c r="F5136" t="s">
        <v>942</v>
      </c>
    </row>
    <row r="5137" spans="1:6" x14ac:dyDescent="0.35">
      <c r="A5137" t="s">
        <v>119</v>
      </c>
      <c r="B5137" t="s">
        <v>53</v>
      </c>
      <c r="C5137" t="s">
        <v>28</v>
      </c>
      <c r="D5137" s="2">
        <v>43585</v>
      </c>
      <c r="E5137">
        <v>137527.96</v>
      </c>
      <c r="F5137" t="s">
        <v>942</v>
      </c>
    </row>
    <row r="5138" spans="1:6" x14ac:dyDescent="0.35">
      <c r="A5138" t="s">
        <v>119</v>
      </c>
      <c r="B5138" t="s">
        <v>53</v>
      </c>
      <c r="C5138" t="s">
        <v>28</v>
      </c>
      <c r="D5138" s="2">
        <v>43616</v>
      </c>
      <c r="E5138">
        <v>137527.96</v>
      </c>
      <c r="F5138" t="s">
        <v>942</v>
      </c>
    </row>
    <row r="5139" spans="1:6" x14ac:dyDescent="0.35">
      <c r="A5139" t="s">
        <v>119</v>
      </c>
      <c r="B5139" t="s">
        <v>53</v>
      </c>
      <c r="C5139" t="s">
        <v>28</v>
      </c>
      <c r="D5139" s="2">
        <v>43646</v>
      </c>
      <c r="E5139">
        <v>137527.96</v>
      </c>
      <c r="F5139" t="s">
        <v>942</v>
      </c>
    </row>
    <row r="5140" spans="1:6" x14ac:dyDescent="0.35">
      <c r="A5140" t="s">
        <v>119</v>
      </c>
      <c r="B5140" t="s">
        <v>53</v>
      </c>
      <c r="C5140" t="s">
        <v>28</v>
      </c>
      <c r="D5140" s="2">
        <v>43677</v>
      </c>
      <c r="E5140">
        <v>138215.6</v>
      </c>
      <c r="F5140" t="s">
        <v>942</v>
      </c>
    </row>
    <row r="5141" spans="1:6" x14ac:dyDescent="0.35">
      <c r="A5141" t="s">
        <v>119</v>
      </c>
      <c r="B5141" t="s">
        <v>53</v>
      </c>
      <c r="C5141" t="s">
        <v>28</v>
      </c>
      <c r="D5141" s="2">
        <v>43708</v>
      </c>
      <c r="E5141">
        <v>138215.6</v>
      </c>
      <c r="F5141" t="s">
        <v>942</v>
      </c>
    </row>
    <row r="5142" spans="1:6" x14ac:dyDescent="0.35">
      <c r="A5142" t="s">
        <v>119</v>
      </c>
      <c r="B5142" t="s">
        <v>53</v>
      </c>
      <c r="C5142" t="s">
        <v>28</v>
      </c>
      <c r="D5142" s="2">
        <v>43738</v>
      </c>
      <c r="E5142">
        <v>138215.6</v>
      </c>
      <c r="F5142" t="s">
        <v>942</v>
      </c>
    </row>
    <row r="5143" spans="1:6" x14ac:dyDescent="0.35">
      <c r="A5143" t="s">
        <v>119</v>
      </c>
      <c r="B5143" t="s">
        <v>53</v>
      </c>
      <c r="C5143" t="s">
        <v>28</v>
      </c>
      <c r="D5143" s="2">
        <v>43769</v>
      </c>
      <c r="E5143">
        <v>138906.66</v>
      </c>
      <c r="F5143" t="s">
        <v>942</v>
      </c>
    </row>
    <row r="5144" spans="1:6" x14ac:dyDescent="0.35">
      <c r="A5144" t="s">
        <v>119</v>
      </c>
      <c r="B5144" t="s">
        <v>53</v>
      </c>
      <c r="C5144" t="s">
        <v>28</v>
      </c>
      <c r="D5144" s="2">
        <v>43799</v>
      </c>
      <c r="E5144">
        <v>138906.66</v>
      </c>
      <c r="F5144" t="s">
        <v>942</v>
      </c>
    </row>
    <row r="5145" spans="1:6" x14ac:dyDescent="0.35">
      <c r="A5145" t="s">
        <v>119</v>
      </c>
      <c r="B5145" t="s">
        <v>53</v>
      </c>
      <c r="C5145" t="s">
        <v>28</v>
      </c>
      <c r="D5145" s="2">
        <v>43830</v>
      </c>
      <c r="E5145">
        <v>138906.66</v>
      </c>
      <c r="F5145" t="s">
        <v>942</v>
      </c>
    </row>
    <row r="5146" spans="1:6" x14ac:dyDescent="0.35">
      <c r="A5146" t="s">
        <v>119</v>
      </c>
      <c r="B5146" t="s">
        <v>53</v>
      </c>
      <c r="C5146" t="s">
        <v>28</v>
      </c>
      <c r="D5146" s="2">
        <v>43861</v>
      </c>
      <c r="E5146">
        <v>138906.66</v>
      </c>
      <c r="F5146" t="s">
        <v>942</v>
      </c>
    </row>
    <row r="5147" spans="1:6" x14ac:dyDescent="0.35">
      <c r="A5147" t="s">
        <v>119</v>
      </c>
      <c r="B5147" t="s">
        <v>53</v>
      </c>
      <c r="C5147" t="s">
        <v>28</v>
      </c>
      <c r="D5147" s="2">
        <v>43890</v>
      </c>
      <c r="E5147">
        <v>139601.20000000001</v>
      </c>
      <c r="F5147" t="s">
        <v>942</v>
      </c>
    </row>
    <row r="5148" spans="1:6" x14ac:dyDescent="0.35">
      <c r="A5148" t="s">
        <v>119</v>
      </c>
      <c r="B5148" t="s">
        <v>53</v>
      </c>
      <c r="C5148" t="s">
        <v>28</v>
      </c>
      <c r="D5148" s="2">
        <v>43921</v>
      </c>
      <c r="E5148">
        <v>139601.20000000001</v>
      </c>
      <c r="F5148" t="s">
        <v>942</v>
      </c>
    </row>
    <row r="5149" spans="1:6" x14ac:dyDescent="0.35">
      <c r="A5149" t="s">
        <v>119</v>
      </c>
      <c r="B5149" t="s">
        <v>53</v>
      </c>
      <c r="C5149" t="s">
        <v>28</v>
      </c>
      <c r="D5149" s="2">
        <v>43951</v>
      </c>
      <c r="E5149">
        <v>140299.20000000001</v>
      </c>
      <c r="F5149" t="s">
        <v>942</v>
      </c>
    </row>
    <row r="5150" spans="1:6" x14ac:dyDescent="0.35">
      <c r="A5150" t="s">
        <v>119</v>
      </c>
      <c r="B5150" t="s">
        <v>53</v>
      </c>
      <c r="C5150" t="s">
        <v>28</v>
      </c>
      <c r="D5150" s="2">
        <v>43982</v>
      </c>
      <c r="E5150">
        <v>140299.20000000001</v>
      </c>
      <c r="F5150" t="s">
        <v>942</v>
      </c>
    </row>
    <row r="5151" spans="1:6" x14ac:dyDescent="0.35">
      <c r="A5151" t="s">
        <v>119</v>
      </c>
      <c r="B5151" t="s">
        <v>53</v>
      </c>
      <c r="C5151" t="s">
        <v>28</v>
      </c>
      <c r="D5151" s="2">
        <v>44012</v>
      </c>
      <c r="E5151">
        <v>140299.20000000001</v>
      </c>
      <c r="F5151" t="s">
        <v>942</v>
      </c>
    </row>
    <row r="5152" spans="1:6" x14ac:dyDescent="0.35">
      <c r="A5152" t="s">
        <v>119</v>
      </c>
      <c r="B5152" t="s">
        <v>53</v>
      </c>
      <c r="C5152" t="s">
        <v>28</v>
      </c>
      <c r="D5152" s="2">
        <v>44043</v>
      </c>
      <c r="E5152">
        <v>141000.70000000001</v>
      </c>
      <c r="F5152" t="s">
        <v>942</v>
      </c>
    </row>
    <row r="5153" spans="1:6" x14ac:dyDescent="0.35">
      <c r="A5153" t="s">
        <v>119</v>
      </c>
      <c r="B5153" t="s">
        <v>53</v>
      </c>
      <c r="C5153" t="s">
        <v>28</v>
      </c>
      <c r="D5153" s="2">
        <v>44074</v>
      </c>
      <c r="E5153">
        <v>141000.70000000001</v>
      </c>
      <c r="F5153" t="s">
        <v>942</v>
      </c>
    </row>
    <row r="5154" spans="1:6" x14ac:dyDescent="0.35">
      <c r="A5154" t="s">
        <v>119</v>
      </c>
      <c r="B5154" t="s">
        <v>53</v>
      </c>
      <c r="C5154" t="s">
        <v>28</v>
      </c>
      <c r="D5154" s="2">
        <v>44104</v>
      </c>
      <c r="E5154">
        <v>141000.70000000001</v>
      </c>
      <c r="F5154" t="s">
        <v>942</v>
      </c>
    </row>
    <row r="5155" spans="1:6" x14ac:dyDescent="0.35">
      <c r="A5155" t="s">
        <v>119</v>
      </c>
      <c r="B5155" t="s">
        <v>53</v>
      </c>
      <c r="C5155" t="s">
        <v>28</v>
      </c>
      <c r="D5155" s="2">
        <v>44135</v>
      </c>
      <c r="E5155">
        <v>141705.70000000001</v>
      </c>
      <c r="F5155" t="s">
        <v>942</v>
      </c>
    </row>
    <row r="5156" spans="1:6" x14ac:dyDescent="0.35">
      <c r="A5156" t="s">
        <v>119</v>
      </c>
      <c r="B5156" t="s">
        <v>53</v>
      </c>
      <c r="C5156" t="s">
        <v>28</v>
      </c>
      <c r="D5156" s="2">
        <v>44165</v>
      </c>
      <c r="E5156">
        <v>141705.70000000001</v>
      </c>
      <c r="F5156" t="s">
        <v>942</v>
      </c>
    </row>
    <row r="5157" spans="1:6" x14ac:dyDescent="0.35">
      <c r="A5157" t="s">
        <v>119</v>
      </c>
      <c r="B5157" t="s">
        <v>53</v>
      </c>
      <c r="C5157" t="s">
        <v>28</v>
      </c>
      <c r="D5157" s="2">
        <v>44196</v>
      </c>
      <c r="E5157">
        <v>141705.70000000001</v>
      </c>
      <c r="F5157" t="s">
        <v>942</v>
      </c>
    </row>
    <row r="5158" spans="1:6" x14ac:dyDescent="0.35">
      <c r="A5158" t="s">
        <v>119</v>
      </c>
      <c r="B5158" t="s">
        <v>53</v>
      </c>
      <c r="C5158" t="s">
        <v>28</v>
      </c>
      <c r="D5158" s="2">
        <v>44227</v>
      </c>
      <c r="E5158">
        <v>142414.22</v>
      </c>
      <c r="F5158" t="s">
        <v>942</v>
      </c>
    </row>
    <row r="5159" spans="1:6" x14ac:dyDescent="0.35">
      <c r="A5159" t="s">
        <v>119</v>
      </c>
      <c r="B5159" t="s">
        <v>53</v>
      </c>
      <c r="C5159" t="s">
        <v>28</v>
      </c>
      <c r="D5159" s="2">
        <v>44255</v>
      </c>
      <c r="E5159">
        <v>142414.22</v>
      </c>
      <c r="F5159" t="s">
        <v>942</v>
      </c>
    </row>
    <row r="5160" spans="1:6" x14ac:dyDescent="0.35">
      <c r="A5160" t="s">
        <v>119</v>
      </c>
      <c r="B5160" t="s">
        <v>53</v>
      </c>
      <c r="C5160" t="s">
        <v>28</v>
      </c>
      <c r="D5160" s="2">
        <v>44286</v>
      </c>
      <c r="E5160">
        <v>142414.22</v>
      </c>
      <c r="F5160" t="s">
        <v>942</v>
      </c>
    </row>
    <row r="5161" spans="1:6" x14ac:dyDescent="0.35">
      <c r="A5161" t="s">
        <v>119</v>
      </c>
      <c r="B5161" t="s">
        <v>53</v>
      </c>
      <c r="C5161" t="s">
        <v>28</v>
      </c>
      <c r="D5161" s="2">
        <v>44316</v>
      </c>
      <c r="E5161">
        <v>143126.29999999999</v>
      </c>
      <c r="F5161" t="s">
        <v>942</v>
      </c>
    </row>
    <row r="5162" spans="1:6" x14ac:dyDescent="0.35">
      <c r="A5162" t="s">
        <v>119</v>
      </c>
      <c r="B5162" t="s">
        <v>53</v>
      </c>
      <c r="C5162" t="s">
        <v>28</v>
      </c>
      <c r="D5162" s="2">
        <v>44347</v>
      </c>
      <c r="E5162">
        <v>143126.29999999999</v>
      </c>
      <c r="F5162" t="s">
        <v>942</v>
      </c>
    </row>
    <row r="5163" spans="1:6" x14ac:dyDescent="0.35">
      <c r="A5163" t="s">
        <v>119</v>
      </c>
      <c r="B5163" t="s">
        <v>53</v>
      </c>
      <c r="C5163" t="s">
        <v>28</v>
      </c>
      <c r="D5163" s="2">
        <v>44377</v>
      </c>
      <c r="E5163">
        <v>143126.29999999999</v>
      </c>
      <c r="F5163" t="s">
        <v>942</v>
      </c>
    </row>
    <row r="5164" spans="1:6" x14ac:dyDescent="0.35">
      <c r="A5164" t="s">
        <v>119</v>
      </c>
      <c r="B5164" t="s">
        <v>53</v>
      </c>
      <c r="C5164" t="s">
        <v>28</v>
      </c>
      <c r="D5164" s="2">
        <v>44408</v>
      </c>
      <c r="E5164">
        <v>143841.94</v>
      </c>
      <c r="F5164" t="s">
        <v>942</v>
      </c>
    </row>
    <row r="5165" spans="1:6" x14ac:dyDescent="0.35">
      <c r="A5165" t="s">
        <v>119</v>
      </c>
      <c r="B5165" t="s">
        <v>53</v>
      </c>
      <c r="C5165" t="s">
        <v>28</v>
      </c>
      <c r="D5165" s="2">
        <v>44439</v>
      </c>
      <c r="E5165">
        <v>143841.94</v>
      </c>
      <c r="F5165" t="s">
        <v>942</v>
      </c>
    </row>
    <row r="5166" spans="1:6" x14ac:dyDescent="0.35">
      <c r="A5166" t="s">
        <v>119</v>
      </c>
      <c r="B5166" t="s">
        <v>53</v>
      </c>
      <c r="C5166" t="s">
        <v>28</v>
      </c>
      <c r="D5166" s="2">
        <v>44469</v>
      </c>
      <c r="E5166">
        <v>143841.94</v>
      </c>
      <c r="F5166" t="s">
        <v>942</v>
      </c>
    </row>
    <row r="5167" spans="1:6" x14ac:dyDescent="0.35">
      <c r="A5167" t="s">
        <v>119</v>
      </c>
      <c r="B5167" t="s">
        <v>53</v>
      </c>
      <c r="C5167" t="s">
        <v>28</v>
      </c>
      <c r="D5167" s="2">
        <v>44500</v>
      </c>
      <c r="E5167">
        <v>144561.14000000001</v>
      </c>
      <c r="F5167" t="s">
        <v>942</v>
      </c>
    </row>
    <row r="5168" spans="1:6" x14ac:dyDescent="0.35">
      <c r="A5168" t="s">
        <v>119</v>
      </c>
      <c r="B5168" t="s">
        <v>53</v>
      </c>
      <c r="C5168" t="s">
        <v>28</v>
      </c>
      <c r="D5168" s="2">
        <v>44530</v>
      </c>
      <c r="E5168">
        <v>144561.14000000001</v>
      </c>
      <c r="F5168" t="s">
        <v>942</v>
      </c>
    </row>
    <row r="5169" spans="1:6" x14ac:dyDescent="0.35">
      <c r="A5169" t="s">
        <v>119</v>
      </c>
      <c r="B5169" t="s">
        <v>53</v>
      </c>
      <c r="C5169" t="s">
        <v>28</v>
      </c>
      <c r="D5169" s="2">
        <v>44561</v>
      </c>
      <c r="E5169">
        <v>144561.14000000001</v>
      </c>
      <c r="F5169" t="s">
        <v>942</v>
      </c>
    </row>
    <row r="5170" spans="1:6" x14ac:dyDescent="0.35">
      <c r="A5170" t="s">
        <v>119</v>
      </c>
      <c r="B5170" t="s">
        <v>53</v>
      </c>
      <c r="C5170" t="s">
        <v>28</v>
      </c>
      <c r="D5170" s="2">
        <v>44592</v>
      </c>
      <c r="E5170">
        <v>145283.94</v>
      </c>
      <c r="F5170" t="s">
        <v>942</v>
      </c>
    </row>
    <row r="5171" spans="1:6" x14ac:dyDescent="0.35">
      <c r="A5171" t="s">
        <v>119</v>
      </c>
      <c r="B5171" t="s">
        <v>53</v>
      </c>
      <c r="C5171" t="s">
        <v>28</v>
      </c>
      <c r="D5171" s="2">
        <v>44620</v>
      </c>
      <c r="E5171">
        <v>145283.94</v>
      </c>
      <c r="F5171" t="s">
        <v>942</v>
      </c>
    </row>
    <row r="5172" spans="1:6" x14ac:dyDescent="0.35">
      <c r="A5172" t="s">
        <v>119</v>
      </c>
      <c r="B5172" t="s">
        <v>53</v>
      </c>
      <c r="C5172" t="s">
        <v>28</v>
      </c>
      <c r="D5172" s="2">
        <v>44651</v>
      </c>
      <c r="E5172">
        <v>17887795.52</v>
      </c>
      <c r="F5172" t="s">
        <v>942</v>
      </c>
    </row>
    <row r="5173" spans="1:6" x14ac:dyDescent="0.35">
      <c r="A5173" t="s">
        <v>119</v>
      </c>
      <c r="B5173" t="s">
        <v>53</v>
      </c>
      <c r="C5173" t="s">
        <v>34</v>
      </c>
      <c r="D5173" s="2">
        <v>44651</v>
      </c>
      <c r="E5173">
        <v>9844659.3599999994</v>
      </c>
      <c r="F5173" t="s">
        <v>34</v>
      </c>
    </row>
    <row r="5174" spans="1:6" x14ac:dyDescent="0.35">
      <c r="A5174" t="s">
        <v>119</v>
      </c>
      <c r="B5174" t="s">
        <v>53</v>
      </c>
      <c r="C5174" t="s">
        <v>34</v>
      </c>
      <c r="D5174" s="2">
        <v>44736</v>
      </c>
      <c r="E5174">
        <v>675890.82</v>
      </c>
      <c r="F5174" t="s">
        <v>34</v>
      </c>
    </row>
    <row r="5175" spans="1:6" x14ac:dyDescent="0.35">
      <c r="A5175" t="s">
        <v>119</v>
      </c>
      <c r="B5175" t="s">
        <v>53</v>
      </c>
      <c r="C5175" t="s">
        <v>34</v>
      </c>
      <c r="D5175" s="2">
        <v>45498</v>
      </c>
      <c r="E5175">
        <v>97820.2</v>
      </c>
      <c r="F5175" t="s">
        <v>34</v>
      </c>
    </row>
    <row r="5176" spans="1:6" x14ac:dyDescent="0.35">
      <c r="A5176" t="s">
        <v>43</v>
      </c>
      <c r="B5176" t="s">
        <v>20</v>
      </c>
      <c r="C5176" t="s">
        <v>34</v>
      </c>
      <c r="D5176" s="2">
        <v>39405</v>
      </c>
      <c r="E5176">
        <v>-250175</v>
      </c>
      <c r="F5176" t="s">
        <v>34</v>
      </c>
    </row>
    <row r="5177" spans="1:6" x14ac:dyDescent="0.35">
      <c r="A5177" t="s">
        <v>43</v>
      </c>
      <c r="B5177" t="s">
        <v>20</v>
      </c>
      <c r="C5177" t="s">
        <v>22</v>
      </c>
      <c r="D5177" s="2">
        <v>39405</v>
      </c>
      <c r="E5177">
        <v>-2440000</v>
      </c>
      <c r="F5177" t="s">
        <v>942</v>
      </c>
    </row>
    <row r="5178" spans="1:6" x14ac:dyDescent="0.35">
      <c r="A5178" t="s">
        <v>43</v>
      </c>
      <c r="B5178" t="s">
        <v>20</v>
      </c>
      <c r="C5178" t="s">
        <v>22</v>
      </c>
      <c r="D5178" s="2">
        <v>39416</v>
      </c>
      <c r="E5178">
        <v>11667</v>
      </c>
      <c r="F5178" t="s">
        <v>942</v>
      </c>
    </row>
    <row r="5179" spans="1:6" x14ac:dyDescent="0.35">
      <c r="A5179" t="s">
        <v>43</v>
      </c>
      <c r="B5179" t="s">
        <v>20</v>
      </c>
      <c r="C5179" t="s">
        <v>22</v>
      </c>
      <c r="D5179" s="2">
        <v>39447</v>
      </c>
      <c r="E5179">
        <v>29166.67</v>
      </c>
      <c r="F5179" t="s">
        <v>942</v>
      </c>
    </row>
    <row r="5180" spans="1:6" x14ac:dyDescent="0.35">
      <c r="A5180" t="s">
        <v>43</v>
      </c>
      <c r="B5180" t="s">
        <v>20</v>
      </c>
      <c r="C5180" t="s">
        <v>22</v>
      </c>
      <c r="D5180" s="2">
        <v>39478</v>
      </c>
      <c r="E5180">
        <v>29166.67</v>
      </c>
      <c r="F5180" t="s">
        <v>942</v>
      </c>
    </row>
    <row r="5181" spans="1:6" x14ac:dyDescent="0.35">
      <c r="A5181" t="s">
        <v>43</v>
      </c>
      <c r="B5181" t="s">
        <v>20</v>
      </c>
      <c r="C5181" t="s">
        <v>22</v>
      </c>
      <c r="D5181" s="2">
        <v>39507</v>
      </c>
      <c r="E5181">
        <v>29166.67</v>
      </c>
      <c r="F5181" t="s">
        <v>942</v>
      </c>
    </row>
    <row r="5182" spans="1:6" x14ac:dyDescent="0.35">
      <c r="A5182" t="s">
        <v>43</v>
      </c>
      <c r="B5182" t="s">
        <v>20</v>
      </c>
      <c r="C5182" t="s">
        <v>22</v>
      </c>
      <c r="D5182" s="2">
        <v>39538</v>
      </c>
      <c r="E5182">
        <v>29166.67</v>
      </c>
      <c r="F5182" t="s">
        <v>942</v>
      </c>
    </row>
    <row r="5183" spans="1:6" x14ac:dyDescent="0.35">
      <c r="A5183" t="s">
        <v>43</v>
      </c>
      <c r="B5183" t="s">
        <v>20</v>
      </c>
      <c r="C5183" t="s">
        <v>22</v>
      </c>
      <c r="D5183" s="2">
        <v>39568</v>
      </c>
      <c r="E5183">
        <v>29166.67</v>
      </c>
      <c r="F5183" t="s">
        <v>942</v>
      </c>
    </row>
    <row r="5184" spans="1:6" x14ac:dyDescent="0.35">
      <c r="A5184" t="s">
        <v>43</v>
      </c>
      <c r="B5184" t="s">
        <v>20</v>
      </c>
      <c r="C5184" t="s">
        <v>22</v>
      </c>
      <c r="D5184" s="2">
        <v>39599</v>
      </c>
      <c r="E5184">
        <v>29166.67</v>
      </c>
      <c r="F5184" t="s">
        <v>942</v>
      </c>
    </row>
    <row r="5185" spans="1:6" x14ac:dyDescent="0.35">
      <c r="A5185" t="s">
        <v>43</v>
      </c>
      <c r="B5185" t="s">
        <v>20</v>
      </c>
      <c r="C5185" t="s">
        <v>22</v>
      </c>
      <c r="D5185" s="2">
        <v>39629</v>
      </c>
      <c r="E5185">
        <v>29166.67</v>
      </c>
      <c r="F5185" t="s">
        <v>942</v>
      </c>
    </row>
    <row r="5186" spans="1:6" x14ac:dyDescent="0.35">
      <c r="A5186" t="s">
        <v>43</v>
      </c>
      <c r="B5186" t="s">
        <v>20</v>
      </c>
      <c r="C5186" t="s">
        <v>34</v>
      </c>
      <c r="D5186" s="2">
        <v>39673</v>
      </c>
      <c r="E5186">
        <v>-112102</v>
      </c>
      <c r="F5186" t="s">
        <v>34</v>
      </c>
    </row>
    <row r="5187" spans="1:6" x14ac:dyDescent="0.35">
      <c r="A5187" t="s">
        <v>43</v>
      </c>
      <c r="B5187" t="s">
        <v>20</v>
      </c>
      <c r="C5187" t="s">
        <v>22</v>
      </c>
      <c r="D5187" s="2">
        <v>40161</v>
      </c>
      <c r="E5187">
        <v>-100000</v>
      </c>
      <c r="F5187" t="s">
        <v>942</v>
      </c>
    </row>
    <row r="5188" spans="1:6" x14ac:dyDescent="0.35">
      <c r="A5188" t="s">
        <v>43</v>
      </c>
      <c r="B5188" t="s">
        <v>20</v>
      </c>
      <c r="C5188" t="s">
        <v>22</v>
      </c>
      <c r="D5188" s="2">
        <v>40182</v>
      </c>
      <c r="E5188">
        <v>-50000</v>
      </c>
      <c r="F5188" t="s">
        <v>942</v>
      </c>
    </row>
    <row r="5189" spans="1:6" x14ac:dyDescent="0.35">
      <c r="A5189" t="s">
        <v>43</v>
      </c>
      <c r="B5189" t="s">
        <v>20</v>
      </c>
      <c r="C5189" t="s">
        <v>22</v>
      </c>
      <c r="D5189" s="2">
        <v>40210</v>
      </c>
      <c r="E5189">
        <v>-50000</v>
      </c>
      <c r="F5189" t="s">
        <v>942</v>
      </c>
    </row>
    <row r="5190" spans="1:6" x14ac:dyDescent="0.35">
      <c r="A5190" t="s">
        <v>43</v>
      </c>
      <c r="B5190" t="s">
        <v>20</v>
      </c>
      <c r="C5190" t="s">
        <v>22</v>
      </c>
      <c r="D5190" s="2">
        <v>40241</v>
      </c>
      <c r="E5190">
        <v>-50000</v>
      </c>
      <c r="F5190" t="s">
        <v>942</v>
      </c>
    </row>
    <row r="5191" spans="1:6" x14ac:dyDescent="0.35">
      <c r="A5191" t="s">
        <v>43</v>
      </c>
      <c r="B5191" t="s">
        <v>20</v>
      </c>
      <c r="C5191" t="s">
        <v>22</v>
      </c>
      <c r="D5191" s="2">
        <v>40275</v>
      </c>
      <c r="E5191">
        <v>-25000</v>
      </c>
      <c r="F5191" t="s">
        <v>942</v>
      </c>
    </row>
    <row r="5192" spans="1:6" x14ac:dyDescent="0.35">
      <c r="A5192" t="s">
        <v>43</v>
      </c>
      <c r="B5192" t="s">
        <v>20</v>
      </c>
      <c r="C5192" t="s">
        <v>22</v>
      </c>
      <c r="D5192" s="2">
        <v>40302</v>
      </c>
      <c r="E5192">
        <v>-50000</v>
      </c>
      <c r="F5192" t="s">
        <v>942</v>
      </c>
    </row>
    <row r="5193" spans="1:6" x14ac:dyDescent="0.35">
      <c r="A5193" t="s">
        <v>220</v>
      </c>
      <c r="B5193" t="s">
        <v>61</v>
      </c>
      <c r="C5193" t="s">
        <v>28</v>
      </c>
      <c r="D5193" s="2">
        <v>45492</v>
      </c>
      <c r="E5193">
        <v>-5154995.66</v>
      </c>
      <c r="F5193" t="s">
        <v>942</v>
      </c>
    </row>
    <row r="5194" spans="1:6" x14ac:dyDescent="0.35">
      <c r="A5194" t="s">
        <v>220</v>
      </c>
      <c r="B5194" t="s">
        <v>61</v>
      </c>
      <c r="C5194" t="s">
        <v>34</v>
      </c>
      <c r="D5194" s="2">
        <v>45492</v>
      </c>
      <c r="E5194">
        <v>-1000000</v>
      </c>
      <c r="F5194" t="s">
        <v>34</v>
      </c>
    </row>
    <row r="5195" spans="1:6" x14ac:dyDescent="0.35">
      <c r="A5195" t="s">
        <v>220</v>
      </c>
      <c r="B5195" t="s">
        <v>61</v>
      </c>
      <c r="C5195" t="s">
        <v>28</v>
      </c>
      <c r="D5195" s="2">
        <v>45504</v>
      </c>
      <c r="E5195">
        <v>24830.79</v>
      </c>
      <c r="F5195" t="s">
        <v>942</v>
      </c>
    </row>
    <row r="5196" spans="1:6" x14ac:dyDescent="0.35">
      <c r="A5196" t="s">
        <v>220</v>
      </c>
      <c r="B5196" t="s">
        <v>61</v>
      </c>
      <c r="C5196" t="s">
        <v>28</v>
      </c>
      <c r="D5196" s="2">
        <v>45535</v>
      </c>
      <c r="E5196">
        <v>59211.89</v>
      </c>
      <c r="F5196" t="s">
        <v>942</v>
      </c>
    </row>
    <row r="5197" spans="1:6" x14ac:dyDescent="0.35">
      <c r="A5197" t="s">
        <v>220</v>
      </c>
      <c r="B5197" t="s">
        <v>61</v>
      </c>
      <c r="C5197" t="s">
        <v>28</v>
      </c>
      <c r="D5197" s="2">
        <v>45565</v>
      </c>
      <c r="E5197">
        <v>57301.82</v>
      </c>
      <c r="F5197" t="s">
        <v>942</v>
      </c>
    </row>
    <row r="5198" spans="1:6" x14ac:dyDescent="0.35">
      <c r="A5198" t="s">
        <v>220</v>
      </c>
      <c r="B5198" t="s">
        <v>61</v>
      </c>
      <c r="C5198" t="s">
        <v>28</v>
      </c>
      <c r="D5198" s="2">
        <v>45596</v>
      </c>
      <c r="E5198">
        <v>56152.53</v>
      </c>
      <c r="F5198" t="s">
        <v>942</v>
      </c>
    </row>
    <row r="5199" spans="1:6" x14ac:dyDescent="0.35">
      <c r="A5199" t="s">
        <v>220</v>
      </c>
      <c r="B5199" t="s">
        <v>61</v>
      </c>
      <c r="C5199" t="s">
        <v>28</v>
      </c>
      <c r="D5199" s="2">
        <v>45626</v>
      </c>
      <c r="E5199">
        <v>54341.16</v>
      </c>
      <c r="F5199" t="s">
        <v>942</v>
      </c>
    </row>
    <row r="5200" spans="1:6" x14ac:dyDescent="0.35">
      <c r="A5200" t="s">
        <v>220</v>
      </c>
      <c r="B5200" t="s">
        <v>61</v>
      </c>
      <c r="C5200" t="s">
        <v>28</v>
      </c>
      <c r="D5200" s="2">
        <v>45657</v>
      </c>
      <c r="E5200">
        <v>56152.54</v>
      </c>
      <c r="F5200" t="s">
        <v>942</v>
      </c>
    </row>
    <row r="5201" spans="1:6" x14ac:dyDescent="0.35">
      <c r="A5201" t="s">
        <v>220</v>
      </c>
      <c r="B5201" t="s">
        <v>61</v>
      </c>
      <c r="C5201" t="s">
        <v>28</v>
      </c>
      <c r="D5201" s="2">
        <v>45688</v>
      </c>
      <c r="E5201">
        <v>54891.07</v>
      </c>
      <c r="F5201" t="s">
        <v>942</v>
      </c>
    </row>
    <row r="5202" spans="1:6" x14ac:dyDescent="0.35">
      <c r="A5202" t="s">
        <v>220</v>
      </c>
      <c r="B5202" t="s">
        <v>61</v>
      </c>
      <c r="C5202" t="s">
        <v>28</v>
      </c>
      <c r="D5202" s="2">
        <v>45716</v>
      </c>
      <c r="E5202">
        <v>49579.03</v>
      </c>
      <c r="F5202" t="s">
        <v>942</v>
      </c>
    </row>
    <row r="5203" spans="1:6" x14ac:dyDescent="0.35">
      <c r="A5203" t="s">
        <v>220</v>
      </c>
      <c r="B5203" t="s">
        <v>61</v>
      </c>
      <c r="C5203" t="s">
        <v>28</v>
      </c>
      <c r="D5203" s="2">
        <v>45747</v>
      </c>
      <c r="E5203">
        <v>54892.09</v>
      </c>
      <c r="F5203" t="s">
        <v>942</v>
      </c>
    </row>
    <row r="5204" spans="1:6" x14ac:dyDescent="0.35">
      <c r="A5204" t="s">
        <v>220</v>
      </c>
      <c r="B5204" t="s">
        <v>61</v>
      </c>
      <c r="C5204" t="s">
        <v>28</v>
      </c>
      <c r="D5204" s="2">
        <v>45777</v>
      </c>
      <c r="E5204">
        <v>53065.03</v>
      </c>
      <c r="F5204" t="s">
        <v>942</v>
      </c>
    </row>
    <row r="5205" spans="1:6" x14ac:dyDescent="0.35">
      <c r="A5205" t="s">
        <v>220</v>
      </c>
      <c r="B5205" t="s">
        <v>61</v>
      </c>
      <c r="C5205" t="s">
        <v>28</v>
      </c>
      <c r="D5205" s="2">
        <v>45808</v>
      </c>
      <c r="E5205">
        <v>54833.869999999995</v>
      </c>
      <c r="F5205" t="s">
        <v>942</v>
      </c>
    </row>
    <row r="5206" spans="1:6" x14ac:dyDescent="0.35">
      <c r="A5206" t="s">
        <v>220</v>
      </c>
      <c r="B5206" t="s">
        <v>61</v>
      </c>
      <c r="C5206" t="s">
        <v>34</v>
      </c>
      <c r="D5206" s="2">
        <v>45838</v>
      </c>
      <c r="E5206">
        <v>1204439.44</v>
      </c>
      <c r="F5206" t="s">
        <v>34</v>
      </c>
    </row>
    <row r="5207" spans="1:6" x14ac:dyDescent="0.35">
      <c r="A5207" t="s">
        <v>220</v>
      </c>
      <c r="B5207" t="s">
        <v>61</v>
      </c>
      <c r="C5207" t="s">
        <v>28</v>
      </c>
      <c r="D5207" s="2">
        <v>45838</v>
      </c>
      <c r="E5207">
        <v>5355564.0199999996</v>
      </c>
      <c r="F5207" t="s">
        <v>942</v>
      </c>
    </row>
    <row r="5208" spans="1:6" x14ac:dyDescent="0.35">
      <c r="A5208" t="s">
        <v>146</v>
      </c>
      <c r="B5208" t="s">
        <v>45</v>
      </c>
      <c r="C5208" t="s">
        <v>34</v>
      </c>
      <c r="D5208" s="2">
        <v>43451</v>
      </c>
      <c r="E5208">
        <v>-4000000</v>
      </c>
      <c r="F5208" t="s">
        <v>34</v>
      </c>
    </row>
    <row r="5209" spans="1:6" x14ac:dyDescent="0.35">
      <c r="A5209" t="s">
        <v>146</v>
      </c>
      <c r="B5209" t="s">
        <v>45</v>
      </c>
      <c r="C5209" t="s">
        <v>28</v>
      </c>
      <c r="D5209" s="2">
        <v>43451</v>
      </c>
      <c r="E5209">
        <v>-10780000</v>
      </c>
      <c r="F5209" t="s">
        <v>942</v>
      </c>
    </row>
    <row r="5210" spans="1:6" x14ac:dyDescent="0.35">
      <c r="A5210" t="s">
        <v>146</v>
      </c>
      <c r="B5210" t="s">
        <v>45</v>
      </c>
      <c r="C5210" t="s">
        <v>28</v>
      </c>
      <c r="D5210" s="2">
        <v>43465</v>
      </c>
      <c r="E5210">
        <v>47265.63</v>
      </c>
      <c r="F5210" t="s">
        <v>942</v>
      </c>
    </row>
    <row r="5211" spans="1:6" x14ac:dyDescent="0.35">
      <c r="A5211" t="s">
        <v>146</v>
      </c>
      <c r="B5211" t="s">
        <v>45</v>
      </c>
      <c r="C5211" t="s">
        <v>28</v>
      </c>
      <c r="D5211" s="2">
        <v>43555</v>
      </c>
      <c r="E5211">
        <v>283593.75</v>
      </c>
      <c r="F5211" t="s">
        <v>942</v>
      </c>
    </row>
    <row r="5212" spans="1:6" x14ac:dyDescent="0.35">
      <c r="A5212" t="s">
        <v>146</v>
      </c>
      <c r="B5212" t="s">
        <v>45</v>
      </c>
      <c r="C5212" t="s">
        <v>28</v>
      </c>
      <c r="D5212" s="2">
        <v>43646</v>
      </c>
      <c r="E5212">
        <v>309031.25</v>
      </c>
      <c r="F5212" t="s">
        <v>942</v>
      </c>
    </row>
    <row r="5213" spans="1:6" x14ac:dyDescent="0.35">
      <c r="A5213" t="s">
        <v>146</v>
      </c>
      <c r="B5213" t="s">
        <v>45</v>
      </c>
      <c r="C5213" t="s">
        <v>28</v>
      </c>
      <c r="D5213" s="2">
        <v>43661</v>
      </c>
      <c r="E5213">
        <v>-882000</v>
      </c>
      <c r="F5213" t="s">
        <v>942</v>
      </c>
    </row>
    <row r="5214" spans="1:6" x14ac:dyDescent="0.35">
      <c r="A5214" t="s">
        <v>146</v>
      </c>
      <c r="B5214" t="s">
        <v>45</v>
      </c>
      <c r="C5214" t="s">
        <v>28</v>
      </c>
      <c r="D5214" s="2">
        <v>43738</v>
      </c>
      <c r="E5214">
        <v>325909.49</v>
      </c>
      <c r="F5214" t="s">
        <v>942</v>
      </c>
    </row>
    <row r="5215" spans="1:6" x14ac:dyDescent="0.35">
      <c r="A5215" t="s">
        <v>146</v>
      </c>
      <c r="B5215" t="s">
        <v>45</v>
      </c>
      <c r="C5215" t="s">
        <v>28</v>
      </c>
      <c r="D5215" s="2">
        <v>43830</v>
      </c>
      <c r="E5215">
        <v>321048.75</v>
      </c>
      <c r="F5215" t="s">
        <v>942</v>
      </c>
    </row>
    <row r="5216" spans="1:6" x14ac:dyDescent="0.35">
      <c r="A5216" t="s">
        <v>146</v>
      </c>
      <c r="B5216" t="s">
        <v>45</v>
      </c>
      <c r="C5216" t="s">
        <v>28</v>
      </c>
      <c r="D5216" s="2">
        <v>43921</v>
      </c>
      <c r="E5216">
        <v>311559.77</v>
      </c>
      <c r="F5216" t="s">
        <v>942</v>
      </c>
    </row>
    <row r="5217" spans="1:6" x14ac:dyDescent="0.35">
      <c r="A5217" t="s">
        <v>146</v>
      </c>
      <c r="B5217" t="s">
        <v>45</v>
      </c>
      <c r="C5217" t="s">
        <v>28</v>
      </c>
      <c r="D5217" s="2">
        <v>43982</v>
      </c>
      <c r="E5217">
        <v>201171.5</v>
      </c>
      <c r="F5217" t="s">
        <v>942</v>
      </c>
    </row>
    <row r="5218" spans="1:6" x14ac:dyDescent="0.35">
      <c r="A5218" t="s">
        <v>146</v>
      </c>
      <c r="B5218" t="s">
        <v>45</v>
      </c>
      <c r="C5218" t="s">
        <v>28</v>
      </c>
      <c r="D5218" s="2">
        <v>44012</v>
      </c>
      <c r="E5218">
        <v>294309.21000000002</v>
      </c>
      <c r="F5218" t="s">
        <v>942</v>
      </c>
    </row>
    <row r="5219" spans="1:6" x14ac:dyDescent="0.35">
      <c r="A5219" t="s">
        <v>146</v>
      </c>
      <c r="B5219" t="s">
        <v>45</v>
      </c>
      <c r="C5219" t="s">
        <v>28</v>
      </c>
      <c r="D5219" s="2">
        <v>44104</v>
      </c>
      <c r="E5219">
        <v>260395.45</v>
      </c>
      <c r="F5219" t="s">
        <v>942</v>
      </c>
    </row>
    <row r="5220" spans="1:6" x14ac:dyDescent="0.35">
      <c r="A5220" t="s">
        <v>146</v>
      </c>
      <c r="B5220" t="s">
        <v>45</v>
      </c>
      <c r="C5220" t="s">
        <v>28</v>
      </c>
      <c r="D5220" s="2">
        <v>44196</v>
      </c>
      <c r="E5220">
        <v>257961.07</v>
      </c>
      <c r="F5220" t="s">
        <v>942</v>
      </c>
    </row>
    <row r="5221" spans="1:6" x14ac:dyDescent="0.35">
      <c r="A5221" t="s">
        <v>146</v>
      </c>
      <c r="B5221" t="s">
        <v>45</v>
      </c>
      <c r="C5221" t="s">
        <v>28</v>
      </c>
      <c r="D5221" s="2">
        <v>44286</v>
      </c>
      <c r="E5221">
        <v>252423.55</v>
      </c>
      <c r="F5221" t="s">
        <v>942</v>
      </c>
    </row>
    <row r="5222" spans="1:6" x14ac:dyDescent="0.35">
      <c r="A5222" t="s">
        <v>146</v>
      </c>
      <c r="B5222" t="s">
        <v>45</v>
      </c>
      <c r="C5222" t="s">
        <v>28</v>
      </c>
      <c r="D5222" s="2">
        <v>44293</v>
      </c>
      <c r="E5222">
        <v>842089.51</v>
      </c>
      <c r="F5222" t="s">
        <v>942</v>
      </c>
    </row>
    <row r="5223" spans="1:6" x14ac:dyDescent="0.35">
      <c r="A5223" t="s">
        <v>146</v>
      </c>
      <c r="B5223" t="s">
        <v>45</v>
      </c>
      <c r="C5223" t="s">
        <v>28</v>
      </c>
      <c r="D5223" s="2">
        <v>44377</v>
      </c>
      <c r="E5223">
        <v>268474.54000000004</v>
      </c>
      <c r="F5223" t="s">
        <v>942</v>
      </c>
    </row>
    <row r="5224" spans="1:6" x14ac:dyDescent="0.35">
      <c r="A5224" t="s">
        <v>146</v>
      </c>
      <c r="B5224" t="s">
        <v>45</v>
      </c>
      <c r="C5224" t="s">
        <v>28</v>
      </c>
      <c r="D5224" s="2">
        <v>44469</v>
      </c>
      <c r="E5224">
        <v>266989.26</v>
      </c>
      <c r="F5224" t="s">
        <v>942</v>
      </c>
    </row>
    <row r="5225" spans="1:6" x14ac:dyDescent="0.35">
      <c r="A5225" t="s">
        <v>146</v>
      </c>
      <c r="B5225" t="s">
        <v>45</v>
      </c>
      <c r="C5225" t="s">
        <v>28</v>
      </c>
      <c r="D5225" s="2">
        <v>44561</v>
      </c>
      <c r="E5225">
        <v>265820.32</v>
      </c>
      <c r="F5225" t="s">
        <v>942</v>
      </c>
    </row>
    <row r="5226" spans="1:6" x14ac:dyDescent="0.35">
      <c r="A5226" t="s">
        <v>146</v>
      </c>
      <c r="B5226" t="s">
        <v>45</v>
      </c>
      <c r="C5226" t="s">
        <v>28</v>
      </c>
      <c r="D5226" s="2">
        <v>44651</v>
      </c>
      <c r="E5226">
        <v>261823.23</v>
      </c>
      <c r="F5226" t="s">
        <v>942</v>
      </c>
    </row>
    <row r="5227" spans="1:6" x14ac:dyDescent="0.35">
      <c r="A5227" t="s">
        <v>146</v>
      </c>
      <c r="B5227" t="s">
        <v>45</v>
      </c>
      <c r="C5227" t="s">
        <v>28</v>
      </c>
      <c r="D5227" s="2">
        <v>44742</v>
      </c>
      <c r="E5227">
        <v>280293.8</v>
      </c>
      <c r="F5227" t="s">
        <v>942</v>
      </c>
    </row>
    <row r="5228" spans="1:6" x14ac:dyDescent="0.35">
      <c r="A5228" t="s">
        <v>146</v>
      </c>
      <c r="B5228" t="s">
        <v>45</v>
      </c>
      <c r="C5228" t="s">
        <v>28</v>
      </c>
      <c r="D5228" s="2">
        <v>44775</v>
      </c>
      <c r="E5228">
        <v>6978.97</v>
      </c>
      <c r="F5228" t="s">
        <v>942</v>
      </c>
    </row>
    <row r="5229" spans="1:6" x14ac:dyDescent="0.35">
      <c r="A5229" t="s">
        <v>146</v>
      </c>
      <c r="B5229" t="s">
        <v>45</v>
      </c>
      <c r="C5229" t="s">
        <v>28</v>
      </c>
      <c r="D5229" s="2">
        <v>44834</v>
      </c>
      <c r="E5229">
        <v>319076.02</v>
      </c>
      <c r="F5229" t="s">
        <v>942</v>
      </c>
    </row>
    <row r="5230" spans="1:6" x14ac:dyDescent="0.35">
      <c r="A5230" t="s">
        <v>146</v>
      </c>
      <c r="B5230" t="s">
        <v>45</v>
      </c>
      <c r="C5230" t="s">
        <v>28</v>
      </c>
      <c r="D5230" s="2">
        <v>44926</v>
      </c>
      <c r="E5230">
        <v>356439.44</v>
      </c>
      <c r="F5230" t="s">
        <v>942</v>
      </c>
    </row>
    <row r="5231" spans="1:6" x14ac:dyDescent="0.35">
      <c r="A5231" t="s">
        <v>146</v>
      </c>
      <c r="B5231" t="s">
        <v>45</v>
      </c>
      <c r="C5231" t="s">
        <v>28</v>
      </c>
      <c r="D5231" s="2">
        <v>44963</v>
      </c>
      <c r="E5231">
        <v>3250000</v>
      </c>
      <c r="F5231" t="s">
        <v>942</v>
      </c>
    </row>
    <row r="5232" spans="1:6" x14ac:dyDescent="0.35">
      <c r="A5232" t="s">
        <v>146</v>
      </c>
      <c r="B5232" t="s">
        <v>45</v>
      </c>
      <c r="C5232" t="s">
        <v>28</v>
      </c>
      <c r="D5232" s="2">
        <v>45016</v>
      </c>
      <c r="E5232">
        <v>327938.07</v>
      </c>
      <c r="F5232" t="s">
        <v>942</v>
      </c>
    </row>
    <row r="5233" spans="1:6" x14ac:dyDescent="0.35">
      <c r="A5233" t="s">
        <v>146</v>
      </c>
      <c r="B5233" t="s">
        <v>45</v>
      </c>
      <c r="C5233" t="s">
        <v>28</v>
      </c>
      <c r="D5233" s="2">
        <v>45107</v>
      </c>
      <c r="E5233">
        <v>280007</v>
      </c>
      <c r="F5233" t="s">
        <v>942</v>
      </c>
    </row>
    <row r="5234" spans="1:6" x14ac:dyDescent="0.35">
      <c r="A5234" t="s">
        <v>146</v>
      </c>
      <c r="B5234" t="s">
        <v>45</v>
      </c>
      <c r="C5234" t="s">
        <v>28</v>
      </c>
      <c r="D5234" s="2">
        <v>45199</v>
      </c>
      <c r="E5234">
        <v>286734.44</v>
      </c>
      <c r="F5234" t="s">
        <v>942</v>
      </c>
    </row>
    <row r="5235" spans="1:6" x14ac:dyDescent="0.35">
      <c r="A5235" t="s">
        <v>146</v>
      </c>
      <c r="B5235" t="s">
        <v>45</v>
      </c>
      <c r="C5235" t="s">
        <v>28</v>
      </c>
      <c r="D5235" s="2">
        <v>45230</v>
      </c>
      <c r="E5235">
        <v>76776.09</v>
      </c>
      <c r="F5235" t="s">
        <v>942</v>
      </c>
    </row>
    <row r="5236" spans="1:6" x14ac:dyDescent="0.35">
      <c r="A5236" t="s">
        <v>146</v>
      </c>
      <c r="B5236" t="s">
        <v>45</v>
      </c>
      <c r="C5236" t="s">
        <v>28</v>
      </c>
      <c r="D5236" s="2">
        <v>45260</v>
      </c>
      <c r="E5236">
        <v>74270.039999999994</v>
      </c>
      <c r="F5236" t="s">
        <v>942</v>
      </c>
    </row>
    <row r="5237" spans="1:6" x14ac:dyDescent="0.35">
      <c r="A5237" t="s">
        <v>146</v>
      </c>
      <c r="B5237" t="s">
        <v>45</v>
      </c>
      <c r="C5237" t="s">
        <v>28</v>
      </c>
      <c r="D5237" s="2">
        <v>45291</v>
      </c>
      <c r="E5237">
        <v>136276</v>
      </c>
      <c r="F5237" t="s">
        <v>942</v>
      </c>
    </row>
    <row r="5238" spans="1:6" x14ac:dyDescent="0.35">
      <c r="A5238" t="s">
        <v>146</v>
      </c>
      <c r="B5238" t="s">
        <v>45</v>
      </c>
      <c r="C5238" t="s">
        <v>28</v>
      </c>
      <c r="D5238" s="2">
        <v>45322</v>
      </c>
      <c r="E5238">
        <v>71688.86</v>
      </c>
      <c r="F5238" t="s">
        <v>942</v>
      </c>
    </row>
    <row r="5239" spans="1:6" x14ac:dyDescent="0.35">
      <c r="A5239" t="s">
        <v>146</v>
      </c>
      <c r="B5239" t="s">
        <v>45</v>
      </c>
      <c r="C5239" t="s">
        <v>28</v>
      </c>
      <c r="D5239" s="2">
        <v>45351</v>
      </c>
      <c r="E5239">
        <v>67092.66</v>
      </c>
      <c r="F5239" t="s">
        <v>942</v>
      </c>
    </row>
    <row r="5240" spans="1:6" x14ac:dyDescent="0.35">
      <c r="A5240" t="s">
        <v>146</v>
      </c>
      <c r="B5240" t="s">
        <v>45</v>
      </c>
      <c r="C5240" t="s">
        <v>28</v>
      </c>
      <c r="D5240" s="2">
        <v>45382</v>
      </c>
      <c r="E5240">
        <v>142988</v>
      </c>
      <c r="F5240" t="s">
        <v>942</v>
      </c>
    </row>
    <row r="5241" spans="1:6" x14ac:dyDescent="0.35">
      <c r="A5241" t="s">
        <v>146</v>
      </c>
      <c r="B5241" t="s">
        <v>45</v>
      </c>
      <c r="C5241" t="s">
        <v>28</v>
      </c>
      <c r="D5241" s="2">
        <v>45473</v>
      </c>
      <c r="E5241">
        <v>279324.93</v>
      </c>
      <c r="F5241" t="s">
        <v>942</v>
      </c>
    </row>
    <row r="5242" spans="1:6" x14ac:dyDescent="0.35">
      <c r="A5242" t="s">
        <v>146</v>
      </c>
      <c r="B5242" t="s">
        <v>45</v>
      </c>
      <c r="C5242" t="s">
        <v>28</v>
      </c>
      <c r="D5242" s="2">
        <v>45504</v>
      </c>
      <c r="E5242">
        <v>74384.539999999994</v>
      </c>
      <c r="F5242" t="s">
        <v>942</v>
      </c>
    </row>
    <row r="5243" spans="1:6" x14ac:dyDescent="0.35">
      <c r="A5243" t="s">
        <v>146</v>
      </c>
      <c r="B5243" t="s">
        <v>45</v>
      </c>
      <c r="C5243" t="s">
        <v>28</v>
      </c>
      <c r="D5243" s="2">
        <v>45535</v>
      </c>
      <c r="E5243">
        <v>74384.539999999994</v>
      </c>
      <c r="F5243" t="s">
        <v>942</v>
      </c>
    </row>
    <row r="5244" spans="1:6" x14ac:dyDescent="0.35">
      <c r="A5244" t="s">
        <v>146</v>
      </c>
      <c r="B5244" t="s">
        <v>45</v>
      </c>
      <c r="C5244" t="s">
        <v>28</v>
      </c>
      <c r="D5244" s="2">
        <v>45545</v>
      </c>
      <c r="E5244">
        <v>1500000.5</v>
      </c>
      <c r="F5244" t="s">
        <v>942</v>
      </c>
    </row>
    <row r="5245" spans="1:6" x14ac:dyDescent="0.35">
      <c r="A5245" t="s">
        <v>146</v>
      </c>
      <c r="B5245" t="s">
        <v>45</v>
      </c>
      <c r="C5245" t="s">
        <v>28</v>
      </c>
      <c r="D5245" s="2">
        <v>45565</v>
      </c>
      <c r="E5245">
        <v>120470.75</v>
      </c>
      <c r="F5245" t="s">
        <v>942</v>
      </c>
    </row>
    <row r="5246" spans="1:6" x14ac:dyDescent="0.35">
      <c r="A5246" t="s">
        <v>146</v>
      </c>
      <c r="B5246" t="s">
        <v>45</v>
      </c>
      <c r="C5246" t="s">
        <v>28</v>
      </c>
      <c r="D5246" s="2">
        <v>45596</v>
      </c>
      <c r="E5246">
        <v>53599.12</v>
      </c>
      <c r="F5246" t="s">
        <v>942</v>
      </c>
    </row>
    <row r="5247" spans="1:6" x14ac:dyDescent="0.35">
      <c r="A5247" t="s">
        <v>146</v>
      </c>
      <c r="B5247" t="s">
        <v>45</v>
      </c>
      <c r="C5247" t="s">
        <v>28</v>
      </c>
      <c r="D5247" s="2">
        <v>45626</v>
      </c>
      <c r="E5247">
        <v>51870.13</v>
      </c>
      <c r="F5247" t="s">
        <v>942</v>
      </c>
    </row>
    <row r="5248" spans="1:6" x14ac:dyDescent="0.35">
      <c r="A5248" t="s">
        <v>146</v>
      </c>
      <c r="B5248" t="s">
        <v>45</v>
      </c>
      <c r="C5248" t="s">
        <v>28</v>
      </c>
      <c r="D5248" s="2">
        <v>45657</v>
      </c>
      <c r="E5248">
        <v>113039.59</v>
      </c>
      <c r="F5248" t="s">
        <v>942</v>
      </c>
    </row>
    <row r="5249" spans="1:6" x14ac:dyDescent="0.35">
      <c r="A5249" t="s">
        <v>146</v>
      </c>
      <c r="B5249" t="s">
        <v>45</v>
      </c>
      <c r="C5249" t="s">
        <v>28</v>
      </c>
      <c r="D5249" s="2">
        <v>45688</v>
      </c>
      <c r="E5249">
        <v>51753.26</v>
      </c>
      <c r="F5249" t="s">
        <v>942</v>
      </c>
    </row>
    <row r="5250" spans="1:6" x14ac:dyDescent="0.35">
      <c r="A5250" t="s">
        <v>146</v>
      </c>
      <c r="B5250" t="s">
        <v>45</v>
      </c>
      <c r="C5250" t="s">
        <v>28</v>
      </c>
      <c r="D5250" s="2">
        <v>45716</v>
      </c>
      <c r="E5250">
        <v>46744.89</v>
      </c>
      <c r="F5250" t="s">
        <v>942</v>
      </c>
    </row>
    <row r="5251" spans="1:6" x14ac:dyDescent="0.35">
      <c r="A5251" t="s">
        <v>146</v>
      </c>
      <c r="B5251" t="s">
        <v>45</v>
      </c>
      <c r="C5251" t="s">
        <v>28</v>
      </c>
      <c r="D5251" s="2">
        <v>45747</v>
      </c>
      <c r="E5251">
        <v>111156.18</v>
      </c>
      <c r="F5251" t="s">
        <v>942</v>
      </c>
    </row>
    <row r="5252" spans="1:6" x14ac:dyDescent="0.35">
      <c r="A5252" t="s">
        <v>146</v>
      </c>
      <c r="B5252" t="s">
        <v>45</v>
      </c>
      <c r="C5252" t="s">
        <v>28</v>
      </c>
      <c r="D5252" s="2">
        <v>45748</v>
      </c>
      <c r="E5252">
        <v>75.39</v>
      </c>
      <c r="F5252" t="s">
        <v>942</v>
      </c>
    </row>
    <row r="5253" spans="1:6" x14ac:dyDescent="0.35">
      <c r="A5253" t="s">
        <v>146</v>
      </c>
      <c r="B5253" t="s">
        <v>45</v>
      </c>
      <c r="C5253" t="s">
        <v>28</v>
      </c>
      <c r="D5253" s="2">
        <v>45777</v>
      </c>
      <c r="E5253">
        <v>49432.66</v>
      </c>
      <c r="F5253" t="s">
        <v>942</v>
      </c>
    </row>
    <row r="5254" spans="1:6" x14ac:dyDescent="0.35">
      <c r="A5254" t="s">
        <v>146</v>
      </c>
      <c r="B5254" t="s">
        <v>45</v>
      </c>
      <c r="C5254" t="s">
        <v>28</v>
      </c>
      <c r="D5254" s="2">
        <v>45808</v>
      </c>
      <c r="E5254">
        <v>51080.39</v>
      </c>
      <c r="F5254" t="s">
        <v>942</v>
      </c>
    </row>
    <row r="5255" spans="1:6" x14ac:dyDescent="0.35">
      <c r="A5255" t="s">
        <v>146</v>
      </c>
      <c r="B5255" t="s">
        <v>45</v>
      </c>
      <c r="C5255" t="s">
        <v>28</v>
      </c>
      <c r="D5255" s="2">
        <v>45838</v>
      </c>
      <c r="E5255">
        <v>4968407.4000000004</v>
      </c>
      <c r="F5255" t="s">
        <v>942</v>
      </c>
    </row>
    <row r="5256" spans="1:6" x14ac:dyDescent="0.35">
      <c r="A5256" t="s">
        <v>146</v>
      </c>
      <c r="B5256" t="s">
        <v>45</v>
      </c>
      <c r="C5256" t="s">
        <v>34</v>
      </c>
      <c r="D5256" s="2">
        <v>45838</v>
      </c>
      <c r="E5256">
        <v>12306238.709999995</v>
      </c>
      <c r="F5256" t="s">
        <v>34</v>
      </c>
    </row>
    <row r="5257" spans="1:6" x14ac:dyDescent="0.35">
      <c r="A5257" t="s">
        <v>68</v>
      </c>
      <c r="B5257" t="s">
        <v>20</v>
      </c>
      <c r="C5257" t="s">
        <v>22</v>
      </c>
      <c r="D5257" s="2">
        <v>39967</v>
      </c>
      <c r="E5257">
        <v>-3626000</v>
      </c>
      <c r="F5257" t="s">
        <v>942</v>
      </c>
    </row>
    <row r="5258" spans="1:6" x14ac:dyDescent="0.35">
      <c r="A5258" t="s">
        <v>68</v>
      </c>
      <c r="B5258" t="s">
        <v>20</v>
      </c>
      <c r="C5258" t="s">
        <v>22</v>
      </c>
      <c r="D5258" s="2">
        <v>39994</v>
      </c>
      <c r="E5258">
        <v>34533</v>
      </c>
      <c r="F5258" t="s">
        <v>942</v>
      </c>
    </row>
    <row r="5259" spans="1:6" x14ac:dyDescent="0.35">
      <c r="A5259" t="s">
        <v>68</v>
      </c>
      <c r="B5259" t="s">
        <v>20</v>
      </c>
      <c r="C5259" t="s">
        <v>22</v>
      </c>
      <c r="D5259" s="2">
        <v>40025</v>
      </c>
      <c r="E5259">
        <v>38293</v>
      </c>
      <c r="F5259" t="s">
        <v>942</v>
      </c>
    </row>
    <row r="5260" spans="1:6" x14ac:dyDescent="0.35">
      <c r="A5260" t="s">
        <v>68</v>
      </c>
      <c r="B5260" t="s">
        <v>20</v>
      </c>
      <c r="C5260" t="s">
        <v>22</v>
      </c>
      <c r="D5260" s="2">
        <v>40056</v>
      </c>
      <c r="E5260">
        <v>338359.01</v>
      </c>
      <c r="F5260" t="s">
        <v>942</v>
      </c>
    </row>
    <row r="5261" spans="1:6" x14ac:dyDescent="0.35">
      <c r="A5261" t="s">
        <v>68</v>
      </c>
      <c r="B5261" t="s">
        <v>20</v>
      </c>
      <c r="C5261" t="s">
        <v>22</v>
      </c>
      <c r="D5261" s="2">
        <v>40086</v>
      </c>
      <c r="E5261">
        <v>34185.31</v>
      </c>
      <c r="F5261" t="s">
        <v>942</v>
      </c>
    </row>
    <row r="5262" spans="1:6" x14ac:dyDescent="0.35">
      <c r="A5262" t="s">
        <v>68</v>
      </c>
      <c r="B5262" t="s">
        <v>20</v>
      </c>
      <c r="C5262" t="s">
        <v>22</v>
      </c>
      <c r="D5262" s="2">
        <v>40117</v>
      </c>
      <c r="E5262">
        <v>35383.69</v>
      </c>
      <c r="F5262" t="s">
        <v>942</v>
      </c>
    </row>
    <row r="5263" spans="1:6" x14ac:dyDescent="0.35">
      <c r="A5263" t="s">
        <v>68</v>
      </c>
      <c r="B5263" t="s">
        <v>20</v>
      </c>
      <c r="C5263" t="s">
        <v>22</v>
      </c>
      <c r="D5263" s="2">
        <v>40147</v>
      </c>
      <c r="E5263">
        <v>34301.26</v>
      </c>
      <c r="F5263" t="s">
        <v>942</v>
      </c>
    </row>
    <row r="5264" spans="1:6" x14ac:dyDescent="0.35">
      <c r="A5264" t="s">
        <v>68</v>
      </c>
      <c r="B5264" t="s">
        <v>20</v>
      </c>
      <c r="C5264" t="s">
        <v>22</v>
      </c>
      <c r="D5264" s="2">
        <v>40178</v>
      </c>
      <c r="E5264">
        <v>35503.71</v>
      </c>
      <c r="F5264" t="s">
        <v>942</v>
      </c>
    </row>
    <row r="5265" spans="1:6" x14ac:dyDescent="0.35">
      <c r="A5265" t="s">
        <v>68</v>
      </c>
      <c r="B5265" t="s">
        <v>20</v>
      </c>
      <c r="C5265" t="s">
        <v>22</v>
      </c>
      <c r="D5265" s="2">
        <v>40209</v>
      </c>
      <c r="E5265">
        <v>35564.85</v>
      </c>
      <c r="F5265" t="s">
        <v>942</v>
      </c>
    </row>
    <row r="5266" spans="1:6" x14ac:dyDescent="0.35">
      <c r="A5266" t="s">
        <v>68</v>
      </c>
      <c r="B5266" t="s">
        <v>20</v>
      </c>
      <c r="C5266" t="s">
        <v>22</v>
      </c>
      <c r="D5266" s="2">
        <v>40237</v>
      </c>
      <c r="E5266">
        <v>32178.41</v>
      </c>
      <c r="F5266" t="s">
        <v>942</v>
      </c>
    </row>
    <row r="5267" spans="1:6" x14ac:dyDescent="0.35">
      <c r="A5267" t="s">
        <v>68</v>
      </c>
      <c r="B5267" t="s">
        <v>20</v>
      </c>
      <c r="C5267" t="s">
        <v>22</v>
      </c>
      <c r="D5267" s="2">
        <v>40268</v>
      </c>
      <c r="E5267">
        <v>35681.519999999997</v>
      </c>
      <c r="F5267" t="s">
        <v>942</v>
      </c>
    </row>
    <row r="5268" spans="1:6" x14ac:dyDescent="0.35">
      <c r="A5268" t="s">
        <v>68</v>
      </c>
      <c r="B5268" t="s">
        <v>20</v>
      </c>
      <c r="C5268" t="s">
        <v>22</v>
      </c>
      <c r="D5268" s="2">
        <v>40298</v>
      </c>
      <c r="E5268">
        <v>34589.97</v>
      </c>
      <c r="F5268" t="s">
        <v>942</v>
      </c>
    </row>
    <row r="5269" spans="1:6" x14ac:dyDescent="0.35">
      <c r="A5269" t="s">
        <v>68</v>
      </c>
      <c r="B5269" t="s">
        <v>20</v>
      </c>
      <c r="C5269" t="s">
        <v>22</v>
      </c>
      <c r="D5269" s="2">
        <v>40329</v>
      </c>
      <c r="E5269">
        <v>35802.54</v>
      </c>
      <c r="F5269" t="s">
        <v>942</v>
      </c>
    </row>
    <row r="5270" spans="1:6" x14ac:dyDescent="0.35">
      <c r="A5270" t="s">
        <v>68</v>
      </c>
      <c r="B5270" t="s">
        <v>20</v>
      </c>
      <c r="C5270" t="s">
        <v>22</v>
      </c>
      <c r="D5270" s="2">
        <v>40359</v>
      </c>
      <c r="E5270">
        <v>34707.29</v>
      </c>
      <c r="F5270" t="s">
        <v>942</v>
      </c>
    </row>
    <row r="5271" spans="1:6" x14ac:dyDescent="0.35">
      <c r="A5271" t="s">
        <v>68</v>
      </c>
      <c r="B5271" t="s">
        <v>20</v>
      </c>
      <c r="C5271" t="s">
        <v>22</v>
      </c>
      <c r="D5271" s="2">
        <v>40390</v>
      </c>
      <c r="E5271">
        <v>45000</v>
      </c>
      <c r="F5271" t="s">
        <v>942</v>
      </c>
    </row>
    <row r="5272" spans="1:6" x14ac:dyDescent="0.35">
      <c r="A5272" t="s">
        <v>68</v>
      </c>
      <c r="B5272" t="s">
        <v>20</v>
      </c>
      <c r="C5272" t="s">
        <v>22</v>
      </c>
      <c r="D5272" s="2">
        <v>40421</v>
      </c>
      <c r="E5272">
        <v>35000</v>
      </c>
      <c r="F5272" t="s">
        <v>942</v>
      </c>
    </row>
    <row r="5273" spans="1:6" x14ac:dyDescent="0.35">
      <c r="A5273" t="s">
        <v>68</v>
      </c>
      <c r="B5273" t="s">
        <v>20</v>
      </c>
      <c r="C5273" t="s">
        <v>22</v>
      </c>
      <c r="D5273" s="2">
        <v>40451</v>
      </c>
      <c r="E5273">
        <v>35000</v>
      </c>
      <c r="F5273" t="s">
        <v>942</v>
      </c>
    </row>
    <row r="5274" spans="1:6" x14ac:dyDescent="0.35">
      <c r="A5274" t="s">
        <v>68</v>
      </c>
      <c r="B5274" t="s">
        <v>20</v>
      </c>
      <c r="C5274" t="s">
        <v>22</v>
      </c>
      <c r="D5274" s="2">
        <v>40482</v>
      </c>
      <c r="E5274">
        <v>35000</v>
      </c>
      <c r="F5274" t="s">
        <v>942</v>
      </c>
    </row>
    <row r="5275" spans="1:6" x14ac:dyDescent="0.35">
      <c r="A5275" t="s">
        <v>68</v>
      </c>
      <c r="B5275" t="s">
        <v>20</v>
      </c>
      <c r="C5275" t="s">
        <v>22</v>
      </c>
      <c r="D5275" s="2">
        <v>40494</v>
      </c>
      <c r="E5275">
        <v>9999.9999999999982</v>
      </c>
      <c r="F5275" t="s">
        <v>942</v>
      </c>
    </row>
    <row r="5276" spans="1:6" x14ac:dyDescent="0.35">
      <c r="A5276" t="s">
        <v>68</v>
      </c>
      <c r="B5276" t="s">
        <v>20</v>
      </c>
      <c r="C5276" t="s">
        <v>22</v>
      </c>
      <c r="D5276" s="2">
        <v>40512</v>
      </c>
      <c r="E5276">
        <v>28741.89</v>
      </c>
      <c r="F5276" t="s">
        <v>942</v>
      </c>
    </row>
    <row r="5277" spans="1:6" x14ac:dyDescent="0.35">
      <c r="A5277" t="s">
        <v>68</v>
      </c>
      <c r="B5277" t="s">
        <v>20</v>
      </c>
      <c r="C5277" t="s">
        <v>22</v>
      </c>
      <c r="D5277" s="2">
        <v>40543</v>
      </c>
      <c r="E5277">
        <v>29665.5</v>
      </c>
      <c r="F5277" t="s">
        <v>942</v>
      </c>
    </row>
    <row r="5278" spans="1:6" x14ac:dyDescent="0.35">
      <c r="A5278" t="s">
        <v>68</v>
      </c>
      <c r="B5278" t="s">
        <v>20</v>
      </c>
      <c r="C5278" t="s">
        <v>22</v>
      </c>
      <c r="D5278" s="2">
        <v>40574</v>
      </c>
      <c r="E5278">
        <v>34954.07</v>
      </c>
      <c r="F5278" t="s">
        <v>942</v>
      </c>
    </row>
    <row r="5279" spans="1:6" x14ac:dyDescent="0.35">
      <c r="A5279" t="s">
        <v>68</v>
      </c>
      <c r="B5279" t="s">
        <v>20</v>
      </c>
      <c r="C5279" t="s">
        <v>22</v>
      </c>
      <c r="D5279" s="2">
        <v>40602</v>
      </c>
      <c r="E5279">
        <v>85000.000000000015</v>
      </c>
      <c r="F5279" t="s">
        <v>942</v>
      </c>
    </row>
    <row r="5280" spans="1:6" x14ac:dyDescent="0.35">
      <c r="A5280" t="s">
        <v>68</v>
      </c>
      <c r="B5280" t="s">
        <v>20</v>
      </c>
      <c r="C5280" t="s">
        <v>22</v>
      </c>
      <c r="D5280" s="2">
        <v>40633</v>
      </c>
      <c r="E5280">
        <v>85000</v>
      </c>
      <c r="F5280" t="s">
        <v>942</v>
      </c>
    </row>
    <row r="5281" spans="1:6" x14ac:dyDescent="0.35">
      <c r="A5281" t="s">
        <v>68</v>
      </c>
      <c r="B5281" t="s">
        <v>20</v>
      </c>
      <c r="C5281" t="s">
        <v>22</v>
      </c>
      <c r="D5281" s="2">
        <v>40663</v>
      </c>
      <c r="E5281">
        <v>85000</v>
      </c>
      <c r="F5281" t="s">
        <v>942</v>
      </c>
    </row>
    <row r="5282" spans="1:6" x14ac:dyDescent="0.35">
      <c r="A5282" t="s">
        <v>68</v>
      </c>
      <c r="B5282" t="s">
        <v>20</v>
      </c>
      <c r="C5282" t="s">
        <v>58</v>
      </c>
      <c r="D5282" s="2">
        <v>40674</v>
      </c>
      <c r="E5282">
        <v>1294452</v>
      </c>
      <c r="F5282" t="s">
        <v>942</v>
      </c>
    </row>
    <row r="5283" spans="1:6" x14ac:dyDescent="0.35">
      <c r="A5283" t="s">
        <v>68</v>
      </c>
      <c r="B5283" t="s">
        <v>20</v>
      </c>
      <c r="C5283" t="s">
        <v>22</v>
      </c>
      <c r="D5283" s="2">
        <v>40694</v>
      </c>
      <c r="E5283">
        <v>85000.010000000009</v>
      </c>
      <c r="F5283" t="s">
        <v>942</v>
      </c>
    </row>
    <row r="5284" spans="1:6" x14ac:dyDescent="0.35">
      <c r="A5284" t="s">
        <v>68</v>
      </c>
      <c r="B5284" t="s">
        <v>20</v>
      </c>
      <c r="C5284" t="s">
        <v>22</v>
      </c>
      <c r="D5284" s="2">
        <v>40724</v>
      </c>
      <c r="E5284">
        <v>85000</v>
      </c>
      <c r="F5284" t="s">
        <v>942</v>
      </c>
    </row>
    <row r="5285" spans="1:6" x14ac:dyDescent="0.35">
      <c r="A5285" t="s">
        <v>68</v>
      </c>
      <c r="B5285" t="s">
        <v>20</v>
      </c>
      <c r="C5285" t="s">
        <v>22</v>
      </c>
      <c r="D5285" s="2">
        <v>40755</v>
      </c>
      <c r="E5285">
        <v>85000</v>
      </c>
      <c r="F5285" t="s">
        <v>942</v>
      </c>
    </row>
    <row r="5286" spans="1:6" x14ac:dyDescent="0.35">
      <c r="A5286" t="s">
        <v>68</v>
      </c>
      <c r="B5286" t="s">
        <v>20</v>
      </c>
      <c r="C5286" t="s">
        <v>22</v>
      </c>
      <c r="D5286" s="2">
        <v>40786</v>
      </c>
      <c r="E5286">
        <v>85000</v>
      </c>
      <c r="F5286" t="s">
        <v>942</v>
      </c>
    </row>
    <row r="5287" spans="1:6" x14ac:dyDescent="0.35">
      <c r="A5287" t="s">
        <v>68</v>
      </c>
      <c r="B5287" t="s">
        <v>20</v>
      </c>
      <c r="C5287" t="s">
        <v>22</v>
      </c>
      <c r="D5287" s="2">
        <v>40816</v>
      </c>
      <c r="E5287">
        <v>85000</v>
      </c>
      <c r="F5287" t="s">
        <v>942</v>
      </c>
    </row>
    <row r="5288" spans="1:6" x14ac:dyDescent="0.35">
      <c r="A5288" t="s">
        <v>68</v>
      </c>
      <c r="B5288" t="s">
        <v>20</v>
      </c>
      <c r="C5288" t="s">
        <v>22</v>
      </c>
      <c r="D5288" s="2">
        <v>40847</v>
      </c>
      <c r="E5288">
        <v>85000</v>
      </c>
      <c r="F5288" t="s">
        <v>942</v>
      </c>
    </row>
    <row r="5289" spans="1:6" x14ac:dyDescent="0.35">
      <c r="A5289" t="s">
        <v>68</v>
      </c>
      <c r="B5289" t="s">
        <v>20</v>
      </c>
      <c r="C5289" t="s">
        <v>22</v>
      </c>
      <c r="D5289" s="2">
        <v>40877</v>
      </c>
      <c r="E5289">
        <v>85000.01</v>
      </c>
      <c r="F5289" t="s">
        <v>942</v>
      </c>
    </row>
    <row r="5290" spans="1:6" x14ac:dyDescent="0.35">
      <c r="A5290" t="s">
        <v>68</v>
      </c>
      <c r="B5290" t="s">
        <v>20</v>
      </c>
      <c r="C5290" t="s">
        <v>22</v>
      </c>
      <c r="D5290" s="2">
        <v>40908</v>
      </c>
      <c r="E5290">
        <v>85000</v>
      </c>
      <c r="F5290" t="s">
        <v>942</v>
      </c>
    </row>
    <row r="5291" spans="1:6" x14ac:dyDescent="0.35">
      <c r="A5291" t="s">
        <v>68</v>
      </c>
      <c r="B5291" t="s">
        <v>20</v>
      </c>
      <c r="C5291" t="s">
        <v>22</v>
      </c>
      <c r="D5291" s="2">
        <v>40932</v>
      </c>
      <c r="E5291">
        <v>2796854.1399999997</v>
      </c>
      <c r="F5291" t="s">
        <v>942</v>
      </c>
    </row>
    <row r="5292" spans="1:6" x14ac:dyDescent="0.35">
      <c r="A5292" t="s">
        <v>68</v>
      </c>
      <c r="B5292" t="s">
        <v>20</v>
      </c>
      <c r="C5292" t="s">
        <v>22</v>
      </c>
      <c r="D5292" s="2">
        <v>40939</v>
      </c>
      <c r="E5292">
        <v>18645.68</v>
      </c>
      <c r="F5292" t="s">
        <v>942</v>
      </c>
    </row>
    <row r="5293" spans="1:6" x14ac:dyDescent="0.35">
      <c r="A5293" t="s">
        <v>68</v>
      </c>
      <c r="B5293" t="s">
        <v>20</v>
      </c>
      <c r="C5293" t="s">
        <v>58</v>
      </c>
      <c r="D5293" s="2">
        <v>40970</v>
      </c>
      <c r="E5293">
        <v>550000</v>
      </c>
      <c r="F5293" t="s">
        <v>942</v>
      </c>
    </row>
    <row r="5294" spans="1:6" x14ac:dyDescent="0.35">
      <c r="A5294" t="s">
        <v>124</v>
      </c>
      <c r="B5294" t="s">
        <v>53</v>
      </c>
      <c r="C5294" t="s">
        <v>22</v>
      </c>
      <c r="D5294" s="2">
        <v>42558</v>
      </c>
      <c r="E5294">
        <v>-3920000</v>
      </c>
      <c r="F5294" t="s">
        <v>942</v>
      </c>
    </row>
    <row r="5295" spans="1:6" x14ac:dyDescent="0.35">
      <c r="A5295" t="s">
        <v>124</v>
      </c>
      <c r="B5295" t="s">
        <v>53</v>
      </c>
      <c r="C5295" t="s">
        <v>22</v>
      </c>
      <c r="D5295" s="2">
        <v>42582</v>
      </c>
      <c r="E5295">
        <v>32876.720000000001</v>
      </c>
      <c r="F5295" t="s">
        <v>942</v>
      </c>
    </row>
    <row r="5296" spans="1:6" x14ac:dyDescent="0.35">
      <c r="A5296" t="s">
        <v>124</v>
      </c>
      <c r="B5296" t="s">
        <v>53</v>
      </c>
      <c r="C5296" t="s">
        <v>22</v>
      </c>
      <c r="D5296" s="2">
        <v>42613</v>
      </c>
      <c r="E5296">
        <v>40767.120000000003</v>
      </c>
      <c r="F5296" t="s">
        <v>942</v>
      </c>
    </row>
    <row r="5297" spans="1:6" x14ac:dyDescent="0.35">
      <c r="A5297" t="s">
        <v>124</v>
      </c>
      <c r="B5297" t="s">
        <v>53</v>
      </c>
      <c r="C5297" t="s">
        <v>22</v>
      </c>
      <c r="D5297" s="2">
        <v>42643</v>
      </c>
      <c r="E5297">
        <v>39452.06</v>
      </c>
      <c r="F5297" t="s">
        <v>942</v>
      </c>
    </row>
    <row r="5298" spans="1:6" x14ac:dyDescent="0.35">
      <c r="A5298" t="s">
        <v>124</v>
      </c>
      <c r="B5298" t="s">
        <v>53</v>
      </c>
      <c r="C5298" t="s">
        <v>22</v>
      </c>
      <c r="D5298" s="2">
        <v>42674</v>
      </c>
      <c r="E5298">
        <v>40767.120000000003</v>
      </c>
      <c r="F5298" t="s">
        <v>942</v>
      </c>
    </row>
    <row r="5299" spans="1:6" x14ac:dyDescent="0.35">
      <c r="A5299" t="s">
        <v>124</v>
      </c>
      <c r="B5299" t="s">
        <v>53</v>
      </c>
      <c r="C5299" t="s">
        <v>22</v>
      </c>
      <c r="D5299" s="2">
        <v>42704</v>
      </c>
      <c r="E5299">
        <v>39452.06</v>
      </c>
      <c r="F5299" t="s">
        <v>942</v>
      </c>
    </row>
    <row r="5300" spans="1:6" x14ac:dyDescent="0.35">
      <c r="A5300" t="s">
        <v>124</v>
      </c>
      <c r="B5300" t="s">
        <v>53</v>
      </c>
      <c r="C5300" t="s">
        <v>22</v>
      </c>
      <c r="D5300" s="2">
        <v>42735</v>
      </c>
      <c r="E5300">
        <v>40767.120000000003</v>
      </c>
      <c r="F5300" t="s">
        <v>942</v>
      </c>
    </row>
    <row r="5301" spans="1:6" x14ac:dyDescent="0.35">
      <c r="A5301" t="s">
        <v>124</v>
      </c>
      <c r="B5301" t="s">
        <v>53</v>
      </c>
      <c r="C5301" t="s">
        <v>22</v>
      </c>
      <c r="D5301" s="2">
        <v>42766</v>
      </c>
      <c r="E5301">
        <v>40767.120000000003</v>
      </c>
      <c r="F5301" t="s">
        <v>942</v>
      </c>
    </row>
    <row r="5302" spans="1:6" x14ac:dyDescent="0.35">
      <c r="A5302" t="s">
        <v>124</v>
      </c>
      <c r="B5302" t="s">
        <v>53</v>
      </c>
      <c r="C5302" t="s">
        <v>22</v>
      </c>
      <c r="D5302" s="2">
        <v>42794</v>
      </c>
      <c r="E5302">
        <v>36821.919999999998</v>
      </c>
      <c r="F5302" t="s">
        <v>942</v>
      </c>
    </row>
    <row r="5303" spans="1:6" x14ac:dyDescent="0.35">
      <c r="A5303" t="s">
        <v>124</v>
      </c>
      <c r="B5303" t="s">
        <v>53</v>
      </c>
      <c r="C5303" t="s">
        <v>22</v>
      </c>
      <c r="D5303" s="2">
        <v>42825</v>
      </c>
      <c r="E5303">
        <v>40767.120000000003</v>
      </c>
      <c r="F5303" t="s">
        <v>942</v>
      </c>
    </row>
    <row r="5304" spans="1:6" x14ac:dyDescent="0.35">
      <c r="A5304" t="s">
        <v>124</v>
      </c>
      <c r="B5304" t="s">
        <v>53</v>
      </c>
      <c r="C5304" t="s">
        <v>22</v>
      </c>
      <c r="D5304" s="2">
        <v>42855</v>
      </c>
      <c r="E5304">
        <v>39452.06</v>
      </c>
      <c r="F5304" t="s">
        <v>942</v>
      </c>
    </row>
    <row r="5305" spans="1:6" x14ac:dyDescent="0.35">
      <c r="A5305" t="s">
        <v>124</v>
      </c>
      <c r="B5305" t="s">
        <v>53</v>
      </c>
      <c r="C5305" t="s">
        <v>22</v>
      </c>
      <c r="D5305" s="2">
        <v>42886</v>
      </c>
      <c r="E5305">
        <v>40767.120000000003</v>
      </c>
      <c r="F5305" t="s">
        <v>942</v>
      </c>
    </row>
    <row r="5306" spans="1:6" x14ac:dyDescent="0.35">
      <c r="A5306" t="s">
        <v>124</v>
      </c>
      <c r="B5306" t="s">
        <v>53</v>
      </c>
      <c r="C5306" t="s">
        <v>22</v>
      </c>
      <c r="D5306" s="2">
        <v>42916</v>
      </c>
      <c r="E5306">
        <v>39452.06</v>
      </c>
      <c r="F5306" t="s">
        <v>942</v>
      </c>
    </row>
    <row r="5307" spans="1:6" x14ac:dyDescent="0.35">
      <c r="A5307" t="s">
        <v>124</v>
      </c>
      <c r="B5307" t="s">
        <v>53</v>
      </c>
      <c r="C5307" t="s">
        <v>22</v>
      </c>
      <c r="D5307" s="2">
        <v>42947</v>
      </c>
      <c r="E5307">
        <v>40767.120000000003</v>
      </c>
      <c r="F5307" t="s">
        <v>942</v>
      </c>
    </row>
    <row r="5308" spans="1:6" x14ac:dyDescent="0.35">
      <c r="A5308" t="s">
        <v>124</v>
      </c>
      <c r="B5308" t="s">
        <v>53</v>
      </c>
      <c r="C5308" t="s">
        <v>22</v>
      </c>
      <c r="D5308" s="2">
        <v>42978</v>
      </c>
      <c r="E5308">
        <v>40767.120000000003</v>
      </c>
      <c r="F5308" t="s">
        <v>942</v>
      </c>
    </row>
    <row r="5309" spans="1:6" x14ac:dyDescent="0.35">
      <c r="A5309" t="s">
        <v>124</v>
      </c>
      <c r="B5309" t="s">
        <v>53</v>
      </c>
      <c r="C5309" t="s">
        <v>34</v>
      </c>
      <c r="D5309" s="2">
        <v>42989</v>
      </c>
      <c r="E5309">
        <v>-104040.64</v>
      </c>
      <c r="F5309" t="s">
        <v>34</v>
      </c>
    </row>
    <row r="5310" spans="1:6" x14ac:dyDescent="0.35">
      <c r="A5310" t="s">
        <v>124</v>
      </c>
      <c r="B5310" t="s">
        <v>53</v>
      </c>
      <c r="C5310" t="s">
        <v>22</v>
      </c>
      <c r="D5310" s="2">
        <v>43008</v>
      </c>
      <c r="E5310">
        <v>39452.06</v>
      </c>
      <c r="F5310" t="s">
        <v>942</v>
      </c>
    </row>
    <row r="5311" spans="1:6" x14ac:dyDescent="0.35">
      <c r="A5311" t="s">
        <v>124</v>
      </c>
      <c r="B5311" t="s">
        <v>53</v>
      </c>
      <c r="C5311" t="s">
        <v>22</v>
      </c>
      <c r="D5311" s="2">
        <v>43039</v>
      </c>
      <c r="E5311">
        <v>40767.120000000003</v>
      </c>
      <c r="F5311" t="s">
        <v>942</v>
      </c>
    </row>
    <row r="5312" spans="1:6" x14ac:dyDescent="0.35">
      <c r="A5312" t="s">
        <v>124</v>
      </c>
      <c r="B5312" t="s">
        <v>53</v>
      </c>
      <c r="C5312" t="s">
        <v>22</v>
      </c>
      <c r="D5312" s="2">
        <v>43069</v>
      </c>
      <c r="E5312">
        <v>39452.06</v>
      </c>
      <c r="F5312" t="s">
        <v>942</v>
      </c>
    </row>
    <row r="5313" spans="1:6" x14ac:dyDescent="0.35">
      <c r="A5313" t="s">
        <v>124</v>
      </c>
      <c r="B5313" t="s">
        <v>53</v>
      </c>
      <c r="C5313" t="s">
        <v>22</v>
      </c>
      <c r="D5313" s="2">
        <v>43100</v>
      </c>
      <c r="E5313">
        <v>40767.120000000003</v>
      </c>
      <c r="F5313" t="s">
        <v>942</v>
      </c>
    </row>
    <row r="5314" spans="1:6" x14ac:dyDescent="0.35">
      <c r="A5314" t="s">
        <v>124</v>
      </c>
      <c r="B5314" t="s">
        <v>53</v>
      </c>
      <c r="C5314" t="s">
        <v>22</v>
      </c>
      <c r="D5314" s="2">
        <v>43131</v>
      </c>
      <c r="E5314">
        <v>40767.120000000003</v>
      </c>
      <c r="F5314" t="s">
        <v>942</v>
      </c>
    </row>
    <row r="5315" spans="1:6" x14ac:dyDescent="0.35">
      <c r="A5315" t="s">
        <v>124</v>
      </c>
      <c r="B5315" t="s">
        <v>53</v>
      </c>
      <c r="C5315" t="s">
        <v>22</v>
      </c>
      <c r="D5315" s="2">
        <v>43159</v>
      </c>
      <c r="E5315">
        <v>36821.919999999998</v>
      </c>
      <c r="F5315" t="s">
        <v>942</v>
      </c>
    </row>
    <row r="5316" spans="1:6" x14ac:dyDescent="0.35">
      <c r="A5316" t="s">
        <v>124</v>
      </c>
      <c r="B5316" t="s">
        <v>53</v>
      </c>
      <c r="C5316" t="s">
        <v>22</v>
      </c>
      <c r="D5316" s="2">
        <v>43190</v>
      </c>
      <c r="E5316">
        <v>40767.120000000003</v>
      </c>
      <c r="F5316" t="s">
        <v>942</v>
      </c>
    </row>
    <row r="5317" spans="1:6" x14ac:dyDescent="0.35">
      <c r="A5317" t="s">
        <v>124</v>
      </c>
      <c r="B5317" t="s">
        <v>53</v>
      </c>
      <c r="C5317" t="s">
        <v>22</v>
      </c>
      <c r="D5317" s="2">
        <v>43220</v>
      </c>
      <c r="E5317">
        <v>39452.06</v>
      </c>
      <c r="F5317" t="s">
        <v>942</v>
      </c>
    </row>
    <row r="5318" spans="1:6" x14ac:dyDescent="0.35">
      <c r="A5318" t="s">
        <v>124</v>
      </c>
      <c r="B5318" t="s">
        <v>53</v>
      </c>
      <c r="C5318" t="s">
        <v>22</v>
      </c>
      <c r="D5318" s="2">
        <v>43251</v>
      </c>
      <c r="E5318">
        <v>40767.120000000003</v>
      </c>
      <c r="F5318" t="s">
        <v>942</v>
      </c>
    </row>
    <row r="5319" spans="1:6" x14ac:dyDescent="0.35">
      <c r="A5319" t="s">
        <v>124</v>
      </c>
      <c r="B5319" t="s">
        <v>53</v>
      </c>
      <c r="C5319" t="s">
        <v>34</v>
      </c>
      <c r="D5319" s="2">
        <v>43263</v>
      </c>
      <c r="E5319">
        <v>-23791.02</v>
      </c>
      <c r="F5319" t="s">
        <v>34</v>
      </c>
    </row>
    <row r="5320" spans="1:6" x14ac:dyDescent="0.35">
      <c r="A5320" t="s">
        <v>124</v>
      </c>
      <c r="B5320" t="s">
        <v>53</v>
      </c>
      <c r="C5320" t="s">
        <v>22</v>
      </c>
      <c r="D5320" s="2">
        <v>43281</v>
      </c>
      <c r="E5320">
        <v>39452.06</v>
      </c>
      <c r="F5320" t="s">
        <v>942</v>
      </c>
    </row>
    <row r="5321" spans="1:6" x14ac:dyDescent="0.35">
      <c r="A5321" t="s">
        <v>124</v>
      </c>
      <c r="B5321" t="s">
        <v>53</v>
      </c>
      <c r="C5321" t="s">
        <v>22</v>
      </c>
      <c r="D5321" s="2">
        <v>43312</v>
      </c>
      <c r="E5321">
        <v>40767.120000000003</v>
      </c>
      <c r="F5321" t="s">
        <v>942</v>
      </c>
    </row>
    <row r="5322" spans="1:6" x14ac:dyDescent="0.35">
      <c r="A5322" t="s">
        <v>124</v>
      </c>
      <c r="B5322" t="s">
        <v>53</v>
      </c>
      <c r="C5322" t="s">
        <v>22</v>
      </c>
      <c r="D5322" s="2">
        <v>43343</v>
      </c>
      <c r="E5322">
        <v>40767.120000000003</v>
      </c>
      <c r="F5322" t="s">
        <v>942</v>
      </c>
    </row>
    <row r="5323" spans="1:6" x14ac:dyDescent="0.35">
      <c r="A5323" t="s">
        <v>124</v>
      </c>
      <c r="B5323" t="s">
        <v>53</v>
      </c>
      <c r="C5323" t="s">
        <v>22</v>
      </c>
      <c r="D5323" s="2">
        <v>43373</v>
      </c>
      <c r="E5323">
        <v>39452.06</v>
      </c>
      <c r="F5323" t="s">
        <v>942</v>
      </c>
    </row>
    <row r="5324" spans="1:6" x14ac:dyDescent="0.35">
      <c r="A5324" t="s">
        <v>124</v>
      </c>
      <c r="B5324" t="s">
        <v>53</v>
      </c>
      <c r="C5324" t="s">
        <v>28</v>
      </c>
      <c r="D5324" s="2">
        <v>43399</v>
      </c>
      <c r="E5324">
        <v>-95164.12</v>
      </c>
      <c r="F5324" t="s">
        <v>942</v>
      </c>
    </row>
    <row r="5325" spans="1:6" x14ac:dyDescent="0.35">
      <c r="A5325" t="s">
        <v>124</v>
      </c>
      <c r="B5325" t="s">
        <v>53</v>
      </c>
      <c r="C5325" t="s">
        <v>22</v>
      </c>
      <c r="D5325" s="2">
        <v>43404</v>
      </c>
      <c r="E5325">
        <v>40767.120000000003</v>
      </c>
      <c r="F5325" t="s">
        <v>942</v>
      </c>
    </row>
    <row r="5326" spans="1:6" x14ac:dyDescent="0.35">
      <c r="A5326" t="s">
        <v>124</v>
      </c>
      <c r="B5326" t="s">
        <v>53</v>
      </c>
      <c r="C5326" t="s">
        <v>22</v>
      </c>
      <c r="D5326" s="2">
        <v>43434</v>
      </c>
      <c r="E5326">
        <v>39452.06</v>
      </c>
      <c r="F5326" t="s">
        <v>942</v>
      </c>
    </row>
    <row r="5327" spans="1:6" x14ac:dyDescent="0.35">
      <c r="A5327" t="s">
        <v>124</v>
      </c>
      <c r="B5327" t="s">
        <v>53</v>
      </c>
      <c r="C5327" t="s">
        <v>22</v>
      </c>
      <c r="D5327" s="2">
        <v>43465</v>
      </c>
      <c r="E5327">
        <v>40767.120000000003</v>
      </c>
      <c r="F5327" t="s">
        <v>942</v>
      </c>
    </row>
    <row r="5328" spans="1:6" x14ac:dyDescent="0.35">
      <c r="A5328" t="s">
        <v>124</v>
      </c>
      <c r="B5328" t="s">
        <v>53</v>
      </c>
      <c r="C5328" t="s">
        <v>22</v>
      </c>
      <c r="D5328" s="2">
        <v>43496</v>
      </c>
      <c r="E5328">
        <v>40767.120000000003</v>
      </c>
      <c r="F5328" t="s">
        <v>942</v>
      </c>
    </row>
    <row r="5329" spans="1:6" x14ac:dyDescent="0.35">
      <c r="A5329" t="s">
        <v>124</v>
      </c>
      <c r="B5329" t="s">
        <v>53</v>
      </c>
      <c r="C5329" t="s">
        <v>22</v>
      </c>
      <c r="D5329" s="2">
        <v>43524</v>
      </c>
      <c r="E5329">
        <v>36821.919999999998</v>
      </c>
      <c r="F5329" t="s">
        <v>942</v>
      </c>
    </row>
    <row r="5330" spans="1:6" x14ac:dyDescent="0.35">
      <c r="A5330" t="s">
        <v>124</v>
      </c>
      <c r="B5330" t="s">
        <v>53</v>
      </c>
      <c r="C5330" t="s">
        <v>22</v>
      </c>
      <c r="D5330" s="2">
        <v>43525</v>
      </c>
      <c r="E5330">
        <v>4078136.72</v>
      </c>
      <c r="F5330" t="s">
        <v>942</v>
      </c>
    </row>
    <row r="5331" spans="1:6" x14ac:dyDescent="0.35">
      <c r="A5331" t="s">
        <v>124</v>
      </c>
      <c r="B5331" t="s">
        <v>53</v>
      </c>
      <c r="C5331" t="s">
        <v>58</v>
      </c>
      <c r="D5331" s="2">
        <v>43525</v>
      </c>
      <c r="E5331">
        <v>1207519.82</v>
      </c>
      <c r="F5331" t="s">
        <v>942</v>
      </c>
    </row>
    <row r="5332" spans="1:6" x14ac:dyDescent="0.35">
      <c r="A5332" t="s">
        <v>124</v>
      </c>
      <c r="B5332" t="s">
        <v>53</v>
      </c>
      <c r="C5332" t="s">
        <v>34</v>
      </c>
      <c r="D5332" s="2">
        <v>43525</v>
      </c>
      <c r="E5332">
        <v>143810.36000000002</v>
      </c>
      <c r="F5332" t="s">
        <v>34</v>
      </c>
    </row>
    <row r="5333" spans="1:6" x14ac:dyDescent="0.35">
      <c r="A5333" t="s">
        <v>124</v>
      </c>
      <c r="B5333" t="s">
        <v>53</v>
      </c>
      <c r="C5333" t="s">
        <v>28</v>
      </c>
      <c r="D5333" s="2">
        <v>43525</v>
      </c>
      <c r="E5333">
        <v>99202.26</v>
      </c>
      <c r="F5333" t="s">
        <v>942</v>
      </c>
    </row>
    <row r="5334" spans="1:6" x14ac:dyDescent="0.35">
      <c r="A5334" t="s">
        <v>124</v>
      </c>
      <c r="B5334" t="s">
        <v>53</v>
      </c>
      <c r="C5334" t="s">
        <v>58</v>
      </c>
      <c r="D5334" s="2">
        <v>44103</v>
      </c>
      <c r="E5334">
        <v>60455.76</v>
      </c>
      <c r="F5334" t="s">
        <v>942</v>
      </c>
    </row>
    <row r="5335" spans="1:6" x14ac:dyDescent="0.35">
      <c r="A5335" t="s">
        <v>67</v>
      </c>
      <c r="B5335" t="s">
        <v>20</v>
      </c>
      <c r="C5335" t="s">
        <v>22</v>
      </c>
      <c r="D5335" s="2">
        <v>39925</v>
      </c>
      <c r="E5335">
        <v>-3966060</v>
      </c>
      <c r="F5335" t="s">
        <v>942</v>
      </c>
    </row>
    <row r="5336" spans="1:6" x14ac:dyDescent="0.35">
      <c r="A5336" t="s">
        <v>67</v>
      </c>
      <c r="B5336" t="s">
        <v>20</v>
      </c>
      <c r="C5336" t="s">
        <v>22</v>
      </c>
      <c r="D5336" s="2">
        <v>39964</v>
      </c>
      <c r="E5336">
        <v>60705</v>
      </c>
      <c r="F5336" t="s">
        <v>942</v>
      </c>
    </row>
    <row r="5337" spans="1:6" x14ac:dyDescent="0.35">
      <c r="A5337" t="s">
        <v>67</v>
      </c>
      <c r="B5337" t="s">
        <v>20</v>
      </c>
      <c r="C5337" t="s">
        <v>22</v>
      </c>
      <c r="D5337" s="2">
        <v>39994</v>
      </c>
      <c r="E5337">
        <v>45529</v>
      </c>
      <c r="F5337" t="s">
        <v>942</v>
      </c>
    </row>
    <row r="5338" spans="1:6" x14ac:dyDescent="0.35">
      <c r="A5338" t="s">
        <v>67</v>
      </c>
      <c r="B5338" t="s">
        <v>20</v>
      </c>
      <c r="C5338" t="s">
        <v>22</v>
      </c>
      <c r="D5338" s="2">
        <v>40025</v>
      </c>
      <c r="E5338">
        <v>47046</v>
      </c>
      <c r="F5338" t="s">
        <v>942</v>
      </c>
    </row>
    <row r="5339" spans="1:6" x14ac:dyDescent="0.35">
      <c r="A5339" t="s">
        <v>67</v>
      </c>
      <c r="B5339" t="s">
        <v>20</v>
      </c>
      <c r="C5339" t="s">
        <v>22</v>
      </c>
      <c r="D5339" s="2">
        <v>40056</v>
      </c>
      <c r="E5339">
        <v>47046</v>
      </c>
      <c r="F5339" t="s">
        <v>942</v>
      </c>
    </row>
    <row r="5340" spans="1:6" x14ac:dyDescent="0.35">
      <c r="A5340" t="s">
        <v>67</v>
      </c>
      <c r="B5340" t="s">
        <v>20</v>
      </c>
      <c r="C5340" t="s">
        <v>22</v>
      </c>
      <c r="D5340" s="2">
        <v>40086</v>
      </c>
      <c r="E5340">
        <v>45529</v>
      </c>
      <c r="F5340" t="s">
        <v>942</v>
      </c>
    </row>
    <row r="5341" spans="1:6" x14ac:dyDescent="0.35">
      <c r="A5341" t="s">
        <v>67</v>
      </c>
      <c r="B5341" t="s">
        <v>20</v>
      </c>
      <c r="C5341" t="s">
        <v>22</v>
      </c>
      <c r="D5341" s="2">
        <v>40117</v>
      </c>
      <c r="E5341">
        <v>47046</v>
      </c>
      <c r="F5341" t="s">
        <v>942</v>
      </c>
    </row>
    <row r="5342" spans="1:6" x14ac:dyDescent="0.35">
      <c r="A5342" t="s">
        <v>67</v>
      </c>
      <c r="B5342" t="s">
        <v>20</v>
      </c>
      <c r="C5342" t="s">
        <v>22</v>
      </c>
      <c r="D5342" s="2">
        <v>40147</v>
      </c>
      <c r="E5342">
        <v>45529</v>
      </c>
      <c r="F5342" t="s">
        <v>942</v>
      </c>
    </row>
    <row r="5343" spans="1:6" x14ac:dyDescent="0.35">
      <c r="A5343" t="s">
        <v>67</v>
      </c>
      <c r="B5343" t="s">
        <v>20</v>
      </c>
      <c r="C5343" t="s">
        <v>22</v>
      </c>
      <c r="D5343" s="2">
        <v>40178</v>
      </c>
      <c r="E5343">
        <v>47046</v>
      </c>
      <c r="F5343" t="s">
        <v>942</v>
      </c>
    </row>
    <row r="5344" spans="1:6" x14ac:dyDescent="0.35">
      <c r="A5344" t="s">
        <v>67</v>
      </c>
      <c r="B5344" t="s">
        <v>20</v>
      </c>
      <c r="C5344" t="s">
        <v>22</v>
      </c>
      <c r="D5344" s="2">
        <v>40209</v>
      </c>
      <c r="E5344">
        <v>47046.38</v>
      </c>
      <c r="F5344" t="s">
        <v>942</v>
      </c>
    </row>
    <row r="5345" spans="1:6" x14ac:dyDescent="0.35">
      <c r="A5345" t="s">
        <v>67</v>
      </c>
      <c r="B5345" t="s">
        <v>20</v>
      </c>
      <c r="C5345" t="s">
        <v>22</v>
      </c>
      <c r="D5345" s="2">
        <v>40237</v>
      </c>
      <c r="E5345">
        <v>42493.5</v>
      </c>
      <c r="F5345" t="s">
        <v>942</v>
      </c>
    </row>
    <row r="5346" spans="1:6" x14ac:dyDescent="0.35">
      <c r="A5346" t="s">
        <v>67</v>
      </c>
      <c r="B5346" t="s">
        <v>20</v>
      </c>
      <c r="C5346" t="s">
        <v>22</v>
      </c>
      <c r="D5346" s="2">
        <v>40268</v>
      </c>
      <c r="E5346">
        <v>47046.38</v>
      </c>
      <c r="F5346" t="s">
        <v>942</v>
      </c>
    </row>
    <row r="5347" spans="1:6" x14ac:dyDescent="0.35">
      <c r="A5347" t="s">
        <v>67</v>
      </c>
      <c r="B5347" t="s">
        <v>20</v>
      </c>
      <c r="C5347" t="s">
        <v>22</v>
      </c>
      <c r="D5347" s="2">
        <v>40298</v>
      </c>
      <c r="E5347">
        <v>45528.75</v>
      </c>
      <c r="F5347" t="s">
        <v>942</v>
      </c>
    </row>
    <row r="5348" spans="1:6" x14ac:dyDescent="0.35">
      <c r="A5348" t="s">
        <v>67</v>
      </c>
      <c r="B5348" t="s">
        <v>20</v>
      </c>
      <c r="C5348" t="s">
        <v>22</v>
      </c>
      <c r="D5348" s="2">
        <v>40329</v>
      </c>
      <c r="E5348">
        <v>47046.38</v>
      </c>
      <c r="F5348" t="s">
        <v>942</v>
      </c>
    </row>
    <row r="5349" spans="1:6" x14ac:dyDescent="0.35">
      <c r="A5349" t="s">
        <v>67</v>
      </c>
      <c r="B5349" t="s">
        <v>20</v>
      </c>
      <c r="C5349" t="s">
        <v>22</v>
      </c>
      <c r="D5349" s="2">
        <v>40359</v>
      </c>
      <c r="E5349">
        <v>45528.75</v>
      </c>
      <c r="F5349" t="s">
        <v>942</v>
      </c>
    </row>
    <row r="5350" spans="1:6" x14ac:dyDescent="0.35">
      <c r="A5350" t="s">
        <v>67</v>
      </c>
      <c r="B5350" t="s">
        <v>20</v>
      </c>
      <c r="C5350" t="s">
        <v>22</v>
      </c>
      <c r="D5350" s="2">
        <v>40390</v>
      </c>
      <c r="E5350">
        <v>47046.38</v>
      </c>
      <c r="F5350" t="s">
        <v>942</v>
      </c>
    </row>
    <row r="5351" spans="1:6" x14ac:dyDescent="0.35">
      <c r="A5351" t="s">
        <v>67</v>
      </c>
      <c r="B5351" t="s">
        <v>20</v>
      </c>
      <c r="C5351" t="s">
        <v>22</v>
      </c>
      <c r="D5351" s="2">
        <v>40421</v>
      </c>
      <c r="E5351">
        <v>47046.38</v>
      </c>
      <c r="F5351" t="s">
        <v>942</v>
      </c>
    </row>
    <row r="5352" spans="1:6" x14ac:dyDescent="0.35">
      <c r="A5352" t="s">
        <v>67</v>
      </c>
      <c r="B5352" t="s">
        <v>20</v>
      </c>
      <c r="C5352" t="s">
        <v>22</v>
      </c>
      <c r="D5352" s="2">
        <v>40451</v>
      </c>
      <c r="E5352">
        <v>45528.75</v>
      </c>
      <c r="F5352" t="s">
        <v>942</v>
      </c>
    </row>
    <row r="5353" spans="1:6" x14ac:dyDescent="0.35">
      <c r="A5353" t="s">
        <v>67</v>
      </c>
      <c r="B5353" t="s">
        <v>20</v>
      </c>
      <c r="C5353" t="s">
        <v>22</v>
      </c>
      <c r="D5353" s="2">
        <v>40482</v>
      </c>
      <c r="E5353">
        <v>47046.38</v>
      </c>
      <c r="F5353" t="s">
        <v>942</v>
      </c>
    </row>
    <row r="5354" spans="1:6" x14ac:dyDescent="0.35">
      <c r="A5354" t="s">
        <v>67</v>
      </c>
      <c r="B5354" t="s">
        <v>20</v>
      </c>
      <c r="C5354" t="s">
        <v>22</v>
      </c>
      <c r="D5354" s="2">
        <v>40512</v>
      </c>
      <c r="E5354">
        <v>45528.75</v>
      </c>
      <c r="F5354" t="s">
        <v>942</v>
      </c>
    </row>
    <row r="5355" spans="1:6" x14ac:dyDescent="0.35">
      <c r="A5355" t="s">
        <v>67</v>
      </c>
      <c r="B5355" t="s">
        <v>20</v>
      </c>
      <c r="C5355" t="s">
        <v>22</v>
      </c>
      <c r="D5355" s="2">
        <v>40543</v>
      </c>
      <c r="E5355">
        <v>47046.38</v>
      </c>
      <c r="F5355" t="s">
        <v>942</v>
      </c>
    </row>
    <row r="5356" spans="1:6" x14ac:dyDescent="0.35">
      <c r="A5356" t="s">
        <v>67</v>
      </c>
      <c r="B5356" t="s">
        <v>20</v>
      </c>
      <c r="C5356" t="s">
        <v>22</v>
      </c>
      <c r="D5356" s="2">
        <v>40574</v>
      </c>
      <c r="E5356">
        <v>47046.38</v>
      </c>
      <c r="F5356" t="s">
        <v>942</v>
      </c>
    </row>
    <row r="5357" spans="1:6" x14ac:dyDescent="0.35">
      <c r="A5357" t="s">
        <v>67</v>
      </c>
      <c r="B5357" t="s">
        <v>20</v>
      </c>
      <c r="C5357" t="s">
        <v>22</v>
      </c>
      <c r="D5357" s="2">
        <v>40602</v>
      </c>
      <c r="E5357">
        <v>42493.5</v>
      </c>
      <c r="F5357" t="s">
        <v>942</v>
      </c>
    </row>
    <row r="5358" spans="1:6" x14ac:dyDescent="0.35">
      <c r="A5358" t="s">
        <v>67</v>
      </c>
      <c r="B5358" t="s">
        <v>20</v>
      </c>
      <c r="C5358" t="s">
        <v>22</v>
      </c>
      <c r="D5358" s="2">
        <v>40633</v>
      </c>
      <c r="E5358">
        <v>47046.38</v>
      </c>
      <c r="F5358" t="s">
        <v>942</v>
      </c>
    </row>
    <row r="5359" spans="1:6" x14ac:dyDescent="0.35">
      <c r="A5359" t="s">
        <v>67</v>
      </c>
      <c r="B5359" t="s">
        <v>20</v>
      </c>
      <c r="C5359" t="s">
        <v>22</v>
      </c>
      <c r="D5359" s="2">
        <v>40663</v>
      </c>
      <c r="E5359">
        <v>45528.75</v>
      </c>
      <c r="F5359" t="s">
        <v>942</v>
      </c>
    </row>
    <row r="5360" spans="1:6" x14ac:dyDescent="0.35">
      <c r="A5360" t="s">
        <v>67</v>
      </c>
      <c r="B5360" t="s">
        <v>20</v>
      </c>
      <c r="C5360" t="s">
        <v>22</v>
      </c>
      <c r="D5360" s="2">
        <v>40694</v>
      </c>
      <c r="E5360">
        <v>47046.38</v>
      </c>
      <c r="F5360" t="s">
        <v>942</v>
      </c>
    </row>
    <row r="5361" spans="1:6" x14ac:dyDescent="0.35">
      <c r="A5361" t="s">
        <v>67</v>
      </c>
      <c r="B5361" t="s">
        <v>20</v>
      </c>
      <c r="C5361" t="s">
        <v>22</v>
      </c>
      <c r="D5361" s="2">
        <v>40724</v>
      </c>
      <c r="E5361">
        <v>45528.75</v>
      </c>
      <c r="F5361" t="s">
        <v>942</v>
      </c>
    </row>
    <row r="5362" spans="1:6" x14ac:dyDescent="0.35">
      <c r="A5362" t="s">
        <v>67</v>
      </c>
      <c r="B5362" t="s">
        <v>20</v>
      </c>
      <c r="C5362" t="s">
        <v>22</v>
      </c>
      <c r="D5362" s="2">
        <v>40755</v>
      </c>
      <c r="E5362">
        <v>47046.38</v>
      </c>
      <c r="F5362" t="s">
        <v>942</v>
      </c>
    </row>
    <row r="5363" spans="1:6" x14ac:dyDescent="0.35">
      <c r="A5363" t="s">
        <v>67</v>
      </c>
      <c r="B5363" t="s">
        <v>20</v>
      </c>
      <c r="C5363" t="s">
        <v>22</v>
      </c>
      <c r="D5363" s="2">
        <v>40786</v>
      </c>
      <c r="E5363">
        <v>47046.38</v>
      </c>
      <c r="F5363" t="s">
        <v>942</v>
      </c>
    </row>
    <row r="5364" spans="1:6" x14ac:dyDescent="0.35">
      <c r="A5364" t="s">
        <v>67</v>
      </c>
      <c r="B5364" t="s">
        <v>20</v>
      </c>
      <c r="C5364" t="s">
        <v>22</v>
      </c>
      <c r="D5364" s="2">
        <v>40816</v>
      </c>
      <c r="E5364">
        <v>45528.75</v>
      </c>
      <c r="F5364" t="s">
        <v>942</v>
      </c>
    </row>
    <row r="5365" spans="1:6" x14ac:dyDescent="0.35">
      <c r="A5365" t="s">
        <v>67</v>
      </c>
      <c r="B5365" t="s">
        <v>20</v>
      </c>
      <c r="C5365" t="s">
        <v>22</v>
      </c>
      <c r="D5365" s="2">
        <v>40847</v>
      </c>
      <c r="E5365">
        <v>47046.38</v>
      </c>
      <c r="F5365" t="s">
        <v>942</v>
      </c>
    </row>
    <row r="5366" spans="1:6" x14ac:dyDescent="0.35">
      <c r="A5366" t="s">
        <v>67</v>
      </c>
      <c r="B5366" t="s">
        <v>20</v>
      </c>
      <c r="C5366" t="s">
        <v>22</v>
      </c>
      <c r="D5366" s="2">
        <v>40877</v>
      </c>
      <c r="E5366">
        <v>45528.75</v>
      </c>
      <c r="F5366" t="s">
        <v>942</v>
      </c>
    </row>
    <row r="5367" spans="1:6" x14ac:dyDescent="0.35">
      <c r="A5367" t="s">
        <v>67</v>
      </c>
      <c r="B5367" t="s">
        <v>20</v>
      </c>
      <c r="C5367" t="s">
        <v>22</v>
      </c>
      <c r="D5367" s="2">
        <v>40908</v>
      </c>
      <c r="E5367">
        <v>47046.38</v>
      </c>
      <c r="F5367" t="s">
        <v>942</v>
      </c>
    </row>
    <row r="5368" spans="1:6" x14ac:dyDescent="0.35">
      <c r="A5368" t="s">
        <v>67</v>
      </c>
      <c r="B5368" t="s">
        <v>20</v>
      </c>
      <c r="C5368" t="s">
        <v>22</v>
      </c>
      <c r="D5368" s="2">
        <v>40939</v>
      </c>
      <c r="E5368">
        <v>47046.38</v>
      </c>
      <c r="F5368" t="s">
        <v>942</v>
      </c>
    </row>
    <row r="5369" spans="1:6" x14ac:dyDescent="0.35">
      <c r="A5369" t="s">
        <v>67</v>
      </c>
      <c r="B5369" t="s">
        <v>20</v>
      </c>
      <c r="C5369" t="s">
        <v>22</v>
      </c>
      <c r="D5369" s="2">
        <v>40968</v>
      </c>
      <c r="E5369">
        <v>44011.13</v>
      </c>
      <c r="F5369" t="s">
        <v>942</v>
      </c>
    </row>
    <row r="5370" spans="1:6" x14ac:dyDescent="0.35">
      <c r="A5370" t="s">
        <v>67</v>
      </c>
      <c r="B5370" t="s">
        <v>20</v>
      </c>
      <c r="C5370" t="s">
        <v>22</v>
      </c>
      <c r="D5370" s="2">
        <v>40999</v>
      </c>
      <c r="E5370">
        <v>47046.38</v>
      </c>
      <c r="F5370" t="s">
        <v>942</v>
      </c>
    </row>
    <row r="5371" spans="1:6" x14ac:dyDescent="0.35">
      <c r="A5371" t="s">
        <v>67</v>
      </c>
      <c r="B5371" t="s">
        <v>20</v>
      </c>
      <c r="C5371" t="s">
        <v>22</v>
      </c>
      <c r="D5371" s="2">
        <v>41029</v>
      </c>
      <c r="E5371">
        <v>45528.75</v>
      </c>
      <c r="F5371" t="s">
        <v>942</v>
      </c>
    </row>
    <row r="5372" spans="1:6" x14ac:dyDescent="0.35">
      <c r="A5372" t="s">
        <v>67</v>
      </c>
      <c r="B5372" t="s">
        <v>20</v>
      </c>
      <c r="C5372" t="s">
        <v>22</v>
      </c>
      <c r="D5372" s="2">
        <v>41060</v>
      </c>
      <c r="E5372">
        <v>47046.38</v>
      </c>
      <c r="F5372" t="s">
        <v>942</v>
      </c>
    </row>
    <row r="5373" spans="1:6" x14ac:dyDescent="0.35">
      <c r="A5373" t="s">
        <v>67</v>
      </c>
      <c r="B5373" t="s">
        <v>20</v>
      </c>
      <c r="C5373" t="s">
        <v>22</v>
      </c>
      <c r="D5373" s="2">
        <v>41074</v>
      </c>
      <c r="E5373">
        <v>4068246.76</v>
      </c>
      <c r="F5373" t="s">
        <v>942</v>
      </c>
    </row>
    <row r="5374" spans="1:6" x14ac:dyDescent="0.35">
      <c r="A5374" t="s">
        <v>67</v>
      </c>
      <c r="B5374" t="s">
        <v>20</v>
      </c>
      <c r="C5374" t="s">
        <v>58</v>
      </c>
      <c r="D5374" s="2">
        <v>41074</v>
      </c>
      <c r="E5374">
        <v>2171023.4500000002</v>
      </c>
      <c r="F5374" t="s">
        <v>942</v>
      </c>
    </row>
    <row r="5375" spans="1:6" x14ac:dyDescent="0.35">
      <c r="A5375" t="s">
        <v>67</v>
      </c>
      <c r="B5375" t="s">
        <v>20</v>
      </c>
      <c r="C5375" t="s">
        <v>58</v>
      </c>
      <c r="D5375" s="2">
        <v>41138</v>
      </c>
      <c r="E5375">
        <v>33132.31</v>
      </c>
      <c r="F5375" t="s">
        <v>942</v>
      </c>
    </row>
    <row r="5376" spans="1:6" x14ac:dyDescent="0.35">
      <c r="A5376" t="s">
        <v>67</v>
      </c>
      <c r="B5376" t="s">
        <v>20</v>
      </c>
      <c r="C5376" t="s">
        <v>58</v>
      </c>
      <c r="D5376" s="2">
        <v>41442</v>
      </c>
      <c r="E5376">
        <v>65790.7</v>
      </c>
      <c r="F5376" t="s">
        <v>942</v>
      </c>
    </row>
    <row r="5377" spans="1:6" x14ac:dyDescent="0.35">
      <c r="A5377" t="s">
        <v>169</v>
      </c>
      <c r="B5377" t="s">
        <v>50</v>
      </c>
      <c r="C5377" t="s">
        <v>28</v>
      </c>
      <c r="D5377" s="2">
        <v>44159</v>
      </c>
      <c r="E5377">
        <v>-9800000</v>
      </c>
      <c r="F5377" t="s">
        <v>942</v>
      </c>
    </row>
    <row r="5378" spans="1:6" x14ac:dyDescent="0.35">
      <c r="A5378" t="s">
        <v>169</v>
      </c>
      <c r="B5378" t="s">
        <v>50</v>
      </c>
      <c r="C5378" t="s">
        <v>34</v>
      </c>
      <c r="D5378" s="2">
        <v>44159</v>
      </c>
      <c r="E5378">
        <v>-4500000</v>
      </c>
      <c r="F5378" t="s">
        <v>34</v>
      </c>
    </row>
    <row r="5379" spans="1:6" x14ac:dyDescent="0.35">
      <c r="A5379" t="s">
        <v>169</v>
      </c>
      <c r="B5379" t="s">
        <v>50</v>
      </c>
      <c r="C5379" t="s">
        <v>28</v>
      </c>
      <c r="D5379" s="2">
        <v>44165</v>
      </c>
      <c r="E5379">
        <v>21388.89</v>
      </c>
      <c r="F5379" t="s">
        <v>942</v>
      </c>
    </row>
    <row r="5380" spans="1:6" x14ac:dyDescent="0.35">
      <c r="A5380" t="s">
        <v>169</v>
      </c>
      <c r="B5380" t="s">
        <v>50</v>
      </c>
      <c r="C5380" t="s">
        <v>28</v>
      </c>
      <c r="D5380" s="2">
        <v>44196</v>
      </c>
      <c r="E5380">
        <v>94722.23</v>
      </c>
      <c r="F5380" t="s">
        <v>942</v>
      </c>
    </row>
    <row r="5381" spans="1:6" x14ac:dyDescent="0.35">
      <c r="A5381" t="s">
        <v>169</v>
      </c>
      <c r="B5381" t="s">
        <v>50</v>
      </c>
      <c r="C5381" t="s">
        <v>28</v>
      </c>
      <c r="D5381" s="2">
        <v>44227</v>
      </c>
      <c r="E5381">
        <v>94722.23</v>
      </c>
      <c r="F5381" t="s">
        <v>942</v>
      </c>
    </row>
    <row r="5382" spans="1:6" x14ac:dyDescent="0.35">
      <c r="A5382" t="s">
        <v>169</v>
      </c>
      <c r="B5382" t="s">
        <v>50</v>
      </c>
      <c r="C5382" t="s">
        <v>28</v>
      </c>
      <c r="D5382" s="2">
        <v>44255</v>
      </c>
      <c r="E5382">
        <v>85555.55</v>
      </c>
      <c r="F5382" t="s">
        <v>942</v>
      </c>
    </row>
    <row r="5383" spans="1:6" x14ac:dyDescent="0.35">
      <c r="A5383" t="s">
        <v>169</v>
      </c>
      <c r="B5383" t="s">
        <v>50</v>
      </c>
      <c r="C5383" t="s">
        <v>28</v>
      </c>
      <c r="D5383" s="2">
        <v>44286</v>
      </c>
      <c r="E5383">
        <v>94722.23</v>
      </c>
      <c r="F5383" t="s">
        <v>942</v>
      </c>
    </row>
    <row r="5384" spans="1:6" x14ac:dyDescent="0.35">
      <c r="A5384" t="s">
        <v>169</v>
      </c>
      <c r="B5384" t="s">
        <v>50</v>
      </c>
      <c r="C5384" t="s">
        <v>28</v>
      </c>
      <c r="D5384" s="2">
        <v>44316</v>
      </c>
      <c r="E5384">
        <v>91666.67</v>
      </c>
      <c r="F5384" t="s">
        <v>942</v>
      </c>
    </row>
    <row r="5385" spans="1:6" x14ac:dyDescent="0.35">
      <c r="A5385" t="s">
        <v>169</v>
      </c>
      <c r="B5385" t="s">
        <v>50</v>
      </c>
      <c r="C5385" t="s">
        <v>28</v>
      </c>
      <c r="D5385" s="2">
        <v>44347</v>
      </c>
      <c r="E5385">
        <v>94722.23</v>
      </c>
      <c r="F5385" t="s">
        <v>942</v>
      </c>
    </row>
    <row r="5386" spans="1:6" x14ac:dyDescent="0.35">
      <c r="A5386" t="s">
        <v>169</v>
      </c>
      <c r="B5386" t="s">
        <v>50</v>
      </c>
      <c r="C5386" t="s">
        <v>28</v>
      </c>
      <c r="D5386" s="2">
        <v>44377</v>
      </c>
      <c r="E5386">
        <v>91666.67</v>
      </c>
      <c r="F5386" t="s">
        <v>942</v>
      </c>
    </row>
    <row r="5387" spans="1:6" x14ac:dyDescent="0.35">
      <c r="A5387" t="s">
        <v>169</v>
      </c>
      <c r="B5387" t="s">
        <v>50</v>
      </c>
      <c r="C5387" t="s">
        <v>28</v>
      </c>
      <c r="D5387" s="2">
        <v>44408</v>
      </c>
      <c r="E5387">
        <v>94722.23</v>
      </c>
      <c r="F5387" t="s">
        <v>942</v>
      </c>
    </row>
    <row r="5388" spans="1:6" x14ac:dyDescent="0.35">
      <c r="A5388" t="s">
        <v>169</v>
      </c>
      <c r="B5388" t="s">
        <v>50</v>
      </c>
      <c r="C5388" t="s">
        <v>28</v>
      </c>
      <c r="D5388" s="2">
        <v>44439</v>
      </c>
      <c r="E5388">
        <v>94722.23</v>
      </c>
      <c r="F5388" t="s">
        <v>942</v>
      </c>
    </row>
    <row r="5389" spans="1:6" x14ac:dyDescent="0.35">
      <c r="A5389" t="s">
        <v>169</v>
      </c>
      <c r="B5389" t="s">
        <v>50</v>
      </c>
      <c r="C5389" t="s">
        <v>28</v>
      </c>
      <c r="D5389" s="2">
        <v>44469</v>
      </c>
      <c r="E5389">
        <v>91666.67</v>
      </c>
      <c r="F5389" t="s">
        <v>942</v>
      </c>
    </row>
    <row r="5390" spans="1:6" x14ac:dyDescent="0.35">
      <c r="A5390" t="s">
        <v>169</v>
      </c>
      <c r="B5390" t="s">
        <v>50</v>
      </c>
      <c r="C5390" t="s">
        <v>28</v>
      </c>
      <c r="D5390" s="2">
        <v>44500</v>
      </c>
      <c r="E5390">
        <v>94722.23</v>
      </c>
      <c r="F5390" t="s">
        <v>942</v>
      </c>
    </row>
    <row r="5391" spans="1:6" x14ac:dyDescent="0.35">
      <c r="A5391" t="s">
        <v>169</v>
      </c>
      <c r="B5391" t="s">
        <v>50</v>
      </c>
      <c r="C5391" t="s">
        <v>28</v>
      </c>
      <c r="D5391" s="2">
        <v>44530</v>
      </c>
      <c r="E5391">
        <v>91666.67</v>
      </c>
      <c r="F5391" t="s">
        <v>942</v>
      </c>
    </row>
    <row r="5392" spans="1:6" x14ac:dyDescent="0.35">
      <c r="A5392" t="s">
        <v>169</v>
      </c>
      <c r="B5392" t="s">
        <v>50</v>
      </c>
      <c r="C5392" t="s">
        <v>28</v>
      </c>
      <c r="D5392" s="2">
        <v>44539</v>
      </c>
      <c r="E5392">
        <v>-5000000</v>
      </c>
      <c r="F5392" t="s">
        <v>942</v>
      </c>
    </row>
    <row r="5393" spans="1:6" x14ac:dyDescent="0.35">
      <c r="A5393" t="s">
        <v>169</v>
      </c>
      <c r="B5393" t="s">
        <v>50</v>
      </c>
      <c r="C5393" t="s">
        <v>28</v>
      </c>
      <c r="D5393" s="2">
        <v>44540</v>
      </c>
      <c r="E5393">
        <v>50000</v>
      </c>
      <c r="F5393" t="s">
        <v>942</v>
      </c>
    </row>
    <row r="5394" spans="1:6" x14ac:dyDescent="0.35">
      <c r="A5394" t="s">
        <v>169</v>
      </c>
      <c r="B5394" t="s">
        <v>50</v>
      </c>
      <c r="C5394" t="s">
        <v>28</v>
      </c>
      <c r="D5394" s="2">
        <v>44561</v>
      </c>
      <c r="E5394">
        <v>126666.68</v>
      </c>
      <c r="F5394" t="s">
        <v>942</v>
      </c>
    </row>
    <row r="5395" spans="1:6" x14ac:dyDescent="0.35">
      <c r="A5395" t="s">
        <v>169</v>
      </c>
      <c r="B5395" t="s">
        <v>50</v>
      </c>
      <c r="C5395" t="s">
        <v>28</v>
      </c>
      <c r="D5395" s="2">
        <v>44592</v>
      </c>
      <c r="E5395">
        <v>122777.7</v>
      </c>
      <c r="F5395" t="s">
        <v>942</v>
      </c>
    </row>
    <row r="5396" spans="1:6" x14ac:dyDescent="0.35">
      <c r="A5396" t="s">
        <v>169</v>
      </c>
      <c r="B5396" t="s">
        <v>50</v>
      </c>
      <c r="C5396" t="s">
        <v>28</v>
      </c>
      <c r="D5396" s="2">
        <v>44620</v>
      </c>
      <c r="E5396">
        <v>116666.66</v>
      </c>
      <c r="F5396" t="s">
        <v>942</v>
      </c>
    </row>
    <row r="5397" spans="1:6" x14ac:dyDescent="0.35">
      <c r="A5397" t="s">
        <v>169</v>
      </c>
      <c r="B5397" t="s">
        <v>50</v>
      </c>
      <c r="C5397" t="s">
        <v>28</v>
      </c>
      <c r="D5397" s="2">
        <v>44651</v>
      </c>
      <c r="E5397">
        <v>129166.66</v>
      </c>
      <c r="F5397" t="s">
        <v>942</v>
      </c>
    </row>
    <row r="5398" spans="1:6" x14ac:dyDescent="0.35">
      <c r="A5398" t="s">
        <v>169</v>
      </c>
      <c r="B5398" t="s">
        <v>50</v>
      </c>
      <c r="C5398" t="s">
        <v>28</v>
      </c>
      <c r="D5398" s="2">
        <v>44681</v>
      </c>
      <c r="E5398">
        <v>125000</v>
      </c>
      <c r="F5398" t="s">
        <v>942</v>
      </c>
    </row>
    <row r="5399" spans="1:6" x14ac:dyDescent="0.35">
      <c r="A5399" t="s">
        <v>169</v>
      </c>
      <c r="B5399" t="s">
        <v>50</v>
      </c>
      <c r="C5399" t="s">
        <v>28</v>
      </c>
      <c r="D5399" s="2">
        <v>44712</v>
      </c>
      <c r="E5399">
        <v>129166.66</v>
      </c>
      <c r="F5399" t="s">
        <v>942</v>
      </c>
    </row>
    <row r="5400" spans="1:6" x14ac:dyDescent="0.35">
      <c r="A5400" t="s">
        <v>169</v>
      </c>
      <c r="B5400" t="s">
        <v>50</v>
      </c>
      <c r="C5400" t="s">
        <v>28</v>
      </c>
      <c r="D5400" s="2">
        <v>44742</v>
      </c>
      <c r="E5400">
        <v>125000</v>
      </c>
      <c r="F5400" t="s">
        <v>942</v>
      </c>
    </row>
    <row r="5401" spans="1:6" x14ac:dyDescent="0.35">
      <c r="A5401" t="s">
        <v>169</v>
      </c>
      <c r="B5401" t="s">
        <v>50</v>
      </c>
      <c r="C5401" t="s">
        <v>28</v>
      </c>
      <c r="D5401" s="2">
        <v>44773</v>
      </c>
      <c r="E5401">
        <v>129166.66</v>
      </c>
      <c r="F5401" t="s">
        <v>942</v>
      </c>
    </row>
    <row r="5402" spans="1:6" x14ac:dyDescent="0.35">
      <c r="A5402" t="s">
        <v>169</v>
      </c>
      <c r="B5402" t="s">
        <v>50</v>
      </c>
      <c r="C5402" t="s">
        <v>28</v>
      </c>
      <c r="D5402" s="2">
        <v>44804</v>
      </c>
      <c r="E5402">
        <v>129166.66</v>
      </c>
      <c r="F5402" t="s">
        <v>942</v>
      </c>
    </row>
    <row r="5403" spans="1:6" x14ac:dyDescent="0.35">
      <c r="A5403" t="s">
        <v>169</v>
      </c>
      <c r="B5403" t="s">
        <v>50</v>
      </c>
      <c r="C5403" t="s">
        <v>28</v>
      </c>
      <c r="D5403" s="2">
        <v>44832</v>
      </c>
      <c r="E5403">
        <v>1000000</v>
      </c>
      <c r="F5403" t="s">
        <v>942</v>
      </c>
    </row>
    <row r="5404" spans="1:6" x14ac:dyDescent="0.35">
      <c r="A5404" t="s">
        <v>169</v>
      </c>
      <c r="B5404" t="s">
        <v>50</v>
      </c>
      <c r="C5404" t="s">
        <v>28</v>
      </c>
      <c r="D5404" s="2">
        <v>44834</v>
      </c>
      <c r="E5404">
        <v>124444.44</v>
      </c>
      <c r="F5404" t="s">
        <v>942</v>
      </c>
    </row>
    <row r="5405" spans="1:6" x14ac:dyDescent="0.35">
      <c r="A5405" t="s">
        <v>169</v>
      </c>
      <c r="B5405" t="s">
        <v>50</v>
      </c>
      <c r="C5405" t="s">
        <v>28</v>
      </c>
      <c r="D5405" s="2">
        <v>44865</v>
      </c>
      <c r="E5405">
        <v>120555.55</v>
      </c>
      <c r="F5405" t="s">
        <v>942</v>
      </c>
    </row>
    <row r="5406" spans="1:6" x14ac:dyDescent="0.35">
      <c r="A5406" t="s">
        <v>169</v>
      </c>
      <c r="B5406" t="s">
        <v>50</v>
      </c>
      <c r="C5406" t="s">
        <v>28</v>
      </c>
      <c r="D5406" s="2">
        <v>44895</v>
      </c>
      <c r="E5406">
        <v>116666.67</v>
      </c>
      <c r="F5406" t="s">
        <v>942</v>
      </c>
    </row>
    <row r="5407" spans="1:6" x14ac:dyDescent="0.35">
      <c r="A5407" t="s">
        <v>169</v>
      </c>
      <c r="B5407" t="s">
        <v>50</v>
      </c>
      <c r="C5407" t="s">
        <v>28</v>
      </c>
      <c r="D5407" s="2">
        <v>44926</v>
      </c>
      <c r="E5407">
        <v>120555.55</v>
      </c>
      <c r="F5407" t="s">
        <v>942</v>
      </c>
    </row>
    <row r="5408" spans="1:6" x14ac:dyDescent="0.35">
      <c r="A5408" t="s">
        <v>169</v>
      </c>
      <c r="B5408" t="s">
        <v>50</v>
      </c>
      <c r="C5408" t="s">
        <v>28</v>
      </c>
      <c r="D5408" s="2">
        <v>44957</v>
      </c>
      <c r="E5408">
        <v>120555.55</v>
      </c>
      <c r="F5408" t="s">
        <v>942</v>
      </c>
    </row>
    <row r="5409" spans="1:6" x14ac:dyDescent="0.35">
      <c r="A5409" t="s">
        <v>169</v>
      </c>
      <c r="B5409" t="s">
        <v>50</v>
      </c>
      <c r="C5409" t="s">
        <v>28</v>
      </c>
      <c r="D5409" s="2">
        <v>44979</v>
      </c>
      <c r="E5409">
        <v>1000000</v>
      </c>
      <c r="F5409" t="s">
        <v>942</v>
      </c>
    </row>
    <row r="5410" spans="1:6" x14ac:dyDescent="0.35">
      <c r="A5410" t="s">
        <v>169</v>
      </c>
      <c r="B5410" t="s">
        <v>50</v>
      </c>
      <c r="C5410" t="s">
        <v>28</v>
      </c>
      <c r="D5410" s="2">
        <v>44985</v>
      </c>
      <c r="E5410">
        <v>107222.2</v>
      </c>
      <c r="F5410" t="s">
        <v>942</v>
      </c>
    </row>
    <row r="5411" spans="1:6" x14ac:dyDescent="0.35">
      <c r="A5411" t="s">
        <v>169</v>
      </c>
      <c r="B5411" t="s">
        <v>50</v>
      </c>
      <c r="C5411" t="s">
        <v>28</v>
      </c>
      <c r="D5411" s="2">
        <v>45016</v>
      </c>
      <c r="E5411">
        <v>111944.44</v>
      </c>
      <c r="F5411" t="s">
        <v>942</v>
      </c>
    </row>
    <row r="5412" spans="1:6" x14ac:dyDescent="0.35">
      <c r="A5412" t="s">
        <v>169</v>
      </c>
      <c r="B5412" t="s">
        <v>50</v>
      </c>
      <c r="C5412" t="s">
        <v>28</v>
      </c>
      <c r="D5412" s="2">
        <v>45046</v>
      </c>
      <c r="E5412">
        <v>108333.34</v>
      </c>
      <c r="F5412" t="s">
        <v>942</v>
      </c>
    </row>
    <row r="5413" spans="1:6" x14ac:dyDescent="0.35">
      <c r="A5413" t="s">
        <v>169</v>
      </c>
      <c r="B5413" t="s">
        <v>50</v>
      </c>
      <c r="C5413" t="s">
        <v>28</v>
      </c>
      <c r="D5413" s="2">
        <v>45077</v>
      </c>
      <c r="E5413">
        <v>111944.44</v>
      </c>
      <c r="F5413" t="s">
        <v>942</v>
      </c>
    </row>
    <row r="5414" spans="1:6" x14ac:dyDescent="0.35">
      <c r="A5414" t="s">
        <v>169</v>
      </c>
      <c r="B5414" t="s">
        <v>50</v>
      </c>
      <c r="C5414" t="s">
        <v>28</v>
      </c>
      <c r="D5414" s="2">
        <v>45107</v>
      </c>
      <c r="E5414">
        <v>108333.34</v>
      </c>
      <c r="F5414" t="s">
        <v>942</v>
      </c>
    </row>
    <row r="5415" spans="1:6" x14ac:dyDescent="0.35">
      <c r="A5415" t="s">
        <v>169</v>
      </c>
      <c r="B5415" t="s">
        <v>50</v>
      </c>
      <c r="C5415" t="s">
        <v>28</v>
      </c>
      <c r="D5415" s="2">
        <v>45138</v>
      </c>
      <c r="E5415">
        <v>111944.44</v>
      </c>
      <c r="F5415" t="s">
        <v>942</v>
      </c>
    </row>
    <row r="5416" spans="1:6" x14ac:dyDescent="0.35">
      <c r="A5416" t="s">
        <v>169</v>
      </c>
      <c r="B5416" t="s">
        <v>50</v>
      </c>
      <c r="C5416" t="s">
        <v>28</v>
      </c>
      <c r="D5416" s="2">
        <v>45169</v>
      </c>
      <c r="E5416">
        <v>94134.080000000002</v>
      </c>
      <c r="F5416" t="s">
        <v>942</v>
      </c>
    </row>
    <row r="5417" spans="1:6" x14ac:dyDescent="0.35">
      <c r="A5417" t="s">
        <v>169</v>
      </c>
      <c r="B5417" t="s">
        <v>50</v>
      </c>
      <c r="C5417" t="s">
        <v>28</v>
      </c>
      <c r="D5417" s="2">
        <v>45199</v>
      </c>
      <c r="E5417">
        <v>108333.34</v>
      </c>
      <c r="F5417" t="s">
        <v>942</v>
      </c>
    </row>
    <row r="5418" spans="1:6" x14ac:dyDescent="0.35">
      <c r="A5418" t="s">
        <v>169</v>
      </c>
      <c r="B5418" t="s">
        <v>50</v>
      </c>
      <c r="C5418" t="s">
        <v>28</v>
      </c>
      <c r="D5418" s="2">
        <v>45230</v>
      </c>
      <c r="E5418">
        <v>111944.44</v>
      </c>
      <c r="F5418" t="s">
        <v>942</v>
      </c>
    </row>
    <row r="5419" spans="1:6" x14ac:dyDescent="0.35">
      <c r="A5419" t="s">
        <v>169</v>
      </c>
      <c r="B5419" t="s">
        <v>50</v>
      </c>
      <c r="C5419" t="s">
        <v>28</v>
      </c>
      <c r="D5419" s="2">
        <v>45260</v>
      </c>
      <c r="E5419">
        <v>108333.34</v>
      </c>
      <c r="F5419" t="s">
        <v>942</v>
      </c>
    </row>
    <row r="5420" spans="1:6" x14ac:dyDescent="0.35">
      <c r="A5420" t="s">
        <v>169</v>
      </c>
      <c r="B5420" t="s">
        <v>50</v>
      </c>
      <c r="C5420" t="s">
        <v>28</v>
      </c>
      <c r="D5420" s="2">
        <v>45291</v>
      </c>
      <c r="E5420">
        <v>111944.44</v>
      </c>
      <c r="F5420" t="s">
        <v>942</v>
      </c>
    </row>
    <row r="5421" spans="1:6" x14ac:dyDescent="0.35">
      <c r="A5421" t="s">
        <v>169</v>
      </c>
      <c r="B5421" t="s">
        <v>50</v>
      </c>
      <c r="C5421" t="s">
        <v>28</v>
      </c>
      <c r="D5421" s="2">
        <v>45322</v>
      </c>
      <c r="E5421">
        <v>111944.44</v>
      </c>
      <c r="F5421" t="s">
        <v>942</v>
      </c>
    </row>
    <row r="5422" spans="1:6" x14ac:dyDescent="0.35">
      <c r="A5422" t="s">
        <v>169</v>
      </c>
      <c r="B5422" t="s">
        <v>50</v>
      </c>
      <c r="C5422" t="s">
        <v>28</v>
      </c>
      <c r="D5422" s="2">
        <v>45351</v>
      </c>
      <c r="E5422">
        <v>104722.22</v>
      </c>
      <c r="F5422" t="s">
        <v>942</v>
      </c>
    </row>
    <row r="5423" spans="1:6" x14ac:dyDescent="0.35">
      <c r="A5423" t="s">
        <v>169</v>
      </c>
      <c r="B5423" t="s">
        <v>50</v>
      </c>
      <c r="C5423" t="s">
        <v>28</v>
      </c>
      <c r="D5423" s="2">
        <v>45382</v>
      </c>
      <c r="E5423">
        <v>111944.44</v>
      </c>
      <c r="F5423" t="s">
        <v>942</v>
      </c>
    </row>
    <row r="5424" spans="1:6" x14ac:dyDescent="0.35">
      <c r="A5424" t="s">
        <v>169</v>
      </c>
      <c r="B5424" t="s">
        <v>50</v>
      </c>
      <c r="C5424" t="s">
        <v>28</v>
      </c>
      <c r="D5424" s="2">
        <v>45470</v>
      </c>
      <c r="E5424">
        <v>198900</v>
      </c>
      <c r="F5424" t="s">
        <v>942</v>
      </c>
    </row>
    <row r="5425" spans="1:6" x14ac:dyDescent="0.35">
      <c r="A5425" t="s">
        <v>169</v>
      </c>
      <c r="B5425" t="s">
        <v>50</v>
      </c>
      <c r="C5425" t="s">
        <v>28</v>
      </c>
      <c r="D5425" s="2">
        <v>45473</v>
      </c>
      <c r="E5425">
        <v>1129711.1400000001</v>
      </c>
      <c r="F5425" t="s">
        <v>942</v>
      </c>
    </row>
    <row r="5426" spans="1:6" x14ac:dyDescent="0.35">
      <c r="A5426" t="s">
        <v>169</v>
      </c>
      <c r="B5426" t="s">
        <v>50</v>
      </c>
      <c r="C5426" t="s">
        <v>28</v>
      </c>
      <c r="D5426" s="2">
        <v>45504</v>
      </c>
      <c r="E5426">
        <v>104444.46</v>
      </c>
      <c r="F5426" t="s">
        <v>942</v>
      </c>
    </row>
    <row r="5427" spans="1:6" x14ac:dyDescent="0.35">
      <c r="A5427" t="s">
        <v>169</v>
      </c>
      <c r="B5427" t="s">
        <v>50</v>
      </c>
      <c r="C5427" t="s">
        <v>28</v>
      </c>
      <c r="D5427" s="2">
        <v>45535</v>
      </c>
      <c r="E5427">
        <v>103333.34</v>
      </c>
      <c r="F5427" t="s">
        <v>942</v>
      </c>
    </row>
    <row r="5428" spans="1:6" x14ac:dyDescent="0.35">
      <c r="A5428" t="s">
        <v>169</v>
      </c>
      <c r="B5428" t="s">
        <v>50</v>
      </c>
      <c r="C5428" t="s">
        <v>28</v>
      </c>
      <c r="D5428" s="2">
        <v>45565</v>
      </c>
      <c r="E5428">
        <v>100000</v>
      </c>
      <c r="F5428" t="s">
        <v>942</v>
      </c>
    </row>
    <row r="5429" spans="1:6" x14ac:dyDescent="0.35">
      <c r="A5429" t="s">
        <v>169</v>
      </c>
      <c r="B5429" t="s">
        <v>50</v>
      </c>
      <c r="C5429" t="s">
        <v>28</v>
      </c>
      <c r="D5429" s="2">
        <v>45596</v>
      </c>
      <c r="E5429">
        <v>103333.32</v>
      </c>
      <c r="F5429" t="s">
        <v>942</v>
      </c>
    </row>
    <row r="5430" spans="1:6" x14ac:dyDescent="0.35">
      <c r="A5430" t="s">
        <v>169</v>
      </c>
      <c r="B5430" t="s">
        <v>50</v>
      </c>
      <c r="C5430" t="s">
        <v>28</v>
      </c>
      <c r="D5430" s="2">
        <v>45626</v>
      </c>
      <c r="E5430">
        <v>100000</v>
      </c>
      <c r="F5430" t="s">
        <v>942</v>
      </c>
    </row>
    <row r="5431" spans="1:6" x14ac:dyDescent="0.35">
      <c r="A5431" t="s">
        <v>169</v>
      </c>
      <c r="B5431" t="s">
        <v>50</v>
      </c>
      <c r="C5431" t="s">
        <v>28</v>
      </c>
      <c r="D5431" s="2">
        <v>45657</v>
      </c>
      <c r="E5431">
        <v>101388.82</v>
      </c>
      <c r="F5431" t="s">
        <v>942</v>
      </c>
    </row>
    <row r="5432" spans="1:6" x14ac:dyDescent="0.35">
      <c r="A5432" t="s">
        <v>169</v>
      </c>
      <c r="B5432" t="s">
        <v>50</v>
      </c>
      <c r="C5432" t="s">
        <v>28</v>
      </c>
      <c r="D5432" s="2">
        <v>45688</v>
      </c>
      <c r="E5432">
        <v>103333.32</v>
      </c>
      <c r="F5432" t="s">
        <v>942</v>
      </c>
    </row>
    <row r="5433" spans="1:6" x14ac:dyDescent="0.35">
      <c r="A5433" t="s">
        <v>169</v>
      </c>
      <c r="B5433" t="s">
        <v>50</v>
      </c>
      <c r="C5433" t="s">
        <v>28</v>
      </c>
      <c r="D5433" s="2">
        <v>45712</v>
      </c>
      <c r="E5433">
        <v>12080000</v>
      </c>
      <c r="F5433" t="s">
        <v>942</v>
      </c>
    </row>
    <row r="5434" spans="1:6" x14ac:dyDescent="0.35">
      <c r="A5434" t="s">
        <v>169</v>
      </c>
      <c r="B5434" t="s">
        <v>50</v>
      </c>
      <c r="C5434" t="s">
        <v>28</v>
      </c>
      <c r="D5434" s="2">
        <v>45771</v>
      </c>
      <c r="E5434">
        <v>2850.28</v>
      </c>
      <c r="F5434" t="s">
        <v>942</v>
      </c>
    </row>
    <row r="5435" spans="1:6" x14ac:dyDescent="0.35">
      <c r="A5435" t="s">
        <v>169</v>
      </c>
      <c r="B5435" t="s">
        <v>50</v>
      </c>
      <c r="C5435" t="s">
        <v>34</v>
      </c>
      <c r="D5435" s="2">
        <v>45838</v>
      </c>
      <c r="E5435">
        <v>7608679.7799999965</v>
      </c>
      <c r="F5435" t="s">
        <v>34</v>
      </c>
    </row>
    <row r="5436" spans="1:6" x14ac:dyDescent="0.35">
      <c r="A5436" t="s">
        <v>180</v>
      </c>
      <c r="B5436" t="s">
        <v>50</v>
      </c>
      <c r="C5436" t="s">
        <v>28</v>
      </c>
      <c r="D5436" s="2">
        <v>44456</v>
      </c>
      <c r="E5436">
        <v>-10550800</v>
      </c>
      <c r="F5436" t="s">
        <v>942</v>
      </c>
    </row>
    <row r="5437" spans="1:6" x14ac:dyDescent="0.35">
      <c r="A5437" t="s">
        <v>180</v>
      </c>
      <c r="B5437" t="s">
        <v>50</v>
      </c>
      <c r="C5437" t="s">
        <v>34</v>
      </c>
      <c r="D5437" s="2">
        <v>44456</v>
      </c>
      <c r="E5437">
        <v>-6720000</v>
      </c>
      <c r="F5437" t="s">
        <v>34</v>
      </c>
    </row>
    <row r="5438" spans="1:6" x14ac:dyDescent="0.35">
      <c r="A5438" t="s">
        <v>180</v>
      </c>
      <c r="B5438" t="s">
        <v>50</v>
      </c>
      <c r="C5438" t="s">
        <v>28</v>
      </c>
      <c r="D5438" s="2">
        <v>44469</v>
      </c>
      <c r="E5438">
        <v>36703.33</v>
      </c>
      <c r="F5438" t="s">
        <v>942</v>
      </c>
    </row>
    <row r="5439" spans="1:6" x14ac:dyDescent="0.35">
      <c r="A5439" t="s">
        <v>180</v>
      </c>
      <c r="B5439" t="s">
        <v>50</v>
      </c>
      <c r="C5439" t="s">
        <v>28</v>
      </c>
      <c r="D5439" s="2">
        <v>44500</v>
      </c>
      <c r="E5439">
        <v>103468.27</v>
      </c>
      <c r="F5439" t="s">
        <v>942</v>
      </c>
    </row>
    <row r="5440" spans="1:6" x14ac:dyDescent="0.35">
      <c r="A5440" t="s">
        <v>180</v>
      </c>
      <c r="B5440" t="s">
        <v>50</v>
      </c>
      <c r="C5440" t="s">
        <v>28</v>
      </c>
      <c r="D5440" s="2">
        <v>44530</v>
      </c>
      <c r="E5440">
        <v>100216.8</v>
      </c>
      <c r="F5440" t="s">
        <v>942</v>
      </c>
    </row>
    <row r="5441" spans="1:6" x14ac:dyDescent="0.35">
      <c r="A5441" t="s">
        <v>180</v>
      </c>
      <c r="B5441" t="s">
        <v>50</v>
      </c>
      <c r="C5441" t="s">
        <v>28</v>
      </c>
      <c r="D5441" s="2">
        <v>44561</v>
      </c>
      <c r="E5441">
        <v>103643.67</v>
      </c>
      <c r="F5441" t="s">
        <v>942</v>
      </c>
    </row>
    <row r="5442" spans="1:6" x14ac:dyDescent="0.35">
      <c r="A5442" t="s">
        <v>180</v>
      </c>
      <c r="B5442" t="s">
        <v>50</v>
      </c>
      <c r="C5442" t="s">
        <v>28</v>
      </c>
      <c r="D5442" s="2">
        <v>44592</v>
      </c>
      <c r="E5442">
        <v>103732.93</v>
      </c>
      <c r="F5442" t="s">
        <v>942</v>
      </c>
    </row>
    <row r="5443" spans="1:6" x14ac:dyDescent="0.35">
      <c r="A5443" t="s">
        <v>180</v>
      </c>
      <c r="B5443" t="s">
        <v>50</v>
      </c>
      <c r="C5443" t="s">
        <v>28</v>
      </c>
      <c r="D5443" s="2">
        <v>44620</v>
      </c>
      <c r="E5443">
        <v>94778.76</v>
      </c>
      <c r="F5443" t="s">
        <v>942</v>
      </c>
    </row>
    <row r="5444" spans="1:6" x14ac:dyDescent="0.35">
      <c r="A5444" t="s">
        <v>180</v>
      </c>
      <c r="B5444" t="s">
        <v>50</v>
      </c>
      <c r="C5444" t="s">
        <v>28</v>
      </c>
      <c r="D5444" s="2">
        <v>44651</v>
      </c>
      <c r="E5444">
        <v>104596.83</v>
      </c>
      <c r="F5444" t="s">
        <v>942</v>
      </c>
    </row>
    <row r="5445" spans="1:6" x14ac:dyDescent="0.35">
      <c r="A5445" t="s">
        <v>180</v>
      </c>
      <c r="B5445" t="s">
        <v>50</v>
      </c>
      <c r="C5445" t="s">
        <v>28</v>
      </c>
      <c r="D5445" s="2">
        <v>44681</v>
      </c>
      <c r="E5445">
        <v>101484.23</v>
      </c>
      <c r="F5445" t="s">
        <v>942</v>
      </c>
    </row>
    <row r="5446" spans="1:6" x14ac:dyDescent="0.35">
      <c r="A5446" t="s">
        <v>180</v>
      </c>
      <c r="B5446" t="s">
        <v>50</v>
      </c>
      <c r="C5446" t="s">
        <v>28</v>
      </c>
      <c r="D5446" s="2">
        <v>44712</v>
      </c>
      <c r="E5446">
        <v>105129.21</v>
      </c>
      <c r="F5446" t="s">
        <v>942</v>
      </c>
    </row>
    <row r="5447" spans="1:6" x14ac:dyDescent="0.35">
      <c r="A5447" t="s">
        <v>180</v>
      </c>
      <c r="B5447" t="s">
        <v>50</v>
      </c>
      <c r="C5447" t="s">
        <v>28</v>
      </c>
      <c r="D5447" s="2">
        <v>44742</v>
      </c>
      <c r="E5447">
        <v>102000.76</v>
      </c>
      <c r="F5447" t="s">
        <v>942</v>
      </c>
    </row>
    <row r="5448" spans="1:6" x14ac:dyDescent="0.35">
      <c r="A5448" t="s">
        <v>180</v>
      </c>
      <c r="B5448" t="s">
        <v>50</v>
      </c>
      <c r="C5448" t="s">
        <v>28</v>
      </c>
      <c r="D5448" s="2">
        <v>44773</v>
      </c>
      <c r="E5448">
        <v>105664.3</v>
      </c>
      <c r="F5448" t="s">
        <v>942</v>
      </c>
    </row>
    <row r="5449" spans="1:6" x14ac:dyDescent="0.35">
      <c r="A5449" t="s">
        <v>180</v>
      </c>
      <c r="B5449" t="s">
        <v>50</v>
      </c>
      <c r="C5449" t="s">
        <v>28</v>
      </c>
      <c r="D5449" s="2">
        <v>44804</v>
      </c>
      <c r="E5449">
        <v>105937.27</v>
      </c>
      <c r="F5449" t="s">
        <v>942</v>
      </c>
    </row>
    <row r="5450" spans="1:6" x14ac:dyDescent="0.35">
      <c r="A5450" t="s">
        <v>180</v>
      </c>
      <c r="B5450" t="s">
        <v>50</v>
      </c>
      <c r="C5450" t="s">
        <v>28</v>
      </c>
      <c r="D5450" s="2">
        <v>44834</v>
      </c>
      <c r="E5450">
        <v>102784.76</v>
      </c>
      <c r="F5450" t="s">
        <v>942</v>
      </c>
    </row>
    <row r="5451" spans="1:6" x14ac:dyDescent="0.35">
      <c r="A5451" t="s">
        <v>180</v>
      </c>
      <c r="B5451" t="s">
        <v>50</v>
      </c>
      <c r="C5451" t="s">
        <v>28</v>
      </c>
      <c r="D5451" s="2">
        <v>44865</v>
      </c>
      <c r="E5451">
        <v>106476.45</v>
      </c>
      <c r="F5451" t="s">
        <v>942</v>
      </c>
    </row>
    <row r="5452" spans="1:6" x14ac:dyDescent="0.35">
      <c r="A5452" t="s">
        <v>180</v>
      </c>
      <c r="B5452" t="s">
        <v>50</v>
      </c>
      <c r="C5452" t="s">
        <v>28</v>
      </c>
      <c r="D5452" s="2">
        <v>44895</v>
      </c>
      <c r="E5452">
        <v>103307.93</v>
      </c>
      <c r="F5452" t="s">
        <v>942</v>
      </c>
    </row>
    <row r="5453" spans="1:6" x14ac:dyDescent="0.35">
      <c r="A5453" t="s">
        <v>180</v>
      </c>
      <c r="B5453" t="s">
        <v>50</v>
      </c>
      <c r="C5453" t="s">
        <v>28</v>
      </c>
      <c r="D5453" s="2">
        <v>44926</v>
      </c>
      <c r="E5453">
        <v>107018.4</v>
      </c>
      <c r="F5453" t="s">
        <v>942</v>
      </c>
    </row>
    <row r="5454" spans="1:6" x14ac:dyDescent="0.35">
      <c r="A5454" t="s">
        <v>180</v>
      </c>
      <c r="B5454" t="s">
        <v>50</v>
      </c>
      <c r="C5454" t="s">
        <v>28</v>
      </c>
      <c r="D5454" s="2">
        <v>44957</v>
      </c>
      <c r="E5454">
        <v>107294.87</v>
      </c>
      <c r="F5454" t="s">
        <v>942</v>
      </c>
    </row>
    <row r="5455" spans="1:6" x14ac:dyDescent="0.35">
      <c r="A5455" t="s">
        <v>180</v>
      </c>
      <c r="B5455" t="s">
        <v>50</v>
      </c>
      <c r="C5455" t="s">
        <v>28</v>
      </c>
      <c r="D5455" s="2">
        <v>44985</v>
      </c>
      <c r="E5455">
        <v>97161.85</v>
      </c>
      <c r="F5455" t="s">
        <v>942</v>
      </c>
    </row>
    <row r="5456" spans="1:6" x14ac:dyDescent="0.35">
      <c r="A5456" t="s">
        <v>180</v>
      </c>
      <c r="B5456" t="s">
        <v>50</v>
      </c>
      <c r="C5456" t="s">
        <v>28</v>
      </c>
      <c r="D5456" s="2">
        <v>45016</v>
      </c>
      <c r="E5456">
        <v>107823.05</v>
      </c>
      <c r="F5456" t="s">
        <v>942</v>
      </c>
    </row>
    <row r="5457" spans="1:6" x14ac:dyDescent="0.35">
      <c r="A5457" t="s">
        <v>180</v>
      </c>
      <c r="B5457" t="s">
        <v>50</v>
      </c>
      <c r="C5457" t="s">
        <v>28</v>
      </c>
      <c r="D5457" s="2">
        <v>45046</v>
      </c>
      <c r="E5457">
        <v>104614.44</v>
      </c>
      <c r="F5457" t="s">
        <v>942</v>
      </c>
    </row>
    <row r="5458" spans="1:6" x14ac:dyDescent="0.35">
      <c r="A5458" t="s">
        <v>180</v>
      </c>
      <c r="B5458" t="s">
        <v>50</v>
      </c>
      <c r="C5458" t="s">
        <v>28</v>
      </c>
      <c r="D5458" s="2">
        <v>45077</v>
      </c>
      <c r="E5458">
        <v>108371.84</v>
      </c>
      <c r="F5458" t="s">
        <v>942</v>
      </c>
    </row>
    <row r="5459" spans="1:6" x14ac:dyDescent="0.35">
      <c r="A5459" t="s">
        <v>180</v>
      </c>
      <c r="B5459" t="s">
        <v>50</v>
      </c>
      <c r="C5459" t="s">
        <v>28</v>
      </c>
      <c r="D5459" s="2">
        <v>45107</v>
      </c>
      <c r="E5459">
        <v>104966.29</v>
      </c>
      <c r="F5459" t="s">
        <v>942</v>
      </c>
    </row>
    <row r="5460" spans="1:6" x14ac:dyDescent="0.35">
      <c r="A5460" t="s">
        <v>180</v>
      </c>
      <c r="B5460" t="s">
        <v>50</v>
      </c>
      <c r="C5460" t="s">
        <v>28</v>
      </c>
      <c r="D5460" s="2">
        <v>45138</v>
      </c>
      <c r="E5460">
        <v>108555.55</v>
      </c>
      <c r="F5460" t="s">
        <v>942</v>
      </c>
    </row>
    <row r="5461" spans="1:6" x14ac:dyDescent="0.35">
      <c r="A5461" t="s">
        <v>180</v>
      </c>
      <c r="B5461" t="s">
        <v>50</v>
      </c>
      <c r="C5461" t="s">
        <v>28</v>
      </c>
      <c r="D5461" s="2">
        <v>45169</v>
      </c>
      <c r="E5461">
        <v>91362.97</v>
      </c>
      <c r="F5461" t="s">
        <v>942</v>
      </c>
    </row>
    <row r="5462" spans="1:6" x14ac:dyDescent="0.35">
      <c r="A5462" t="s">
        <v>180</v>
      </c>
      <c r="B5462" t="s">
        <v>50</v>
      </c>
      <c r="C5462" t="s">
        <v>28</v>
      </c>
      <c r="D5462" s="2">
        <v>45199</v>
      </c>
      <c r="E5462">
        <v>105234.75</v>
      </c>
      <c r="F5462" t="s">
        <v>942</v>
      </c>
    </row>
    <row r="5463" spans="1:6" x14ac:dyDescent="0.35">
      <c r="A5463" t="s">
        <v>180</v>
      </c>
      <c r="B5463" t="s">
        <v>50</v>
      </c>
      <c r="C5463" t="s">
        <v>34</v>
      </c>
      <c r="D5463" s="2">
        <v>45204</v>
      </c>
      <c r="E5463">
        <v>-1177896.6200000001</v>
      </c>
      <c r="F5463" t="s">
        <v>34</v>
      </c>
    </row>
    <row r="5464" spans="1:6" x14ac:dyDescent="0.35">
      <c r="A5464" t="s">
        <v>180</v>
      </c>
      <c r="B5464" t="s">
        <v>50</v>
      </c>
      <c r="C5464" t="s">
        <v>28</v>
      </c>
      <c r="D5464" s="2">
        <v>45230</v>
      </c>
      <c r="E5464">
        <v>108833.2</v>
      </c>
      <c r="F5464" t="s">
        <v>942</v>
      </c>
    </row>
    <row r="5465" spans="1:6" x14ac:dyDescent="0.35">
      <c r="A5465" t="s">
        <v>180</v>
      </c>
      <c r="B5465" t="s">
        <v>50</v>
      </c>
      <c r="C5465" t="s">
        <v>28</v>
      </c>
      <c r="D5465" s="2">
        <v>45260</v>
      </c>
      <c r="E5465">
        <v>105413.15</v>
      </c>
      <c r="F5465" t="s">
        <v>942</v>
      </c>
    </row>
    <row r="5466" spans="1:6" x14ac:dyDescent="0.35">
      <c r="A5466" t="s">
        <v>180</v>
      </c>
      <c r="B5466" t="s">
        <v>50</v>
      </c>
      <c r="C5466" t="s">
        <v>28</v>
      </c>
      <c r="D5466" s="2">
        <v>45291</v>
      </c>
      <c r="E5466">
        <v>109017.7</v>
      </c>
      <c r="F5466" t="s">
        <v>942</v>
      </c>
    </row>
    <row r="5467" spans="1:6" x14ac:dyDescent="0.35">
      <c r="A5467" t="s">
        <v>180</v>
      </c>
      <c r="B5467" t="s">
        <v>50</v>
      </c>
      <c r="C5467" t="s">
        <v>28</v>
      </c>
      <c r="D5467" s="2">
        <v>45322</v>
      </c>
      <c r="E5467">
        <v>109111.57</v>
      </c>
      <c r="F5467" t="s">
        <v>942</v>
      </c>
    </row>
    <row r="5468" spans="1:6" x14ac:dyDescent="0.35">
      <c r="A5468" t="s">
        <v>180</v>
      </c>
      <c r="B5468" t="s">
        <v>50</v>
      </c>
      <c r="C5468" t="s">
        <v>28</v>
      </c>
      <c r="D5468" s="2">
        <v>45351</v>
      </c>
      <c r="E5468">
        <v>102146.03</v>
      </c>
      <c r="F5468" t="s">
        <v>942</v>
      </c>
    </row>
    <row r="5469" spans="1:6" x14ac:dyDescent="0.35">
      <c r="A5469" t="s">
        <v>180</v>
      </c>
      <c r="B5469" t="s">
        <v>50</v>
      </c>
      <c r="C5469" t="s">
        <v>28</v>
      </c>
      <c r="D5469" s="2">
        <v>45382</v>
      </c>
      <c r="E5469">
        <v>109278.55</v>
      </c>
      <c r="F5469" t="s">
        <v>942</v>
      </c>
    </row>
    <row r="5470" spans="1:6" x14ac:dyDescent="0.35">
      <c r="A5470" t="s">
        <v>180</v>
      </c>
      <c r="B5470" t="s">
        <v>50</v>
      </c>
      <c r="C5470" t="s">
        <v>28</v>
      </c>
      <c r="D5470" s="2">
        <v>45473</v>
      </c>
      <c r="E5470">
        <v>321405.14</v>
      </c>
      <c r="F5470" t="s">
        <v>942</v>
      </c>
    </row>
    <row r="5471" spans="1:6" x14ac:dyDescent="0.35">
      <c r="A5471" t="s">
        <v>180</v>
      </c>
      <c r="B5471" t="s">
        <v>50</v>
      </c>
      <c r="C5471" t="s">
        <v>28</v>
      </c>
      <c r="D5471" s="2">
        <v>45504</v>
      </c>
      <c r="E5471">
        <v>109667.4</v>
      </c>
      <c r="F5471" t="s">
        <v>942</v>
      </c>
    </row>
    <row r="5472" spans="1:6" x14ac:dyDescent="0.35">
      <c r="A5472" t="s">
        <v>180</v>
      </c>
      <c r="B5472" t="s">
        <v>50</v>
      </c>
      <c r="C5472" t="s">
        <v>28</v>
      </c>
      <c r="D5472" s="2">
        <v>45535</v>
      </c>
      <c r="E5472">
        <v>109761.84</v>
      </c>
      <c r="F5472" t="s">
        <v>942</v>
      </c>
    </row>
    <row r="5473" spans="1:6" x14ac:dyDescent="0.35">
      <c r="A5473" t="s">
        <v>180</v>
      </c>
      <c r="B5473" t="s">
        <v>50</v>
      </c>
      <c r="C5473" t="s">
        <v>28</v>
      </c>
      <c r="D5473" s="2">
        <v>45565</v>
      </c>
      <c r="E5473">
        <v>106312.61</v>
      </c>
      <c r="F5473" t="s">
        <v>942</v>
      </c>
    </row>
    <row r="5474" spans="1:6" x14ac:dyDescent="0.35">
      <c r="A5474" t="s">
        <v>180</v>
      </c>
      <c r="B5474" t="s">
        <v>50</v>
      </c>
      <c r="C5474" t="s">
        <v>28</v>
      </c>
      <c r="D5474" s="2">
        <v>45596</v>
      </c>
      <c r="E5474">
        <v>129992.56</v>
      </c>
      <c r="F5474" t="s">
        <v>942</v>
      </c>
    </row>
    <row r="5475" spans="1:6" x14ac:dyDescent="0.35">
      <c r="A5475" t="s">
        <v>180</v>
      </c>
      <c r="B5475" t="s">
        <v>50</v>
      </c>
      <c r="C5475" t="s">
        <v>28</v>
      </c>
      <c r="D5475" s="2">
        <v>45626</v>
      </c>
      <c r="E5475">
        <v>127532.5</v>
      </c>
      <c r="F5475" t="s">
        <v>942</v>
      </c>
    </row>
    <row r="5476" spans="1:6" x14ac:dyDescent="0.35">
      <c r="A5476" t="s">
        <v>180</v>
      </c>
      <c r="B5476" t="s">
        <v>50</v>
      </c>
      <c r="C5476" t="s">
        <v>28</v>
      </c>
      <c r="D5476" s="2">
        <v>45657</v>
      </c>
      <c r="E5476">
        <v>133540.69</v>
      </c>
      <c r="F5476" t="s">
        <v>942</v>
      </c>
    </row>
    <row r="5477" spans="1:6" x14ac:dyDescent="0.35">
      <c r="A5477" t="s">
        <v>180</v>
      </c>
      <c r="B5477" t="s">
        <v>50</v>
      </c>
      <c r="C5477" t="s">
        <v>28</v>
      </c>
      <c r="D5477" s="2">
        <v>45688</v>
      </c>
      <c r="E5477">
        <v>135380.59</v>
      </c>
      <c r="F5477" t="s">
        <v>942</v>
      </c>
    </row>
    <row r="5478" spans="1:6" x14ac:dyDescent="0.35">
      <c r="A5478" t="s">
        <v>180</v>
      </c>
      <c r="B5478" t="s">
        <v>50</v>
      </c>
      <c r="C5478" t="s">
        <v>28</v>
      </c>
      <c r="D5478" s="2">
        <v>45716</v>
      </c>
      <c r="E5478">
        <v>123963.98</v>
      </c>
      <c r="F5478" t="s">
        <v>942</v>
      </c>
    </row>
    <row r="5479" spans="1:6" x14ac:dyDescent="0.35">
      <c r="A5479" t="s">
        <v>180</v>
      </c>
      <c r="B5479" t="s">
        <v>50</v>
      </c>
      <c r="C5479" t="s">
        <v>28</v>
      </c>
      <c r="D5479" s="2">
        <v>45747</v>
      </c>
      <c r="E5479">
        <v>138776.81</v>
      </c>
      <c r="F5479" t="s">
        <v>942</v>
      </c>
    </row>
    <row r="5480" spans="1:6" x14ac:dyDescent="0.35">
      <c r="A5480" t="s">
        <v>180</v>
      </c>
      <c r="B5480" t="s">
        <v>50</v>
      </c>
      <c r="C5480" t="s">
        <v>28</v>
      </c>
      <c r="D5480" s="2">
        <v>45777</v>
      </c>
      <c r="E5480">
        <v>115315.93999999999</v>
      </c>
      <c r="F5480" t="s">
        <v>942</v>
      </c>
    </row>
    <row r="5481" spans="1:6" x14ac:dyDescent="0.35">
      <c r="A5481" t="s">
        <v>180</v>
      </c>
      <c r="B5481" t="s">
        <v>50</v>
      </c>
      <c r="C5481" t="s">
        <v>28</v>
      </c>
      <c r="D5481" s="2">
        <v>45808</v>
      </c>
      <c r="E5481">
        <v>119656.31</v>
      </c>
      <c r="F5481" t="s">
        <v>942</v>
      </c>
    </row>
    <row r="5482" spans="1:6" x14ac:dyDescent="0.35">
      <c r="A5482" t="s">
        <v>180</v>
      </c>
      <c r="B5482" t="s">
        <v>50</v>
      </c>
      <c r="C5482" t="s">
        <v>34</v>
      </c>
      <c r="D5482" s="2">
        <v>45838</v>
      </c>
      <c r="E5482">
        <v>5027599.5900000017</v>
      </c>
      <c r="F5482" t="s">
        <v>34</v>
      </c>
    </row>
    <row r="5483" spans="1:6" x14ac:dyDescent="0.35">
      <c r="A5483" t="s">
        <v>180</v>
      </c>
      <c r="B5483" t="s">
        <v>50</v>
      </c>
      <c r="C5483" t="s">
        <v>28</v>
      </c>
      <c r="D5483" s="2">
        <v>45838</v>
      </c>
      <c r="E5483">
        <v>12287505.205705656</v>
      </c>
      <c r="F5483" t="s">
        <v>942</v>
      </c>
    </row>
    <row r="5484" spans="1:6" x14ac:dyDescent="0.35">
      <c r="A5484" t="s">
        <v>204</v>
      </c>
      <c r="B5484" t="s">
        <v>61</v>
      </c>
      <c r="C5484" t="s">
        <v>28</v>
      </c>
      <c r="D5484" s="2">
        <v>45061</v>
      </c>
      <c r="E5484">
        <v>-3365600</v>
      </c>
      <c r="F5484" t="s">
        <v>942</v>
      </c>
    </row>
    <row r="5485" spans="1:6" x14ac:dyDescent="0.35">
      <c r="A5485" t="s">
        <v>204</v>
      </c>
      <c r="B5485" t="s">
        <v>61</v>
      </c>
      <c r="C5485" t="s">
        <v>34</v>
      </c>
      <c r="D5485" s="2">
        <v>45061</v>
      </c>
      <c r="E5485">
        <v>-1322100</v>
      </c>
      <c r="F5485" t="s">
        <v>34</v>
      </c>
    </row>
    <row r="5486" spans="1:6" x14ac:dyDescent="0.35">
      <c r="A5486" t="s">
        <v>204</v>
      </c>
      <c r="B5486" t="s">
        <v>61</v>
      </c>
      <c r="C5486" t="s">
        <v>34</v>
      </c>
      <c r="D5486" s="2">
        <v>45062</v>
      </c>
      <c r="E5486">
        <v>-1677900</v>
      </c>
      <c r="F5486" t="s">
        <v>34</v>
      </c>
    </row>
    <row r="5487" spans="1:6" x14ac:dyDescent="0.35">
      <c r="A5487" t="s">
        <v>204</v>
      </c>
      <c r="B5487" t="s">
        <v>61</v>
      </c>
      <c r="C5487" t="s">
        <v>28</v>
      </c>
      <c r="D5487" s="2">
        <v>45062</v>
      </c>
      <c r="E5487">
        <v>-4474400</v>
      </c>
      <c r="F5487" t="s">
        <v>942</v>
      </c>
    </row>
    <row r="5488" spans="1:6" x14ac:dyDescent="0.35">
      <c r="A5488" t="s">
        <v>204</v>
      </c>
      <c r="B5488" t="s">
        <v>61</v>
      </c>
      <c r="C5488" t="s">
        <v>28</v>
      </c>
      <c r="D5488" s="2">
        <v>45077</v>
      </c>
      <c r="E5488">
        <v>51953.78</v>
      </c>
      <c r="F5488" t="s">
        <v>942</v>
      </c>
    </row>
    <row r="5489" spans="1:6" x14ac:dyDescent="0.35">
      <c r="A5489" t="s">
        <v>204</v>
      </c>
      <c r="B5489" t="s">
        <v>61</v>
      </c>
      <c r="C5489" t="s">
        <v>28</v>
      </c>
      <c r="D5489" s="2">
        <v>45107</v>
      </c>
      <c r="E5489">
        <v>91683.14</v>
      </c>
      <c r="F5489" t="s">
        <v>942</v>
      </c>
    </row>
    <row r="5490" spans="1:6" x14ac:dyDescent="0.35">
      <c r="A5490" t="s">
        <v>204</v>
      </c>
      <c r="B5490" t="s">
        <v>61</v>
      </c>
      <c r="C5490" t="s">
        <v>28</v>
      </c>
      <c r="D5490" s="2">
        <v>45138</v>
      </c>
      <c r="E5490">
        <v>98122.16</v>
      </c>
      <c r="F5490" t="s">
        <v>942</v>
      </c>
    </row>
    <row r="5491" spans="1:6" x14ac:dyDescent="0.35">
      <c r="A5491" t="s">
        <v>204</v>
      </c>
      <c r="B5491" t="s">
        <v>61</v>
      </c>
      <c r="C5491" t="s">
        <v>28</v>
      </c>
      <c r="D5491" s="2">
        <v>45169</v>
      </c>
      <c r="E5491">
        <v>98122.16</v>
      </c>
      <c r="F5491" t="s">
        <v>942</v>
      </c>
    </row>
    <row r="5492" spans="1:6" x14ac:dyDescent="0.35">
      <c r="A5492" t="s">
        <v>204</v>
      </c>
      <c r="B5492" t="s">
        <v>61</v>
      </c>
      <c r="C5492" t="s">
        <v>28</v>
      </c>
      <c r="D5492" s="2">
        <v>45199</v>
      </c>
      <c r="E5492">
        <v>94956.93</v>
      </c>
      <c r="F5492" t="s">
        <v>942</v>
      </c>
    </row>
    <row r="5493" spans="1:6" x14ac:dyDescent="0.35">
      <c r="A5493" t="s">
        <v>204</v>
      </c>
      <c r="B5493" t="s">
        <v>61</v>
      </c>
      <c r="C5493" t="s">
        <v>28</v>
      </c>
      <c r="D5493" s="2">
        <v>45230</v>
      </c>
      <c r="E5493">
        <v>99983.28</v>
      </c>
      <c r="F5493" t="s">
        <v>942</v>
      </c>
    </row>
    <row r="5494" spans="1:6" x14ac:dyDescent="0.35">
      <c r="A5494" t="s">
        <v>204</v>
      </c>
      <c r="B5494" t="s">
        <v>61</v>
      </c>
      <c r="C5494" t="s">
        <v>28</v>
      </c>
      <c r="D5494" s="2">
        <v>45260</v>
      </c>
      <c r="E5494">
        <v>96758</v>
      </c>
      <c r="F5494" t="s">
        <v>942</v>
      </c>
    </row>
    <row r="5495" spans="1:6" x14ac:dyDescent="0.35">
      <c r="A5495" t="s">
        <v>204</v>
      </c>
      <c r="B5495" t="s">
        <v>61</v>
      </c>
      <c r="C5495" t="s">
        <v>28</v>
      </c>
      <c r="D5495" s="2">
        <v>45291</v>
      </c>
      <c r="E5495">
        <v>99983.28</v>
      </c>
      <c r="F5495" t="s">
        <v>942</v>
      </c>
    </row>
    <row r="5496" spans="1:6" x14ac:dyDescent="0.35">
      <c r="A5496" t="s">
        <v>204</v>
      </c>
      <c r="B5496" t="s">
        <v>61</v>
      </c>
      <c r="C5496" t="s">
        <v>28</v>
      </c>
      <c r="D5496" s="2">
        <v>45322</v>
      </c>
      <c r="E5496">
        <v>100607.26</v>
      </c>
      <c r="F5496" t="s">
        <v>942</v>
      </c>
    </row>
    <row r="5497" spans="1:6" x14ac:dyDescent="0.35">
      <c r="A5497" t="s">
        <v>204</v>
      </c>
      <c r="B5497" t="s">
        <v>61</v>
      </c>
      <c r="C5497" t="s">
        <v>28</v>
      </c>
      <c r="D5497" s="2">
        <v>45351</v>
      </c>
      <c r="E5497">
        <v>94116.479999999996</v>
      </c>
      <c r="F5497" t="s">
        <v>942</v>
      </c>
    </row>
    <row r="5498" spans="1:6" x14ac:dyDescent="0.35">
      <c r="A5498" t="s">
        <v>204</v>
      </c>
      <c r="B5498" t="s">
        <v>61</v>
      </c>
      <c r="C5498" t="s">
        <v>28</v>
      </c>
      <c r="D5498" s="2">
        <v>45382</v>
      </c>
      <c r="E5498">
        <v>100607.26</v>
      </c>
      <c r="F5498" t="s">
        <v>942</v>
      </c>
    </row>
    <row r="5499" spans="1:6" x14ac:dyDescent="0.35">
      <c r="A5499" t="s">
        <v>204</v>
      </c>
      <c r="B5499" t="s">
        <v>61</v>
      </c>
      <c r="C5499" t="s">
        <v>28</v>
      </c>
      <c r="D5499" s="2">
        <v>45473</v>
      </c>
      <c r="E5499">
        <v>295255.57</v>
      </c>
      <c r="F5499" t="s">
        <v>942</v>
      </c>
    </row>
    <row r="5500" spans="1:6" x14ac:dyDescent="0.35">
      <c r="A5500" t="s">
        <v>204</v>
      </c>
      <c r="B5500" t="s">
        <v>61</v>
      </c>
      <c r="C5500" t="s">
        <v>28</v>
      </c>
      <c r="D5500" s="2">
        <v>45504</v>
      </c>
      <c r="E5500">
        <v>100600.44</v>
      </c>
      <c r="F5500" t="s">
        <v>942</v>
      </c>
    </row>
    <row r="5501" spans="1:6" x14ac:dyDescent="0.35">
      <c r="A5501" t="s">
        <v>204</v>
      </c>
      <c r="B5501" t="s">
        <v>61</v>
      </c>
      <c r="C5501" t="s">
        <v>28</v>
      </c>
      <c r="D5501" s="2">
        <v>45535</v>
      </c>
      <c r="E5501">
        <v>100600.44</v>
      </c>
      <c r="F5501" t="s">
        <v>942</v>
      </c>
    </row>
    <row r="5502" spans="1:6" x14ac:dyDescent="0.35">
      <c r="A5502" t="s">
        <v>204</v>
      </c>
      <c r="B5502" t="s">
        <v>61</v>
      </c>
      <c r="C5502" t="s">
        <v>28</v>
      </c>
      <c r="D5502" s="2">
        <v>45565</v>
      </c>
      <c r="E5502">
        <v>97349.37</v>
      </c>
      <c r="F5502" t="s">
        <v>942</v>
      </c>
    </row>
    <row r="5503" spans="1:6" x14ac:dyDescent="0.35">
      <c r="A5503" t="s">
        <v>204</v>
      </c>
      <c r="B5503" t="s">
        <v>61</v>
      </c>
      <c r="C5503" t="s">
        <v>28</v>
      </c>
      <c r="D5503" s="2">
        <v>45596</v>
      </c>
      <c r="E5503">
        <v>100417.61</v>
      </c>
      <c r="F5503" t="s">
        <v>942</v>
      </c>
    </row>
    <row r="5504" spans="1:6" x14ac:dyDescent="0.35">
      <c r="A5504" t="s">
        <v>204</v>
      </c>
      <c r="B5504" t="s">
        <v>61</v>
      </c>
      <c r="C5504" t="s">
        <v>28</v>
      </c>
      <c r="D5504" s="2">
        <v>45626</v>
      </c>
      <c r="E5504">
        <v>97178.34</v>
      </c>
      <c r="F5504" t="s">
        <v>942</v>
      </c>
    </row>
    <row r="5505" spans="1:6" x14ac:dyDescent="0.35">
      <c r="A5505" t="s">
        <v>204</v>
      </c>
      <c r="B5505" t="s">
        <v>61</v>
      </c>
      <c r="C5505" t="s">
        <v>28</v>
      </c>
      <c r="D5505" s="2">
        <v>45657</v>
      </c>
      <c r="E5505">
        <v>100278.15</v>
      </c>
      <c r="F5505" t="s">
        <v>942</v>
      </c>
    </row>
    <row r="5506" spans="1:6" x14ac:dyDescent="0.35">
      <c r="A5506" t="s">
        <v>204</v>
      </c>
      <c r="B5506" t="s">
        <v>61</v>
      </c>
      <c r="C5506" t="s">
        <v>28</v>
      </c>
      <c r="D5506" s="2">
        <v>45688</v>
      </c>
      <c r="E5506">
        <v>96094.62</v>
      </c>
      <c r="F5506" t="s">
        <v>942</v>
      </c>
    </row>
    <row r="5507" spans="1:6" x14ac:dyDescent="0.35">
      <c r="A5507" t="s">
        <v>204</v>
      </c>
      <c r="B5507" t="s">
        <v>61</v>
      </c>
      <c r="C5507" t="s">
        <v>28</v>
      </c>
      <c r="D5507" s="2">
        <v>45716</v>
      </c>
      <c r="E5507">
        <v>86795.14</v>
      </c>
      <c r="F5507" t="s">
        <v>942</v>
      </c>
    </row>
    <row r="5508" spans="1:6" x14ac:dyDescent="0.35">
      <c r="A5508" t="s">
        <v>204</v>
      </c>
      <c r="B5508" t="s">
        <v>61</v>
      </c>
      <c r="C5508" t="s">
        <v>28</v>
      </c>
      <c r="D5508" s="2">
        <v>45747</v>
      </c>
      <c r="E5508">
        <v>96018.69</v>
      </c>
      <c r="F5508" t="s">
        <v>942</v>
      </c>
    </row>
    <row r="5509" spans="1:6" x14ac:dyDescent="0.35">
      <c r="A5509" t="s">
        <v>204</v>
      </c>
      <c r="B5509" t="s">
        <v>61</v>
      </c>
      <c r="C5509" t="s">
        <v>28</v>
      </c>
      <c r="D5509" s="2">
        <v>45777</v>
      </c>
      <c r="E5509">
        <v>90716.62</v>
      </c>
      <c r="F5509" t="s">
        <v>942</v>
      </c>
    </row>
    <row r="5510" spans="1:6" x14ac:dyDescent="0.35">
      <c r="A5510" t="s">
        <v>204</v>
      </c>
      <c r="B5510" t="s">
        <v>61</v>
      </c>
      <c r="C5510" t="s">
        <v>28</v>
      </c>
      <c r="D5510" s="2">
        <v>45808</v>
      </c>
      <c r="E5510">
        <v>93740.5</v>
      </c>
      <c r="F5510" t="s">
        <v>942</v>
      </c>
    </row>
    <row r="5511" spans="1:6" x14ac:dyDescent="0.35">
      <c r="A5511" t="s">
        <v>204</v>
      </c>
      <c r="B5511" t="s">
        <v>61</v>
      </c>
      <c r="C5511" t="s">
        <v>28</v>
      </c>
      <c r="D5511" s="2">
        <v>45838</v>
      </c>
      <c r="E5511">
        <v>8034713.9800000014</v>
      </c>
      <c r="F5511" t="s">
        <v>942</v>
      </c>
    </row>
    <row r="5512" spans="1:6" x14ac:dyDescent="0.35">
      <c r="A5512" t="s">
        <v>204</v>
      </c>
      <c r="B5512" t="s">
        <v>61</v>
      </c>
      <c r="C5512" t="s">
        <v>34</v>
      </c>
      <c r="D5512" s="2">
        <v>45838</v>
      </c>
      <c r="E5512">
        <v>2638932.4499999993</v>
      </c>
      <c r="F5512" t="s">
        <v>34</v>
      </c>
    </row>
    <row r="5513" spans="1:6" x14ac:dyDescent="0.35">
      <c r="A5513" t="s">
        <v>179</v>
      </c>
      <c r="B5513" t="s">
        <v>45</v>
      </c>
      <c r="C5513" t="s">
        <v>34</v>
      </c>
      <c r="D5513" s="2">
        <v>44377</v>
      </c>
      <c r="E5513">
        <v>-4000000</v>
      </c>
      <c r="F5513" t="s">
        <v>34</v>
      </c>
    </row>
    <row r="5514" spans="1:6" x14ac:dyDescent="0.35">
      <c r="A5514" t="s">
        <v>179</v>
      </c>
      <c r="B5514" t="s">
        <v>45</v>
      </c>
      <c r="C5514" t="s">
        <v>28</v>
      </c>
      <c r="D5514" s="2">
        <v>44377</v>
      </c>
      <c r="E5514">
        <v>-9555000</v>
      </c>
      <c r="F5514" t="s">
        <v>942</v>
      </c>
    </row>
    <row r="5515" spans="1:6" x14ac:dyDescent="0.35">
      <c r="A5515" t="s">
        <v>179</v>
      </c>
      <c r="B5515" t="s">
        <v>45</v>
      </c>
      <c r="C5515" t="s">
        <v>28</v>
      </c>
      <c r="D5515" s="2">
        <v>44408</v>
      </c>
      <c r="E5515">
        <v>95333.33</v>
      </c>
      <c r="F5515" t="s">
        <v>942</v>
      </c>
    </row>
    <row r="5516" spans="1:6" x14ac:dyDescent="0.35">
      <c r="A5516" t="s">
        <v>179</v>
      </c>
      <c r="B5516" t="s">
        <v>45</v>
      </c>
      <c r="C5516" t="s">
        <v>28</v>
      </c>
      <c r="D5516" s="2">
        <v>44439</v>
      </c>
      <c r="E5516">
        <v>92354.17</v>
      </c>
      <c r="F5516" t="s">
        <v>942</v>
      </c>
    </row>
    <row r="5517" spans="1:6" x14ac:dyDescent="0.35">
      <c r="A5517" t="s">
        <v>179</v>
      </c>
      <c r="B5517" t="s">
        <v>45</v>
      </c>
      <c r="C5517" t="s">
        <v>28</v>
      </c>
      <c r="D5517" s="2">
        <v>44469</v>
      </c>
      <c r="E5517">
        <v>89375.01</v>
      </c>
      <c r="F5517" t="s">
        <v>942</v>
      </c>
    </row>
    <row r="5518" spans="1:6" x14ac:dyDescent="0.35">
      <c r="A5518" t="s">
        <v>179</v>
      </c>
      <c r="B5518" t="s">
        <v>45</v>
      </c>
      <c r="C5518" t="s">
        <v>28</v>
      </c>
      <c r="D5518" s="2">
        <v>44500</v>
      </c>
      <c r="E5518">
        <v>92354.17</v>
      </c>
      <c r="F5518" t="s">
        <v>942</v>
      </c>
    </row>
    <row r="5519" spans="1:6" x14ac:dyDescent="0.35">
      <c r="A5519" t="s">
        <v>179</v>
      </c>
      <c r="B5519" t="s">
        <v>45</v>
      </c>
      <c r="C5519" t="s">
        <v>28</v>
      </c>
      <c r="D5519" s="2">
        <v>44530</v>
      </c>
      <c r="E5519">
        <v>89375.01</v>
      </c>
      <c r="F5519" t="s">
        <v>942</v>
      </c>
    </row>
    <row r="5520" spans="1:6" x14ac:dyDescent="0.35">
      <c r="A5520" t="s">
        <v>179</v>
      </c>
      <c r="B5520" t="s">
        <v>45</v>
      </c>
      <c r="C5520" t="s">
        <v>28</v>
      </c>
      <c r="D5520" s="2">
        <v>44561</v>
      </c>
      <c r="E5520">
        <v>92354.17</v>
      </c>
      <c r="F5520" t="s">
        <v>942</v>
      </c>
    </row>
    <row r="5521" spans="1:6" x14ac:dyDescent="0.35">
      <c r="A5521" t="s">
        <v>179</v>
      </c>
      <c r="B5521" t="s">
        <v>45</v>
      </c>
      <c r="C5521" t="s">
        <v>28</v>
      </c>
      <c r="D5521" s="2">
        <v>44592</v>
      </c>
      <c r="E5521">
        <v>92354.17</v>
      </c>
      <c r="F5521" t="s">
        <v>942</v>
      </c>
    </row>
    <row r="5522" spans="1:6" x14ac:dyDescent="0.35">
      <c r="A5522" t="s">
        <v>179</v>
      </c>
      <c r="B5522" t="s">
        <v>45</v>
      </c>
      <c r="C5522" t="s">
        <v>28</v>
      </c>
      <c r="D5522" s="2">
        <v>44620</v>
      </c>
      <c r="E5522">
        <v>83416.67</v>
      </c>
      <c r="F5522" t="s">
        <v>942</v>
      </c>
    </row>
    <row r="5523" spans="1:6" x14ac:dyDescent="0.35">
      <c r="A5523" t="s">
        <v>179</v>
      </c>
      <c r="B5523" t="s">
        <v>45</v>
      </c>
      <c r="C5523" t="s">
        <v>28</v>
      </c>
      <c r="D5523" s="2">
        <v>44651</v>
      </c>
      <c r="E5523">
        <v>92354.17</v>
      </c>
      <c r="F5523" t="s">
        <v>942</v>
      </c>
    </row>
    <row r="5524" spans="1:6" x14ac:dyDescent="0.35">
      <c r="A5524" t="s">
        <v>179</v>
      </c>
      <c r="B5524" t="s">
        <v>45</v>
      </c>
      <c r="C5524" t="s">
        <v>28</v>
      </c>
      <c r="D5524" s="2">
        <v>44681</v>
      </c>
      <c r="E5524">
        <v>89375.01</v>
      </c>
      <c r="F5524" t="s">
        <v>942</v>
      </c>
    </row>
    <row r="5525" spans="1:6" x14ac:dyDescent="0.35">
      <c r="A5525" t="s">
        <v>179</v>
      </c>
      <c r="B5525" t="s">
        <v>45</v>
      </c>
      <c r="C5525" t="s">
        <v>28</v>
      </c>
      <c r="D5525" s="2">
        <v>44712</v>
      </c>
      <c r="E5525">
        <v>92354.17</v>
      </c>
      <c r="F5525" t="s">
        <v>942</v>
      </c>
    </row>
    <row r="5526" spans="1:6" x14ac:dyDescent="0.35">
      <c r="A5526" t="s">
        <v>179</v>
      </c>
      <c r="B5526" t="s">
        <v>45</v>
      </c>
      <c r="C5526" t="s">
        <v>28</v>
      </c>
      <c r="D5526" s="2">
        <v>44742</v>
      </c>
      <c r="E5526">
        <v>89375.01</v>
      </c>
      <c r="F5526" t="s">
        <v>942</v>
      </c>
    </row>
    <row r="5527" spans="1:6" x14ac:dyDescent="0.35">
      <c r="A5527" t="s">
        <v>179</v>
      </c>
      <c r="B5527" t="s">
        <v>45</v>
      </c>
      <c r="C5527" t="s">
        <v>28</v>
      </c>
      <c r="D5527" s="2">
        <v>44773</v>
      </c>
      <c r="E5527">
        <v>92354.17</v>
      </c>
      <c r="F5527" t="s">
        <v>942</v>
      </c>
    </row>
    <row r="5528" spans="1:6" x14ac:dyDescent="0.35">
      <c r="A5528" t="s">
        <v>179</v>
      </c>
      <c r="B5528" t="s">
        <v>45</v>
      </c>
      <c r="C5528" t="s">
        <v>28</v>
      </c>
      <c r="D5528" s="2">
        <v>44804</v>
      </c>
      <c r="E5528">
        <v>92354.17</v>
      </c>
      <c r="F5528" t="s">
        <v>942</v>
      </c>
    </row>
    <row r="5529" spans="1:6" x14ac:dyDescent="0.35">
      <c r="A5529" t="s">
        <v>179</v>
      </c>
      <c r="B5529" t="s">
        <v>45</v>
      </c>
      <c r="C5529" t="s">
        <v>28</v>
      </c>
      <c r="D5529" s="2">
        <v>44834</v>
      </c>
      <c r="E5529">
        <v>89375.01</v>
      </c>
      <c r="F5529" t="s">
        <v>942</v>
      </c>
    </row>
    <row r="5530" spans="1:6" x14ac:dyDescent="0.35">
      <c r="A5530" t="s">
        <v>179</v>
      </c>
      <c r="B5530" t="s">
        <v>45</v>
      </c>
      <c r="C5530" t="s">
        <v>28</v>
      </c>
      <c r="D5530" s="2">
        <v>44865</v>
      </c>
      <c r="E5530">
        <v>92354.17</v>
      </c>
      <c r="F5530" t="s">
        <v>942</v>
      </c>
    </row>
    <row r="5531" spans="1:6" x14ac:dyDescent="0.35">
      <c r="A5531" t="s">
        <v>179</v>
      </c>
      <c r="B5531" t="s">
        <v>45</v>
      </c>
      <c r="C5531" t="s">
        <v>28</v>
      </c>
      <c r="D5531" s="2">
        <v>44895</v>
      </c>
      <c r="E5531">
        <v>89375.01</v>
      </c>
      <c r="F5531" t="s">
        <v>942</v>
      </c>
    </row>
    <row r="5532" spans="1:6" x14ac:dyDescent="0.35">
      <c r="A5532" t="s">
        <v>179</v>
      </c>
      <c r="B5532" t="s">
        <v>45</v>
      </c>
      <c r="C5532" t="s">
        <v>28</v>
      </c>
      <c r="D5532" s="2">
        <v>44926</v>
      </c>
      <c r="E5532">
        <v>92354.17</v>
      </c>
      <c r="F5532" t="s">
        <v>942</v>
      </c>
    </row>
    <row r="5533" spans="1:6" x14ac:dyDescent="0.35">
      <c r="A5533" t="s">
        <v>179</v>
      </c>
      <c r="B5533" t="s">
        <v>45</v>
      </c>
      <c r="C5533" t="s">
        <v>28</v>
      </c>
      <c r="D5533" s="2">
        <v>44957</v>
      </c>
      <c r="E5533">
        <v>92354.17</v>
      </c>
      <c r="F5533" t="s">
        <v>942</v>
      </c>
    </row>
    <row r="5534" spans="1:6" x14ac:dyDescent="0.35">
      <c r="A5534" t="s">
        <v>179</v>
      </c>
      <c r="B5534" t="s">
        <v>45</v>
      </c>
      <c r="C5534" t="s">
        <v>28</v>
      </c>
      <c r="D5534" s="2">
        <v>44985</v>
      </c>
      <c r="E5534">
        <v>83416.67</v>
      </c>
      <c r="F5534" t="s">
        <v>942</v>
      </c>
    </row>
    <row r="5535" spans="1:6" x14ac:dyDescent="0.35">
      <c r="A5535" t="s">
        <v>179</v>
      </c>
      <c r="B5535" t="s">
        <v>45</v>
      </c>
      <c r="C5535" t="s">
        <v>28</v>
      </c>
      <c r="D5535" s="2">
        <v>45016</v>
      </c>
      <c r="E5535">
        <v>92354.17</v>
      </c>
      <c r="F5535" t="s">
        <v>942</v>
      </c>
    </row>
    <row r="5536" spans="1:6" x14ac:dyDescent="0.35">
      <c r="A5536" t="s">
        <v>179</v>
      </c>
      <c r="B5536" t="s">
        <v>45</v>
      </c>
      <c r="C5536" t="s">
        <v>28</v>
      </c>
      <c r="D5536" s="2">
        <v>45042</v>
      </c>
      <c r="E5536">
        <v>2040000</v>
      </c>
      <c r="F5536" t="s">
        <v>942</v>
      </c>
    </row>
    <row r="5537" spans="1:6" x14ac:dyDescent="0.35">
      <c r="A5537" t="s">
        <v>179</v>
      </c>
      <c r="B5537" t="s">
        <v>45</v>
      </c>
      <c r="C5537" t="s">
        <v>28</v>
      </c>
      <c r="D5537" s="2">
        <v>45046</v>
      </c>
      <c r="E5537">
        <v>86930.559999999998</v>
      </c>
      <c r="F5537" t="s">
        <v>942</v>
      </c>
    </row>
    <row r="5538" spans="1:6" x14ac:dyDescent="0.35">
      <c r="A5538" t="s">
        <v>179</v>
      </c>
      <c r="B5538" t="s">
        <v>45</v>
      </c>
      <c r="C5538" t="s">
        <v>28</v>
      </c>
      <c r="D5538" s="2">
        <v>45077</v>
      </c>
      <c r="E5538">
        <v>73409.72</v>
      </c>
      <c r="F5538" t="s">
        <v>942</v>
      </c>
    </row>
    <row r="5539" spans="1:6" x14ac:dyDescent="0.35">
      <c r="A5539" t="s">
        <v>179</v>
      </c>
      <c r="B5539" t="s">
        <v>45</v>
      </c>
      <c r="C5539" t="s">
        <v>28</v>
      </c>
      <c r="D5539" s="2">
        <v>45107</v>
      </c>
      <c r="E5539">
        <v>71041.679999999993</v>
      </c>
      <c r="F5539" t="s">
        <v>942</v>
      </c>
    </row>
    <row r="5540" spans="1:6" x14ac:dyDescent="0.35">
      <c r="A5540" t="s">
        <v>179</v>
      </c>
      <c r="B5540" t="s">
        <v>45</v>
      </c>
      <c r="C5540" t="s">
        <v>28</v>
      </c>
      <c r="D5540" s="2">
        <v>45138</v>
      </c>
      <c r="E5540">
        <v>73409.72</v>
      </c>
      <c r="F5540" t="s">
        <v>942</v>
      </c>
    </row>
    <row r="5541" spans="1:6" x14ac:dyDescent="0.35">
      <c r="A5541" t="s">
        <v>179</v>
      </c>
      <c r="B5541" t="s">
        <v>45</v>
      </c>
      <c r="C5541" t="s">
        <v>28</v>
      </c>
      <c r="D5541" s="2">
        <v>45169</v>
      </c>
      <c r="E5541">
        <v>73409.72</v>
      </c>
      <c r="F5541" t="s">
        <v>942</v>
      </c>
    </row>
    <row r="5542" spans="1:6" x14ac:dyDescent="0.35">
      <c r="A5542" t="s">
        <v>179</v>
      </c>
      <c r="B5542" t="s">
        <v>45</v>
      </c>
      <c r="C5542" t="s">
        <v>28</v>
      </c>
      <c r="D5542" s="2">
        <v>45199</v>
      </c>
      <c r="E5542">
        <v>71041.679999999993</v>
      </c>
      <c r="F5542" t="s">
        <v>942</v>
      </c>
    </row>
    <row r="5543" spans="1:6" x14ac:dyDescent="0.35">
      <c r="A5543" t="s">
        <v>179</v>
      </c>
      <c r="B5543" t="s">
        <v>45</v>
      </c>
      <c r="C5543" t="s">
        <v>28</v>
      </c>
      <c r="D5543" s="2">
        <v>45230</v>
      </c>
      <c r="E5543">
        <v>73409.72</v>
      </c>
      <c r="F5543" t="s">
        <v>942</v>
      </c>
    </row>
    <row r="5544" spans="1:6" x14ac:dyDescent="0.35">
      <c r="A5544" t="s">
        <v>179</v>
      </c>
      <c r="B5544" t="s">
        <v>45</v>
      </c>
      <c r="C5544" t="s">
        <v>28</v>
      </c>
      <c r="D5544" s="2">
        <v>45260</v>
      </c>
      <c r="E5544">
        <v>71041.679999999993</v>
      </c>
      <c r="F5544" t="s">
        <v>942</v>
      </c>
    </row>
    <row r="5545" spans="1:6" x14ac:dyDescent="0.35">
      <c r="A5545" t="s">
        <v>179</v>
      </c>
      <c r="B5545" t="s">
        <v>45</v>
      </c>
      <c r="C5545" t="s">
        <v>28</v>
      </c>
      <c r="D5545" s="2">
        <v>45291</v>
      </c>
      <c r="E5545">
        <v>73409.72</v>
      </c>
      <c r="F5545" t="s">
        <v>942</v>
      </c>
    </row>
    <row r="5546" spans="1:6" x14ac:dyDescent="0.35">
      <c r="A5546" t="s">
        <v>179</v>
      </c>
      <c r="B5546" t="s">
        <v>45</v>
      </c>
      <c r="C5546" t="s">
        <v>28</v>
      </c>
      <c r="D5546" s="2">
        <v>45322</v>
      </c>
      <c r="E5546">
        <v>73409.72</v>
      </c>
      <c r="F5546" t="s">
        <v>942</v>
      </c>
    </row>
    <row r="5547" spans="1:6" x14ac:dyDescent="0.35">
      <c r="A5547" t="s">
        <v>179</v>
      </c>
      <c r="B5547" t="s">
        <v>45</v>
      </c>
      <c r="C5547" t="s">
        <v>28</v>
      </c>
      <c r="D5547" s="2">
        <v>45351</v>
      </c>
      <c r="E5547">
        <v>68673.61</v>
      </c>
      <c r="F5547" t="s">
        <v>942</v>
      </c>
    </row>
    <row r="5548" spans="1:6" x14ac:dyDescent="0.35">
      <c r="A5548" t="s">
        <v>179</v>
      </c>
      <c r="B5548" t="s">
        <v>45</v>
      </c>
      <c r="C5548" t="s">
        <v>28</v>
      </c>
      <c r="D5548" s="2">
        <v>45382</v>
      </c>
      <c r="E5548">
        <v>73409.72</v>
      </c>
      <c r="F5548" t="s">
        <v>942</v>
      </c>
    </row>
    <row r="5549" spans="1:6" x14ac:dyDescent="0.35">
      <c r="A5549" t="s">
        <v>179</v>
      </c>
      <c r="B5549" t="s">
        <v>45</v>
      </c>
      <c r="C5549" t="s">
        <v>28</v>
      </c>
      <c r="D5549" s="2">
        <v>45473</v>
      </c>
      <c r="E5549">
        <v>215493.05</v>
      </c>
      <c r="F5549" t="s">
        <v>942</v>
      </c>
    </row>
    <row r="5550" spans="1:6" x14ac:dyDescent="0.35">
      <c r="A5550" t="s">
        <v>179</v>
      </c>
      <c r="B5550" t="s">
        <v>45</v>
      </c>
      <c r="C5550" t="s">
        <v>28</v>
      </c>
      <c r="D5550" s="2">
        <v>45504</v>
      </c>
      <c r="E5550">
        <v>73409.73</v>
      </c>
      <c r="F5550" t="s">
        <v>942</v>
      </c>
    </row>
    <row r="5551" spans="1:6" x14ac:dyDescent="0.35">
      <c r="A5551" t="s">
        <v>179</v>
      </c>
      <c r="B5551" t="s">
        <v>45</v>
      </c>
      <c r="C5551" t="s">
        <v>28</v>
      </c>
      <c r="D5551" s="2">
        <v>45535</v>
      </c>
      <c r="E5551">
        <v>73409.73</v>
      </c>
      <c r="F5551" t="s">
        <v>942</v>
      </c>
    </row>
    <row r="5552" spans="1:6" x14ac:dyDescent="0.35">
      <c r="A5552" t="s">
        <v>179</v>
      </c>
      <c r="B5552" t="s">
        <v>45</v>
      </c>
      <c r="C5552" t="s">
        <v>28</v>
      </c>
      <c r="D5552" s="2">
        <v>45565</v>
      </c>
      <c r="E5552">
        <v>71041.67</v>
      </c>
      <c r="F5552" t="s">
        <v>942</v>
      </c>
    </row>
    <row r="5553" spans="1:6" x14ac:dyDescent="0.35">
      <c r="A5553" t="s">
        <v>179</v>
      </c>
      <c r="B5553" t="s">
        <v>45</v>
      </c>
      <c r="C5553" t="s">
        <v>28</v>
      </c>
      <c r="D5553" s="2">
        <v>45596</v>
      </c>
      <c r="E5553">
        <v>73409.73</v>
      </c>
      <c r="F5553" t="s">
        <v>942</v>
      </c>
    </row>
    <row r="5554" spans="1:6" x14ac:dyDescent="0.35">
      <c r="A5554" t="s">
        <v>179</v>
      </c>
      <c r="B5554" t="s">
        <v>45</v>
      </c>
      <c r="C5554" t="s">
        <v>28</v>
      </c>
      <c r="D5554" s="2">
        <v>45626</v>
      </c>
      <c r="E5554">
        <v>71041.67</v>
      </c>
      <c r="F5554" t="s">
        <v>942</v>
      </c>
    </row>
    <row r="5555" spans="1:6" x14ac:dyDescent="0.35">
      <c r="A5555" t="s">
        <v>179</v>
      </c>
      <c r="B5555" t="s">
        <v>45</v>
      </c>
      <c r="C5555" t="s">
        <v>28</v>
      </c>
      <c r="D5555" s="2">
        <v>45657</v>
      </c>
      <c r="E5555">
        <v>73409.73</v>
      </c>
      <c r="F5555" t="s">
        <v>942</v>
      </c>
    </row>
    <row r="5556" spans="1:6" x14ac:dyDescent="0.35">
      <c r="A5556" t="s">
        <v>179</v>
      </c>
      <c r="B5556" t="s">
        <v>45</v>
      </c>
      <c r="C5556" t="s">
        <v>28</v>
      </c>
      <c r="D5556" s="2">
        <v>45688</v>
      </c>
      <c r="E5556">
        <v>73409.73</v>
      </c>
      <c r="F5556" t="s">
        <v>942</v>
      </c>
    </row>
    <row r="5557" spans="1:6" x14ac:dyDescent="0.35">
      <c r="A5557" t="s">
        <v>179</v>
      </c>
      <c r="B5557" t="s">
        <v>45</v>
      </c>
      <c r="C5557" t="s">
        <v>28</v>
      </c>
      <c r="D5557" s="2">
        <v>45716</v>
      </c>
      <c r="E5557">
        <v>66305.56</v>
      </c>
      <c r="F5557" t="s">
        <v>942</v>
      </c>
    </row>
    <row r="5558" spans="1:6" x14ac:dyDescent="0.35">
      <c r="A5558" t="s">
        <v>179</v>
      </c>
      <c r="B5558" t="s">
        <v>45</v>
      </c>
      <c r="C5558" t="s">
        <v>28</v>
      </c>
      <c r="D5558" s="2">
        <v>45747</v>
      </c>
      <c r="E5558">
        <v>73409.73</v>
      </c>
      <c r="F5558" t="s">
        <v>942</v>
      </c>
    </row>
    <row r="5559" spans="1:6" x14ac:dyDescent="0.35">
      <c r="A5559" t="s">
        <v>179</v>
      </c>
      <c r="B5559" t="s">
        <v>45</v>
      </c>
      <c r="C5559" t="s">
        <v>28</v>
      </c>
      <c r="D5559" s="2">
        <v>45777</v>
      </c>
      <c r="E5559">
        <v>71041.67</v>
      </c>
      <c r="F5559" t="s">
        <v>942</v>
      </c>
    </row>
    <row r="5560" spans="1:6" x14ac:dyDescent="0.35">
      <c r="A5560" t="s">
        <v>179</v>
      </c>
      <c r="B5560" t="s">
        <v>45</v>
      </c>
      <c r="C5560" t="s">
        <v>28</v>
      </c>
      <c r="D5560" s="2">
        <v>45808</v>
      </c>
      <c r="E5560">
        <v>73409.73</v>
      </c>
      <c r="F5560" t="s">
        <v>942</v>
      </c>
    </row>
    <row r="5561" spans="1:6" x14ac:dyDescent="0.35">
      <c r="A5561" t="s">
        <v>179</v>
      </c>
      <c r="B5561" t="s">
        <v>45</v>
      </c>
      <c r="C5561" t="s">
        <v>34</v>
      </c>
      <c r="D5561" s="2">
        <v>45838</v>
      </c>
      <c r="E5561">
        <v>8777499.9300000016</v>
      </c>
      <c r="F5561" t="s">
        <v>34</v>
      </c>
    </row>
    <row r="5562" spans="1:6" x14ac:dyDescent="0.35">
      <c r="A5562" t="s">
        <v>179</v>
      </c>
      <c r="B5562" t="s">
        <v>45</v>
      </c>
      <c r="C5562" t="s">
        <v>28</v>
      </c>
      <c r="D5562" s="2">
        <v>45838</v>
      </c>
      <c r="E5562">
        <v>7821041.6600000001</v>
      </c>
      <c r="F5562" t="s">
        <v>942</v>
      </c>
    </row>
    <row r="5563" spans="1:6" x14ac:dyDescent="0.35">
      <c r="A5563" t="s">
        <v>49</v>
      </c>
      <c r="B5563" t="s">
        <v>50</v>
      </c>
      <c r="C5563" t="s">
        <v>28</v>
      </c>
      <c r="D5563" s="2">
        <v>44559</v>
      </c>
      <c r="E5563">
        <v>-628500</v>
      </c>
      <c r="F5563" t="s">
        <v>942</v>
      </c>
    </row>
    <row r="5564" spans="1:6" x14ac:dyDescent="0.35">
      <c r="A5564" t="s">
        <v>49</v>
      </c>
      <c r="B5564" t="s">
        <v>50</v>
      </c>
      <c r="C5564" t="s">
        <v>34</v>
      </c>
      <c r="D5564" s="2">
        <v>44559</v>
      </c>
      <c r="E5564">
        <v>-628500</v>
      </c>
      <c r="F5564" t="s">
        <v>34</v>
      </c>
    </row>
    <row r="5565" spans="1:6" x14ac:dyDescent="0.35">
      <c r="A5565" t="s">
        <v>49</v>
      </c>
      <c r="B5565" t="s">
        <v>50</v>
      </c>
      <c r="C5565" t="s">
        <v>28</v>
      </c>
      <c r="D5565" s="2">
        <v>44560</v>
      </c>
      <c r="E5565">
        <v>50000</v>
      </c>
      <c r="F5565" t="s">
        <v>942</v>
      </c>
    </row>
    <row r="5566" spans="1:6" x14ac:dyDescent="0.35">
      <c r="A5566" t="s">
        <v>49</v>
      </c>
      <c r="B5566" t="s">
        <v>50</v>
      </c>
      <c r="C5566" t="s">
        <v>28</v>
      </c>
      <c r="D5566" s="2">
        <v>44561</v>
      </c>
      <c r="E5566">
        <v>-620458.32999999996</v>
      </c>
      <c r="F5566" t="s">
        <v>942</v>
      </c>
    </row>
    <row r="5567" spans="1:6" x14ac:dyDescent="0.35">
      <c r="A5567" t="s">
        <v>49</v>
      </c>
      <c r="B5567" t="s">
        <v>50</v>
      </c>
      <c r="C5567" t="s">
        <v>34</v>
      </c>
      <c r="D5567" s="2">
        <v>44561</v>
      </c>
      <c r="E5567">
        <v>-621500</v>
      </c>
      <c r="F5567" t="s">
        <v>34</v>
      </c>
    </row>
    <row r="5568" spans="1:6" x14ac:dyDescent="0.35">
      <c r="A5568" t="s">
        <v>49</v>
      </c>
      <c r="B5568" t="s">
        <v>50</v>
      </c>
      <c r="C5568" t="s">
        <v>28</v>
      </c>
      <c r="D5568" s="2">
        <v>44592</v>
      </c>
      <c r="E5568">
        <v>10766.57</v>
      </c>
      <c r="F5568" t="s">
        <v>942</v>
      </c>
    </row>
    <row r="5569" spans="1:6" x14ac:dyDescent="0.35">
      <c r="A5569" t="s">
        <v>49</v>
      </c>
      <c r="B5569" t="s">
        <v>50</v>
      </c>
      <c r="C5569" t="s">
        <v>28</v>
      </c>
      <c r="D5569" s="2">
        <v>44620</v>
      </c>
      <c r="E5569">
        <v>9749.7800000000007</v>
      </c>
      <c r="F5569" t="s">
        <v>942</v>
      </c>
    </row>
    <row r="5570" spans="1:6" x14ac:dyDescent="0.35">
      <c r="A5570" t="s">
        <v>49</v>
      </c>
      <c r="B5570" t="s">
        <v>50</v>
      </c>
      <c r="C5570" t="s">
        <v>28</v>
      </c>
      <c r="D5570" s="2">
        <v>44651</v>
      </c>
      <c r="E5570">
        <v>10819.59</v>
      </c>
      <c r="F5570" t="s">
        <v>942</v>
      </c>
    </row>
    <row r="5571" spans="1:6" x14ac:dyDescent="0.35">
      <c r="A5571" t="s">
        <v>49</v>
      </c>
      <c r="B5571" t="s">
        <v>50</v>
      </c>
      <c r="C5571" t="s">
        <v>28</v>
      </c>
      <c r="D5571" s="2">
        <v>44665</v>
      </c>
      <c r="E5571">
        <v>-6125000</v>
      </c>
      <c r="F5571" t="s">
        <v>942</v>
      </c>
    </row>
    <row r="5572" spans="1:6" x14ac:dyDescent="0.35">
      <c r="A5572" t="s">
        <v>49</v>
      </c>
      <c r="B5572" t="s">
        <v>50</v>
      </c>
      <c r="C5572" t="s">
        <v>34</v>
      </c>
      <c r="D5572" s="2">
        <v>44678</v>
      </c>
      <c r="E5572">
        <v>16129.02</v>
      </c>
      <c r="F5572" t="s">
        <v>34</v>
      </c>
    </row>
    <row r="5573" spans="1:6" x14ac:dyDescent="0.35">
      <c r="A5573" t="s">
        <v>49</v>
      </c>
      <c r="B5573" t="s">
        <v>50</v>
      </c>
      <c r="C5573" t="s">
        <v>28</v>
      </c>
      <c r="D5573" s="2">
        <v>44681</v>
      </c>
      <c r="E5573">
        <v>39852.43</v>
      </c>
      <c r="F5573" t="s">
        <v>942</v>
      </c>
    </row>
    <row r="5574" spans="1:6" x14ac:dyDescent="0.35">
      <c r="A5574" t="s">
        <v>49</v>
      </c>
      <c r="B5574" t="s">
        <v>50</v>
      </c>
      <c r="C5574" t="s">
        <v>34</v>
      </c>
      <c r="D5574" s="2">
        <v>44683</v>
      </c>
      <c r="E5574">
        <v>5208.34</v>
      </c>
      <c r="F5574" t="s">
        <v>34</v>
      </c>
    </row>
    <row r="5575" spans="1:6" x14ac:dyDescent="0.35">
      <c r="A5575" t="s">
        <v>49</v>
      </c>
      <c r="B5575" t="s">
        <v>50</v>
      </c>
      <c r="C5575" t="s">
        <v>28</v>
      </c>
      <c r="D5575" s="2">
        <v>44712</v>
      </c>
      <c r="E5575">
        <v>64585.36</v>
      </c>
      <c r="F5575" t="s">
        <v>942</v>
      </c>
    </row>
    <row r="5576" spans="1:6" x14ac:dyDescent="0.35">
      <c r="A5576" t="s">
        <v>49</v>
      </c>
      <c r="B5576" t="s">
        <v>50</v>
      </c>
      <c r="C5576" t="s">
        <v>28</v>
      </c>
      <c r="D5576" s="2">
        <v>44720</v>
      </c>
      <c r="E5576">
        <v>5208.34</v>
      </c>
      <c r="F5576" t="s">
        <v>942</v>
      </c>
    </row>
    <row r="5577" spans="1:6" x14ac:dyDescent="0.35">
      <c r="A5577" t="s">
        <v>49</v>
      </c>
      <c r="B5577" t="s">
        <v>50</v>
      </c>
      <c r="C5577" t="s">
        <v>28</v>
      </c>
      <c r="D5577" s="2">
        <v>44742</v>
      </c>
      <c r="E5577">
        <v>67710.3</v>
      </c>
      <c r="F5577" t="s">
        <v>942</v>
      </c>
    </row>
    <row r="5578" spans="1:6" x14ac:dyDescent="0.35">
      <c r="A5578" t="s">
        <v>49</v>
      </c>
      <c r="B5578" t="s">
        <v>50</v>
      </c>
      <c r="C5578" t="s">
        <v>28</v>
      </c>
      <c r="D5578" s="2">
        <v>44770</v>
      </c>
      <c r="E5578">
        <v>5208.34</v>
      </c>
      <c r="F5578" t="s">
        <v>942</v>
      </c>
    </row>
    <row r="5579" spans="1:6" x14ac:dyDescent="0.35">
      <c r="A5579" t="s">
        <v>49</v>
      </c>
      <c r="B5579" t="s">
        <v>50</v>
      </c>
      <c r="C5579" t="s">
        <v>28</v>
      </c>
      <c r="D5579" s="2">
        <v>44773</v>
      </c>
      <c r="E5579">
        <v>64585.36</v>
      </c>
      <c r="F5579" t="s">
        <v>942</v>
      </c>
    </row>
    <row r="5580" spans="1:6" x14ac:dyDescent="0.35">
      <c r="A5580" t="s">
        <v>49</v>
      </c>
      <c r="B5580" t="s">
        <v>50</v>
      </c>
      <c r="C5580" t="s">
        <v>28</v>
      </c>
      <c r="D5580" s="2">
        <v>44804</v>
      </c>
      <c r="E5580">
        <v>64585.36</v>
      </c>
      <c r="F5580" t="s">
        <v>942</v>
      </c>
    </row>
    <row r="5581" spans="1:6" x14ac:dyDescent="0.35">
      <c r="A5581" t="s">
        <v>49</v>
      </c>
      <c r="B5581" t="s">
        <v>50</v>
      </c>
      <c r="C5581" t="s">
        <v>28</v>
      </c>
      <c r="D5581" s="2">
        <v>44805</v>
      </c>
      <c r="E5581">
        <v>5208.34</v>
      </c>
      <c r="F5581" t="s">
        <v>942</v>
      </c>
    </row>
    <row r="5582" spans="1:6" x14ac:dyDescent="0.35">
      <c r="A5582" t="s">
        <v>49</v>
      </c>
      <c r="B5582" t="s">
        <v>50</v>
      </c>
      <c r="C5582" t="s">
        <v>28</v>
      </c>
      <c r="D5582" s="2">
        <v>44834</v>
      </c>
      <c r="E5582">
        <v>67710.27</v>
      </c>
      <c r="F5582" t="s">
        <v>942</v>
      </c>
    </row>
    <row r="5583" spans="1:6" x14ac:dyDescent="0.35">
      <c r="A5583" t="s">
        <v>49</v>
      </c>
      <c r="B5583" t="s">
        <v>50</v>
      </c>
      <c r="C5583" t="s">
        <v>28</v>
      </c>
      <c r="D5583" s="2">
        <v>44865</v>
      </c>
      <c r="E5583">
        <v>64585.36</v>
      </c>
      <c r="F5583" t="s">
        <v>942</v>
      </c>
    </row>
    <row r="5584" spans="1:6" x14ac:dyDescent="0.35">
      <c r="A5584" t="s">
        <v>49</v>
      </c>
      <c r="B5584" t="s">
        <v>50</v>
      </c>
      <c r="C5584" t="s">
        <v>28</v>
      </c>
      <c r="D5584" s="2">
        <v>44866</v>
      </c>
      <c r="E5584">
        <v>5208.34</v>
      </c>
      <c r="F5584" t="s">
        <v>942</v>
      </c>
    </row>
    <row r="5585" spans="1:6" x14ac:dyDescent="0.35">
      <c r="A5585" t="s">
        <v>49</v>
      </c>
      <c r="B5585" t="s">
        <v>50</v>
      </c>
      <c r="C5585" t="s">
        <v>28</v>
      </c>
      <c r="D5585" s="2">
        <v>44895</v>
      </c>
      <c r="E5585">
        <v>62501.96</v>
      </c>
      <c r="F5585" t="s">
        <v>942</v>
      </c>
    </row>
    <row r="5586" spans="1:6" x14ac:dyDescent="0.35">
      <c r="A5586" t="s">
        <v>49</v>
      </c>
      <c r="B5586" t="s">
        <v>50</v>
      </c>
      <c r="C5586" t="s">
        <v>28</v>
      </c>
      <c r="D5586" s="2">
        <v>44896</v>
      </c>
      <c r="E5586">
        <v>5208.34</v>
      </c>
      <c r="F5586" t="s">
        <v>942</v>
      </c>
    </row>
    <row r="5587" spans="1:6" x14ac:dyDescent="0.35">
      <c r="A5587" t="s">
        <v>49</v>
      </c>
      <c r="B5587" t="s">
        <v>50</v>
      </c>
      <c r="C5587" t="s">
        <v>34</v>
      </c>
      <c r="D5587" s="2">
        <v>44910</v>
      </c>
      <c r="E5587">
        <v>-833333.33</v>
      </c>
      <c r="F5587" t="s">
        <v>34</v>
      </c>
    </row>
    <row r="5588" spans="1:6" x14ac:dyDescent="0.35">
      <c r="A5588" t="s">
        <v>49</v>
      </c>
      <c r="B5588" t="s">
        <v>50</v>
      </c>
      <c r="C5588" t="s">
        <v>28</v>
      </c>
      <c r="D5588" s="2">
        <v>44924</v>
      </c>
      <c r="E5588">
        <v>7300.62</v>
      </c>
      <c r="F5588" t="s">
        <v>942</v>
      </c>
    </row>
    <row r="5589" spans="1:6" x14ac:dyDescent="0.35">
      <c r="A5589" t="s">
        <v>49</v>
      </c>
      <c r="B5589" t="s">
        <v>50</v>
      </c>
      <c r="C5589" t="s">
        <v>34</v>
      </c>
      <c r="D5589" s="2">
        <v>44924</v>
      </c>
      <c r="E5589">
        <v>-466666.67</v>
      </c>
      <c r="F5589" t="s">
        <v>34</v>
      </c>
    </row>
    <row r="5590" spans="1:6" x14ac:dyDescent="0.35">
      <c r="A5590" t="s">
        <v>49</v>
      </c>
      <c r="B5590" t="s">
        <v>50</v>
      </c>
      <c r="C5590" t="s">
        <v>28</v>
      </c>
      <c r="D5590" s="2">
        <v>44926</v>
      </c>
      <c r="E5590">
        <v>64585.36</v>
      </c>
      <c r="F5590" t="s">
        <v>942</v>
      </c>
    </row>
    <row r="5591" spans="1:6" x14ac:dyDescent="0.35">
      <c r="A5591" t="s">
        <v>49</v>
      </c>
      <c r="B5591" t="s">
        <v>50</v>
      </c>
      <c r="C5591" t="s">
        <v>28</v>
      </c>
      <c r="D5591" s="2">
        <v>44957</v>
      </c>
      <c r="E5591">
        <v>66270.63</v>
      </c>
      <c r="F5591" t="s">
        <v>942</v>
      </c>
    </row>
    <row r="5592" spans="1:6" x14ac:dyDescent="0.35">
      <c r="A5592" t="s">
        <v>49</v>
      </c>
      <c r="B5592" t="s">
        <v>50</v>
      </c>
      <c r="C5592" t="s">
        <v>28</v>
      </c>
      <c r="D5592" s="2">
        <v>44958</v>
      </c>
      <c r="E5592">
        <v>10625</v>
      </c>
      <c r="F5592" t="s">
        <v>942</v>
      </c>
    </row>
    <row r="5593" spans="1:6" x14ac:dyDescent="0.35">
      <c r="A5593" t="s">
        <v>49</v>
      </c>
      <c r="B5593" t="s">
        <v>50</v>
      </c>
      <c r="C5593" t="s">
        <v>28</v>
      </c>
      <c r="D5593" s="2">
        <v>44974</v>
      </c>
      <c r="E5593">
        <v>41.72</v>
      </c>
      <c r="F5593" t="s">
        <v>942</v>
      </c>
    </row>
    <row r="5594" spans="1:6" x14ac:dyDescent="0.35">
      <c r="A5594" t="s">
        <v>49</v>
      </c>
      <c r="B5594" t="s">
        <v>50</v>
      </c>
      <c r="C5594" t="s">
        <v>28</v>
      </c>
      <c r="D5594" s="2">
        <v>44985</v>
      </c>
      <c r="E5594">
        <v>59895.01</v>
      </c>
      <c r="F5594" t="s">
        <v>942</v>
      </c>
    </row>
    <row r="5595" spans="1:6" x14ac:dyDescent="0.35">
      <c r="A5595" t="s">
        <v>49</v>
      </c>
      <c r="B5595" t="s">
        <v>50</v>
      </c>
      <c r="C5595" t="s">
        <v>28</v>
      </c>
      <c r="D5595" s="2">
        <v>44986</v>
      </c>
      <c r="E5595">
        <v>10625</v>
      </c>
      <c r="F5595" t="s">
        <v>942</v>
      </c>
    </row>
    <row r="5596" spans="1:6" x14ac:dyDescent="0.35">
      <c r="A5596" t="s">
        <v>49</v>
      </c>
      <c r="B5596" t="s">
        <v>50</v>
      </c>
      <c r="C5596" t="s">
        <v>28</v>
      </c>
      <c r="D5596" s="2">
        <v>45015</v>
      </c>
      <c r="E5596">
        <v>10625</v>
      </c>
      <c r="F5596" t="s">
        <v>942</v>
      </c>
    </row>
    <row r="5597" spans="1:6" x14ac:dyDescent="0.35">
      <c r="A5597" t="s">
        <v>49</v>
      </c>
      <c r="B5597" t="s">
        <v>50</v>
      </c>
      <c r="C5597" t="s">
        <v>28</v>
      </c>
      <c r="D5597" s="2">
        <v>45016</v>
      </c>
      <c r="E5597">
        <v>66312.350000000006</v>
      </c>
      <c r="F5597" t="s">
        <v>942</v>
      </c>
    </row>
    <row r="5598" spans="1:6" x14ac:dyDescent="0.35">
      <c r="A5598" t="s">
        <v>49</v>
      </c>
      <c r="B5598" t="s">
        <v>50</v>
      </c>
      <c r="C5598" t="s">
        <v>28</v>
      </c>
      <c r="D5598" s="2">
        <v>45044</v>
      </c>
      <c r="E5598">
        <v>10625</v>
      </c>
      <c r="F5598" t="s">
        <v>942</v>
      </c>
    </row>
    <row r="5599" spans="1:6" x14ac:dyDescent="0.35">
      <c r="A5599" t="s">
        <v>49</v>
      </c>
      <c r="B5599" t="s">
        <v>50</v>
      </c>
      <c r="C5599" t="s">
        <v>28</v>
      </c>
      <c r="D5599" s="2">
        <v>45046</v>
      </c>
      <c r="E5599">
        <v>64173.24</v>
      </c>
      <c r="F5599" t="s">
        <v>942</v>
      </c>
    </row>
    <row r="5600" spans="1:6" x14ac:dyDescent="0.35">
      <c r="A5600" t="s">
        <v>49</v>
      </c>
      <c r="B5600" t="s">
        <v>50</v>
      </c>
      <c r="C5600" t="s">
        <v>28</v>
      </c>
      <c r="D5600" s="2">
        <v>45076</v>
      </c>
      <c r="E5600">
        <v>10625</v>
      </c>
      <c r="F5600" t="s">
        <v>942</v>
      </c>
    </row>
    <row r="5601" spans="1:6" x14ac:dyDescent="0.35">
      <c r="A5601" t="s">
        <v>49</v>
      </c>
      <c r="B5601" t="s">
        <v>50</v>
      </c>
      <c r="C5601" t="s">
        <v>28</v>
      </c>
      <c r="D5601" s="2">
        <v>45077</v>
      </c>
      <c r="E5601">
        <v>66312.350000000006</v>
      </c>
      <c r="F5601" t="s">
        <v>942</v>
      </c>
    </row>
    <row r="5602" spans="1:6" x14ac:dyDescent="0.35">
      <c r="A5602" t="s">
        <v>49</v>
      </c>
      <c r="B5602" t="s">
        <v>50</v>
      </c>
      <c r="C5602" t="s">
        <v>28</v>
      </c>
      <c r="D5602" s="2">
        <v>45105</v>
      </c>
      <c r="E5602">
        <v>10625</v>
      </c>
      <c r="F5602" t="s">
        <v>942</v>
      </c>
    </row>
    <row r="5603" spans="1:6" x14ac:dyDescent="0.35">
      <c r="A5603" t="s">
        <v>49</v>
      </c>
      <c r="B5603" t="s">
        <v>50</v>
      </c>
      <c r="C5603" t="s">
        <v>28</v>
      </c>
      <c r="D5603" s="2">
        <v>45107</v>
      </c>
      <c r="E5603">
        <v>64173.24</v>
      </c>
      <c r="F5603" t="s">
        <v>942</v>
      </c>
    </row>
    <row r="5604" spans="1:6" x14ac:dyDescent="0.35">
      <c r="A5604" t="s">
        <v>49</v>
      </c>
      <c r="B5604" t="s">
        <v>50</v>
      </c>
      <c r="C5604" t="s">
        <v>34</v>
      </c>
      <c r="D5604" s="2">
        <v>45135</v>
      </c>
      <c r="E5604">
        <v>10625</v>
      </c>
      <c r="F5604" t="s">
        <v>34</v>
      </c>
    </row>
    <row r="5605" spans="1:6" x14ac:dyDescent="0.35">
      <c r="A5605" t="s">
        <v>49</v>
      </c>
      <c r="B5605" t="s">
        <v>50</v>
      </c>
      <c r="C5605" t="s">
        <v>28</v>
      </c>
      <c r="D5605" s="2">
        <v>45138</v>
      </c>
      <c r="E5605">
        <v>66312.350000000006</v>
      </c>
      <c r="F5605" t="s">
        <v>942</v>
      </c>
    </row>
    <row r="5606" spans="1:6" x14ac:dyDescent="0.35">
      <c r="A5606" t="s">
        <v>49</v>
      </c>
      <c r="B5606" t="s">
        <v>50</v>
      </c>
      <c r="C5606" t="s">
        <v>34</v>
      </c>
      <c r="D5606" s="2">
        <v>45167</v>
      </c>
      <c r="E5606">
        <v>10625</v>
      </c>
      <c r="F5606" t="s">
        <v>34</v>
      </c>
    </row>
    <row r="5607" spans="1:6" x14ac:dyDescent="0.35">
      <c r="A5607" t="s">
        <v>49</v>
      </c>
      <c r="B5607" t="s">
        <v>50</v>
      </c>
      <c r="C5607" t="s">
        <v>28</v>
      </c>
      <c r="D5607" s="2">
        <v>45169</v>
      </c>
      <c r="E5607">
        <v>55762.05</v>
      </c>
      <c r="F5607" t="s">
        <v>942</v>
      </c>
    </row>
    <row r="5608" spans="1:6" x14ac:dyDescent="0.35">
      <c r="A5608" t="s">
        <v>49</v>
      </c>
      <c r="B5608" t="s">
        <v>50</v>
      </c>
      <c r="C5608" t="s">
        <v>34</v>
      </c>
      <c r="D5608" s="2">
        <v>45197</v>
      </c>
      <c r="E5608">
        <v>8934.56</v>
      </c>
      <c r="F5608" t="s">
        <v>34</v>
      </c>
    </row>
    <row r="5609" spans="1:6" x14ac:dyDescent="0.35">
      <c r="A5609" t="s">
        <v>49</v>
      </c>
      <c r="B5609" t="s">
        <v>50</v>
      </c>
      <c r="C5609" t="s">
        <v>34</v>
      </c>
      <c r="D5609" s="2">
        <v>45198</v>
      </c>
      <c r="E5609">
        <v>1690.44</v>
      </c>
      <c r="F5609" t="s">
        <v>34</v>
      </c>
    </row>
    <row r="5610" spans="1:6" x14ac:dyDescent="0.35">
      <c r="A5610" t="s">
        <v>49</v>
      </c>
      <c r="B5610" t="s">
        <v>50</v>
      </c>
      <c r="C5610" t="s">
        <v>28</v>
      </c>
      <c r="D5610" s="2">
        <v>45199</v>
      </c>
      <c r="E5610">
        <v>64173.24</v>
      </c>
      <c r="F5610" t="s">
        <v>942</v>
      </c>
    </row>
    <row r="5611" spans="1:6" x14ac:dyDescent="0.35">
      <c r="A5611" t="s">
        <v>49</v>
      </c>
      <c r="B5611" t="s">
        <v>50</v>
      </c>
      <c r="C5611" t="s">
        <v>28</v>
      </c>
      <c r="D5611" s="2">
        <v>45212</v>
      </c>
      <c r="E5611">
        <v>-737386.5</v>
      </c>
      <c r="F5611" t="s">
        <v>942</v>
      </c>
    </row>
    <row r="5612" spans="1:6" x14ac:dyDescent="0.35">
      <c r="A5612" t="s">
        <v>49</v>
      </c>
      <c r="B5612" t="s">
        <v>50</v>
      </c>
      <c r="C5612" t="s">
        <v>34</v>
      </c>
      <c r="D5612" s="2">
        <v>45212</v>
      </c>
      <c r="E5612">
        <v>-193814.87</v>
      </c>
      <c r="F5612" t="s">
        <v>34</v>
      </c>
    </row>
    <row r="5613" spans="1:6" x14ac:dyDescent="0.35">
      <c r="A5613" t="s">
        <v>49</v>
      </c>
      <c r="B5613" t="s">
        <v>50</v>
      </c>
      <c r="C5613" t="s">
        <v>34</v>
      </c>
      <c r="D5613" s="2">
        <v>45229</v>
      </c>
      <c r="E5613">
        <v>9509.7900000000009</v>
      </c>
      <c r="F5613" t="s">
        <v>34</v>
      </c>
    </row>
    <row r="5614" spans="1:6" x14ac:dyDescent="0.35">
      <c r="A5614" t="s">
        <v>49</v>
      </c>
      <c r="B5614" t="s">
        <v>50</v>
      </c>
      <c r="C5614" t="s">
        <v>28</v>
      </c>
      <c r="D5614" s="2">
        <v>45230</v>
      </c>
      <c r="E5614">
        <v>71809.179999999993</v>
      </c>
      <c r="F5614" t="s">
        <v>942</v>
      </c>
    </row>
    <row r="5615" spans="1:6" x14ac:dyDescent="0.35">
      <c r="A5615" t="s">
        <v>49</v>
      </c>
      <c r="B5615" t="s">
        <v>50</v>
      </c>
      <c r="C5615" t="s">
        <v>34</v>
      </c>
      <c r="D5615" s="2">
        <v>45230</v>
      </c>
      <c r="E5615">
        <v>71.67</v>
      </c>
      <c r="F5615" t="s">
        <v>34</v>
      </c>
    </row>
    <row r="5616" spans="1:6" x14ac:dyDescent="0.35">
      <c r="A5616" t="s">
        <v>49</v>
      </c>
      <c r="B5616" t="s">
        <v>50</v>
      </c>
      <c r="C5616" t="s">
        <v>28</v>
      </c>
      <c r="D5616" s="2">
        <v>45259</v>
      </c>
      <c r="E5616">
        <v>1581.75</v>
      </c>
      <c r="F5616" t="s">
        <v>942</v>
      </c>
    </row>
    <row r="5617" spans="1:6" x14ac:dyDescent="0.35">
      <c r="A5617" t="s">
        <v>49</v>
      </c>
      <c r="B5617" t="s">
        <v>50</v>
      </c>
      <c r="C5617" t="s">
        <v>34</v>
      </c>
      <c r="D5617" s="2">
        <v>45259</v>
      </c>
      <c r="E5617">
        <v>9850.81</v>
      </c>
      <c r="F5617" t="s">
        <v>34</v>
      </c>
    </row>
    <row r="5618" spans="1:6" x14ac:dyDescent="0.35">
      <c r="A5618" t="s">
        <v>49</v>
      </c>
      <c r="B5618" t="s">
        <v>50</v>
      </c>
      <c r="C5618" t="s">
        <v>28</v>
      </c>
      <c r="D5618" s="2">
        <v>45260</v>
      </c>
      <c r="E5618">
        <v>70423.25</v>
      </c>
      <c r="F5618" t="s">
        <v>942</v>
      </c>
    </row>
    <row r="5619" spans="1:6" x14ac:dyDescent="0.35">
      <c r="A5619" t="s">
        <v>49</v>
      </c>
      <c r="B5619" t="s">
        <v>50</v>
      </c>
      <c r="C5619" t="s">
        <v>34</v>
      </c>
      <c r="D5619" s="2">
        <v>45288</v>
      </c>
      <c r="E5619">
        <v>9850.81</v>
      </c>
      <c r="F5619" t="s">
        <v>34</v>
      </c>
    </row>
    <row r="5620" spans="1:6" x14ac:dyDescent="0.35">
      <c r="A5620" t="s">
        <v>49</v>
      </c>
      <c r="B5620" t="s">
        <v>50</v>
      </c>
      <c r="C5620" t="s">
        <v>28</v>
      </c>
      <c r="D5620" s="2">
        <v>45288</v>
      </c>
      <c r="E5620">
        <v>1581.75</v>
      </c>
      <c r="F5620" t="s">
        <v>942</v>
      </c>
    </row>
    <row r="5621" spans="1:6" x14ac:dyDescent="0.35">
      <c r="A5621" t="s">
        <v>49</v>
      </c>
      <c r="B5621" t="s">
        <v>50</v>
      </c>
      <c r="C5621" t="s">
        <v>28</v>
      </c>
      <c r="D5621" s="2">
        <v>45291</v>
      </c>
      <c r="E5621">
        <v>72770.679999999993</v>
      </c>
      <c r="F5621" t="s">
        <v>942</v>
      </c>
    </row>
    <row r="5622" spans="1:6" x14ac:dyDescent="0.35">
      <c r="A5622" t="s">
        <v>49</v>
      </c>
      <c r="B5622" t="s">
        <v>50</v>
      </c>
      <c r="C5622" t="s">
        <v>28</v>
      </c>
      <c r="D5622" s="2">
        <v>45321</v>
      </c>
      <c r="E5622">
        <v>1581.75</v>
      </c>
      <c r="F5622" t="s">
        <v>942</v>
      </c>
    </row>
    <row r="5623" spans="1:6" x14ac:dyDescent="0.35">
      <c r="A5623" t="s">
        <v>49</v>
      </c>
      <c r="B5623" t="s">
        <v>50</v>
      </c>
      <c r="C5623" t="s">
        <v>34</v>
      </c>
      <c r="D5623" s="2">
        <v>45321</v>
      </c>
      <c r="E5623">
        <v>9850.81</v>
      </c>
      <c r="F5623" t="s">
        <v>34</v>
      </c>
    </row>
    <row r="5624" spans="1:6" x14ac:dyDescent="0.35">
      <c r="A5624" t="s">
        <v>49</v>
      </c>
      <c r="B5624" t="s">
        <v>50</v>
      </c>
      <c r="C5624" t="s">
        <v>28</v>
      </c>
      <c r="D5624" s="2">
        <v>45322</v>
      </c>
      <c r="E5624">
        <v>74845.649999999994</v>
      </c>
      <c r="F5624" t="s">
        <v>942</v>
      </c>
    </row>
    <row r="5625" spans="1:6" x14ac:dyDescent="0.35">
      <c r="A5625" t="s">
        <v>49</v>
      </c>
      <c r="B5625" t="s">
        <v>50</v>
      </c>
      <c r="C5625" t="s">
        <v>34</v>
      </c>
      <c r="D5625" s="2">
        <v>45324</v>
      </c>
      <c r="E5625">
        <v>-2368092.9</v>
      </c>
      <c r="F5625" t="s">
        <v>34</v>
      </c>
    </row>
    <row r="5626" spans="1:6" x14ac:dyDescent="0.35">
      <c r="A5626" t="s">
        <v>49</v>
      </c>
      <c r="B5626" t="s">
        <v>50</v>
      </c>
      <c r="C5626" t="s">
        <v>28</v>
      </c>
      <c r="D5626" s="2">
        <v>45324</v>
      </c>
      <c r="E5626">
        <v>-3185000</v>
      </c>
      <c r="F5626" t="s">
        <v>942</v>
      </c>
    </row>
    <row r="5627" spans="1:6" x14ac:dyDescent="0.35">
      <c r="A5627" t="s">
        <v>49</v>
      </c>
      <c r="B5627" t="s">
        <v>50</v>
      </c>
      <c r="C5627" t="s">
        <v>34</v>
      </c>
      <c r="D5627" s="2">
        <v>45350</v>
      </c>
      <c r="E5627">
        <v>9850.81</v>
      </c>
      <c r="F5627" t="s">
        <v>34</v>
      </c>
    </row>
    <row r="5628" spans="1:6" x14ac:dyDescent="0.35">
      <c r="A5628" t="s">
        <v>49</v>
      </c>
      <c r="B5628" t="s">
        <v>50</v>
      </c>
      <c r="C5628" t="s">
        <v>28</v>
      </c>
      <c r="D5628" s="2">
        <v>45350</v>
      </c>
      <c r="E5628">
        <v>1581.75</v>
      </c>
      <c r="F5628" t="s">
        <v>942</v>
      </c>
    </row>
    <row r="5629" spans="1:6" x14ac:dyDescent="0.35">
      <c r="A5629" t="s">
        <v>49</v>
      </c>
      <c r="B5629" t="s">
        <v>50</v>
      </c>
      <c r="C5629" t="s">
        <v>28</v>
      </c>
      <c r="D5629" s="2">
        <v>45351</v>
      </c>
      <c r="E5629">
        <v>95294.65</v>
      </c>
      <c r="F5629" t="s">
        <v>942</v>
      </c>
    </row>
    <row r="5630" spans="1:6" x14ac:dyDescent="0.35">
      <c r="A5630" t="s">
        <v>49</v>
      </c>
      <c r="B5630" t="s">
        <v>50</v>
      </c>
      <c r="C5630" t="s">
        <v>34</v>
      </c>
      <c r="D5630" s="2">
        <v>45379</v>
      </c>
      <c r="E5630">
        <v>9850.81</v>
      </c>
      <c r="F5630" t="s">
        <v>34</v>
      </c>
    </row>
    <row r="5631" spans="1:6" x14ac:dyDescent="0.35">
      <c r="A5631" t="s">
        <v>49</v>
      </c>
      <c r="B5631" t="s">
        <v>50</v>
      </c>
      <c r="C5631" t="s">
        <v>28</v>
      </c>
      <c r="D5631" s="2">
        <v>45379</v>
      </c>
      <c r="E5631">
        <v>1581.75</v>
      </c>
      <c r="F5631" t="s">
        <v>942</v>
      </c>
    </row>
    <row r="5632" spans="1:6" x14ac:dyDescent="0.35">
      <c r="A5632" t="s">
        <v>49</v>
      </c>
      <c r="B5632" t="s">
        <v>50</v>
      </c>
      <c r="C5632" t="s">
        <v>28</v>
      </c>
      <c r="D5632" s="2">
        <v>45382</v>
      </c>
      <c r="E5632">
        <v>102831.76</v>
      </c>
      <c r="F5632" t="s">
        <v>942</v>
      </c>
    </row>
    <row r="5633" spans="1:6" x14ac:dyDescent="0.35">
      <c r="A5633" t="s">
        <v>49</v>
      </c>
      <c r="B5633" t="s">
        <v>50</v>
      </c>
      <c r="C5633" t="s">
        <v>34</v>
      </c>
      <c r="D5633" s="2">
        <v>45387</v>
      </c>
      <c r="E5633">
        <v>19289.36</v>
      </c>
      <c r="F5633" t="s">
        <v>34</v>
      </c>
    </row>
    <row r="5634" spans="1:6" x14ac:dyDescent="0.35">
      <c r="A5634" t="s">
        <v>49</v>
      </c>
      <c r="B5634" t="s">
        <v>50</v>
      </c>
      <c r="C5634" t="s">
        <v>34</v>
      </c>
      <c r="D5634" s="2">
        <v>45411</v>
      </c>
      <c r="E5634">
        <v>16946</v>
      </c>
      <c r="F5634" t="s">
        <v>34</v>
      </c>
    </row>
    <row r="5635" spans="1:6" x14ac:dyDescent="0.35">
      <c r="A5635" t="s">
        <v>49</v>
      </c>
      <c r="B5635" t="s">
        <v>50</v>
      </c>
      <c r="C5635" t="s">
        <v>34</v>
      </c>
      <c r="D5635" s="2">
        <v>45412</v>
      </c>
      <c r="E5635">
        <v>4237</v>
      </c>
      <c r="F5635" t="s">
        <v>34</v>
      </c>
    </row>
    <row r="5636" spans="1:6" x14ac:dyDescent="0.35">
      <c r="A5636" t="s">
        <v>49</v>
      </c>
      <c r="B5636" t="s">
        <v>50</v>
      </c>
      <c r="C5636" t="s">
        <v>34</v>
      </c>
      <c r="D5636" s="2">
        <v>45441</v>
      </c>
      <c r="E5636">
        <v>21300</v>
      </c>
      <c r="F5636" t="s">
        <v>34</v>
      </c>
    </row>
    <row r="5637" spans="1:6" x14ac:dyDescent="0.35">
      <c r="A5637" t="s">
        <v>49</v>
      </c>
      <c r="B5637" t="s">
        <v>50</v>
      </c>
      <c r="C5637" t="s">
        <v>34</v>
      </c>
      <c r="D5637" s="2">
        <v>45471</v>
      </c>
      <c r="E5637">
        <v>21300</v>
      </c>
      <c r="F5637" t="s">
        <v>34</v>
      </c>
    </row>
    <row r="5638" spans="1:6" x14ac:dyDescent="0.35">
      <c r="A5638" t="s">
        <v>49</v>
      </c>
      <c r="B5638" t="s">
        <v>50</v>
      </c>
      <c r="C5638" t="s">
        <v>34</v>
      </c>
      <c r="D5638" s="2">
        <v>45473</v>
      </c>
      <c r="E5638">
        <v>233.09</v>
      </c>
      <c r="F5638" t="s">
        <v>34</v>
      </c>
    </row>
    <row r="5639" spans="1:6" x14ac:dyDescent="0.35">
      <c r="A5639" t="s">
        <v>49</v>
      </c>
      <c r="B5639" t="s">
        <v>50</v>
      </c>
      <c r="C5639" t="s">
        <v>28</v>
      </c>
      <c r="D5639" s="2">
        <v>45473</v>
      </c>
      <c r="E5639">
        <v>301860.96999999997</v>
      </c>
      <c r="F5639" t="s">
        <v>942</v>
      </c>
    </row>
    <row r="5640" spans="1:6" x14ac:dyDescent="0.35">
      <c r="A5640" t="s">
        <v>49</v>
      </c>
      <c r="B5640" t="s">
        <v>50</v>
      </c>
      <c r="C5640" t="s">
        <v>34</v>
      </c>
      <c r="D5640" s="2">
        <v>45503</v>
      </c>
      <c r="E5640">
        <v>21299.279999999999</v>
      </c>
      <c r="F5640" t="s">
        <v>34</v>
      </c>
    </row>
    <row r="5641" spans="1:6" x14ac:dyDescent="0.35">
      <c r="A5641" t="s">
        <v>49</v>
      </c>
      <c r="B5641" t="s">
        <v>50</v>
      </c>
      <c r="C5641" t="s">
        <v>28</v>
      </c>
      <c r="D5641" s="2">
        <v>45504</v>
      </c>
      <c r="E5641">
        <v>102831.75</v>
      </c>
      <c r="F5641" t="s">
        <v>942</v>
      </c>
    </row>
    <row r="5642" spans="1:6" x14ac:dyDescent="0.35">
      <c r="A5642" t="s">
        <v>49</v>
      </c>
      <c r="B5642" t="s">
        <v>50</v>
      </c>
      <c r="C5642" t="s">
        <v>34</v>
      </c>
      <c r="D5642" s="2">
        <v>45532</v>
      </c>
      <c r="E5642">
        <v>21299</v>
      </c>
      <c r="F5642" t="s">
        <v>34</v>
      </c>
    </row>
    <row r="5643" spans="1:6" x14ac:dyDescent="0.35">
      <c r="A5643" t="s">
        <v>49</v>
      </c>
      <c r="B5643" t="s">
        <v>50</v>
      </c>
      <c r="C5643" t="s">
        <v>28</v>
      </c>
      <c r="D5643" s="2">
        <v>45535</v>
      </c>
      <c r="E5643">
        <v>102831.75</v>
      </c>
      <c r="F5643" t="s">
        <v>942</v>
      </c>
    </row>
    <row r="5644" spans="1:6" x14ac:dyDescent="0.35">
      <c r="A5644" t="s">
        <v>49</v>
      </c>
      <c r="B5644" t="s">
        <v>50</v>
      </c>
      <c r="C5644" t="s">
        <v>34</v>
      </c>
      <c r="D5644" s="2">
        <v>45565</v>
      </c>
      <c r="E5644">
        <v>21300</v>
      </c>
      <c r="F5644" t="s">
        <v>34</v>
      </c>
    </row>
    <row r="5645" spans="1:6" x14ac:dyDescent="0.35">
      <c r="A5645" t="s">
        <v>49</v>
      </c>
      <c r="B5645" t="s">
        <v>50</v>
      </c>
      <c r="C5645" t="s">
        <v>28</v>
      </c>
      <c r="D5645" s="2">
        <v>45565</v>
      </c>
      <c r="E5645">
        <v>99514.59</v>
      </c>
      <c r="F5645" t="s">
        <v>942</v>
      </c>
    </row>
    <row r="5646" spans="1:6" x14ac:dyDescent="0.35">
      <c r="A5646" t="s">
        <v>49</v>
      </c>
      <c r="B5646" t="s">
        <v>50</v>
      </c>
      <c r="C5646" t="s">
        <v>28</v>
      </c>
      <c r="D5646" s="2">
        <v>45596</v>
      </c>
      <c r="E5646">
        <v>102831.76</v>
      </c>
      <c r="F5646" t="s">
        <v>942</v>
      </c>
    </row>
    <row r="5647" spans="1:6" x14ac:dyDescent="0.35">
      <c r="A5647" t="s">
        <v>49</v>
      </c>
      <c r="B5647" t="s">
        <v>50</v>
      </c>
      <c r="C5647" t="s">
        <v>34</v>
      </c>
      <c r="D5647" s="2">
        <v>45596</v>
      </c>
      <c r="E5647">
        <v>21300</v>
      </c>
      <c r="F5647" t="s">
        <v>34</v>
      </c>
    </row>
    <row r="5648" spans="1:6" x14ac:dyDescent="0.35">
      <c r="A5648" t="s">
        <v>49</v>
      </c>
      <c r="B5648" t="s">
        <v>50</v>
      </c>
      <c r="C5648" t="s">
        <v>34</v>
      </c>
      <c r="D5648" s="2">
        <v>45623</v>
      </c>
      <c r="E5648">
        <v>21300</v>
      </c>
      <c r="F5648" t="s">
        <v>34</v>
      </c>
    </row>
    <row r="5649" spans="1:6" x14ac:dyDescent="0.35">
      <c r="A5649" t="s">
        <v>49</v>
      </c>
      <c r="B5649" t="s">
        <v>50</v>
      </c>
      <c r="C5649" t="s">
        <v>28</v>
      </c>
      <c r="D5649" s="2">
        <v>45626</v>
      </c>
      <c r="E5649">
        <v>99514.59</v>
      </c>
      <c r="F5649" t="s">
        <v>942</v>
      </c>
    </row>
    <row r="5650" spans="1:6" x14ac:dyDescent="0.35">
      <c r="A5650" t="s">
        <v>49</v>
      </c>
      <c r="B5650" t="s">
        <v>50</v>
      </c>
      <c r="C5650" t="s">
        <v>34</v>
      </c>
      <c r="D5650" s="2">
        <v>45653</v>
      </c>
      <c r="E5650">
        <v>21300</v>
      </c>
      <c r="F5650" t="s">
        <v>34</v>
      </c>
    </row>
    <row r="5651" spans="1:6" x14ac:dyDescent="0.35">
      <c r="A5651" t="s">
        <v>49</v>
      </c>
      <c r="B5651" t="s">
        <v>50</v>
      </c>
      <c r="C5651" t="s">
        <v>28</v>
      </c>
      <c r="D5651" s="2">
        <v>45657</v>
      </c>
      <c r="E5651">
        <v>102923.82</v>
      </c>
      <c r="F5651" t="s">
        <v>942</v>
      </c>
    </row>
    <row r="5652" spans="1:6" x14ac:dyDescent="0.35">
      <c r="A5652" t="s">
        <v>49</v>
      </c>
      <c r="B5652" t="s">
        <v>50</v>
      </c>
      <c r="C5652" t="s">
        <v>28</v>
      </c>
      <c r="D5652" s="2">
        <v>45688</v>
      </c>
      <c r="E5652">
        <v>105724.82999999999</v>
      </c>
      <c r="F5652" t="s">
        <v>942</v>
      </c>
    </row>
    <row r="5653" spans="1:6" x14ac:dyDescent="0.35">
      <c r="A5653" t="s">
        <v>49</v>
      </c>
      <c r="B5653" t="s">
        <v>50</v>
      </c>
      <c r="C5653" t="s">
        <v>34</v>
      </c>
      <c r="D5653" s="2">
        <v>45688</v>
      </c>
      <c r="E5653">
        <v>21300</v>
      </c>
      <c r="F5653" t="s">
        <v>34</v>
      </c>
    </row>
    <row r="5654" spans="1:6" x14ac:dyDescent="0.35">
      <c r="A5654" t="s">
        <v>49</v>
      </c>
      <c r="B5654" t="s">
        <v>50</v>
      </c>
      <c r="C5654" t="s">
        <v>34</v>
      </c>
      <c r="D5654" s="2">
        <v>45716</v>
      </c>
      <c r="E5654">
        <v>21300</v>
      </c>
      <c r="F5654" t="s">
        <v>34</v>
      </c>
    </row>
    <row r="5655" spans="1:6" x14ac:dyDescent="0.35">
      <c r="A5655" t="s">
        <v>49</v>
      </c>
      <c r="B5655" t="s">
        <v>50</v>
      </c>
      <c r="C5655" t="s">
        <v>28</v>
      </c>
      <c r="D5655" s="2">
        <v>45716</v>
      </c>
      <c r="E5655">
        <v>96337.09</v>
      </c>
      <c r="F5655" t="s">
        <v>942</v>
      </c>
    </row>
    <row r="5656" spans="1:6" x14ac:dyDescent="0.35">
      <c r="A5656" t="s">
        <v>49</v>
      </c>
      <c r="B5656" t="s">
        <v>50</v>
      </c>
      <c r="C5656" t="s">
        <v>34</v>
      </c>
      <c r="D5656" s="2">
        <v>45744</v>
      </c>
      <c r="E5656">
        <v>21300</v>
      </c>
      <c r="F5656" t="s">
        <v>34</v>
      </c>
    </row>
    <row r="5657" spans="1:6" x14ac:dyDescent="0.35">
      <c r="A5657" t="s">
        <v>49</v>
      </c>
      <c r="B5657" t="s">
        <v>50</v>
      </c>
      <c r="C5657" t="s">
        <v>28</v>
      </c>
      <c r="D5657" s="2">
        <v>45747</v>
      </c>
      <c r="E5657">
        <v>107593.12</v>
      </c>
      <c r="F5657" t="s">
        <v>942</v>
      </c>
    </row>
    <row r="5658" spans="1:6" x14ac:dyDescent="0.35">
      <c r="A5658" t="s">
        <v>49</v>
      </c>
      <c r="B5658" t="s">
        <v>50</v>
      </c>
      <c r="C5658" t="s">
        <v>34</v>
      </c>
      <c r="D5658" s="2">
        <v>45758</v>
      </c>
      <c r="E5658">
        <v>-723283.16</v>
      </c>
      <c r="F5658" t="s">
        <v>34</v>
      </c>
    </row>
    <row r="5659" spans="1:6" x14ac:dyDescent="0.35">
      <c r="A5659" t="s">
        <v>49</v>
      </c>
      <c r="B5659" t="s">
        <v>50</v>
      </c>
      <c r="C5659" t="s">
        <v>28</v>
      </c>
      <c r="D5659" s="2">
        <v>45777</v>
      </c>
      <c r="E5659">
        <v>103218.31999999999</v>
      </c>
      <c r="F5659" t="s">
        <v>942</v>
      </c>
    </row>
    <row r="5660" spans="1:6" x14ac:dyDescent="0.35">
      <c r="A5660" t="s">
        <v>49</v>
      </c>
      <c r="B5660" t="s">
        <v>50</v>
      </c>
      <c r="C5660" t="s">
        <v>28</v>
      </c>
      <c r="D5660" s="2">
        <v>45808</v>
      </c>
      <c r="E5660">
        <v>106658.94999999998</v>
      </c>
      <c r="F5660" t="s">
        <v>942</v>
      </c>
    </row>
    <row r="5661" spans="1:6" x14ac:dyDescent="0.35">
      <c r="A5661" t="s">
        <v>49</v>
      </c>
      <c r="B5661" t="s">
        <v>50</v>
      </c>
      <c r="C5661" t="s">
        <v>28</v>
      </c>
      <c r="D5661" s="2">
        <v>45838</v>
      </c>
      <c r="E5661">
        <v>12483167.249999981</v>
      </c>
      <c r="F5661" t="s">
        <v>942</v>
      </c>
    </row>
    <row r="5662" spans="1:6" x14ac:dyDescent="0.35">
      <c r="A5662" t="s">
        <v>49</v>
      </c>
      <c r="B5662" t="s">
        <v>50</v>
      </c>
      <c r="C5662" t="s">
        <v>34</v>
      </c>
      <c r="D5662" s="2">
        <v>45838</v>
      </c>
      <c r="E5662">
        <v>3185323.5700000022</v>
      </c>
      <c r="F5662" t="s">
        <v>34</v>
      </c>
    </row>
    <row r="5663" spans="1:6" x14ac:dyDescent="0.35">
      <c r="A5663" t="s">
        <v>132</v>
      </c>
      <c r="B5663" t="s">
        <v>45</v>
      </c>
      <c r="C5663" t="s">
        <v>28</v>
      </c>
      <c r="D5663" s="2">
        <v>42856</v>
      </c>
      <c r="E5663">
        <v>-5512500</v>
      </c>
      <c r="F5663" t="s">
        <v>942</v>
      </c>
    </row>
    <row r="5664" spans="1:6" x14ac:dyDescent="0.35">
      <c r="A5664" t="s">
        <v>132</v>
      </c>
      <c r="B5664" t="s">
        <v>53</v>
      </c>
      <c r="C5664" t="s">
        <v>28</v>
      </c>
      <c r="D5664" s="2">
        <v>42856</v>
      </c>
      <c r="E5664">
        <v>-1837500</v>
      </c>
      <c r="F5664" t="s">
        <v>942</v>
      </c>
    </row>
    <row r="5665" spans="1:6" x14ac:dyDescent="0.35">
      <c r="A5665" t="s">
        <v>132</v>
      </c>
      <c r="B5665" t="s">
        <v>53</v>
      </c>
      <c r="C5665" t="s">
        <v>34</v>
      </c>
      <c r="D5665" s="2">
        <v>42856</v>
      </c>
      <c r="E5665">
        <v>-1000000</v>
      </c>
      <c r="F5665" t="s">
        <v>34</v>
      </c>
    </row>
    <row r="5666" spans="1:6" x14ac:dyDescent="0.35">
      <c r="A5666" t="s">
        <v>132</v>
      </c>
      <c r="B5666" t="s">
        <v>45</v>
      </c>
      <c r="C5666" t="s">
        <v>34</v>
      </c>
      <c r="D5666" s="2">
        <v>42856</v>
      </c>
      <c r="E5666">
        <v>-3000000</v>
      </c>
      <c r="F5666" t="s">
        <v>34</v>
      </c>
    </row>
    <row r="5667" spans="1:6" x14ac:dyDescent="0.35">
      <c r="A5667" t="s">
        <v>132</v>
      </c>
      <c r="B5667" t="s">
        <v>45</v>
      </c>
      <c r="C5667" t="s">
        <v>28</v>
      </c>
      <c r="D5667" s="2">
        <v>42886</v>
      </c>
      <c r="E5667">
        <v>46875.01</v>
      </c>
      <c r="F5667" t="s">
        <v>942</v>
      </c>
    </row>
    <row r="5668" spans="1:6" x14ac:dyDescent="0.35">
      <c r="A5668" t="s">
        <v>132</v>
      </c>
      <c r="B5668" t="s">
        <v>53</v>
      </c>
      <c r="C5668" t="s">
        <v>28</v>
      </c>
      <c r="D5668" s="2">
        <v>42886</v>
      </c>
      <c r="E5668">
        <v>15625</v>
      </c>
      <c r="F5668" t="s">
        <v>942</v>
      </c>
    </row>
    <row r="5669" spans="1:6" x14ac:dyDescent="0.35">
      <c r="A5669" t="s">
        <v>132</v>
      </c>
      <c r="B5669" t="s">
        <v>45</v>
      </c>
      <c r="C5669" t="s">
        <v>34</v>
      </c>
      <c r="D5669" s="2">
        <v>42916</v>
      </c>
      <c r="E5669">
        <v>12510</v>
      </c>
      <c r="F5669" t="s">
        <v>34</v>
      </c>
    </row>
    <row r="5670" spans="1:6" x14ac:dyDescent="0.35">
      <c r="A5670" t="s">
        <v>132</v>
      </c>
      <c r="B5670" t="s">
        <v>53</v>
      </c>
      <c r="C5670" t="s">
        <v>34</v>
      </c>
      <c r="D5670" s="2">
        <v>42916</v>
      </c>
      <c r="E5670">
        <v>4170</v>
      </c>
      <c r="F5670" t="s">
        <v>34</v>
      </c>
    </row>
    <row r="5671" spans="1:6" x14ac:dyDescent="0.35">
      <c r="A5671" t="s">
        <v>132</v>
      </c>
      <c r="B5671" t="s">
        <v>45</v>
      </c>
      <c r="C5671" t="s">
        <v>28</v>
      </c>
      <c r="D5671" s="2">
        <v>42916</v>
      </c>
      <c r="E5671">
        <v>46875.01</v>
      </c>
      <c r="F5671" t="s">
        <v>942</v>
      </c>
    </row>
    <row r="5672" spans="1:6" x14ac:dyDescent="0.35">
      <c r="A5672" t="s">
        <v>132</v>
      </c>
      <c r="B5672" t="s">
        <v>53</v>
      </c>
      <c r="C5672" t="s">
        <v>28</v>
      </c>
      <c r="D5672" s="2">
        <v>42916</v>
      </c>
      <c r="E5672">
        <v>15625</v>
      </c>
      <c r="F5672" t="s">
        <v>942</v>
      </c>
    </row>
    <row r="5673" spans="1:6" x14ac:dyDescent="0.35">
      <c r="A5673" t="s">
        <v>132</v>
      </c>
      <c r="B5673" t="s">
        <v>53</v>
      </c>
      <c r="C5673" t="s">
        <v>34</v>
      </c>
      <c r="D5673" s="2">
        <v>42941</v>
      </c>
      <c r="E5673">
        <v>4170</v>
      </c>
      <c r="F5673" t="s">
        <v>34</v>
      </c>
    </row>
    <row r="5674" spans="1:6" x14ac:dyDescent="0.35">
      <c r="A5674" t="s">
        <v>132</v>
      </c>
      <c r="B5674" t="s">
        <v>45</v>
      </c>
      <c r="C5674" t="s">
        <v>34</v>
      </c>
      <c r="D5674" s="2">
        <v>42941</v>
      </c>
      <c r="E5674">
        <v>12510</v>
      </c>
      <c r="F5674" t="s">
        <v>34</v>
      </c>
    </row>
    <row r="5675" spans="1:6" x14ac:dyDescent="0.35">
      <c r="A5675" t="s">
        <v>132</v>
      </c>
      <c r="B5675" t="s">
        <v>53</v>
      </c>
      <c r="C5675" t="s">
        <v>28</v>
      </c>
      <c r="D5675" s="2">
        <v>42947</v>
      </c>
      <c r="E5675">
        <v>15625</v>
      </c>
      <c r="F5675" t="s">
        <v>942</v>
      </c>
    </row>
    <row r="5676" spans="1:6" x14ac:dyDescent="0.35">
      <c r="A5676" t="s">
        <v>132</v>
      </c>
      <c r="B5676" t="s">
        <v>45</v>
      </c>
      <c r="C5676" t="s">
        <v>28</v>
      </c>
      <c r="D5676" s="2">
        <v>42947</v>
      </c>
      <c r="E5676">
        <v>46875.01</v>
      </c>
      <c r="F5676" t="s">
        <v>942</v>
      </c>
    </row>
    <row r="5677" spans="1:6" x14ac:dyDescent="0.35">
      <c r="A5677" t="s">
        <v>132</v>
      </c>
      <c r="B5677" t="s">
        <v>45</v>
      </c>
      <c r="C5677" t="s">
        <v>34</v>
      </c>
      <c r="D5677" s="2">
        <v>42978</v>
      </c>
      <c r="E5677">
        <v>12510</v>
      </c>
      <c r="F5677" t="s">
        <v>34</v>
      </c>
    </row>
    <row r="5678" spans="1:6" x14ac:dyDescent="0.35">
      <c r="A5678" t="s">
        <v>132</v>
      </c>
      <c r="B5678" t="s">
        <v>53</v>
      </c>
      <c r="C5678" t="s">
        <v>28</v>
      </c>
      <c r="D5678" s="2">
        <v>42978</v>
      </c>
      <c r="E5678">
        <v>15625</v>
      </c>
      <c r="F5678" t="s">
        <v>942</v>
      </c>
    </row>
    <row r="5679" spans="1:6" x14ac:dyDescent="0.35">
      <c r="A5679" t="s">
        <v>132</v>
      </c>
      <c r="B5679" t="s">
        <v>45</v>
      </c>
      <c r="C5679" t="s">
        <v>28</v>
      </c>
      <c r="D5679" s="2">
        <v>42978</v>
      </c>
      <c r="E5679">
        <v>46875.01</v>
      </c>
      <c r="F5679" t="s">
        <v>942</v>
      </c>
    </row>
    <row r="5680" spans="1:6" x14ac:dyDescent="0.35">
      <c r="A5680" t="s">
        <v>132</v>
      </c>
      <c r="B5680" t="s">
        <v>53</v>
      </c>
      <c r="C5680" t="s">
        <v>34</v>
      </c>
      <c r="D5680" s="2">
        <v>42978</v>
      </c>
      <c r="E5680">
        <v>4170</v>
      </c>
      <c r="F5680" t="s">
        <v>34</v>
      </c>
    </row>
    <row r="5681" spans="1:6" x14ac:dyDescent="0.35">
      <c r="A5681" t="s">
        <v>132</v>
      </c>
      <c r="B5681" t="s">
        <v>53</v>
      </c>
      <c r="C5681" t="s">
        <v>34</v>
      </c>
      <c r="D5681" s="2">
        <v>43003</v>
      </c>
      <c r="E5681">
        <v>4170</v>
      </c>
      <c r="F5681" t="s">
        <v>34</v>
      </c>
    </row>
    <row r="5682" spans="1:6" x14ac:dyDescent="0.35">
      <c r="A5682" t="s">
        <v>132</v>
      </c>
      <c r="B5682" t="s">
        <v>45</v>
      </c>
      <c r="C5682" t="s">
        <v>34</v>
      </c>
      <c r="D5682" s="2">
        <v>43003</v>
      </c>
      <c r="E5682">
        <v>12510</v>
      </c>
      <c r="F5682" t="s">
        <v>34</v>
      </c>
    </row>
    <row r="5683" spans="1:6" x14ac:dyDescent="0.35">
      <c r="A5683" t="s">
        <v>132</v>
      </c>
      <c r="B5683" t="s">
        <v>45</v>
      </c>
      <c r="C5683" t="s">
        <v>28</v>
      </c>
      <c r="D5683" s="2">
        <v>43008</v>
      </c>
      <c r="E5683">
        <v>46875.01</v>
      </c>
      <c r="F5683" t="s">
        <v>942</v>
      </c>
    </row>
    <row r="5684" spans="1:6" x14ac:dyDescent="0.35">
      <c r="A5684" t="s">
        <v>132</v>
      </c>
      <c r="B5684" t="s">
        <v>53</v>
      </c>
      <c r="C5684" t="s">
        <v>28</v>
      </c>
      <c r="D5684" s="2">
        <v>43008</v>
      </c>
      <c r="E5684">
        <v>15625</v>
      </c>
      <c r="F5684" t="s">
        <v>942</v>
      </c>
    </row>
    <row r="5685" spans="1:6" x14ac:dyDescent="0.35">
      <c r="A5685" t="s">
        <v>132</v>
      </c>
      <c r="B5685" t="s">
        <v>45</v>
      </c>
      <c r="C5685" t="s">
        <v>34</v>
      </c>
      <c r="D5685" s="2">
        <v>43032</v>
      </c>
      <c r="E5685">
        <v>12510</v>
      </c>
      <c r="F5685" t="s">
        <v>34</v>
      </c>
    </row>
    <row r="5686" spans="1:6" x14ac:dyDescent="0.35">
      <c r="A5686" t="s">
        <v>132</v>
      </c>
      <c r="B5686" t="s">
        <v>53</v>
      </c>
      <c r="C5686" t="s">
        <v>34</v>
      </c>
      <c r="D5686" s="2">
        <v>43032</v>
      </c>
      <c r="E5686">
        <v>4170</v>
      </c>
      <c r="F5686" t="s">
        <v>34</v>
      </c>
    </row>
    <row r="5687" spans="1:6" x14ac:dyDescent="0.35">
      <c r="A5687" t="s">
        <v>132</v>
      </c>
      <c r="B5687" t="s">
        <v>53</v>
      </c>
      <c r="C5687" t="s">
        <v>28</v>
      </c>
      <c r="D5687" s="2">
        <v>43039</v>
      </c>
      <c r="E5687">
        <v>15625</v>
      </c>
      <c r="F5687" t="s">
        <v>942</v>
      </c>
    </row>
    <row r="5688" spans="1:6" x14ac:dyDescent="0.35">
      <c r="A5688" t="s">
        <v>132</v>
      </c>
      <c r="B5688" t="s">
        <v>45</v>
      </c>
      <c r="C5688" t="s">
        <v>28</v>
      </c>
      <c r="D5688" s="2">
        <v>43039</v>
      </c>
      <c r="E5688">
        <v>46875.01</v>
      </c>
      <c r="F5688" t="s">
        <v>942</v>
      </c>
    </row>
    <row r="5689" spans="1:6" x14ac:dyDescent="0.35">
      <c r="A5689" t="s">
        <v>132</v>
      </c>
      <c r="B5689" t="s">
        <v>53</v>
      </c>
      <c r="C5689" t="s">
        <v>34</v>
      </c>
      <c r="D5689" s="2">
        <v>43041</v>
      </c>
      <c r="E5689">
        <v>187500</v>
      </c>
      <c r="F5689" t="s">
        <v>34</v>
      </c>
    </row>
    <row r="5690" spans="1:6" x14ac:dyDescent="0.35">
      <c r="A5690" t="s">
        <v>132</v>
      </c>
      <c r="B5690" t="s">
        <v>45</v>
      </c>
      <c r="C5690" t="s">
        <v>34</v>
      </c>
      <c r="D5690" s="2">
        <v>43041</v>
      </c>
      <c r="E5690">
        <v>562500</v>
      </c>
      <c r="F5690" t="s">
        <v>34</v>
      </c>
    </row>
    <row r="5691" spans="1:6" x14ac:dyDescent="0.35">
      <c r="A5691" t="s">
        <v>132</v>
      </c>
      <c r="B5691" t="s">
        <v>53</v>
      </c>
      <c r="C5691" t="s">
        <v>34</v>
      </c>
      <c r="D5691" s="2">
        <v>43060</v>
      </c>
      <c r="E5691">
        <v>4170</v>
      </c>
      <c r="F5691" t="s">
        <v>34</v>
      </c>
    </row>
    <row r="5692" spans="1:6" x14ac:dyDescent="0.35">
      <c r="A5692" t="s">
        <v>132</v>
      </c>
      <c r="B5692" t="s">
        <v>45</v>
      </c>
      <c r="C5692" t="s">
        <v>34</v>
      </c>
      <c r="D5692" s="2">
        <v>43060</v>
      </c>
      <c r="E5692">
        <v>12510</v>
      </c>
      <c r="F5692" t="s">
        <v>34</v>
      </c>
    </row>
    <row r="5693" spans="1:6" x14ac:dyDescent="0.35">
      <c r="A5693" t="s">
        <v>132</v>
      </c>
      <c r="B5693" t="s">
        <v>53</v>
      </c>
      <c r="C5693" t="s">
        <v>28</v>
      </c>
      <c r="D5693" s="2">
        <v>43069</v>
      </c>
      <c r="E5693">
        <v>15625</v>
      </c>
      <c r="F5693" t="s">
        <v>942</v>
      </c>
    </row>
    <row r="5694" spans="1:6" x14ac:dyDescent="0.35">
      <c r="A5694" t="s">
        <v>132</v>
      </c>
      <c r="B5694" t="s">
        <v>45</v>
      </c>
      <c r="C5694" t="s">
        <v>28</v>
      </c>
      <c r="D5694" s="2">
        <v>43069</v>
      </c>
      <c r="E5694">
        <v>46875.01</v>
      </c>
      <c r="F5694" t="s">
        <v>942</v>
      </c>
    </row>
    <row r="5695" spans="1:6" x14ac:dyDescent="0.35">
      <c r="A5695" t="s">
        <v>132</v>
      </c>
      <c r="B5695" t="s">
        <v>45</v>
      </c>
      <c r="C5695" t="s">
        <v>34</v>
      </c>
      <c r="D5695" s="2">
        <v>43090</v>
      </c>
      <c r="E5695">
        <v>10164.370000000001</v>
      </c>
      <c r="F5695" t="s">
        <v>34</v>
      </c>
    </row>
    <row r="5696" spans="1:6" x14ac:dyDescent="0.35">
      <c r="A5696" t="s">
        <v>132</v>
      </c>
      <c r="B5696" t="s">
        <v>53</v>
      </c>
      <c r="C5696" t="s">
        <v>34</v>
      </c>
      <c r="D5696" s="2">
        <v>43090</v>
      </c>
      <c r="E5696">
        <v>3388.12</v>
      </c>
      <c r="F5696" t="s">
        <v>34</v>
      </c>
    </row>
    <row r="5697" spans="1:6" x14ac:dyDescent="0.35">
      <c r="A5697" t="s">
        <v>132</v>
      </c>
      <c r="B5697" t="s">
        <v>45</v>
      </c>
      <c r="C5697" t="s">
        <v>28</v>
      </c>
      <c r="D5697" s="2">
        <v>43100</v>
      </c>
      <c r="E5697">
        <v>46875.01</v>
      </c>
      <c r="F5697" t="s">
        <v>942</v>
      </c>
    </row>
    <row r="5698" spans="1:6" x14ac:dyDescent="0.35">
      <c r="A5698" t="s">
        <v>132</v>
      </c>
      <c r="B5698" t="s">
        <v>53</v>
      </c>
      <c r="C5698" t="s">
        <v>28</v>
      </c>
      <c r="D5698" s="2">
        <v>43100</v>
      </c>
      <c r="E5698">
        <v>15625</v>
      </c>
      <c r="F5698" t="s">
        <v>942</v>
      </c>
    </row>
    <row r="5699" spans="1:6" x14ac:dyDescent="0.35">
      <c r="A5699" t="s">
        <v>132</v>
      </c>
      <c r="B5699" t="s">
        <v>45</v>
      </c>
      <c r="C5699" t="s">
        <v>34</v>
      </c>
      <c r="D5699" s="2">
        <v>43122</v>
      </c>
      <c r="E5699">
        <v>10164.370000000001</v>
      </c>
      <c r="F5699" t="s">
        <v>34</v>
      </c>
    </row>
    <row r="5700" spans="1:6" x14ac:dyDescent="0.35">
      <c r="A5700" t="s">
        <v>132</v>
      </c>
      <c r="B5700" t="s">
        <v>53</v>
      </c>
      <c r="C5700" t="s">
        <v>34</v>
      </c>
      <c r="D5700" s="2">
        <v>43122</v>
      </c>
      <c r="E5700">
        <v>3388.12</v>
      </c>
      <c r="F5700" t="s">
        <v>34</v>
      </c>
    </row>
    <row r="5701" spans="1:6" x14ac:dyDescent="0.35">
      <c r="A5701" t="s">
        <v>132</v>
      </c>
      <c r="B5701" t="s">
        <v>45</v>
      </c>
      <c r="C5701" t="s">
        <v>28</v>
      </c>
      <c r="D5701" s="2">
        <v>43131</v>
      </c>
      <c r="E5701">
        <v>46875.01</v>
      </c>
      <c r="F5701" t="s">
        <v>942</v>
      </c>
    </row>
    <row r="5702" spans="1:6" x14ac:dyDescent="0.35">
      <c r="A5702" t="s">
        <v>132</v>
      </c>
      <c r="B5702" t="s">
        <v>53</v>
      </c>
      <c r="C5702" t="s">
        <v>28</v>
      </c>
      <c r="D5702" s="2">
        <v>43131</v>
      </c>
      <c r="E5702">
        <v>15625</v>
      </c>
      <c r="F5702" t="s">
        <v>942</v>
      </c>
    </row>
    <row r="5703" spans="1:6" x14ac:dyDescent="0.35">
      <c r="A5703" t="s">
        <v>132</v>
      </c>
      <c r="B5703" t="s">
        <v>53</v>
      </c>
      <c r="C5703" t="s">
        <v>34</v>
      </c>
      <c r="D5703" s="2">
        <v>43153</v>
      </c>
      <c r="E5703">
        <v>3388.12</v>
      </c>
      <c r="F5703" t="s">
        <v>34</v>
      </c>
    </row>
    <row r="5704" spans="1:6" x14ac:dyDescent="0.35">
      <c r="A5704" t="s">
        <v>132</v>
      </c>
      <c r="B5704" t="s">
        <v>45</v>
      </c>
      <c r="C5704" t="s">
        <v>34</v>
      </c>
      <c r="D5704" s="2">
        <v>43153</v>
      </c>
      <c r="E5704">
        <v>10164.370000000001</v>
      </c>
      <c r="F5704" t="s">
        <v>34</v>
      </c>
    </row>
    <row r="5705" spans="1:6" x14ac:dyDescent="0.35">
      <c r="A5705" t="s">
        <v>132</v>
      </c>
      <c r="B5705" t="s">
        <v>45</v>
      </c>
      <c r="C5705" t="s">
        <v>28</v>
      </c>
      <c r="D5705" s="2">
        <v>43159</v>
      </c>
      <c r="E5705">
        <v>46875.01</v>
      </c>
      <c r="F5705" t="s">
        <v>942</v>
      </c>
    </row>
    <row r="5706" spans="1:6" x14ac:dyDescent="0.35">
      <c r="A5706" t="s">
        <v>132</v>
      </c>
      <c r="B5706" t="s">
        <v>53</v>
      </c>
      <c r="C5706" t="s">
        <v>28</v>
      </c>
      <c r="D5706" s="2">
        <v>43159</v>
      </c>
      <c r="E5706">
        <v>15625</v>
      </c>
      <c r="F5706" t="s">
        <v>942</v>
      </c>
    </row>
    <row r="5707" spans="1:6" x14ac:dyDescent="0.35">
      <c r="A5707" t="s">
        <v>132</v>
      </c>
      <c r="B5707" t="s">
        <v>53</v>
      </c>
      <c r="C5707" t="s">
        <v>34</v>
      </c>
      <c r="D5707" s="2">
        <v>43181</v>
      </c>
      <c r="E5707">
        <v>3388.12</v>
      </c>
      <c r="F5707" t="s">
        <v>34</v>
      </c>
    </row>
    <row r="5708" spans="1:6" x14ac:dyDescent="0.35">
      <c r="A5708" t="s">
        <v>132</v>
      </c>
      <c r="B5708" t="s">
        <v>45</v>
      </c>
      <c r="C5708" t="s">
        <v>34</v>
      </c>
      <c r="D5708" s="2">
        <v>43181</v>
      </c>
      <c r="E5708">
        <v>10164.36</v>
      </c>
      <c r="F5708" t="s">
        <v>34</v>
      </c>
    </row>
    <row r="5709" spans="1:6" x14ac:dyDescent="0.35">
      <c r="A5709" t="s">
        <v>132</v>
      </c>
      <c r="B5709" t="s">
        <v>53</v>
      </c>
      <c r="C5709" t="s">
        <v>28</v>
      </c>
      <c r="D5709" s="2">
        <v>43190</v>
      </c>
      <c r="E5709">
        <v>15625</v>
      </c>
      <c r="F5709" t="s">
        <v>942</v>
      </c>
    </row>
    <row r="5710" spans="1:6" x14ac:dyDescent="0.35">
      <c r="A5710" t="s">
        <v>132</v>
      </c>
      <c r="B5710" t="s">
        <v>45</v>
      </c>
      <c r="C5710" t="s">
        <v>28</v>
      </c>
      <c r="D5710" s="2">
        <v>43190</v>
      </c>
      <c r="E5710">
        <v>46875.01</v>
      </c>
      <c r="F5710" t="s">
        <v>942</v>
      </c>
    </row>
    <row r="5711" spans="1:6" x14ac:dyDescent="0.35">
      <c r="A5711" t="s">
        <v>132</v>
      </c>
      <c r="B5711" t="s">
        <v>53</v>
      </c>
      <c r="C5711" t="s">
        <v>34</v>
      </c>
      <c r="D5711" s="2">
        <v>43210</v>
      </c>
      <c r="E5711">
        <v>3388.12</v>
      </c>
      <c r="F5711" t="s">
        <v>34</v>
      </c>
    </row>
    <row r="5712" spans="1:6" x14ac:dyDescent="0.35">
      <c r="A5712" t="s">
        <v>132</v>
      </c>
      <c r="B5712" t="s">
        <v>45</v>
      </c>
      <c r="C5712" t="s">
        <v>34</v>
      </c>
      <c r="D5712" s="2">
        <v>43210</v>
      </c>
      <c r="E5712">
        <v>10164.370000000001</v>
      </c>
      <c r="F5712" t="s">
        <v>34</v>
      </c>
    </row>
    <row r="5713" spans="1:6" x14ac:dyDescent="0.35">
      <c r="A5713" t="s">
        <v>132</v>
      </c>
      <c r="B5713" t="s">
        <v>45</v>
      </c>
      <c r="C5713" t="s">
        <v>28</v>
      </c>
      <c r="D5713" s="2">
        <v>43220</v>
      </c>
      <c r="E5713">
        <v>46875.01</v>
      </c>
      <c r="F5713" t="s">
        <v>942</v>
      </c>
    </row>
    <row r="5714" spans="1:6" x14ac:dyDescent="0.35">
      <c r="A5714" t="s">
        <v>132</v>
      </c>
      <c r="B5714" t="s">
        <v>53</v>
      </c>
      <c r="C5714" t="s">
        <v>28</v>
      </c>
      <c r="D5714" s="2">
        <v>43220</v>
      </c>
      <c r="E5714">
        <v>15625</v>
      </c>
      <c r="F5714" t="s">
        <v>942</v>
      </c>
    </row>
    <row r="5715" spans="1:6" x14ac:dyDescent="0.35">
      <c r="A5715" t="s">
        <v>132</v>
      </c>
      <c r="B5715" t="s">
        <v>45</v>
      </c>
      <c r="C5715" t="s">
        <v>34</v>
      </c>
      <c r="D5715" s="2">
        <v>43240</v>
      </c>
      <c r="E5715">
        <v>10164.370000000001</v>
      </c>
      <c r="F5715" t="s">
        <v>34</v>
      </c>
    </row>
    <row r="5716" spans="1:6" x14ac:dyDescent="0.35">
      <c r="A5716" t="s">
        <v>132</v>
      </c>
      <c r="B5716" t="s">
        <v>53</v>
      </c>
      <c r="C5716" t="s">
        <v>34</v>
      </c>
      <c r="D5716" s="2">
        <v>43240</v>
      </c>
      <c r="E5716">
        <v>3388.12</v>
      </c>
      <c r="F5716" t="s">
        <v>34</v>
      </c>
    </row>
    <row r="5717" spans="1:6" x14ac:dyDescent="0.35">
      <c r="A5717" t="s">
        <v>132</v>
      </c>
      <c r="B5717" t="s">
        <v>45</v>
      </c>
      <c r="C5717" t="s">
        <v>28</v>
      </c>
      <c r="D5717" s="2">
        <v>43251</v>
      </c>
      <c r="E5717">
        <v>48281.25</v>
      </c>
      <c r="F5717" t="s">
        <v>942</v>
      </c>
    </row>
    <row r="5718" spans="1:6" x14ac:dyDescent="0.35">
      <c r="A5718" t="s">
        <v>132</v>
      </c>
      <c r="B5718" t="s">
        <v>53</v>
      </c>
      <c r="C5718" t="s">
        <v>28</v>
      </c>
      <c r="D5718" s="2">
        <v>43251</v>
      </c>
      <c r="E5718">
        <v>16093.76</v>
      </c>
      <c r="F5718" t="s">
        <v>942</v>
      </c>
    </row>
    <row r="5719" spans="1:6" x14ac:dyDescent="0.35">
      <c r="A5719" t="s">
        <v>132</v>
      </c>
      <c r="B5719" t="s">
        <v>45</v>
      </c>
      <c r="C5719" t="s">
        <v>34</v>
      </c>
      <c r="D5719" s="2">
        <v>43271</v>
      </c>
      <c r="E5719">
        <v>10164.370000000001</v>
      </c>
      <c r="F5719" t="s">
        <v>34</v>
      </c>
    </row>
    <row r="5720" spans="1:6" x14ac:dyDescent="0.35">
      <c r="A5720" t="s">
        <v>132</v>
      </c>
      <c r="B5720" t="s">
        <v>53</v>
      </c>
      <c r="C5720" t="s">
        <v>34</v>
      </c>
      <c r="D5720" s="2">
        <v>43271</v>
      </c>
      <c r="E5720">
        <v>3388.12</v>
      </c>
      <c r="F5720" t="s">
        <v>34</v>
      </c>
    </row>
    <row r="5721" spans="1:6" x14ac:dyDescent="0.35">
      <c r="A5721" t="s">
        <v>132</v>
      </c>
      <c r="B5721" t="s">
        <v>53</v>
      </c>
      <c r="C5721" t="s">
        <v>28</v>
      </c>
      <c r="D5721" s="2">
        <v>43281</v>
      </c>
      <c r="E5721">
        <v>16093.76</v>
      </c>
      <c r="F5721" t="s">
        <v>942</v>
      </c>
    </row>
    <row r="5722" spans="1:6" x14ac:dyDescent="0.35">
      <c r="A5722" t="s">
        <v>132</v>
      </c>
      <c r="B5722" t="s">
        <v>45</v>
      </c>
      <c r="C5722" t="s">
        <v>28</v>
      </c>
      <c r="D5722" s="2">
        <v>43281</v>
      </c>
      <c r="E5722">
        <v>48281.25</v>
      </c>
      <c r="F5722" t="s">
        <v>942</v>
      </c>
    </row>
    <row r="5723" spans="1:6" x14ac:dyDescent="0.35">
      <c r="A5723" t="s">
        <v>132</v>
      </c>
      <c r="B5723" t="s">
        <v>45</v>
      </c>
      <c r="C5723" t="s">
        <v>34</v>
      </c>
      <c r="D5723" s="2">
        <v>43301</v>
      </c>
      <c r="E5723">
        <v>10164.370000000001</v>
      </c>
      <c r="F5723" t="s">
        <v>34</v>
      </c>
    </row>
    <row r="5724" spans="1:6" x14ac:dyDescent="0.35">
      <c r="A5724" t="s">
        <v>132</v>
      </c>
      <c r="B5724" t="s">
        <v>53</v>
      </c>
      <c r="C5724" t="s">
        <v>34</v>
      </c>
      <c r="D5724" s="2">
        <v>43301</v>
      </c>
      <c r="E5724">
        <v>3388.12</v>
      </c>
      <c r="F5724" t="s">
        <v>34</v>
      </c>
    </row>
    <row r="5725" spans="1:6" x14ac:dyDescent="0.35">
      <c r="A5725" t="s">
        <v>132</v>
      </c>
      <c r="B5725" t="s">
        <v>45</v>
      </c>
      <c r="C5725" t="s">
        <v>28</v>
      </c>
      <c r="D5725" s="2">
        <v>43312</v>
      </c>
      <c r="E5725">
        <v>48281.25</v>
      </c>
      <c r="F5725" t="s">
        <v>942</v>
      </c>
    </row>
    <row r="5726" spans="1:6" x14ac:dyDescent="0.35">
      <c r="A5726" t="s">
        <v>132</v>
      </c>
      <c r="B5726" t="s">
        <v>53</v>
      </c>
      <c r="C5726" t="s">
        <v>28</v>
      </c>
      <c r="D5726" s="2">
        <v>43312</v>
      </c>
      <c r="E5726">
        <v>16093.76</v>
      </c>
      <c r="F5726" t="s">
        <v>942</v>
      </c>
    </row>
    <row r="5727" spans="1:6" x14ac:dyDescent="0.35">
      <c r="A5727" t="s">
        <v>132</v>
      </c>
      <c r="B5727" t="s">
        <v>45</v>
      </c>
      <c r="C5727" t="s">
        <v>34</v>
      </c>
      <c r="D5727" s="2">
        <v>43334</v>
      </c>
      <c r="E5727">
        <v>10164.370000000001</v>
      </c>
      <c r="F5727" t="s">
        <v>34</v>
      </c>
    </row>
    <row r="5728" spans="1:6" x14ac:dyDescent="0.35">
      <c r="A5728" t="s">
        <v>132</v>
      </c>
      <c r="B5728" t="s">
        <v>53</v>
      </c>
      <c r="C5728" t="s">
        <v>34</v>
      </c>
      <c r="D5728" s="2">
        <v>43334</v>
      </c>
      <c r="E5728">
        <v>3388.12</v>
      </c>
      <c r="F5728" t="s">
        <v>34</v>
      </c>
    </row>
    <row r="5729" spans="1:6" x14ac:dyDescent="0.35">
      <c r="A5729" t="s">
        <v>132</v>
      </c>
      <c r="B5729" t="s">
        <v>53</v>
      </c>
      <c r="C5729" t="s">
        <v>28</v>
      </c>
      <c r="D5729" s="2">
        <v>43343</v>
      </c>
      <c r="E5729">
        <v>16093.76</v>
      </c>
      <c r="F5729" t="s">
        <v>942</v>
      </c>
    </row>
    <row r="5730" spans="1:6" x14ac:dyDescent="0.35">
      <c r="A5730" t="s">
        <v>132</v>
      </c>
      <c r="B5730" t="s">
        <v>45</v>
      </c>
      <c r="C5730" t="s">
        <v>28</v>
      </c>
      <c r="D5730" s="2">
        <v>43343</v>
      </c>
      <c r="E5730">
        <v>48281.25</v>
      </c>
      <c r="F5730" t="s">
        <v>942</v>
      </c>
    </row>
    <row r="5731" spans="1:6" x14ac:dyDescent="0.35">
      <c r="A5731" t="s">
        <v>132</v>
      </c>
      <c r="B5731" t="s">
        <v>53</v>
      </c>
      <c r="C5731" t="s">
        <v>34</v>
      </c>
      <c r="D5731" s="2">
        <v>43367</v>
      </c>
      <c r="E5731">
        <v>3388.12</v>
      </c>
      <c r="F5731" t="s">
        <v>34</v>
      </c>
    </row>
    <row r="5732" spans="1:6" x14ac:dyDescent="0.35">
      <c r="A5732" t="s">
        <v>132</v>
      </c>
      <c r="B5732" t="s">
        <v>45</v>
      </c>
      <c r="C5732" t="s">
        <v>34</v>
      </c>
      <c r="D5732" s="2">
        <v>43367</v>
      </c>
      <c r="E5732">
        <v>10164.370000000001</v>
      </c>
      <c r="F5732" t="s">
        <v>34</v>
      </c>
    </row>
    <row r="5733" spans="1:6" x14ac:dyDescent="0.35">
      <c r="A5733" t="s">
        <v>132</v>
      </c>
      <c r="B5733" t="s">
        <v>53</v>
      </c>
      <c r="C5733" t="s">
        <v>28</v>
      </c>
      <c r="D5733" s="2">
        <v>43373</v>
      </c>
      <c r="E5733">
        <v>16093.76</v>
      </c>
      <c r="F5733" t="s">
        <v>942</v>
      </c>
    </row>
    <row r="5734" spans="1:6" x14ac:dyDescent="0.35">
      <c r="A5734" t="s">
        <v>132</v>
      </c>
      <c r="B5734" t="s">
        <v>45</v>
      </c>
      <c r="C5734" t="s">
        <v>28</v>
      </c>
      <c r="D5734" s="2">
        <v>43373</v>
      </c>
      <c r="E5734">
        <v>48281.25</v>
      </c>
      <c r="F5734" t="s">
        <v>942</v>
      </c>
    </row>
    <row r="5735" spans="1:6" x14ac:dyDescent="0.35">
      <c r="A5735" t="s">
        <v>132</v>
      </c>
      <c r="B5735" t="s">
        <v>53</v>
      </c>
      <c r="C5735" t="s">
        <v>34</v>
      </c>
      <c r="D5735" s="2">
        <v>43396</v>
      </c>
      <c r="E5735">
        <v>3388.12</v>
      </c>
      <c r="F5735" t="s">
        <v>34</v>
      </c>
    </row>
    <row r="5736" spans="1:6" x14ac:dyDescent="0.35">
      <c r="A5736" t="s">
        <v>132</v>
      </c>
      <c r="B5736" t="s">
        <v>45</v>
      </c>
      <c r="C5736" t="s">
        <v>34</v>
      </c>
      <c r="D5736" s="2">
        <v>43396</v>
      </c>
      <c r="E5736">
        <v>10164.370000000001</v>
      </c>
      <c r="F5736" t="s">
        <v>34</v>
      </c>
    </row>
    <row r="5737" spans="1:6" x14ac:dyDescent="0.35">
      <c r="A5737" t="s">
        <v>132</v>
      </c>
      <c r="B5737" t="s">
        <v>53</v>
      </c>
      <c r="C5737" t="s">
        <v>28</v>
      </c>
      <c r="D5737" s="2">
        <v>43404</v>
      </c>
      <c r="E5737">
        <v>16093.76</v>
      </c>
      <c r="F5737" t="s">
        <v>942</v>
      </c>
    </row>
    <row r="5738" spans="1:6" x14ac:dyDescent="0.35">
      <c r="A5738" t="s">
        <v>132</v>
      </c>
      <c r="B5738" t="s">
        <v>45</v>
      </c>
      <c r="C5738" t="s">
        <v>28</v>
      </c>
      <c r="D5738" s="2">
        <v>43404</v>
      </c>
      <c r="E5738">
        <v>48281.25</v>
      </c>
      <c r="F5738" t="s">
        <v>942</v>
      </c>
    </row>
    <row r="5739" spans="1:6" x14ac:dyDescent="0.35">
      <c r="A5739" t="s">
        <v>132</v>
      </c>
      <c r="B5739" t="s">
        <v>53</v>
      </c>
      <c r="C5739" t="s">
        <v>34</v>
      </c>
      <c r="D5739" s="2">
        <v>43420</v>
      </c>
      <c r="E5739">
        <v>3388.12</v>
      </c>
      <c r="F5739" t="s">
        <v>34</v>
      </c>
    </row>
    <row r="5740" spans="1:6" x14ac:dyDescent="0.35">
      <c r="A5740" t="s">
        <v>132</v>
      </c>
      <c r="B5740" t="s">
        <v>45</v>
      </c>
      <c r="C5740" t="s">
        <v>34</v>
      </c>
      <c r="D5740" s="2">
        <v>43420</v>
      </c>
      <c r="E5740">
        <v>10164.370000000001</v>
      </c>
      <c r="F5740" t="s">
        <v>34</v>
      </c>
    </row>
    <row r="5741" spans="1:6" x14ac:dyDescent="0.35">
      <c r="A5741" t="s">
        <v>132</v>
      </c>
      <c r="B5741" t="s">
        <v>53</v>
      </c>
      <c r="C5741" t="s">
        <v>28</v>
      </c>
      <c r="D5741" s="2">
        <v>43434</v>
      </c>
      <c r="E5741">
        <v>16093.76</v>
      </c>
      <c r="F5741" t="s">
        <v>942</v>
      </c>
    </row>
    <row r="5742" spans="1:6" x14ac:dyDescent="0.35">
      <c r="A5742" t="s">
        <v>132</v>
      </c>
      <c r="B5742" t="s">
        <v>45</v>
      </c>
      <c r="C5742" t="s">
        <v>28</v>
      </c>
      <c r="D5742" s="2">
        <v>43434</v>
      </c>
      <c r="E5742">
        <v>48281.25</v>
      </c>
      <c r="F5742" t="s">
        <v>942</v>
      </c>
    </row>
    <row r="5743" spans="1:6" x14ac:dyDescent="0.35">
      <c r="A5743" t="s">
        <v>132</v>
      </c>
      <c r="B5743" t="s">
        <v>45</v>
      </c>
      <c r="C5743" t="s">
        <v>34</v>
      </c>
      <c r="D5743" s="2">
        <v>43453</v>
      </c>
      <c r="E5743">
        <v>10164.370000000001</v>
      </c>
      <c r="F5743" t="s">
        <v>34</v>
      </c>
    </row>
    <row r="5744" spans="1:6" x14ac:dyDescent="0.35">
      <c r="A5744" t="s">
        <v>132</v>
      </c>
      <c r="B5744" t="s">
        <v>53</v>
      </c>
      <c r="C5744" t="s">
        <v>34</v>
      </c>
      <c r="D5744" s="2">
        <v>43453</v>
      </c>
      <c r="E5744">
        <v>3388.12</v>
      </c>
      <c r="F5744" t="s">
        <v>34</v>
      </c>
    </row>
    <row r="5745" spans="1:6" x14ac:dyDescent="0.35">
      <c r="A5745" t="s">
        <v>132</v>
      </c>
      <c r="B5745" t="s">
        <v>45</v>
      </c>
      <c r="C5745" t="s">
        <v>28</v>
      </c>
      <c r="D5745" s="2">
        <v>43465</v>
      </c>
      <c r="E5745">
        <v>48281.25</v>
      </c>
      <c r="F5745" t="s">
        <v>942</v>
      </c>
    </row>
    <row r="5746" spans="1:6" x14ac:dyDescent="0.35">
      <c r="A5746" t="s">
        <v>132</v>
      </c>
      <c r="B5746" t="s">
        <v>53</v>
      </c>
      <c r="C5746" t="s">
        <v>28</v>
      </c>
      <c r="D5746" s="2">
        <v>43465</v>
      </c>
      <c r="E5746">
        <v>16093.76</v>
      </c>
      <c r="F5746" t="s">
        <v>942</v>
      </c>
    </row>
    <row r="5747" spans="1:6" x14ac:dyDescent="0.35">
      <c r="A5747" t="s">
        <v>132</v>
      </c>
      <c r="B5747" t="s">
        <v>53</v>
      </c>
      <c r="C5747" t="s">
        <v>28</v>
      </c>
      <c r="D5747" s="2">
        <v>43482</v>
      </c>
      <c r="E5747">
        <v>-490000</v>
      </c>
      <c r="F5747" t="s">
        <v>942</v>
      </c>
    </row>
    <row r="5748" spans="1:6" x14ac:dyDescent="0.35">
      <c r="A5748" t="s">
        <v>132</v>
      </c>
      <c r="B5748" t="s">
        <v>45</v>
      </c>
      <c r="C5748" t="s">
        <v>28</v>
      </c>
      <c r="D5748" s="2">
        <v>43482</v>
      </c>
      <c r="E5748">
        <v>-1476750</v>
      </c>
      <c r="F5748" t="s">
        <v>942</v>
      </c>
    </row>
    <row r="5749" spans="1:6" x14ac:dyDescent="0.35">
      <c r="A5749" t="s">
        <v>132</v>
      </c>
      <c r="B5749" t="s">
        <v>45</v>
      </c>
      <c r="C5749" t="s">
        <v>34</v>
      </c>
      <c r="D5749" s="2">
        <v>43483</v>
      </c>
      <c r="E5749">
        <v>10164.370000000001</v>
      </c>
      <c r="F5749" t="s">
        <v>34</v>
      </c>
    </row>
    <row r="5750" spans="1:6" x14ac:dyDescent="0.35">
      <c r="A5750" t="s">
        <v>132</v>
      </c>
      <c r="B5750" t="s">
        <v>53</v>
      </c>
      <c r="C5750" t="s">
        <v>34</v>
      </c>
      <c r="D5750" s="2">
        <v>43483</v>
      </c>
      <c r="E5750">
        <v>3388.12</v>
      </c>
      <c r="F5750" t="s">
        <v>34</v>
      </c>
    </row>
    <row r="5751" spans="1:6" x14ac:dyDescent="0.35">
      <c r="A5751" t="s">
        <v>132</v>
      </c>
      <c r="B5751" t="s">
        <v>45</v>
      </c>
      <c r="C5751" t="s">
        <v>28</v>
      </c>
      <c r="D5751" s="2">
        <v>43496</v>
      </c>
      <c r="E5751">
        <v>61281.25</v>
      </c>
      <c r="F5751" t="s">
        <v>942</v>
      </c>
    </row>
    <row r="5752" spans="1:6" x14ac:dyDescent="0.35">
      <c r="A5752" t="s">
        <v>132</v>
      </c>
      <c r="B5752" t="s">
        <v>53</v>
      </c>
      <c r="C5752" t="s">
        <v>28</v>
      </c>
      <c r="D5752" s="2">
        <v>43496</v>
      </c>
      <c r="E5752">
        <v>18177.099999999999</v>
      </c>
      <c r="F5752" t="s">
        <v>942</v>
      </c>
    </row>
    <row r="5753" spans="1:6" x14ac:dyDescent="0.35">
      <c r="A5753" t="s">
        <v>132</v>
      </c>
      <c r="B5753" t="s">
        <v>53</v>
      </c>
      <c r="C5753" t="s">
        <v>34</v>
      </c>
      <c r="D5753" s="2">
        <v>43518</v>
      </c>
      <c r="E5753">
        <v>3388.12</v>
      </c>
      <c r="F5753" t="s">
        <v>34</v>
      </c>
    </row>
    <row r="5754" spans="1:6" x14ac:dyDescent="0.35">
      <c r="A5754" t="s">
        <v>132</v>
      </c>
      <c r="B5754" t="s">
        <v>45</v>
      </c>
      <c r="C5754" t="s">
        <v>34</v>
      </c>
      <c r="D5754" s="2">
        <v>43518</v>
      </c>
      <c r="E5754">
        <v>10164.39</v>
      </c>
      <c r="F5754" t="s">
        <v>34</v>
      </c>
    </row>
    <row r="5755" spans="1:6" x14ac:dyDescent="0.35">
      <c r="A5755" t="s">
        <v>132</v>
      </c>
      <c r="B5755" t="s">
        <v>53</v>
      </c>
      <c r="C5755" t="s">
        <v>28</v>
      </c>
      <c r="D5755" s="2">
        <v>43524</v>
      </c>
      <c r="E5755">
        <v>20260.419999999998</v>
      </c>
      <c r="F5755" t="s">
        <v>942</v>
      </c>
    </row>
    <row r="5756" spans="1:6" x14ac:dyDescent="0.35">
      <c r="A5756" t="s">
        <v>132</v>
      </c>
      <c r="B5756" t="s">
        <v>45</v>
      </c>
      <c r="C5756" t="s">
        <v>28</v>
      </c>
      <c r="D5756" s="2">
        <v>43524</v>
      </c>
      <c r="E5756">
        <v>60781.25</v>
      </c>
      <c r="F5756" t="s">
        <v>942</v>
      </c>
    </row>
    <row r="5757" spans="1:6" x14ac:dyDescent="0.35">
      <c r="A5757" t="s">
        <v>132</v>
      </c>
      <c r="B5757" t="s">
        <v>53</v>
      </c>
      <c r="C5757" t="s">
        <v>34</v>
      </c>
      <c r="D5757" s="2">
        <v>43549</v>
      </c>
      <c r="E5757">
        <v>3388.12</v>
      </c>
      <c r="F5757" t="s">
        <v>34</v>
      </c>
    </row>
    <row r="5758" spans="1:6" x14ac:dyDescent="0.35">
      <c r="A5758" t="s">
        <v>132</v>
      </c>
      <c r="B5758" t="s">
        <v>45</v>
      </c>
      <c r="C5758" t="s">
        <v>34</v>
      </c>
      <c r="D5758" s="2">
        <v>43549</v>
      </c>
      <c r="E5758">
        <v>10164.379999999999</v>
      </c>
      <c r="F5758" t="s">
        <v>34</v>
      </c>
    </row>
    <row r="5759" spans="1:6" x14ac:dyDescent="0.35">
      <c r="A5759" t="s">
        <v>132</v>
      </c>
      <c r="B5759" t="s">
        <v>45</v>
      </c>
      <c r="C5759" t="s">
        <v>28</v>
      </c>
      <c r="D5759" s="2">
        <v>43555</v>
      </c>
      <c r="E5759">
        <v>60781.25</v>
      </c>
      <c r="F5759" t="s">
        <v>942</v>
      </c>
    </row>
    <row r="5760" spans="1:6" x14ac:dyDescent="0.35">
      <c r="A5760" t="s">
        <v>132</v>
      </c>
      <c r="B5760" t="s">
        <v>53</v>
      </c>
      <c r="C5760" t="s">
        <v>28</v>
      </c>
      <c r="D5760" s="2">
        <v>43555</v>
      </c>
      <c r="E5760">
        <v>20260.419999999998</v>
      </c>
      <c r="F5760" t="s">
        <v>942</v>
      </c>
    </row>
    <row r="5761" spans="1:6" x14ac:dyDescent="0.35">
      <c r="A5761" t="s">
        <v>132</v>
      </c>
      <c r="B5761" t="s">
        <v>53</v>
      </c>
      <c r="C5761" t="s">
        <v>28</v>
      </c>
      <c r="D5761" s="2">
        <v>43566</v>
      </c>
      <c r="E5761">
        <v>-980000</v>
      </c>
      <c r="F5761" t="s">
        <v>942</v>
      </c>
    </row>
    <row r="5762" spans="1:6" x14ac:dyDescent="0.35">
      <c r="A5762" t="s">
        <v>132</v>
      </c>
      <c r="B5762" t="s">
        <v>45</v>
      </c>
      <c r="C5762" t="s">
        <v>34</v>
      </c>
      <c r="D5762" s="2">
        <v>43566</v>
      </c>
      <c r="E5762">
        <v>-1126302.22</v>
      </c>
      <c r="F5762" t="s">
        <v>34</v>
      </c>
    </row>
    <row r="5763" spans="1:6" x14ac:dyDescent="0.35">
      <c r="A5763" t="s">
        <v>132</v>
      </c>
      <c r="B5763" t="s">
        <v>45</v>
      </c>
      <c r="C5763" t="s">
        <v>28</v>
      </c>
      <c r="D5763" s="2">
        <v>43566</v>
      </c>
      <c r="E5763">
        <v>-2940000</v>
      </c>
      <c r="F5763" t="s">
        <v>942</v>
      </c>
    </row>
    <row r="5764" spans="1:6" x14ac:dyDescent="0.35">
      <c r="A5764" t="s">
        <v>132</v>
      </c>
      <c r="B5764" t="s">
        <v>53</v>
      </c>
      <c r="C5764" t="s">
        <v>34</v>
      </c>
      <c r="D5764" s="2">
        <v>43566</v>
      </c>
      <c r="E5764">
        <v>-375434.37</v>
      </c>
      <c r="F5764" t="s">
        <v>34</v>
      </c>
    </row>
    <row r="5765" spans="1:6" x14ac:dyDescent="0.35">
      <c r="A5765" t="s">
        <v>132</v>
      </c>
      <c r="B5765" t="s">
        <v>45</v>
      </c>
      <c r="C5765" t="s">
        <v>28</v>
      </c>
      <c r="D5765" s="2">
        <v>43585</v>
      </c>
      <c r="E5765">
        <v>76614.59</v>
      </c>
      <c r="F5765" t="s">
        <v>942</v>
      </c>
    </row>
    <row r="5766" spans="1:6" x14ac:dyDescent="0.35">
      <c r="A5766" t="s">
        <v>132</v>
      </c>
      <c r="B5766" t="s">
        <v>53</v>
      </c>
      <c r="C5766" t="s">
        <v>28</v>
      </c>
      <c r="D5766" s="2">
        <v>43585</v>
      </c>
      <c r="E5766">
        <v>25538.2</v>
      </c>
      <c r="F5766" t="s">
        <v>942</v>
      </c>
    </row>
    <row r="5767" spans="1:6" x14ac:dyDescent="0.35">
      <c r="A5767" t="s">
        <v>132</v>
      </c>
      <c r="B5767" t="s">
        <v>53</v>
      </c>
      <c r="C5767" t="s">
        <v>34</v>
      </c>
      <c r="D5767" s="2">
        <v>43585</v>
      </c>
      <c r="E5767">
        <v>3388.12</v>
      </c>
      <c r="F5767" t="s">
        <v>34</v>
      </c>
    </row>
    <row r="5768" spans="1:6" x14ac:dyDescent="0.35">
      <c r="A5768" t="s">
        <v>132</v>
      </c>
      <c r="B5768" t="s">
        <v>45</v>
      </c>
      <c r="C5768" t="s">
        <v>34</v>
      </c>
      <c r="D5768" s="2">
        <v>43585</v>
      </c>
      <c r="E5768">
        <v>10164.379999999999</v>
      </c>
      <c r="F5768" t="s">
        <v>34</v>
      </c>
    </row>
    <row r="5769" spans="1:6" x14ac:dyDescent="0.35">
      <c r="A5769" t="s">
        <v>132</v>
      </c>
      <c r="B5769" t="s">
        <v>53</v>
      </c>
      <c r="C5769" t="s">
        <v>34</v>
      </c>
      <c r="D5769" s="2">
        <v>43602</v>
      </c>
      <c r="E5769">
        <v>4399.08</v>
      </c>
      <c r="F5769" t="s">
        <v>34</v>
      </c>
    </row>
    <row r="5770" spans="1:6" x14ac:dyDescent="0.35">
      <c r="A5770" t="s">
        <v>132</v>
      </c>
      <c r="B5770" t="s">
        <v>45</v>
      </c>
      <c r="C5770" t="s">
        <v>34</v>
      </c>
      <c r="D5770" s="2">
        <v>43602</v>
      </c>
      <c r="E5770">
        <v>13197.21</v>
      </c>
      <c r="F5770" t="s">
        <v>34</v>
      </c>
    </row>
    <row r="5771" spans="1:6" x14ac:dyDescent="0.35">
      <c r="A5771" t="s">
        <v>132</v>
      </c>
      <c r="B5771" t="s">
        <v>45</v>
      </c>
      <c r="C5771" t="s">
        <v>28</v>
      </c>
      <c r="D5771" s="2">
        <v>43616</v>
      </c>
      <c r="E5771">
        <v>87335.06</v>
      </c>
      <c r="F5771" t="s">
        <v>942</v>
      </c>
    </row>
    <row r="5772" spans="1:6" x14ac:dyDescent="0.35">
      <c r="A5772" t="s">
        <v>132</v>
      </c>
      <c r="B5772" t="s">
        <v>53</v>
      </c>
      <c r="C5772" t="s">
        <v>28</v>
      </c>
      <c r="D5772" s="2">
        <v>43616</v>
      </c>
      <c r="E5772">
        <v>29111.68</v>
      </c>
      <c r="F5772" t="s">
        <v>942</v>
      </c>
    </row>
    <row r="5773" spans="1:6" x14ac:dyDescent="0.35">
      <c r="A5773" t="s">
        <v>132</v>
      </c>
      <c r="B5773" t="s">
        <v>53</v>
      </c>
      <c r="C5773" t="s">
        <v>34</v>
      </c>
      <c r="D5773" s="2">
        <v>43636</v>
      </c>
      <c r="E5773">
        <v>4984.38</v>
      </c>
      <c r="F5773" t="s">
        <v>34</v>
      </c>
    </row>
    <row r="5774" spans="1:6" x14ac:dyDescent="0.35">
      <c r="A5774" t="s">
        <v>132</v>
      </c>
      <c r="B5774" t="s">
        <v>45</v>
      </c>
      <c r="C5774" t="s">
        <v>34</v>
      </c>
      <c r="D5774" s="2">
        <v>43636</v>
      </c>
      <c r="E5774">
        <v>14953.07</v>
      </c>
      <c r="F5774" t="s">
        <v>34</v>
      </c>
    </row>
    <row r="5775" spans="1:6" x14ac:dyDescent="0.35">
      <c r="A5775" t="s">
        <v>132</v>
      </c>
      <c r="B5775" t="s">
        <v>45</v>
      </c>
      <c r="C5775" t="s">
        <v>28</v>
      </c>
      <c r="D5775" s="2">
        <v>43646</v>
      </c>
      <c r="E5775">
        <v>87335.06</v>
      </c>
      <c r="F5775" t="s">
        <v>942</v>
      </c>
    </row>
    <row r="5776" spans="1:6" x14ac:dyDescent="0.35">
      <c r="A5776" t="s">
        <v>132</v>
      </c>
      <c r="B5776" t="s">
        <v>53</v>
      </c>
      <c r="C5776" t="s">
        <v>28</v>
      </c>
      <c r="D5776" s="2">
        <v>43646</v>
      </c>
      <c r="E5776">
        <v>29111.68</v>
      </c>
      <c r="F5776" t="s">
        <v>942</v>
      </c>
    </row>
    <row r="5777" spans="1:6" x14ac:dyDescent="0.35">
      <c r="A5777" t="s">
        <v>132</v>
      </c>
      <c r="B5777" t="s">
        <v>53</v>
      </c>
      <c r="C5777" t="s">
        <v>34</v>
      </c>
      <c r="D5777" s="2">
        <v>43671</v>
      </c>
      <c r="E5777">
        <v>4984.38</v>
      </c>
      <c r="F5777" t="s">
        <v>34</v>
      </c>
    </row>
    <row r="5778" spans="1:6" x14ac:dyDescent="0.35">
      <c r="A5778" t="s">
        <v>132</v>
      </c>
      <c r="B5778" t="s">
        <v>45</v>
      </c>
      <c r="C5778" t="s">
        <v>34</v>
      </c>
      <c r="D5778" s="2">
        <v>43671</v>
      </c>
      <c r="E5778">
        <v>14953.07</v>
      </c>
      <c r="F5778" t="s">
        <v>34</v>
      </c>
    </row>
    <row r="5779" spans="1:6" x14ac:dyDescent="0.35">
      <c r="A5779" t="s">
        <v>132</v>
      </c>
      <c r="B5779" t="s">
        <v>53</v>
      </c>
      <c r="C5779" t="s">
        <v>28</v>
      </c>
      <c r="D5779" s="2">
        <v>43677</v>
      </c>
      <c r="E5779">
        <v>29111.68</v>
      </c>
      <c r="F5779" t="s">
        <v>942</v>
      </c>
    </row>
    <row r="5780" spans="1:6" x14ac:dyDescent="0.35">
      <c r="A5780" t="s">
        <v>132</v>
      </c>
      <c r="B5780" t="s">
        <v>45</v>
      </c>
      <c r="C5780" t="s">
        <v>28</v>
      </c>
      <c r="D5780" s="2">
        <v>43677</v>
      </c>
      <c r="E5780">
        <v>87335.06</v>
      </c>
      <c r="F5780" t="s">
        <v>942</v>
      </c>
    </row>
    <row r="5781" spans="1:6" x14ac:dyDescent="0.35">
      <c r="A5781" t="s">
        <v>132</v>
      </c>
      <c r="B5781" t="s">
        <v>53</v>
      </c>
      <c r="C5781" t="s">
        <v>34</v>
      </c>
      <c r="D5781" s="2">
        <v>43704</v>
      </c>
      <c r="E5781">
        <v>4984.38</v>
      </c>
      <c r="F5781" t="s">
        <v>34</v>
      </c>
    </row>
    <row r="5782" spans="1:6" x14ac:dyDescent="0.35">
      <c r="A5782" t="s">
        <v>132</v>
      </c>
      <c r="B5782" t="s">
        <v>45</v>
      </c>
      <c r="C5782" t="s">
        <v>34</v>
      </c>
      <c r="D5782" s="2">
        <v>43704</v>
      </c>
      <c r="E5782">
        <v>14953.07</v>
      </c>
      <c r="F5782" t="s">
        <v>34</v>
      </c>
    </row>
    <row r="5783" spans="1:6" x14ac:dyDescent="0.35">
      <c r="A5783" t="s">
        <v>132</v>
      </c>
      <c r="B5783" t="s">
        <v>53</v>
      </c>
      <c r="C5783" t="s">
        <v>28</v>
      </c>
      <c r="D5783" s="2">
        <v>43708</v>
      </c>
      <c r="E5783">
        <v>29111.68</v>
      </c>
      <c r="F5783" t="s">
        <v>942</v>
      </c>
    </row>
    <row r="5784" spans="1:6" x14ac:dyDescent="0.35">
      <c r="A5784" t="s">
        <v>132</v>
      </c>
      <c r="B5784" t="s">
        <v>45</v>
      </c>
      <c r="C5784" t="s">
        <v>28</v>
      </c>
      <c r="D5784" s="2">
        <v>43708</v>
      </c>
      <c r="E5784">
        <v>87335.06</v>
      </c>
      <c r="F5784" t="s">
        <v>942</v>
      </c>
    </row>
    <row r="5785" spans="1:6" x14ac:dyDescent="0.35">
      <c r="A5785" t="s">
        <v>132</v>
      </c>
      <c r="B5785" t="s">
        <v>53</v>
      </c>
      <c r="C5785" t="s">
        <v>34</v>
      </c>
      <c r="D5785" s="2">
        <v>43735</v>
      </c>
      <c r="E5785">
        <v>4984.38</v>
      </c>
      <c r="F5785" t="s">
        <v>34</v>
      </c>
    </row>
    <row r="5786" spans="1:6" x14ac:dyDescent="0.35">
      <c r="A5786" t="s">
        <v>132</v>
      </c>
      <c r="B5786" t="s">
        <v>45</v>
      </c>
      <c r="C5786" t="s">
        <v>34</v>
      </c>
      <c r="D5786" s="2">
        <v>43735</v>
      </c>
      <c r="E5786">
        <v>14953.07</v>
      </c>
      <c r="F5786" t="s">
        <v>34</v>
      </c>
    </row>
    <row r="5787" spans="1:6" x14ac:dyDescent="0.35">
      <c r="A5787" t="s">
        <v>132</v>
      </c>
      <c r="B5787" t="s">
        <v>45</v>
      </c>
      <c r="C5787" t="s">
        <v>28</v>
      </c>
      <c r="D5787" s="2">
        <v>43738</v>
      </c>
      <c r="E5787">
        <v>87335.06</v>
      </c>
      <c r="F5787" t="s">
        <v>942</v>
      </c>
    </row>
    <row r="5788" spans="1:6" x14ac:dyDescent="0.35">
      <c r="A5788" t="s">
        <v>132</v>
      </c>
      <c r="B5788" t="s">
        <v>53</v>
      </c>
      <c r="C5788" t="s">
        <v>28</v>
      </c>
      <c r="D5788" s="2">
        <v>43738</v>
      </c>
      <c r="E5788">
        <v>29111.68</v>
      </c>
      <c r="F5788" t="s">
        <v>942</v>
      </c>
    </row>
    <row r="5789" spans="1:6" x14ac:dyDescent="0.35">
      <c r="A5789" t="s">
        <v>132</v>
      </c>
      <c r="B5789" t="s">
        <v>53</v>
      </c>
      <c r="C5789" t="s">
        <v>28</v>
      </c>
      <c r="D5789" s="2">
        <v>43769</v>
      </c>
      <c r="E5789">
        <v>29111.68</v>
      </c>
      <c r="F5789" t="s">
        <v>942</v>
      </c>
    </row>
    <row r="5790" spans="1:6" x14ac:dyDescent="0.35">
      <c r="A5790" t="s">
        <v>132</v>
      </c>
      <c r="B5790" t="s">
        <v>45</v>
      </c>
      <c r="C5790" t="s">
        <v>28</v>
      </c>
      <c r="D5790" s="2">
        <v>43769</v>
      </c>
      <c r="E5790">
        <v>87335.06</v>
      </c>
      <c r="F5790" t="s">
        <v>942</v>
      </c>
    </row>
    <row r="5791" spans="1:6" x14ac:dyDescent="0.35">
      <c r="A5791" t="s">
        <v>132</v>
      </c>
      <c r="B5791" t="s">
        <v>45</v>
      </c>
      <c r="C5791" t="s">
        <v>34</v>
      </c>
      <c r="D5791" s="2">
        <v>43769</v>
      </c>
      <c r="E5791">
        <v>14953.12</v>
      </c>
      <c r="F5791" t="s">
        <v>34</v>
      </c>
    </row>
    <row r="5792" spans="1:6" x14ac:dyDescent="0.35">
      <c r="A5792" t="s">
        <v>132</v>
      </c>
      <c r="B5792" t="s">
        <v>53</v>
      </c>
      <c r="C5792" t="s">
        <v>34</v>
      </c>
      <c r="D5792" s="2">
        <v>43769</v>
      </c>
      <c r="E5792">
        <v>4984.38</v>
      </c>
      <c r="F5792" t="s">
        <v>34</v>
      </c>
    </row>
    <row r="5793" spans="1:6" x14ac:dyDescent="0.35">
      <c r="A5793" t="s">
        <v>132</v>
      </c>
      <c r="B5793" t="s">
        <v>53</v>
      </c>
      <c r="C5793" t="s">
        <v>34</v>
      </c>
      <c r="D5793" s="2">
        <v>43799</v>
      </c>
      <c r="E5793">
        <v>4984.38</v>
      </c>
      <c r="F5793" t="s">
        <v>34</v>
      </c>
    </row>
    <row r="5794" spans="1:6" x14ac:dyDescent="0.35">
      <c r="A5794" t="s">
        <v>132</v>
      </c>
      <c r="B5794" t="s">
        <v>45</v>
      </c>
      <c r="C5794" t="s">
        <v>34</v>
      </c>
      <c r="D5794" s="2">
        <v>43799</v>
      </c>
      <c r="E5794">
        <v>14953.12</v>
      </c>
      <c r="F5794" t="s">
        <v>34</v>
      </c>
    </row>
    <row r="5795" spans="1:6" x14ac:dyDescent="0.35">
      <c r="A5795" t="s">
        <v>132</v>
      </c>
      <c r="B5795" t="s">
        <v>53</v>
      </c>
      <c r="C5795" t="s">
        <v>28</v>
      </c>
      <c r="D5795" s="2">
        <v>43799</v>
      </c>
      <c r="E5795">
        <v>29111.68</v>
      </c>
      <c r="F5795" t="s">
        <v>942</v>
      </c>
    </row>
    <row r="5796" spans="1:6" x14ac:dyDescent="0.35">
      <c r="A5796" t="s">
        <v>132</v>
      </c>
      <c r="B5796" t="s">
        <v>45</v>
      </c>
      <c r="C5796" t="s">
        <v>28</v>
      </c>
      <c r="D5796" s="2">
        <v>43799</v>
      </c>
      <c r="E5796">
        <v>87335.06</v>
      </c>
      <c r="F5796" t="s">
        <v>942</v>
      </c>
    </row>
    <row r="5797" spans="1:6" x14ac:dyDescent="0.35">
      <c r="A5797" t="s">
        <v>132</v>
      </c>
      <c r="B5797" t="s">
        <v>45</v>
      </c>
      <c r="C5797" t="s">
        <v>28</v>
      </c>
      <c r="D5797" s="2">
        <v>43830</v>
      </c>
      <c r="E5797">
        <v>87335.06</v>
      </c>
      <c r="F5797" t="s">
        <v>942</v>
      </c>
    </row>
    <row r="5798" spans="1:6" x14ac:dyDescent="0.35">
      <c r="A5798" t="s">
        <v>132</v>
      </c>
      <c r="B5798" t="s">
        <v>53</v>
      </c>
      <c r="C5798" t="s">
        <v>34</v>
      </c>
      <c r="D5798" s="2">
        <v>43830</v>
      </c>
      <c r="E5798">
        <v>4984.38</v>
      </c>
      <c r="F5798" t="s">
        <v>34</v>
      </c>
    </row>
    <row r="5799" spans="1:6" x14ac:dyDescent="0.35">
      <c r="A5799" t="s">
        <v>132</v>
      </c>
      <c r="B5799" t="s">
        <v>45</v>
      </c>
      <c r="C5799" t="s">
        <v>34</v>
      </c>
      <c r="D5799" s="2">
        <v>43830</v>
      </c>
      <c r="E5799">
        <v>14953.12</v>
      </c>
      <c r="F5799" t="s">
        <v>34</v>
      </c>
    </row>
    <row r="5800" spans="1:6" x14ac:dyDescent="0.35">
      <c r="A5800" t="s">
        <v>132</v>
      </c>
      <c r="B5800" t="s">
        <v>53</v>
      </c>
      <c r="C5800" t="s">
        <v>28</v>
      </c>
      <c r="D5800" s="2">
        <v>43830</v>
      </c>
      <c r="E5800">
        <v>29111.68</v>
      </c>
      <c r="F5800" t="s">
        <v>942</v>
      </c>
    </row>
    <row r="5801" spans="1:6" x14ac:dyDescent="0.35">
      <c r="A5801" t="s">
        <v>132</v>
      </c>
      <c r="B5801" t="s">
        <v>45</v>
      </c>
      <c r="C5801" t="s">
        <v>34</v>
      </c>
      <c r="D5801" s="2">
        <v>43847</v>
      </c>
      <c r="E5801">
        <v>14953.12</v>
      </c>
      <c r="F5801" t="s">
        <v>34</v>
      </c>
    </row>
    <row r="5802" spans="1:6" x14ac:dyDescent="0.35">
      <c r="A5802" t="s">
        <v>132</v>
      </c>
      <c r="B5802" t="s">
        <v>53</v>
      </c>
      <c r="C5802" t="s">
        <v>34</v>
      </c>
      <c r="D5802" s="2">
        <v>43847</v>
      </c>
      <c r="E5802">
        <v>4984.38</v>
      </c>
      <c r="F5802" t="s">
        <v>34</v>
      </c>
    </row>
    <row r="5803" spans="1:6" x14ac:dyDescent="0.35">
      <c r="A5803" t="s">
        <v>132</v>
      </c>
      <c r="B5803" t="s">
        <v>45</v>
      </c>
      <c r="C5803" t="s">
        <v>28</v>
      </c>
      <c r="D5803" s="2">
        <v>43861</v>
      </c>
      <c r="E5803">
        <v>87335.06</v>
      </c>
      <c r="F5803" t="s">
        <v>942</v>
      </c>
    </row>
    <row r="5804" spans="1:6" x14ac:dyDescent="0.35">
      <c r="A5804" t="s">
        <v>132</v>
      </c>
      <c r="B5804" t="s">
        <v>53</v>
      </c>
      <c r="C5804" t="s">
        <v>28</v>
      </c>
      <c r="D5804" s="2">
        <v>43861</v>
      </c>
      <c r="E5804">
        <v>29111.68</v>
      </c>
      <c r="F5804" t="s">
        <v>942</v>
      </c>
    </row>
    <row r="5805" spans="1:6" x14ac:dyDescent="0.35">
      <c r="A5805" t="s">
        <v>132</v>
      </c>
      <c r="B5805" t="s">
        <v>53</v>
      </c>
      <c r="C5805" t="s">
        <v>34</v>
      </c>
      <c r="D5805" s="2">
        <v>43874</v>
      </c>
      <c r="E5805">
        <v>4984.38</v>
      </c>
      <c r="F5805" t="s">
        <v>34</v>
      </c>
    </row>
    <row r="5806" spans="1:6" x14ac:dyDescent="0.35">
      <c r="A5806" t="s">
        <v>132</v>
      </c>
      <c r="B5806" t="s">
        <v>45</v>
      </c>
      <c r="C5806" t="s">
        <v>34</v>
      </c>
      <c r="D5806" s="2">
        <v>43874</v>
      </c>
      <c r="E5806">
        <v>14953.12</v>
      </c>
      <c r="F5806" t="s">
        <v>34</v>
      </c>
    </row>
    <row r="5807" spans="1:6" x14ac:dyDescent="0.35">
      <c r="A5807" t="s">
        <v>132</v>
      </c>
      <c r="B5807" t="s">
        <v>45</v>
      </c>
      <c r="C5807" t="s">
        <v>28</v>
      </c>
      <c r="D5807" s="2">
        <v>43890</v>
      </c>
      <c r="E5807">
        <v>87335.06</v>
      </c>
      <c r="F5807" t="s">
        <v>942</v>
      </c>
    </row>
    <row r="5808" spans="1:6" x14ac:dyDescent="0.35">
      <c r="A5808" t="s">
        <v>132</v>
      </c>
      <c r="B5808" t="s">
        <v>53</v>
      </c>
      <c r="C5808" t="s">
        <v>28</v>
      </c>
      <c r="D5808" s="2">
        <v>43890</v>
      </c>
      <c r="E5808">
        <v>29111.68</v>
      </c>
      <c r="F5808" t="s">
        <v>942</v>
      </c>
    </row>
    <row r="5809" spans="1:6" x14ac:dyDescent="0.35">
      <c r="A5809" t="s">
        <v>132</v>
      </c>
      <c r="B5809" t="s">
        <v>53</v>
      </c>
      <c r="C5809" t="s">
        <v>28</v>
      </c>
      <c r="D5809" s="2">
        <v>43892</v>
      </c>
      <c r="E5809">
        <v>-735000</v>
      </c>
      <c r="F5809" t="s">
        <v>942</v>
      </c>
    </row>
    <row r="5810" spans="1:6" x14ac:dyDescent="0.35">
      <c r="A5810" t="s">
        <v>132</v>
      </c>
      <c r="B5810" t="s">
        <v>45</v>
      </c>
      <c r="C5810" t="s">
        <v>28</v>
      </c>
      <c r="D5810" s="2">
        <v>43892</v>
      </c>
      <c r="E5810">
        <v>-2205000</v>
      </c>
      <c r="F5810" t="s">
        <v>942</v>
      </c>
    </row>
    <row r="5811" spans="1:6" x14ac:dyDescent="0.35">
      <c r="A5811" t="s">
        <v>132</v>
      </c>
      <c r="B5811" t="s">
        <v>45</v>
      </c>
      <c r="C5811" t="s">
        <v>34</v>
      </c>
      <c r="D5811" s="2">
        <v>43904</v>
      </c>
      <c r="E5811">
        <v>7850.39</v>
      </c>
      <c r="F5811" t="s">
        <v>34</v>
      </c>
    </row>
    <row r="5812" spans="1:6" x14ac:dyDescent="0.35">
      <c r="A5812" t="s">
        <v>132</v>
      </c>
      <c r="B5812" t="s">
        <v>45</v>
      </c>
      <c r="C5812" t="s">
        <v>34</v>
      </c>
      <c r="D5812" s="2">
        <v>43905</v>
      </c>
      <c r="E5812">
        <v>7102.73</v>
      </c>
      <c r="F5812" t="s">
        <v>34</v>
      </c>
    </row>
    <row r="5813" spans="1:6" x14ac:dyDescent="0.35">
      <c r="A5813" t="s">
        <v>132</v>
      </c>
      <c r="B5813" t="s">
        <v>53</v>
      </c>
      <c r="C5813" t="s">
        <v>34</v>
      </c>
      <c r="D5813" s="2">
        <v>43907</v>
      </c>
      <c r="E5813">
        <v>4984.38</v>
      </c>
      <c r="F5813" t="s">
        <v>34</v>
      </c>
    </row>
    <row r="5814" spans="1:6" x14ac:dyDescent="0.35">
      <c r="A5814" t="s">
        <v>132</v>
      </c>
      <c r="B5814" t="s">
        <v>45</v>
      </c>
      <c r="C5814" t="s">
        <v>28</v>
      </c>
      <c r="D5814" s="2">
        <v>43921</v>
      </c>
      <c r="E5814">
        <v>106085.06</v>
      </c>
      <c r="F5814" t="s">
        <v>942</v>
      </c>
    </row>
    <row r="5815" spans="1:6" x14ac:dyDescent="0.35">
      <c r="A5815" t="s">
        <v>132</v>
      </c>
      <c r="B5815" t="s">
        <v>53</v>
      </c>
      <c r="C5815" t="s">
        <v>28</v>
      </c>
      <c r="D5815" s="2">
        <v>43921</v>
      </c>
      <c r="E5815">
        <v>35361.68</v>
      </c>
      <c r="F5815" t="s">
        <v>942</v>
      </c>
    </row>
    <row r="5816" spans="1:6" x14ac:dyDescent="0.35">
      <c r="A5816" t="s">
        <v>132</v>
      </c>
      <c r="B5816" t="s">
        <v>45</v>
      </c>
      <c r="C5816" t="s">
        <v>28</v>
      </c>
      <c r="D5816" s="2">
        <v>43951</v>
      </c>
      <c r="E5816">
        <v>106085.07</v>
      </c>
      <c r="F5816" t="s">
        <v>942</v>
      </c>
    </row>
    <row r="5817" spans="1:6" x14ac:dyDescent="0.35">
      <c r="A5817" t="s">
        <v>132</v>
      </c>
      <c r="B5817" t="s">
        <v>53</v>
      </c>
      <c r="C5817" t="s">
        <v>28</v>
      </c>
      <c r="D5817" s="2">
        <v>43951</v>
      </c>
      <c r="E5817">
        <v>35361.68</v>
      </c>
      <c r="F5817" t="s">
        <v>942</v>
      </c>
    </row>
    <row r="5818" spans="1:6" x14ac:dyDescent="0.35">
      <c r="A5818" t="s">
        <v>132</v>
      </c>
      <c r="B5818" t="s">
        <v>45</v>
      </c>
      <c r="C5818" t="s">
        <v>28</v>
      </c>
      <c r="D5818" s="2">
        <v>43982</v>
      </c>
      <c r="E5818">
        <v>108068.65</v>
      </c>
      <c r="F5818" t="s">
        <v>942</v>
      </c>
    </row>
    <row r="5819" spans="1:6" x14ac:dyDescent="0.35">
      <c r="A5819" t="s">
        <v>132</v>
      </c>
      <c r="B5819" t="s">
        <v>53</v>
      </c>
      <c r="C5819" t="s">
        <v>28</v>
      </c>
      <c r="D5819" s="2">
        <v>43982</v>
      </c>
      <c r="E5819">
        <v>36022.879999999997</v>
      </c>
      <c r="F5819" t="s">
        <v>942</v>
      </c>
    </row>
    <row r="5820" spans="1:6" x14ac:dyDescent="0.35">
      <c r="A5820" t="s">
        <v>132</v>
      </c>
      <c r="B5820" t="s">
        <v>45</v>
      </c>
      <c r="C5820" t="s">
        <v>34</v>
      </c>
      <c r="D5820" s="2">
        <v>43997</v>
      </c>
      <c r="E5820">
        <v>75373</v>
      </c>
      <c r="F5820" t="s">
        <v>34</v>
      </c>
    </row>
    <row r="5821" spans="1:6" x14ac:dyDescent="0.35">
      <c r="A5821" t="s">
        <v>132</v>
      </c>
      <c r="B5821" t="s">
        <v>53</v>
      </c>
      <c r="C5821" t="s">
        <v>34</v>
      </c>
      <c r="D5821" s="2">
        <v>43997</v>
      </c>
      <c r="E5821">
        <v>25124</v>
      </c>
      <c r="F5821" t="s">
        <v>34</v>
      </c>
    </row>
    <row r="5822" spans="1:6" x14ac:dyDescent="0.35">
      <c r="A5822" t="s">
        <v>132</v>
      </c>
      <c r="B5822" t="s">
        <v>53</v>
      </c>
      <c r="C5822" t="s">
        <v>28</v>
      </c>
      <c r="D5822" s="2">
        <v>44012</v>
      </c>
      <c r="E5822">
        <v>36022.879999999997</v>
      </c>
      <c r="F5822" t="s">
        <v>942</v>
      </c>
    </row>
    <row r="5823" spans="1:6" x14ac:dyDescent="0.35">
      <c r="A5823" t="s">
        <v>132</v>
      </c>
      <c r="B5823" t="s">
        <v>45</v>
      </c>
      <c r="C5823" t="s">
        <v>28</v>
      </c>
      <c r="D5823" s="2">
        <v>44012</v>
      </c>
      <c r="E5823">
        <v>108068.63</v>
      </c>
      <c r="F5823" t="s">
        <v>942</v>
      </c>
    </row>
    <row r="5824" spans="1:6" x14ac:dyDescent="0.35">
      <c r="A5824" t="s">
        <v>132</v>
      </c>
      <c r="B5824" t="s">
        <v>53</v>
      </c>
      <c r="C5824" t="s">
        <v>28</v>
      </c>
      <c r="D5824" s="2">
        <v>44043</v>
      </c>
      <c r="E5824">
        <v>36101.68</v>
      </c>
      <c r="F5824" t="s">
        <v>942</v>
      </c>
    </row>
    <row r="5825" spans="1:6" x14ac:dyDescent="0.35">
      <c r="A5825" t="s">
        <v>132</v>
      </c>
      <c r="B5825" t="s">
        <v>45</v>
      </c>
      <c r="C5825" t="s">
        <v>28</v>
      </c>
      <c r="D5825" s="2">
        <v>44043</v>
      </c>
      <c r="E5825">
        <v>108305.03</v>
      </c>
      <c r="F5825" t="s">
        <v>942</v>
      </c>
    </row>
    <row r="5826" spans="1:6" x14ac:dyDescent="0.35">
      <c r="A5826" t="s">
        <v>132</v>
      </c>
      <c r="B5826" t="s">
        <v>53</v>
      </c>
      <c r="C5826" t="s">
        <v>28</v>
      </c>
      <c r="D5826" s="2">
        <v>44074</v>
      </c>
      <c r="E5826">
        <v>36101.68</v>
      </c>
      <c r="F5826" t="s">
        <v>942</v>
      </c>
    </row>
    <row r="5827" spans="1:6" x14ac:dyDescent="0.35">
      <c r="A5827" t="s">
        <v>132</v>
      </c>
      <c r="B5827" t="s">
        <v>45</v>
      </c>
      <c r="C5827" t="s">
        <v>28</v>
      </c>
      <c r="D5827" s="2">
        <v>44074</v>
      </c>
      <c r="E5827">
        <v>108305.03</v>
      </c>
      <c r="F5827" t="s">
        <v>942</v>
      </c>
    </row>
    <row r="5828" spans="1:6" x14ac:dyDescent="0.35">
      <c r="A5828" t="s">
        <v>132</v>
      </c>
      <c r="B5828" t="s">
        <v>45</v>
      </c>
      <c r="C5828" t="s">
        <v>28</v>
      </c>
      <c r="D5828" s="2">
        <v>44104</v>
      </c>
      <c r="E5828">
        <v>108305.03</v>
      </c>
      <c r="F5828" t="s">
        <v>942</v>
      </c>
    </row>
    <row r="5829" spans="1:6" x14ac:dyDescent="0.35">
      <c r="A5829" t="s">
        <v>132</v>
      </c>
      <c r="B5829" t="s">
        <v>53</v>
      </c>
      <c r="C5829" t="s">
        <v>28</v>
      </c>
      <c r="D5829" s="2">
        <v>44104</v>
      </c>
      <c r="E5829">
        <v>36101.68</v>
      </c>
      <c r="F5829" t="s">
        <v>942</v>
      </c>
    </row>
    <row r="5830" spans="1:6" x14ac:dyDescent="0.35">
      <c r="A5830" t="s">
        <v>132</v>
      </c>
      <c r="B5830" t="s">
        <v>45</v>
      </c>
      <c r="C5830" t="s">
        <v>34</v>
      </c>
      <c r="D5830" s="2">
        <v>44120</v>
      </c>
      <c r="E5830">
        <v>29906.14</v>
      </c>
      <c r="F5830" t="s">
        <v>34</v>
      </c>
    </row>
    <row r="5831" spans="1:6" x14ac:dyDescent="0.35">
      <c r="A5831" t="s">
        <v>132</v>
      </c>
      <c r="B5831" t="s">
        <v>53</v>
      </c>
      <c r="C5831" t="s">
        <v>34</v>
      </c>
      <c r="D5831" s="2">
        <v>44120</v>
      </c>
      <c r="E5831">
        <v>4984.38</v>
      </c>
      <c r="F5831" t="s">
        <v>34</v>
      </c>
    </row>
    <row r="5832" spans="1:6" x14ac:dyDescent="0.35">
      <c r="A5832" t="s">
        <v>132</v>
      </c>
      <c r="B5832" t="s">
        <v>45</v>
      </c>
      <c r="C5832" t="s">
        <v>34</v>
      </c>
      <c r="D5832" s="2">
        <v>44134</v>
      </c>
      <c r="E5832">
        <v>-576000</v>
      </c>
      <c r="F5832" t="s">
        <v>34</v>
      </c>
    </row>
    <row r="5833" spans="1:6" x14ac:dyDescent="0.35">
      <c r="A5833" t="s">
        <v>132</v>
      </c>
      <c r="B5833" t="s">
        <v>53</v>
      </c>
      <c r="C5833" t="s">
        <v>34</v>
      </c>
      <c r="D5833" s="2">
        <v>44134</v>
      </c>
      <c r="E5833">
        <v>-192000</v>
      </c>
      <c r="F5833" t="s">
        <v>34</v>
      </c>
    </row>
    <row r="5834" spans="1:6" x14ac:dyDescent="0.35">
      <c r="A5834" t="s">
        <v>132</v>
      </c>
      <c r="B5834" t="s">
        <v>45</v>
      </c>
      <c r="C5834" t="s">
        <v>28</v>
      </c>
      <c r="D5834" s="2">
        <v>44135</v>
      </c>
      <c r="E5834">
        <v>108305.03</v>
      </c>
      <c r="F5834" t="s">
        <v>942</v>
      </c>
    </row>
    <row r="5835" spans="1:6" x14ac:dyDescent="0.35">
      <c r="A5835" t="s">
        <v>132</v>
      </c>
      <c r="B5835" t="s">
        <v>53</v>
      </c>
      <c r="C5835" t="s">
        <v>28</v>
      </c>
      <c r="D5835" s="2">
        <v>44135</v>
      </c>
      <c r="E5835">
        <v>36101.68</v>
      </c>
      <c r="F5835" t="s">
        <v>942</v>
      </c>
    </row>
    <row r="5836" spans="1:6" x14ac:dyDescent="0.35">
      <c r="A5836" t="s">
        <v>132</v>
      </c>
      <c r="B5836" t="s">
        <v>53</v>
      </c>
      <c r="C5836" t="s">
        <v>34</v>
      </c>
      <c r="D5836" s="2">
        <v>44158</v>
      </c>
      <c r="E5836">
        <v>4984.38</v>
      </c>
      <c r="F5836" t="s">
        <v>34</v>
      </c>
    </row>
    <row r="5837" spans="1:6" x14ac:dyDescent="0.35">
      <c r="A5837" t="s">
        <v>132</v>
      </c>
      <c r="B5837" t="s">
        <v>45</v>
      </c>
      <c r="C5837" t="s">
        <v>34</v>
      </c>
      <c r="D5837" s="2">
        <v>44158</v>
      </c>
      <c r="E5837">
        <v>14953.07</v>
      </c>
      <c r="F5837" t="s">
        <v>34</v>
      </c>
    </row>
    <row r="5838" spans="1:6" x14ac:dyDescent="0.35">
      <c r="A5838" t="s">
        <v>132</v>
      </c>
      <c r="B5838" t="s">
        <v>45</v>
      </c>
      <c r="C5838" t="s">
        <v>28</v>
      </c>
      <c r="D5838" s="2">
        <v>44165</v>
      </c>
      <c r="E5838">
        <v>108305.05</v>
      </c>
      <c r="F5838" t="s">
        <v>942</v>
      </c>
    </row>
    <row r="5839" spans="1:6" x14ac:dyDescent="0.35">
      <c r="A5839" t="s">
        <v>132</v>
      </c>
      <c r="B5839" t="s">
        <v>53</v>
      </c>
      <c r="C5839" t="s">
        <v>28</v>
      </c>
      <c r="D5839" s="2">
        <v>44165</v>
      </c>
      <c r="E5839">
        <v>36101.68</v>
      </c>
      <c r="F5839" t="s">
        <v>942</v>
      </c>
    </row>
    <row r="5840" spans="1:6" x14ac:dyDescent="0.35">
      <c r="A5840" t="s">
        <v>132</v>
      </c>
      <c r="B5840" t="s">
        <v>53</v>
      </c>
      <c r="C5840" t="s">
        <v>34</v>
      </c>
      <c r="D5840" s="2">
        <v>44183</v>
      </c>
      <c r="E5840">
        <v>5784.36</v>
      </c>
      <c r="F5840" t="s">
        <v>34</v>
      </c>
    </row>
    <row r="5841" spans="1:6" x14ac:dyDescent="0.35">
      <c r="A5841" t="s">
        <v>132</v>
      </c>
      <c r="B5841" t="s">
        <v>45</v>
      </c>
      <c r="C5841" t="s">
        <v>34</v>
      </c>
      <c r="D5841" s="2">
        <v>44183</v>
      </c>
      <c r="E5841">
        <v>17353.099999999999</v>
      </c>
      <c r="F5841" t="s">
        <v>34</v>
      </c>
    </row>
    <row r="5842" spans="1:6" x14ac:dyDescent="0.35">
      <c r="A5842" t="s">
        <v>132</v>
      </c>
      <c r="B5842" t="s">
        <v>45</v>
      </c>
      <c r="C5842" t="s">
        <v>28</v>
      </c>
      <c r="D5842" s="2">
        <v>44196</v>
      </c>
      <c r="E5842">
        <v>108305.03</v>
      </c>
      <c r="F5842" t="s">
        <v>942</v>
      </c>
    </row>
    <row r="5843" spans="1:6" x14ac:dyDescent="0.35">
      <c r="A5843" t="s">
        <v>132</v>
      </c>
      <c r="B5843" t="s">
        <v>53</v>
      </c>
      <c r="C5843" t="s">
        <v>28</v>
      </c>
      <c r="D5843" s="2">
        <v>44196</v>
      </c>
      <c r="E5843">
        <v>36101.68</v>
      </c>
      <c r="F5843" t="s">
        <v>942</v>
      </c>
    </row>
    <row r="5844" spans="1:6" x14ac:dyDescent="0.35">
      <c r="A5844" t="s">
        <v>132</v>
      </c>
      <c r="B5844" t="s">
        <v>53</v>
      </c>
      <c r="C5844" t="s">
        <v>34</v>
      </c>
      <c r="D5844" s="2">
        <v>44197</v>
      </c>
      <c r="E5844">
        <v>3840</v>
      </c>
      <c r="F5844" t="s">
        <v>34</v>
      </c>
    </row>
    <row r="5845" spans="1:6" x14ac:dyDescent="0.35">
      <c r="A5845" t="s">
        <v>132</v>
      </c>
      <c r="B5845" t="s">
        <v>45</v>
      </c>
      <c r="C5845" t="s">
        <v>34</v>
      </c>
      <c r="D5845" s="2">
        <v>44218</v>
      </c>
      <c r="E5845">
        <v>17353.099999999999</v>
      </c>
      <c r="F5845" t="s">
        <v>34</v>
      </c>
    </row>
    <row r="5846" spans="1:6" x14ac:dyDescent="0.35">
      <c r="A5846" t="s">
        <v>132</v>
      </c>
      <c r="B5846" t="s">
        <v>53</v>
      </c>
      <c r="C5846" t="s">
        <v>34</v>
      </c>
      <c r="D5846" s="2">
        <v>44218</v>
      </c>
      <c r="E5846">
        <v>5784.36</v>
      </c>
      <c r="F5846" t="s">
        <v>34</v>
      </c>
    </row>
    <row r="5847" spans="1:6" x14ac:dyDescent="0.35">
      <c r="A5847" t="s">
        <v>132</v>
      </c>
      <c r="B5847" t="s">
        <v>53</v>
      </c>
      <c r="C5847" t="s">
        <v>28</v>
      </c>
      <c r="D5847" s="2">
        <v>44227</v>
      </c>
      <c r="E5847">
        <v>36101.68</v>
      </c>
      <c r="F5847" t="s">
        <v>942</v>
      </c>
    </row>
    <row r="5848" spans="1:6" x14ac:dyDescent="0.35">
      <c r="A5848" t="s">
        <v>132</v>
      </c>
      <c r="B5848" t="s">
        <v>45</v>
      </c>
      <c r="C5848" t="s">
        <v>28</v>
      </c>
      <c r="D5848" s="2">
        <v>44227</v>
      </c>
      <c r="E5848">
        <v>108305.03</v>
      </c>
      <c r="F5848" t="s">
        <v>942</v>
      </c>
    </row>
    <row r="5849" spans="1:6" x14ac:dyDescent="0.35">
      <c r="A5849" t="s">
        <v>132</v>
      </c>
      <c r="B5849" t="s">
        <v>45</v>
      </c>
      <c r="C5849" t="s">
        <v>34</v>
      </c>
      <c r="D5849" s="2">
        <v>44244</v>
      </c>
      <c r="E5849">
        <v>34706.199999999997</v>
      </c>
      <c r="F5849" t="s">
        <v>34</v>
      </c>
    </row>
    <row r="5850" spans="1:6" x14ac:dyDescent="0.35">
      <c r="A5850" t="s">
        <v>132</v>
      </c>
      <c r="B5850" t="s">
        <v>53</v>
      </c>
      <c r="C5850" t="s">
        <v>34</v>
      </c>
      <c r="D5850" s="2">
        <v>44244</v>
      </c>
      <c r="E5850">
        <v>5784.36</v>
      </c>
      <c r="F5850" t="s">
        <v>34</v>
      </c>
    </row>
    <row r="5851" spans="1:6" x14ac:dyDescent="0.35">
      <c r="A5851" t="s">
        <v>132</v>
      </c>
      <c r="B5851" t="s">
        <v>45</v>
      </c>
      <c r="C5851" t="s">
        <v>28</v>
      </c>
      <c r="D5851" s="2">
        <v>44255</v>
      </c>
      <c r="E5851">
        <v>108305.03</v>
      </c>
      <c r="F5851" t="s">
        <v>942</v>
      </c>
    </row>
    <row r="5852" spans="1:6" x14ac:dyDescent="0.35">
      <c r="A5852" t="s">
        <v>132</v>
      </c>
      <c r="B5852" t="s">
        <v>53</v>
      </c>
      <c r="C5852" t="s">
        <v>28</v>
      </c>
      <c r="D5852" s="2">
        <v>44255</v>
      </c>
      <c r="E5852">
        <v>36101.68</v>
      </c>
      <c r="F5852" t="s">
        <v>942</v>
      </c>
    </row>
    <row r="5853" spans="1:6" x14ac:dyDescent="0.35">
      <c r="A5853" t="s">
        <v>132</v>
      </c>
      <c r="B5853" t="s">
        <v>45</v>
      </c>
      <c r="C5853" t="s">
        <v>34</v>
      </c>
      <c r="D5853" s="2">
        <v>44272</v>
      </c>
      <c r="E5853">
        <v>9110.3700000000008</v>
      </c>
      <c r="F5853" t="s">
        <v>34</v>
      </c>
    </row>
    <row r="5854" spans="1:6" x14ac:dyDescent="0.35">
      <c r="A5854" t="s">
        <v>132</v>
      </c>
      <c r="B5854" t="s">
        <v>53</v>
      </c>
      <c r="C5854" t="s">
        <v>34</v>
      </c>
      <c r="D5854" s="2">
        <v>44273</v>
      </c>
      <c r="E5854">
        <v>5784.36</v>
      </c>
      <c r="F5854" t="s">
        <v>34</v>
      </c>
    </row>
    <row r="5855" spans="1:6" x14ac:dyDescent="0.35">
      <c r="A5855" t="s">
        <v>132</v>
      </c>
      <c r="B5855" t="s">
        <v>45</v>
      </c>
      <c r="C5855" t="s">
        <v>34</v>
      </c>
      <c r="D5855" s="2">
        <v>44273</v>
      </c>
      <c r="E5855">
        <v>8242.73</v>
      </c>
      <c r="F5855" t="s">
        <v>34</v>
      </c>
    </row>
    <row r="5856" spans="1:6" x14ac:dyDescent="0.35">
      <c r="A5856" t="s">
        <v>132</v>
      </c>
      <c r="B5856" t="s">
        <v>53</v>
      </c>
      <c r="C5856" t="s">
        <v>28</v>
      </c>
      <c r="D5856" s="2">
        <v>44286</v>
      </c>
      <c r="E5856">
        <v>36101.68</v>
      </c>
      <c r="F5856" t="s">
        <v>942</v>
      </c>
    </row>
    <row r="5857" spans="1:6" x14ac:dyDescent="0.35">
      <c r="A5857" t="s">
        <v>132</v>
      </c>
      <c r="B5857" t="s">
        <v>45</v>
      </c>
      <c r="C5857" t="s">
        <v>28</v>
      </c>
      <c r="D5857" s="2">
        <v>44286</v>
      </c>
      <c r="E5857">
        <v>108305.03</v>
      </c>
      <c r="F5857" t="s">
        <v>942</v>
      </c>
    </row>
    <row r="5858" spans="1:6" x14ac:dyDescent="0.35">
      <c r="A5858" t="s">
        <v>132</v>
      </c>
      <c r="B5858" t="s">
        <v>45</v>
      </c>
      <c r="C5858" t="s">
        <v>34</v>
      </c>
      <c r="D5858" s="2">
        <v>44302</v>
      </c>
      <c r="E5858">
        <v>34706.199999999997</v>
      </c>
      <c r="F5858" t="s">
        <v>34</v>
      </c>
    </row>
    <row r="5859" spans="1:6" x14ac:dyDescent="0.35">
      <c r="A5859" t="s">
        <v>132</v>
      </c>
      <c r="B5859" t="s">
        <v>53</v>
      </c>
      <c r="C5859" t="s">
        <v>34</v>
      </c>
      <c r="D5859" s="2">
        <v>44302</v>
      </c>
      <c r="E5859">
        <v>2892.18</v>
      </c>
      <c r="F5859" t="s">
        <v>34</v>
      </c>
    </row>
    <row r="5860" spans="1:6" x14ac:dyDescent="0.35">
      <c r="A5860" t="s">
        <v>132</v>
      </c>
      <c r="B5860" t="s">
        <v>53</v>
      </c>
      <c r="C5860" t="s">
        <v>34</v>
      </c>
      <c r="D5860" s="2">
        <v>44304</v>
      </c>
      <c r="E5860">
        <v>2892.18</v>
      </c>
      <c r="F5860" t="s">
        <v>34</v>
      </c>
    </row>
    <row r="5861" spans="1:6" x14ac:dyDescent="0.35">
      <c r="A5861" t="s">
        <v>132</v>
      </c>
      <c r="B5861" t="s">
        <v>53</v>
      </c>
      <c r="C5861" t="s">
        <v>28</v>
      </c>
      <c r="D5861" s="2">
        <v>44316</v>
      </c>
      <c r="E5861">
        <v>-943898.32</v>
      </c>
      <c r="F5861" t="s">
        <v>942</v>
      </c>
    </row>
    <row r="5862" spans="1:6" x14ac:dyDescent="0.35">
      <c r="A5862" t="s">
        <v>132</v>
      </c>
      <c r="B5862" t="s">
        <v>45</v>
      </c>
      <c r="C5862" t="s">
        <v>34</v>
      </c>
      <c r="D5862" s="2">
        <v>44316</v>
      </c>
      <c r="E5862">
        <v>-811454.03999999992</v>
      </c>
      <c r="F5862" t="s">
        <v>34</v>
      </c>
    </row>
    <row r="5863" spans="1:6" x14ac:dyDescent="0.35">
      <c r="A5863" t="s">
        <v>132</v>
      </c>
      <c r="B5863" t="s">
        <v>53</v>
      </c>
      <c r="C5863" t="s">
        <v>34</v>
      </c>
      <c r="D5863" s="2">
        <v>44316</v>
      </c>
      <c r="E5863">
        <v>-270484.42000000004</v>
      </c>
      <c r="F5863" t="s">
        <v>34</v>
      </c>
    </row>
    <row r="5864" spans="1:6" x14ac:dyDescent="0.35">
      <c r="A5864" t="s">
        <v>132</v>
      </c>
      <c r="B5864" t="s">
        <v>45</v>
      </c>
      <c r="C5864" t="s">
        <v>28</v>
      </c>
      <c r="D5864" s="2">
        <v>44316</v>
      </c>
      <c r="E5864">
        <v>-2831694.97</v>
      </c>
      <c r="F5864" t="s">
        <v>942</v>
      </c>
    </row>
    <row r="5865" spans="1:6" x14ac:dyDescent="0.35">
      <c r="A5865" t="s">
        <v>132</v>
      </c>
      <c r="B5865" t="s">
        <v>53</v>
      </c>
      <c r="C5865" t="s">
        <v>34</v>
      </c>
      <c r="D5865" s="2">
        <v>44336</v>
      </c>
      <c r="E5865">
        <v>5784.36</v>
      </c>
      <c r="F5865" t="s">
        <v>34</v>
      </c>
    </row>
    <row r="5866" spans="1:6" x14ac:dyDescent="0.35">
      <c r="A5866" t="s">
        <v>132</v>
      </c>
      <c r="B5866" t="s">
        <v>45</v>
      </c>
      <c r="C5866" t="s">
        <v>34</v>
      </c>
      <c r="D5866" s="2">
        <v>44336</v>
      </c>
      <c r="E5866">
        <v>17353.099999999999</v>
      </c>
      <c r="F5866" t="s">
        <v>34</v>
      </c>
    </row>
    <row r="5867" spans="1:6" x14ac:dyDescent="0.35">
      <c r="A5867" t="s">
        <v>132</v>
      </c>
      <c r="B5867" t="s">
        <v>53</v>
      </c>
      <c r="C5867" t="s">
        <v>28</v>
      </c>
      <c r="D5867" s="2">
        <v>44347</v>
      </c>
      <c r="E5867">
        <v>45976.36</v>
      </c>
      <c r="F5867" t="s">
        <v>942</v>
      </c>
    </row>
    <row r="5868" spans="1:6" x14ac:dyDescent="0.35">
      <c r="A5868" t="s">
        <v>132</v>
      </c>
      <c r="B5868" t="s">
        <v>45</v>
      </c>
      <c r="C5868" t="s">
        <v>28</v>
      </c>
      <c r="D5868" s="2">
        <v>44347</v>
      </c>
      <c r="E5868">
        <v>137929.04</v>
      </c>
      <c r="F5868" t="s">
        <v>942</v>
      </c>
    </row>
    <row r="5869" spans="1:6" x14ac:dyDescent="0.35">
      <c r="A5869" t="s">
        <v>132</v>
      </c>
      <c r="B5869" t="s">
        <v>53</v>
      </c>
      <c r="C5869" t="s">
        <v>34</v>
      </c>
      <c r="D5869" s="2">
        <v>44361</v>
      </c>
      <c r="E5869">
        <v>6934.38</v>
      </c>
      <c r="F5869" t="s">
        <v>34</v>
      </c>
    </row>
    <row r="5870" spans="1:6" x14ac:dyDescent="0.35">
      <c r="A5870" t="s">
        <v>132</v>
      </c>
      <c r="B5870" t="s">
        <v>45</v>
      </c>
      <c r="C5870" t="s">
        <v>34</v>
      </c>
      <c r="D5870" s="2">
        <v>44361</v>
      </c>
      <c r="E5870">
        <v>30684.65</v>
      </c>
      <c r="F5870" t="s">
        <v>34</v>
      </c>
    </row>
    <row r="5871" spans="1:6" x14ac:dyDescent="0.35">
      <c r="A5871" t="s">
        <v>132</v>
      </c>
      <c r="B5871" t="s">
        <v>45</v>
      </c>
      <c r="C5871" t="s">
        <v>28</v>
      </c>
      <c r="D5871" s="2">
        <v>44377</v>
      </c>
      <c r="E5871">
        <v>137095.71</v>
      </c>
      <c r="F5871" t="s">
        <v>942</v>
      </c>
    </row>
    <row r="5872" spans="1:6" x14ac:dyDescent="0.35">
      <c r="A5872" t="s">
        <v>132</v>
      </c>
      <c r="B5872" t="s">
        <v>53</v>
      </c>
      <c r="C5872" t="s">
        <v>28</v>
      </c>
      <c r="D5872" s="2">
        <v>44377</v>
      </c>
      <c r="E5872">
        <v>45698.58</v>
      </c>
      <c r="F5872" t="s">
        <v>942</v>
      </c>
    </row>
    <row r="5873" spans="1:6" x14ac:dyDescent="0.35">
      <c r="A5873" t="s">
        <v>132</v>
      </c>
      <c r="B5873" t="s">
        <v>45</v>
      </c>
      <c r="C5873" t="s">
        <v>34</v>
      </c>
      <c r="D5873" s="2">
        <v>44405</v>
      </c>
      <c r="E5873">
        <v>26003.94</v>
      </c>
      <c r="F5873" t="s">
        <v>34</v>
      </c>
    </row>
    <row r="5874" spans="1:6" x14ac:dyDescent="0.35">
      <c r="A5874" t="s">
        <v>132</v>
      </c>
      <c r="B5874" t="s">
        <v>53</v>
      </c>
      <c r="C5874" t="s">
        <v>34</v>
      </c>
      <c r="D5874" s="2">
        <v>44405</v>
      </c>
      <c r="E5874">
        <v>6934.38</v>
      </c>
      <c r="F5874" t="s">
        <v>34</v>
      </c>
    </row>
    <row r="5875" spans="1:6" x14ac:dyDescent="0.35">
      <c r="A5875" t="s">
        <v>132</v>
      </c>
      <c r="B5875" t="s">
        <v>45</v>
      </c>
      <c r="C5875" t="s">
        <v>28</v>
      </c>
      <c r="D5875" s="2">
        <v>44408</v>
      </c>
      <c r="E5875">
        <v>137095.70000000001</v>
      </c>
      <c r="F5875" t="s">
        <v>942</v>
      </c>
    </row>
    <row r="5876" spans="1:6" x14ac:dyDescent="0.35">
      <c r="A5876" t="s">
        <v>132</v>
      </c>
      <c r="B5876" t="s">
        <v>53</v>
      </c>
      <c r="C5876" t="s">
        <v>28</v>
      </c>
      <c r="D5876" s="2">
        <v>44408</v>
      </c>
      <c r="E5876">
        <v>45698.58</v>
      </c>
      <c r="F5876" t="s">
        <v>942</v>
      </c>
    </row>
    <row r="5877" spans="1:6" x14ac:dyDescent="0.35">
      <c r="A5877" t="s">
        <v>132</v>
      </c>
      <c r="B5877" t="s">
        <v>53</v>
      </c>
      <c r="C5877" t="s">
        <v>34</v>
      </c>
      <c r="D5877" s="2">
        <v>44425</v>
      </c>
      <c r="E5877">
        <v>6934.38</v>
      </c>
      <c r="F5877" t="s">
        <v>34</v>
      </c>
    </row>
    <row r="5878" spans="1:6" x14ac:dyDescent="0.35">
      <c r="A5878" t="s">
        <v>132</v>
      </c>
      <c r="B5878" t="s">
        <v>45</v>
      </c>
      <c r="C5878" t="s">
        <v>34</v>
      </c>
      <c r="D5878" s="2">
        <v>44425</v>
      </c>
      <c r="E5878">
        <v>20803.150000000001</v>
      </c>
      <c r="F5878" t="s">
        <v>34</v>
      </c>
    </row>
    <row r="5879" spans="1:6" x14ac:dyDescent="0.35">
      <c r="A5879" t="s">
        <v>132</v>
      </c>
      <c r="B5879" t="s">
        <v>53</v>
      </c>
      <c r="C5879" t="s">
        <v>28</v>
      </c>
      <c r="D5879" s="2">
        <v>44439</v>
      </c>
      <c r="E5879">
        <v>45698.58</v>
      </c>
      <c r="F5879" t="s">
        <v>942</v>
      </c>
    </row>
    <row r="5880" spans="1:6" x14ac:dyDescent="0.35">
      <c r="A5880" t="s">
        <v>132</v>
      </c>
      <c r="B5880" t="s">
        <v>45</v>
      </c>
      <c r="C5880" t="s">
        <v>28</v>
      </c>
      <c r="D5880" s="2">
        <v>44439</v>
      </c>
      <c r="E5880">
        <v>137095.70000000001</v>
      </c>
      <c r="F5880" t="s">
        <v>942</v>
      </c>
    </row>
    <row r="5881" spans="1:6" x14ac:dyDescent="0.35">
      <c r="A5881" t="s">
        <v>132</v>
      </c>
      <c r="B5881" t="s">
        <v>53</v>
      </c>
      <c r="C5881" t="s">
        <v>34</v>
      </c>
      <c r="D5881" s="2">
        <v>44452</v>
      </c>
      <c r="E5881">
        <v>6934.38</v>
      </c>
      <c r="F5881" t="s">
        <v>34</v>
      </c>
    </row>
    <row r="5882" spans="1:6" x14ac:dyDescent="0.35">
      <c r="A5882" t="s">
        <v>132</v>
      </c>
      <c r="B5882" t="s">
        <v>45</v>
      </c>
      <c r="C5882" t="s">
        <v>34</v>
      </c>
      <c r="D5882" s="2">
        <v>44452</v>
      </c>
      <c r="E5882">
        <v>20803.150000000001</v>
      </c>
      <c r="F5882" t="s">
        <v>34</v>
      </c>
    </row>
    <row r="5883" spans="1:6" x14ac:dyDescent="0.35">
      <c r="A5883" t="s">
        <v>132</v>
      </c>
      <c r="B5883" t="s">
        <v>45</v>
      </c>
      <c r="C5883" t="s">
        <v>28</v>
      </c>
      <c r="D5883" s="2">
        <v>44469</v>
      </c>
      <c r="E5883">
        <v>137095.70000000001</v>
      </c>
      <c r="F5883" t="s">
        <v>942</v>
      </c>
    </row>
    <row r="5884" spans="1:6" x14ac:dyDescent="0.35">
      <c r="A5884" t="s">
        <v>132</v>
      </c>
      <c r="B5884" t="s">
        <v>53</v>
      </c>
      <c r="C5884" t="s">
        <v>28</v>
      </c>
      <c r="D5884" s="2">
        <v>44469</v>
      </c>
      <c r="E5884">
        <v>45698.58</v>
      </c>
      <c r="F5884" t="s">
        <v>942</v>
      </c>
    </row>
    <row r="5885" spans="1:6" x14ac:dyDescent="0.35">
      <c r="A5885" t="s">
        <v>132</v>
      </c>
      <c r="B5885" t="s">
        <v>53</v>
      </c>
      <c r="C5885" t="s">
        <v>34</v>
      </c>
      <c r="D5885" s="2">
        <v>44484</v>
      </c>
      <c r="E5885">
        <v>6934.38</v>
      </c>
      <c r="F5885" t="s">
        <v>34</v>
      </c>
    </row>
    <row r="5886" spans="1:6" x14ac:dyDescent="0.35">
      <c r="A5886" t="s">
        <v>132</v>
      </c>
      <c r="B5886" t="s">
        <v>45</v>
      </c>
      <c r="C5886" t="s">
        <v>34</v>
      </c>
      <c r="D5886" s="2">
        <v>44484</v>
      </c>
      <c r="E5886">
        <v>20803.150000000001</v>
      </c>
      <c r="F5886" t="s">
        <v>34</v>
      </c>
    </row>
    <row r="5887" spans="1:6" x14ac:dyDescent="0.35">
      <c r="A5887" t="s">
        <v>132</v>
      </c>
      <c r="B5887" t="s">
        <v>53</v>
      </c>
      <c r="C5887" t="s">
        <v>28</v>
      </c>
      <c r="D5887" s="2">
        <v>44500</v>
      </c>
      <c r="E5887">
        <v>45698.58</v>
      </c>
      <c r="F5887" t="s">
        <v>942</v>
      </c>
    </row>
    <row r="5888" spans="1:6" x14ac:dyDescent="0.35">
      <c r="A5888" t="s">
        <v>132</v>
      </c>
      <c r="B5888" t="s">
        <v>45</v>
      </c>
      <c r="C5888" t="s">
        <v>28</v>
      </c>
      <c r="D5888" s="2">
        <v>44500</v>
      </c>
      <c r="E5888">
        <v>137095.70000000001</v>
      </c>
      <c r="F5888" t="s">
        <v>942</v>
      </c>
    </row>
    <row r="5889" spans="1:6" x14ac:dyDescent="0.35">
      <c r="A5889" t="s">
        <v>132</v>
      </c>
      <c r="B5889" t="s">
        <v>53</v>
      </c>
      <c r="C5889" t="s">
        <v>34</v>
      </c>
      <c r="D5889" s="2">
        <v>44515</v>
      </c>
      <c r="E5889">
        <v>6934.38</v>
      </c>
      <c r="F5889" t="s">
        <v>34</v>
      </c>
    </row>
    <row r="5890" spans="1:6" x14ac:dyDescent="0.35">
      <c r="A5890" t="s">
        <v>132</v>
      </c>
      <c r="B5890" t="s">
        <v>45</v>
      </c>
      <c r="C5890" t="s">
        <v>34</v>
      </c>
      <c r="D5890" s="2">
        <v>44515</v>
      </c>
      <c r="E5890">
        <v>20803.150000000001</v>
      </c>
      <c r="F5890" t="s">
        <v>34</v>
      </c>
    </row>
    <row r="5891" spans="1:6" x14ac:dyDescent="0.35">
      <c r="A5891" t="s">
        <v>132</v>
      </c>
      <c r="B5891" t="s">
        <v>53</v>
      </c>
      <c r="C5891" t="s">
        <v>28</v>
      </c>
      <c r="D5891" s="2">
        <v>44530</v>
      </c>
      <c r="E5891">
        <v>45698.58</v>
      </c>
      <c r="F5891" t="s">
        <v>942</v>
      </c>
    </row>
    <row r="5892" spans="1:6" x14ac:dyDescent="0.35">
      <c r="A5892" t="s">
        <v>132</v>
      </c>
      <c r="B5892" t="s">
        <v>45</v>
      </c>
      <c r="C5892" t="s">
        <v>28</v>
      </c>
      <c r="D5892" s="2">
        <v>44530</v>
      </c>
      <c r="E5892">
        <v>137095.71</v>
      </c>
      <c r="F5892" t="s">
        <v>942</v>
      </c>
    </row>
    <row r="5893" spans="1:6" x14ac:dyDescent="0.35">
      <c r="A5893" t="s">
        <v>132</v>
      </c>
      <c r="B5893" t="s">
        <v>53</v>
      </c>
      <c r="C5893" t="s">
        <v>34</v>
      </c>
      <c r="D5893" s="2">
        <v>44544</v>
      </c>
      <c r="E5893">
        <v>6934.38</v>
      </c>
      <c r="F5893" t="s">
        <v>34</v>
      </c>
    </row>
    <row r="5894" spans="1:6" x14ac:dyDescent="0.35">
      <c r="A5894" t="s">
        <v>132</v>
      </c>
      <c r="B5894" t="s">
        <v>45</v>
      </c>
      <c r="C5894" t="s">
        <v>34</v>
      </c>
      <c r="D5894" s="2">
        <v>44544</v>
      </c>
      <c r="E5894">
        <v>20803.150000000001</v>
      </c>
      <c r="F5894" t="s">
        <v>34</v>
      </c>
    </row>
    <row r="5895" spans="1:6" x14ac:dyDescent="0.35">
      <c r="A5895" t="s">
        <v>132</v>
      </c>
      <c r="B5895" t="s">
        <v>53</v>
      </c>
      <c r="C5895" t="s">
        <v>28</v>
      </c>
      <c r="D5895" s="2">
        <v>44561</v>
      </c>
      <c r="E5895">
        <v>45698.58</v>
      </c>
      <c r="F5895" t="s">
        <v>942</v>
      </c>
    </row>
    <row r="5896" spans="1:6" x14ac:dyDescent="0.35">
      <c r="A5896" t="s">
        <v>132</v>
      </c>
      <c r="B5896" t="s">
        <v>45</v>
      </c>
      <c r="C5896" t="s">
        <v>28</v>
      </c>
      <c r="D5896" s="2">
        <v>44561</v>
      </c>
      <c r="E5896">
        <v>137095.71</v>
      </c>
      <c r="F5896" t="s">
        <v>942</v>
      </c>
    </row>
    <row r="5897" spans="1:6" x14ac:dyDescent="0.35">
      <c r="A5897" t="s">
        <v>132</v>
      </c>
      <c r="B5897" t="s">
        <v>45</v>
      </c>
      <c r="C5897" t="s">
        <v>34</v>
      </c>
      <c r="D5897" s="2">
        <v>44585</v>
      </c>
      <c r="E5897">
        <v>20803.150000000001</v>
      </c>
      <c r="F5897" t="s">
        <v>34</v>
      </c>
    </row>
    <row r="5898" spans="1:6" x14ac:dyDescent="0.35">
      <c r="A5898" t="s">
        <v>132</v>
      </c>
      <c r="B5898" t="s">
        <v>53</v>
      </c>
      <c r="C5898" t="s">
        <v>34</v>
      </c>
      <c r="D5898" s="2">
        <v>44585</v>
      </c>
      <c r="E5898">
        <v>6934.38</v>
      </c>
      <c r="F5898" t="s">
        <v>34</v>
      </c>
    </row>
    <row r="5899" spans="1:6" x14ac:dyDescent="0.35">
      <c r="A5899" t="s">
        <v>132</v>
      </c>
      <c r="B5899" t="s">
        <v>53</v>
      </c>
      <c r="C5899" t="s">
        <v>28</v>
      </c>
      <c r="D5899" s="2">
        <v>44592</v>
      </c>
      <c r="E5899">
        <v>45698.58</v>
      </c>
      <c r="F5899" t="s">
        <v>942</v>
      </c>
    </row>
    <row r="5900" spans="1:6" x14ac:dyDescent="0.35">
      <c r="A5900" t="s">
        <v>132</v>
      </c>
      <c r="B5900" t="s">
        <v>45</v>
      </c>
      <c r="C5900" t="s">
        <v>28</v>
      </c>
      <c r="D5900" s="2">
        <v>44592</v>
      </c>
      <c r="E5900">
        <v>137095.70000000001</v>
      </c>
      <c r="F5900" t="s">
        <v>942</v>
      </c>
    </row>
    <row r="5901" spans="1:6" x14ac:dyDescent="0.35">
      <c r="A5901" t="s">
        <v>132</v>
      </c>
      <c r="B5901" t="s">
        <v>53</v>
      </c>
      <c r="C5901" t="s">
        <v>34</v>
      </c>
      <c r="D5901" s="2">
        <v>44608</v>
      </c>
      <c r="E5901">
        <v>6934.38</v>
      </c>
      <c r="F5901" t="s">
        <v>34</v>
      </c>
    </row>
    <row r="5902" spans="1:6" x14ac:dyDescent="0.35">
      <c r="A5902" t="s">
        <v>132</v>
      </c>
      <c r="B5902" t="s">
        <v>45</v>
      </c>
      <c r="C5902" t="s">
        <v>34</v>
      </c>
      <c r="D5902" s="2">
        <v>44608</v>
      </c>
      <c r="E5902">
        <v>20803.150000000001</v>
      </c>
      <c r="F5902" t="s">
        <v>34</v>
      </c>
    </row>
    <row r="5903" spans="1:6" x14ac:dyDescent="0.35">
      <c r="A5903" t="s">
        <v>132</v>
      </c>
      <c r="B5903" t="s">
        <v>53</v>
      </c>
      <c r="C5903" t="s">
        <v>28</v>
      </c>
      <c r="D5903" s="2">
        <v>44620</v>
      </c>
      <c r="E5903">
        <v>45698.58</v>
      </c>
      <c r="F5903" t="s">
        <v>942</v>
      </c>
    </row>
    <row r="5904" spans="1:6" x14ac:dyDescent="0.35">
      <c r="A5904" t="s">
        <v>132</v>
      </c>
      <c r="B5904" t="s">
        <v>45</v>
      </c>
      <c r="C5904" t="s">
        <v>28</v>
      </c>
      <c r="D5904" s="2">
        <v>44620</v>
      </c>
      <c r="E5904">
        <v>137095.70000000001</v>
      </c>
      <c r="F5904" t="s">
        <v>942</v>
      </c>
    </row>
    <row r="5905" spans="1:6" x14ac:dyDescent="0.35">
      <c r="A5905" t="s">
        <v>132</v>
      </c>
      <c r="B5905" t="s">
        <v>45</v>
      </c>
      <c r="C5905" t="s">
        <v>34</v>
      </c>
      <c r="D5905" s="2">
        <v>44638</v>
      </c>
      <c r="E5905">
        <v>20803.150000000001</v>
      </c>
      <c r="F5905" t="s">
        <v>34</v>
      </c>
    </row>
    <row r="5906" spans="1:6" x14ac:dyDescent="0.35">
      <c r="A5906" t="s">
        <v>132</v>
      </c>
      <c r="B5906" t="s">
        <v>53</v>
      </c>
      <c r="C5906" t="s">
        <v>34</v>
      </c>
      <c r="D5906" s="2">
        <v>44638</v>
      </c>
      <c r="E5906">
        <v>6934.38</v>
      </c>
      <c r="F5906" t="s">
        <v>34</v>
      </c>
    </row>
    <row r="5907" spans="1:6" x14ac:dyDescent="0.35">
      <c r="A5907" t="s">
        <v>132</v>
      </c>
      <c r="B5907" t="s">
        <v>45</v>
      </c>
      <c r="C5907" t="s">
        <v>28</v>
      </c>
      <c r="D5907" s="2">
        <v>44651</v>
      </c>
      <c r="E5907">
        <v>137095.70000000001</v>
      </c>
      <c r="F5907" t="s">
        <v>942</v>
      </c>
    </row>
    <row r="5908" spans="1:6" x14ac:dyDescent="0.35">
      <c r="A5908" t="s">
        <v>132</v>
      </c>
      <c r="B5908" t="s">
        <v>53</v>
      </c>
      <c r="C5908" t="s">
        <v>28</v>
      </c>
      <c r="D5908" s="2">
        <v>44651</v>
      </c>
      <c r="E5908">
        <v>45698.58</v>
      </c>
      <c r="F5908" t="s">
        <v>942</v>
      </c>
    </row>
    <row r="5909" spans="1:6" x14ac:dyDescent="0.35">
      <c r="A5909" t="s">
        <v>132</v>
      </c>
      <c r="B5909" t="s">
        <v>45</v>
      </c>
      <c r="C5909" t="s">
        <v>34</v>
      </c>
      <c r="D5909" s="2">
        <v>44669</v>
      </c>
      <c r="E5909">
        <v>10921.65</v>
      </c>
      <c r="F5909" t="s">
        <v>34</v>
      </c>
    </row>
    <row r="5910" spans="1:6" x14ac:dyDescent="0.35">
      <c r="A5910" t="s">
        <v>132</v>
      </c>
      <c r="B5910" t="s">
        <v>53</v>
      </c>
      <c r="C5910" t="s">
        <v>34</v>
      </c>
      <c r="D5910" s="2">
        <v>44670</v>
      </c>
      <c r="E5910">
        <v>6934.38</v>
      </c>
      <c r="F5910" t="s">
        <v>34</v>
      </c>
    </row>
    <row r="5911" spans="1:6" x14ac:dyDescent="0.35">
      <c r="A5911" t="s">
        <v>132</v>
      </c>
      <c r="B5911" t="s">
        <v>45</v>
      </c>
      <c r="C5911" t="s">
        <v>34</v>
      </c>
      <c r="D5911" s="2">
        <v>44670</v>
      </c>
      <c r="E5911">
        <v>9881.5</v>
      </c>
      <c r="F5911" t="s">
        <v>34</v>
      </c>
    </row>
    <row r="5912" spans="1:6" x14ac:dyDescent="0.35">
      <c r="A5912" t="s">
        <v>132</v>
      </c>
      <c r="B5912" t="s">
        <v>45</v>
      </c>
      <c r="C5912" t="s">
        <v>28</v>
      </c>
      <c r="D5912" s="2">
        <v>44681</v>
      </c>
      <c r="E5912">
        <v>137095.70000000001</v>
      </c>
      <c r="F5912" t="s">
        <v>942</v>
      </c>
    </row>
    <row r="5913" spans="1:6" x14ac:dyDescent="0.35">
      <c r="A5913" t="s">
        <v>132</v>
      </c>
      <c r="B5913" t="s">
        <v>53</v>
      </c>
      <c r="C5913" t="s">
        <v>28</v>
      </c>
      <c r="D5913" s="2">
        <v>44681</v>
      </c>
      <c r="E5913">
        <v>45698.58</v>
      </c>
      <c r="F5913" t="s">
        <v>942</v>
      </c>
    </row>
    <row r="5914" spans="1:6" x14ac:dyDescent="0.35">
      <c r="A5914" t="s">
        <v>132</v>
      </c>
      <c r="B5914" t="s">
        <v>53</v>
      </c>
      <c r="C5914" t="s">
        <v>34</v>
      </c>
      <c r="D5914" s="2">
        <v>44699</v>
      </c>
      <c r="E5914">
        <v>6934.38</v>
      </c>
      <c r="F5914" t="s">
        <v>34</v>
      </c>
    </row>
    <row r="5915" spans="1:6" x14ac:dyDescent="0.35">
      <c r="A5915" t="s">
        <v>132</v>
      </c>
      <c r="B5915" t="s">
        <v>45</v>
      </c>
      <c r="C5915" t="s">
        <v>34</v>
      </c>
      <c r="D5915" s="2">
        <v>44699</v>
      </c>
      <c r="E5915">
        <v>20803.150000000001</v>
      </c>
      <c r="F5915" t="s">
        <v>34</v>
      </c>
    </row>
    <row r="5916" spans="1:6" x14ac:dyDescent="0.35">
      <c r="A5916" t="s">
        <v>132</v>
      </c>
      <c r="B5916" t="s">
        <v>53</v>
      </c>
      <c r="C5916" t="s">
        <v>28</v>
      </c>
      <c r="D5916" s="2">
        <v>44712</v>
      </c>
      <c r="E5916">
        <v>47527.44</v>
      </c>
      <c r="F5916" t="s">
        <v>942</v>
      </c>
    </row>
    <row r="5917" spans="1:6" x14ac:dyDescent="0.35">
      <c r="A5917" t="s">
        <v>132</v>
      </c>
      <c r="B5917" t="s">
        <v>45</v>
      </c>
      <c r="C5917" t="s">
        <v>28</v>
      </c>
      <c r="D5917" s="2">
        <v>44712</v>
      </c>
      <c r="E5917">
        <v>142582.31</v>
      </c>
      <c r="F5917" t="s">
        <v>942</v>
      </c>
    </row>
    <row r="5918" spans="1:6" x14ac:dyDescent="0.35">
      <c r="A5918" t="s">
        <v>132</v>
      </c>
      <c r="B5918" t="s">
        <v>45</v>
      </c>
      <c r="C5918" t="s">
        <v>34</v>
      </c>
      <c r="D5918" s="2">
        <v>44726</v>
      </c>
      <c r="E5918">
        <v>20803.150000000001</v>
      </c>
      <c r="F5918" t="s">
        <v>34</v>
      </c>
    </row>
    <row r="5919" spans="1:6" x14ac:dyDescent="0.35">
      <c r="A5919" t="s">
        <v>132</v>
      </c>
      <c r="B5919" t="s">
        <v>53</v>
      </c>
      <c r="C5919" t="s">
        <v>34</v>
      </c>
      <c r="D5919" s="2">
        <v>44726</v>
      </c>
      <c r="E5919">
        <v>6934.38</v>
      </c>
      <c r="F5919" t="s">
        <v>34</v>
      </c>
    </row>
    <row r="5920" spans="1:6" x14ac:dyDescent="0.35">
      <c r="A5920" t="s">
        <v>132</v>
      </c>
      <c r="B5920" t="s">
        <v>45</v>
      </c>
      <c r="C5920" t="s">
        <v>28</v>
      </c>
      <c r="D5920" s="2">
        <v>44742</v>
      </c>
      <c r="E5920">
        <v>142582.31</v>
      </c>
      <c r="F5920" t="s">
        <v>942</v>
      </c>
    </row>
    <row r="5921" spans="1:6" x14ac:dyDescent="0.35">
      <c r="A5921" t="s">
        <v>132</v>
      </c>
      <c r="B5921" t="s">
        <v>53</v>
      </c>
      <c r="C5921" t="s">
        <v>28</v>
      </c>
      <c r="D5921" s="2">
        <v>44742</v>
      </c>
      <c r="E5921">
        <v>47527.44</v>
      </c>
      <c r="F5921" t="s">
        <v>942</v>
      </c>
    </row>
    <row r="5922" spans="1:6" x14ac:dyDescent="0.35">
      <c r="A5922" t="s">
        <v>132</v>
      </c>
      <c r="B5922" t="s">
        <v>45</v>
      </c>
      <c r="C5922" t="s">
        <v>34</v>
      </c>
      <c r="D5922" s="2">
        <v>44757</v>
      </c>
      <c r="E5922">
        <v>9881.5</v>
      </c>
      <c r="F5922" t="s">
        <v>34</v>
      </c>
    </row>
    <row r="5923" spans="1:6" x14ac:dyDescent="0.35">
      <c r="A5923" t="s">
        <v>132</v>
      </c>
      <c r="B5923" t="s">
        <v>53</v>
      </c>
      <c r="C5923" t="s">
        <v>34</v>
      </c>
      <c r="D5923" s="2">
        <v>44757</v>
      </c>
      <c r="E5923">
        <v>6934.38</v>
      </c>
      <c r="F5923" t="s">
        <v>34</v>
      </c>
    </row>
    <row r="5924" spans="1:6" x14ac:dyDescent="0.35">
      <c r="A5924" t="s">
        <v>132</v>
      </c>
      <c r="B5924" t="s">
        <v>53</v>
      </c>
      <c r="C5924" t="s">
        <v>28</v>
      </c>
      <c r="D5924" s="2">
        <v>44773</v>
      </c>
      <c r="E5924">
        <v>47527.44</v>
      </c>
      <c r="F5924" t="s">
        <v>942</v>
      </c>
    </row>
    <row r="5925" spans="1:6" x14ac:dyDescent="0.35">
      <c r="A5925" t="s">
        <v>132</v>
      </c>
      <c r="B5925" t="s">
        <v>45</v>
      </c>
      <c r="C5925" t="s">
        <v>28</v>
      </c>
      <c r="D5925" s="2">
        <v>44773</v>
      </c>
      <c r="E5925">
        <v>142582.32</v>
      </c>
      <c r="F5925" t="s">
        <v>942</v>
      </c>
    </row>
    <row r="5926" spans="1:6" x14ac:dyDescent="0.35">
      <c r="A5926" t="s">
        <v>132</v>
      </c>
      <c r="B5926" t="s">
        <v>45</v>
      </c>
      <c r="C5926" t="s">
        <v>34</v>
      </c>
      <c r="D5926" s="2">
        <v>44785</v>
      </c>
      <c r="E5926">
        <v>20803.150000000001</v>
      </c>
      <c r="F5926" t="s">
        <v>34</v>
      </c>
    </row>
    <row r="5927" spans="1:6" x14ac:dyDescent="0.35">
      <c r="A5927" t="s">
        <v>132</v>
      </c>
      <c r="B5927" t="s">
        <v>53</v>
      </c>
      <c r="C5927" t="s">
        <v>34</v>
      </c>
      <c r="D5927" s="2">
        <v>44785</v>
      </c>
      <c r="E5927">
        <v>6934.38</v>
      </c>
      <c r="F5927" t="s">
        <v>34</v>
      </c>
    </row>
    <row r="5928" spans="1:6" x14ac:dyDescent="0.35">
      <c r="A5928" t="s">
        <v>132</v>
      </c>
      <c r="B5928" t="s">
        <v>53</v>
      </c>
      <c r="C5928" t="s">
        <v>28</v>
      </c>
      <c r="D5928" s="2">
        <v>44804</v>
      </c>
      <c r="E5928">
        <v>47527.44</v>
      </c>
      <c r="F5928" t="s">
        <v>942</v>
      </c>
    </row>
    <row r="5929" spans="1:6" x14ac:dyDescent="0.35">
      <c r="A5929" t="s">
        <v>132</v>
      </c>
      <c r="B5929" t="s">
        <v>45</v>
      </c>
      <c r="C5929" t="s">
        <v>28</v>
      </c>
      <c r="D5929" s="2">
        <v>44804</v>
      </c>
      <c r="E5929">
        <v>142582.31</v>
      </c>
      <c r="F5929" t="s">
        <v>942</v>
      </c>
    </row>
    <row r="5930" spans="1:6" x14ac:dyDescent="0.35">
      <c r="A5930" t="s">
        <v>132</v>
      </c>
      <c r="B5930" t="s">
        <v>45</v>
      </c>
      <c r="C5930" t="s">
        <v>34</v>
      </c>
      <c r="D5930" s="2">
        <v>44820</v>
      </c>
      <c r="E5930">
        <v>20803.150000000001</v>
      </c>
      <c r="F5930" t="s">
        <v>34</v>
      </c>
    </row>
    <row r="5931" spans="1:6" x14ac:dyDescent="0.35">
      <c r="A5931" t="s">
        <v>132</v>
      </c>
      <c r="B5931" t="s">
        <v>53</v>
      </c>
      <c r="C5931" t="s">
        <v>34</v>
      </c>
      <c r="D5931" s="2">
        <v>44820</v>
      </c>
      <c r="E5931">
        <v>6934.38</v>
      </c>
      <c r="F5931" t="s">
        <v>34</v>
      </c>
    </row>
    <row r="5932" spans="1:6" x14ac:dyDescent="0.35">
      <c r="A5932" t="s">
        <v>132</v>
      </c>
      <c r="B5932" t="s">
        <v>45</v>
      </c>
      <c r="C5932" t="s">
        <v>28</v>
      </c>
      <c r="D5932" s="2">
        <v>44834</v>
      </c>
      <c r="E5932">
        <v>142582.31</v>
      </c>
      <c r="F5932" t="s">
        <v>942</v>
      </c>
    </row>
    <row r="5933" spans="1:6" x14ac:dyDescent="0.35">
      <c r="A5933" t="s">
        <v>132</v>
      </c>
      <c r="B5933" t="s">
        <v>53</v>
      </c>
      <c r="C5933" t="s">
        <v>28</v>
      </c>
      <c r="D5933" s="2">
        <v>44834</v>
      </c>
      <c r="E5933">
        <v>47527.44</v>
      </c>
      <c r="F5933" t="s">
        <v>942</v>
      </c>
    </row>
    <row r="5934" spans="1:6" x14ac:dyDescent="0.35">
      <c r="A5934" t="s">
        <v>132</v>
      </c>
      <c r="B5934" t="s">
        <v>53</v>
      </c>
      <c r="C5934" t="s">
        <v>34</v>
      </c>
      <c r="D5934" s="2">
        <v>44846</v>
      </c>
      <c r="E5934">
        <v>6934.38</v>
      </c>
      <c r="F5934" t="s">
        <v>34</v>
      </c>
    </row>
    <row r="5935" spans="1:6" x14ac:dyDescent="0.35">
      <c r="A5935" t="s">
        <v>132</v>
      </c>
      <c r="B5935" t="s">
        <v>45</v>
      </c>
      <c r="C5935" t="s">
        <v>34</v>
      </c>
      <c r="D5935" s="2">
        <v>44846</v>
      </c>
      <c r="E5935">
        <v>20803.150000000001</v>
      </c>
      <c r="F5935" t="s">
        <v>34</v>
      </c>
    </row>
    <row r="5936" spans="1:6" x14ac:dyDescent="0.35">
      <c r="A5936" t="s">
        <v>132</v>
      </c>
      <c r="B5936" t="s">
        <v>53</v>
      </c>
      <c r="C5936" t="s">
        <v>28</v>
      </c>
      <c r="D5936" s="2">
        <v>44865</v>
      </c>
      <c r="E5936">
        <v>47527.44</v>
      </c>
      <c r="F5936" t="s">
        <v>942</v>
      </c>
    </row>
    <row r="5937" spans="1:6" x14ac:dyDescent="0.35">
      <c r="A5937" t="s">
        <v>132</v>
      </c>
      <c r="B5937" t="s">
        <v>45</v>
      </c>
      <c r="C5937" t="s">
        <v>28</v>
      </c>
      <c r="D5937" s="2">
        <v>44865</v>
      </c>
      <c r="E5937">
        <v>142582.32</v>
      </c>
      <c r="F5937" t="s">
        <v>942</v>
      </c>
    </row>
    <row r="5938" spans="1:6" x14ac:dyDescent="0.35">
      <c r="A5938" t="s">
        <v>132</v>
      </c>
      <c r="B5938" t="s">
        <v>50</v>
      </c>
      <c r="C5938" t="s">
        <v>34</v>
      </c>
      <c r="D5938" s="2">
        <v>44866</v>
      </c>
      <c r="E5938">
        <v>-6877462.2699999996</v>
      </c>
      <c r="F5938" t="s">
        <v>34</v>
      </c>
    </row>
    <row r="5939" spans="1:6" x14ac:dyDescent="0.35">
      <c r="A5939" t="s">
        <v>132</v>
      </c>
      <c r="B5939" t="s">
        <v>45</v>
      </c>
      <c r="C5939" t="s">
        <v>34</v>
      </c>
      <c r="D5939" s="2">
        <v>44866</v>
      </c>
      <c r="E5939">
        <v>-2336977</v>
      </c>
      <c r="F5939" t="s">
        <v>34</v>
      </c>
    </row>
    <row r="5940" spans="1:6" x14ac:dyDescent="0.35">
      <c r="A5940" t="s">
        <v>132</v>
      </c>
      <c r="B5940" t="s">
        <v>45</v>
      </c>
      <c r="C5940" t="s">
        <v>28</v>
      </c>
      <c r="D5940" s="2">
        <v>44866</v>
      </c>
      <c r="E5940">
        <v>-2609762.5499999998</v>
      </c>
      <c r="F5940" t="s">
        <v>942</v>
      </c>
    </row>
    <row r="5941" spans="1:6" x14ac:dyDescent="0.35">
      <c r="A5941" t="s">
        <v>132</v>
      </c>
      <c r="B5941" t="s">
        <v>50</v>
      </c>
      <c r="C5941" t="s">
        <v>28</v>
      </c>
      <c r="D5941" s="2">
        <v>44866</v>
      </c>
      <c r="E5941">
        <v>-7680238.29</v>
      </c>
      <c r="F5941" t="s">
        <v>942</v>
      </c>
    </row>
    <row r="5942" spans="1:6" x14ac:dyDescent="0.35">
      <c r="A5942" t="s">
        <v>132</v>
      </c>
      <c r="B5942" t="s">
        <v>53</v>
      </c>
      <c r="C5942" t="s">
        <v>34</v>
      </c>
      <c r="D5942" s="2">
        <v>44887</v>
      </c>
      <c r="E5942">
        <v>6934.38</v>
      </c>
      <c r="F5942" t="s">
        <v>34</v>
      </c>
    </row>
    <row r="5943" spans="1:6" x14ac:dyDescent="0.35">
      <c r="A5943" t="s">
        <v>132</v>
      </c>
      <c r="B5943" t="s">
        <v>45</v>
      </c>
      <c r="C5943" t="s">
        <v>34</v>
      </c>
      <c r="D5943" s="2">
        <v>44887</v>
      </c>
      <c r="E5943">
        <v>20803.150000000001</v>
      </c>
      <c r="F5943" t="s">
        <v>34</v>
      </c>
    </row>
    <row r="5944" spans="1:6" x14ac:dyDescent="0.35">
      <c r="A5944" t="s">
        <v>132</v>
      </c>
      <c r="B5944" t="s">
        <v>45</v>
      </c>
      <c r="C5944" t="s">
        <v>34</v>
      </c>
      <c r="D5944" s="2">
        <v>44895</v>
      </c>
      <c r="E5944">
        <v>786478.68</v>
      </c>
      <c r="F5944" t="s">
        <v>34</v>
      </c>
    </row>
    <row r="5945" spans="1:6" x14ac:dyDescent="0.35">
      <c r="A5945" t="s">
        <v>132</v>
      </c>
      <c r="B5945" t="s">
        <v>45</v>
      </c>
      <c r="C5945" t="s">
        <v>28</v>
      </c>
      <c r="D5945" s="2">
        <v>44895</v>
      </c>
      <c r="E5945">
        <v>-605974.95000000007</v>
      </c>
      <c r="F5945" t="s">
        <v>942</v>
      </c>
    </row>
    <row r="5946" spans="1:6" x14ac:dyDescent="0.35">
      <c r="A5946" t="s">
        <v>132</v>
      </c>
      <c r="B5946" t="s">
        <v>50</v>
      </c>
      <c r="C5946" t="s">
        <v>34</v>
      </c>
      <c r="D5946" s="2">
        <v>44895</v>
      </c>
      <c r="E5946">
        <v>2314518.7000000002</v>
      </c>
      <c r="F5946" t="s">
        <v>34</v>
      </c>
    </row>
    <row r="5947" spans="1:6" x14ac:dyDescent="0.35">
      <c r="A5947" t="s">
        <v>132</v>
      </c>
      <c r="B5947" t="s">
        <v>50</v>
      </c>
      <c r="C5947" t="s">
        <v>28</v>
      </c>
      <c r="D5947" s="2">
        <v>44895</v>
      </c>
      <c r="E5947">
        <v>-2202920.1700000004</v>
      </c>
      <c r="F5947" t="s">
        <v>942</v>
      </c>
    </row>
    <row r="5948" spans="1:6" x14ac:dyDescent="0.35">
      <c r="A5948" t="s">
        <v>132</v>
      </c>
      <c r="B5948" t="s">
        <v>53</v>
      </c>
      <c r="C5948" t="s">
        <v>28</v>
      </c>
      <c r="D5948" s="2">
        <v>44895</v>
      </c>
      <c r="E5948">
        <v>47527.44</v>
      </c>
      <c r="F5948" t="s">
        <v>942</v>
      </c>
    </row>
    <row r="5949" spans="1:6" x14ac:dyDescent="0.35">
      <c r="A5949" t="s">
        <v>132</v>
      </c>
      <c r="B5949" t="s">
        <v>45</v>
      </c>
      <c r="C5949" t="s">
        <v>34</v>
      </c>
      <c r="D5949" s="2">
        <v>44914</v>
      </c>
      <c r="E5949">
        <v>20803.150000000001</v>
      </c>
      <c r="F5949" t="s">
        <v>34</v>
      </c>
    </row>
    <row r="5950" spans="1:6" x14ac:dyDescent="0.35">
      <c r="A5950" t="s">
        <v>132</v>
      </c>
      <c r="B5950" t="s">
        <v>53</v>
      </c>
      <c r="C5950" t="s">
        <v>34</v>
      </c>
      <c r="D5950" s="2">
        <v>44914</v>
      </c>
      <c r="E5950">
        <v>6934.38</v>
      </c>
      <c r="F5950" t="s">
        <v>34</v>
      </c>
    </row>
    <row r="5951" spans="1:6" x14ac:dyDescent="0.35">
      <c r="A5951" t="s">
        <v>132</v>
      </c>
      <c r="B5951" t="s">
        <v>53</v>
      </c>
      <c r="C5951" t="s">
        <v>28</v>
      </c>
      <c r="D5951" s="2">
        <v>44926</v>
      </c>
      <c r="E5951">
        <v>47527.44</v>
      </c>
      <c r="F5951" t="s">
        <v>942</v>
      </c>
    </row>
    <row r="5952" spans="1:6" x14ac:dyDescent="0.35">
      <c r="A5952" t="s">
        <v>132</v>
      </c>
      <c r="B5952" t="s">
        <v>45</v>
      </c>
      <c r="C5952" t="s">
        <v>28</v>
      </c>
      <c r="D5952" s="2">
        <v>44926</v>
      </c>
      <c r="E5952">
        <v>169853.49</v>
      </c>
      <c r="F5952" t="s">
        <v>942</v>
      </c>
    </row>
    <row r="5953" spans="1:6" x14ac:dyDescent="0.35">
      <c r="A5953" t="s">
        <v>132</v>
      </c>
      <c r="B5953" t="s">
        <v>50</v>
      </c>
      <c r="C5953" t="s">
        <v>28</v>
      </c>
      <c r="D5953" s="2">
        <v>44926</v>
      </c>
      <c r="E5953">
        <v>85238.720000000001</v>
      </c>
      <c r="F5953" t="s">
        <v>942</v>
      </c>
    </row>
    <row r="5954" spans="1:6" x14ac:dyDescent="0.35">
      <c r="A5954" t="s">
        <v>132</v>
      </c>
      <c r="B5954" t="s">
        <v>53</v>
      </c>
      <c r="C5954" t="s">
        <v>34</v>
      </c>
      <c r="D5954" s="2">
        <v>44945</v>
      </c>
      <c r="E5954">
        <v>3467.19</v>
      </c>
      <c r="F5954" t="s">
        <v>34</v>
      </c>
    </row>
    <row r="5955" spans="1:6" x14ac:dyDescent="0.35">
      <c r="A5955" t="s">
        <v>132</v>
      </c>
      <c r="B5955" t="s">
        <v>45</v>
      </c>
      <c r="C5955" t="s">
        <v>34</v>
      </c>
      <c r="D5955" s="2">
        <v>44951</v>
      </c>
      <c r="E5955">
        <v>20803.150000000001</v>
      </c>
      <c r="F5955" t="s">
        <v>34</v>
      </c>
    </row>
    <row r="5956" spans="1:6" x14ac:dyDescent="0.35">
      <c r="A5956" t="s">
        <v>132</v>
      </c>
      <c r="B5956" t="s">
        <v>53</v>
      </c>
      <c r="C5956" t="s">
        <v>34</v>
      </c>
      <c r="D5956" s="2">
        <v>44951</v>
      </c>
      <c r="E5956">
        <v>3467.19</v>
      </c>
      <c r="F5956" t="s">
        <v>34</v>
      </c>
    </row>
    <row r="5957" spans="1:6" x14ac:dyDescent="0.35">
      <c r="A5957" t="s">
        <v>132</v>
      </c>
      <c r="B5957" t="s">
        <v>53</v>
      </c>
      <c r="C5957" t="s">
        <v>28</v>
      </c>
      <c r="D5957" s="2">
        <v>44957</v>
      </c>
      <c r="E5957">
        <v>47527.44</v>
      </c>
      <c r="F5957" t="s">
        <v>942</v>
      </c>
    </row>
    <row r="5958" spans="1:6" x14ac:dyDescent="0.35">
      <c r="A5958" t="s">
        <v>132</v>
      </c>
      <c r="B5958" t="s">
        <v>50</v>
      </c>
      <c r="C5958" t="s">
        <v>28</v>
      </c>
      <c r="D5958" s="2">
        <v>44957</v>
      </c>
      <c r="E5958">
        <v>84595.8</v>
      </c>
      <c r="F5958" t="s">
        <v>942</v>
      </c>
    </row>
    <row r="5959" spans="1:6" x14ac:dyDescent="0.35">
      <c r="A5959" t="s">
        <v>132</v>
      </c>
      <c r="B5959" t="s">
        <v>45</v>
      </c>
      <c r="C5959" t="s">
        <v>28</v>
      </c>
      <c r="D5959" s="2">
        <v>44957</v>
      </c>
      <c r="E5959">
        <v>171328.15</v>
      </c>
      <c r="F5959" t="s">
        <v>942</v>
      </c>
    </row>
    <row r="5960" spans="1:6" x14ac:dyDescent="0.35">
      <c r="A5960" t="s">
        <v>132</v>
      </c>
      <c r="B5960" t="s">
        <v>45</v>
      </c>
      <c r="C5960" t="s">
        <v>34</v>
      </c>
      <c r="D5960" s="2">
        <v>44973</v>
      </c>
      <c r="E5960">
        <v>20803.150000000001</v>
      </c>
      <c r="F5960" t="s">
        <v>34</v>
      </c>
    </row>
    <row r="5961" spans="1:6" x14ac:dyDescent="0.35">
      <c r="A5961" t="s">
        <v>132</v>
      </c>
      <c r="B5961" t="s">
        <v>53</v>
      </c>
      <c r="C5961" t="s">
        <v>34</v>
      </c>
      <c r="D5961" s="2">
        <v>44973</v>
      </c>
      <c r="E5961">
        <v>6934.38</v>
      </c>
      <c r="F5961" t="s">
        <v>34</v>
      </c>
    </row>
    <row r="5962" spans="1:6" x14ac:dyDescent="0.35">
      <c r="A5962" t="s">
        <v>132</v>
      </c>
      <c r="B5962" t="s">
        <v>50</v>
      </c>
      <c r="C5962" t="s">
        <v>28</v>
      </c>
      <c r="D5962" s="2">
        <v>44985</v>
      </c>
      <c r="E5962">
        <v>84595.8</v>
      </c>
      <c r="F5962" t="s">
        <v>942</v>
      </c>
    </row>
    <row r="5963" spans="1:6" x14ac:dyDescent="0.35">
      <c r="A5963" t="s">
        <v>132</v>
      </c>
      <c r="B5963" t="s">
        <v>53</v>
      </c>
      <c r="C5963" t="s">
        <v>28</v>
      </c>
      <c r="D5963" s="2">
        <v>44985</v>
      </c>
      <c r="E5963">
        <v>47527.44</v>
      </c>
      <c r="F5963" t="s">
        <v>942</v>
      </c>
    </row>
    <row r="5964" spans="1:6" x14ac:dyDescent="0.35">
      <c r="A5964" t="s">
        <v>132</v>
      </c>
      <c r="B5964" t="s">
        <v>45</v>
      </c>
      <c r="C5964" t="s">
        <v>28</v>
      </c>
      <c r="D5964" s="2">
        <v>44985</v>
      </c>
      <c r="E5964">
        <v>171328.15</v>
      </c>
      <c r="F5964" t="s">
        <v>942</v>
      </c>
    </row>
    <row r="5965" spans="1:6" x14ac:dyDescent="0.35">
      <c r="A5965" t="s">
        <v>132</v>
      </c>
      <c r="B5965" t="s">
        <v>53</v>
      </c>
      <c r="C5965" t="s">
        <v>34</v>
      </c>
      <c r="D5965" s="2">
        <v>45001</v>
      </c>
      <c r="E5965">
        <v>6934.38</v>
      </c>
      <c r="F5965" t="s">
        <v>34</v>
      </c>
    </row>
    <row r="5966" spans="1:6" x14ac:dyDescent="0.35">
      <c r="A5966" t="s">
        <v>132</v>
      </c>
      <c r="B5966" t="s">
        <v>45</v>
      </c>
      <c r="C5966" t="s">
        <v>34</v>
      </c>
      <c r="D5966" s="2">
        <v>45001</v>
      </c>
      <c r="E5966">
        <v>20803.150000000001</v>
      </c>
      <c r="F5966" t="s">
        <v>34</v>
      </c>
    </row>
    <row r="5967" spans="1:6" x14ac:dyDescent="0.35">
      <c r="A5967" t="s">
        <v>132</v>
      </c>
      <c r="B5967" t="s">
        <v>45</v>
      </c>
      <c r="C5967" t="s">
        <v>28</v>
      </c>
      <c r="D5967" s="2">
        <v>45016</v>
      </c>
      <c r="E5967">
        <v>171328.15</v>
      </c>
      <c r="F5967" t="s">
        <v>942</v>
      </c>
    </row>
    <row r="5968" spans="1:6" x14ac:dyDescent="0.35">
      <c r="A5968" t="s">
        <v>132</v>
      </c>
      <c r="B5968" t="s">
        <v>50</v>
      </c>
      <c r="C5968" t="s">
        <v>28</v>
      </c>
      <c r="D5968" s="2">
        <v>45016</v>
      </c>
      <c r="E5968">
        <v>84595.8</v>
      </c>
      <c r="F5968" t="s">
        <v>942</v>
      </c>
    </row>
    <row r="5969" spans="1:6" x14ac:dyDescent="0.35">
      <c r="A5969" t="s">
        <v>132</v>
      </c>
      <c r="B5969" t="s">
        <v>53</v>
      </c>
      <c r="C5969" t="s">
        <v>28</v>
      </c>
      <c r="D5969" s="2">
        <v>45016</v>
      </c>
      <c r="E5969">
        <v>47527.44</v>
      </c>
      <c r="F5969" t="s">
        <v>942</v>
      </c>
    </row>
    <row r="5970" spans="1:6" x14ac:dyDescent="0.35">
      <c r="A5970" t="s">
        <v>132</v>
      </c>
      <c r="B5970" t="s">
        <v>45</v>
      </c>
      <c r="C5970" t="s">
        <v>34</v>
      </c>
      <c r="D5970" s="2">
        <v>45027</v>
      </c>
      <c r="E5970">
        <v>20803.150000000001</v>
      </c>
      <c r="F5970" t="s">
        <v>34</v>
      </c>
    </row>
    <row r="5971" spans="1:6" x14ac:dyDescent="0.35">
      <c r="A5971" t="s">
        <v>132</v>
      </c>
      <c r="B5971" t="s">
        <v>53</v>
      </c>
      <c r="C5971" t="s">
        <v>34</v>
      </c>
      <c r="D5971" s="2">
        <v>45027</v>
      </c>
      <c r="E5971">
        <v>6934.38</v>
      </c>
      <c r="F5971" t="s">
        <v>34</v>
      </c>
    </row>
    <row r="5972" spans="1:6" x14ac:dyDescent="0.35">
      <c r="A5972" t="s">
        <v>132</v>
      </c>
      <c r="B5972" t="s">
        <v>45</v>
      </c>
      <c r="C5972" t="s">
        <v>34</v>
      </c>
      <c r="D5972" s="2">
        <v>45033</v>
      </c>
      <c r="E5972">
        <v>292031</v>
      </c>
      <c r="F5972" t="s">
        <v>34</v>
      </c>
    </row>
    <row r="5973" spans="1:6" x14ac:dyDescent="0.35">
      <c r="A5973" t="s">
        <v>132</v>
      </c>
      <c r="B5973" t="s">
        <v>53</v>
      </c>
      <c r="C5973" t="s">
        <v>34</v>
      </c>
      <c r="D5973" s="2">
        <v>45033</v>
      </c>
      <c r="E5973">
        <v>91638</v>
      </c>
      <c r="F5973" t="s">
        <v>34</v>
      </c>
    </row>
    <row r="5974" spans="1:6" x14ac:dyDescent="0.35">
      <c r="A5974" t="s">
        <v>132</v>
      </c>
      <c r="B5974" t="s">
        <v>50</v>
      </c>
      <c r="C5974" t="s">
        <v>34</v>
      </c>
      <c r="D5974" s="2">
        <v>45033</v>
      </c>
      <c r="E5974">
        <v>50332</v>
      </c>
      <c r="F5974" t="s">
        <v>34</v>
      </c>
    </row>
    <row r="5975" spans="1:6" x14ac:dyDescent="0.35">
      <c r="A5975" t="s">
        <v>132</v>
      </c>
      <c r="B5975" t="s">
        <v>45</v>
      </c>
      <c r="C5975" t="s">
        <v>28</v>
      </c>
      <c r="D5975" s="2">
        <v>45046</v>
      </c>
      <c r="E5975">
        <v>171328.15</v>
      </c>
      <c r="F5975" t="s">
        <v>942</v>
      </c>
    </row>
    <row r="5976" spans="1:6" x14ac:dyDescent="0.35">
      <c r="A5976" t="s">
        <v>132</v>
      </c>
      <c r="B5976" t="s">
        <v>50</v>
      </c>
      <c r="C5976" t="s">
        <v>28</v>
      </c>
      <c r="D5976" s="2">
        <v>45046</v>
      </c>
      <c r="E5976">
        <v>84595.8</v>
      </c>
      <c r="F5976" t="s">
        <v>942</v>
      </c>
    </row>
    <row r="5977" spans="1:6" x14ac:dyDescent="0.35">
      <c r="A5977" t="s">
        <v>132</v>
      </c>
      <c r="B5977" t="s">
        <v>53</v>
      </c>
      <c r="C5977" t="s">
        <v>28</v>
      </c>
      <c r="D5977" s="2">
        <v>45046</v>
      </c>
      <c r="E5977">
        <v>47527.44</v>
      </c>
      <c r="F5977" t="s">
        <v>942</v>
      </c>
    </row>
    <row r="5978" spans="1:6" x14ac:dyDescent="0.35">
      <c r="A5978" t="s">
        <v>132</v>
      </c>
      <c r="B5978" t="s">
        <v>45</v>
      </c>
      <c r="C5978" t="s">
        <v>34</v>
      </c>
      <c r="D5978" s="2">
        <v>45062</v>
      </c>
      <c r="E5978">
        <v>20803.150000000001</v>
      </c>
      <c r="F5978" t="s">
        <v>34</v>
      </c>
    </row>
    <row r="5979" spans="1:6" x14ac:dyDescent="0.35">
      <c r="A5979" t="s">
        <v>132</v>
      </c>
      <c r="B5979" t="s">
        <v>53</v>
      </c>
      <c r="C5979" t="s">
        <v>34</v>
      </c>
      <c r="D5979" s="2">
        <v>45062</v>
      </c>
      <c r="E5979">
        <v>6934.38</v>
      </c>
      <c r="F5979" t="s">
        <v>34</v>
      </c>
    </row>
    <row r="5980" spans="1:6" x14ac:dyDescent="0.35">
      <c r="A5980" t="s">
        <v>132</v>
      </c>
      <c r="B5980" t="s">
        <v>53</v>
      </c>
      <c r="C5980" t="s">
        <v>28</v>
      </c>
      <c r="D5980" s="2">
        <v>45077</v>
      </c>
      <c r="E5980">
        <v>49428.56</v>
      </c>
      <c r="F5980" t="s">
        <v>942</v>
      </c>
    </row>
    <row r="5981" spans="1:6" x14ac:dyDescent="0.35">
      <c r="A5981" t="s">
        <v>132</v>
      </c>
      <c r="B5981" t="s">
        <v>45</v>
      </c>
      <c r="C5981" t="s">
        <v>28</v>
      </c>
      <c r="D5981" s="2">
        <v>45077</v>
      </c>
      <c r="E5981">
        <v>177585.24</v>
      </c>
      <c r="F5981" t="s">
        <v>942</v>
      </c>
    </row>
    <row r="5982" spans="1:6" x14ac:dyDescent="0.35">
      <c r="A5982" t="s">
        <v>132</v>
      </c>
      <c r="B5982" t="s">
        <v>50</v>
      </c>
      <c r="C5982" t="s">
        <v>28</v>
      </c>
      <c r="D5982" s="2">
        <v>45077</v>
      </c>
      <c r="E5982">
        <v>86225.57</v>
      </c>
      <c r="F5982" t="s">
        <v>942</v>
      </c>
    </row>
    <row r="5983" spans="1:6" x14ac:dyDescent="0.35">
      <c r="A5983" t="s">
        <v>132</v>
      </c>
      <c r="B5983" t="s">
        <v>45</v>
      </c>
      <c r="C5983" t="s">
        <v>34</v>
      </c>
      <c r="D5983" s="2">
        <v>45092</v>
      </c>
      <c r="E5983">
        <v>20803.150000000001</v>
      </c>
      <c r="F5983" t="s">
        <v>34</v>
      </c>
    </row>
    <row r="5984" spans="1:6" x14ac:dyDescent="0.35">
      <c r="A5984" t="s">
        <v>132</v>
      </c>
      <c r="B5984" t="s">
        <v>53</v>
      </c>
      <c r="C5984" t="s">
        <v>34</v>
      </c>
      <c r="D5984" s="2">
        <v>45092</v>
      </c>
      <c r="E5984">
        <v>6934.38</v>
      </c>
      <c r="F5984" t="s">
        <v>34</v>
      </c>
    </row>
    <row r="5985" spans="1:6" x14ac:dyDescent="0.35">
      <c r="A5985" t="s">
        <v>132</v>
      </c>
      <c r="B5985" t="s">
        <v>50</v>
      </c>
      <c r="C5985" t="s">
        <v>28</v>
      </c>
      <c r="D5985" s="2">
        <v>45107</v>
      </c>
      <c r="E5985">
        <v>86225.57</v>
      </c>
      <c r="F5985" t="s">
        <v>942</v>
      </c>
    </row>
    <row r="5986" spans="1:6" x14ac:dyDescent="0.35">
      <c r="A5986" t="s">
        <v>132</v>
      </c>
      <c r="B5986" t="s">
        <v>53</v>
      </c>
      <c r="C5986" t="s">
        <v>28</v>
      </c>
      <c r="D5986" s="2">
        <v>45107</v>
      </c>
      <c r="E5986">
        <v>49428.56</v>
      </c>
      <c r="F5986" t="s">
        <v>942</v>
      </c>
    </row>
    <row r="5987" spans="1:6" x14ac:dyDescent="0.35">
      <c r="A5987" t="s">
        <v>132</v>
      </c>
      <c r="B5987" t="s">
        <v>45</v>
      </c>
      <c r="C5987" t="s">
        <v>28</v>
      </c>
      <c r="D5987" s="2">
        <v>45107</v>
      </c>
      <c r="E5987">
        <v>177585.24</v>
      </c>
      <c r="F5987" t="s">
        <v>942</v>
      </c>
    </row>
    <row r="5988" spans="1:6" x14ac:dyDescent="0.35">
      <c r="A5988" t="s">
        <v>132</v>
      </c>
      <c r="B5988" t="s">
        <v>45</v>
      </c>
      <c r="C5988" t="s">
        <v>34</v>
      </c>
      <c r="D5988" s="2">
        <v>45126</v>
      </c>
      <c r="E5988">
        <v>20803.150000000001</v>
      </c>
      <c r="F5988" t="s">
        <v>34</v>
      </c>
    </row>
    <row r="5989" spans="1:6" x14ac:dyDescent="0.35">
      <c r="A5989" t="s">
        <v>132</v>
      </c>
      <c r="B5989" t="s">
        <v>53</v>
      </c>
      <c r="C5989" t="s">
        <v>34</v>
      </c>
      <c r="D5989" s="2">
        <v>45126</v>
      </c>
      <c r="E5989">
        <v>6934.38</v>
      </c>
      <c r="F5989" t="s">
        <v>34</v>
      </c>
    </row>
    <row r="5990" spans="1:6" x14ac:dyDescent="0.35">
      <c r="A5990" t="s">
        <v>132</v>
      </c>
      <c r="B5990" t="s">
        <v>45</v>
      </c>
      <c r="C5990" t="s">
        <v>28</v>
      </c>
      <c r="D5990" s="2">
        <v>45138</v>
      </c>
      <c r="E5990">
        <v>177585.24</v>
      </c>
      <c r="F5990" t="s">
        <v>942</v>
      </c>
    </row>
    <row r="5991" spans="1:6" x14ac:dyDescent="0.35">
      <c r="A5991" t="s">
        <v>132</v>
      </c>
      <c r="B5991" t="s">
        <v>50</v>
      </c>
      <c r="C5991" t="s">
        <v>28</v>
      </c>
      <c r="D5991" s="2">
        <v>45138</v>
      </c>
      <c r="E5991">
        <v>86225.57</v>
      </c>
      <c r="F5991" t="s">
        <v>942</v>
      </c>
    </row>
    <row r="5992" spans="1:6" x14ac:dyDescent="0.35">
      <c r="A5992" t="s">
        <v>132</v>
      </c>
      <c r="B5992" t="s">
        <v>53</v>
      </c>
      <c r="C5992" t="s">
        <v>28</v>
      </c>
      <c r="D5992" s="2">
        <v>45138</v>
      </c>
      <c r="E5992">
        <v>49428.56</v>
      </c>
      <c r="F5992" t="s">
        <v>942</v>
      </c>
    </row>
    <row r="5993" spans="1:6" x14ac:dyDescent="0.35">
      <c r="A5993" t="s">
        <v>132</v>
      </c>
      <c r="B5993" t="s">
        <v>53</v>
      </c>
      <c r="C5993" t="s">
        <v>34</v>
      </c>
      <c r="D5993" s="2">
        <v>45159</v>
      </c>
      <c r="E5993">
        <v>6934.38</v>
      </c>
      <c r="F5993" t="s">
        <v>34</v>
      </c>
    </row>
    <row r="5994" spans="1:6" x14ac:dyDescent="0.35">
      <c r="A5994" t="s">
        <v>132</v>
      </c>
      <c r="B5994" t="s">
        <v>45</v>
      </c>
      <c r="C5994" t="s">
        <v>34</v>
      </c>
      <c r="D5994" s="2">
        <v>45159</v>
      </c>
      <c r="E5994">
        <v>20803.150000000001</v>
      </c>
      <c r="F5994" t="s">
        <v>34</v>
      </c>
    </row>
    <row r="5995" spans="1:6" x14ac:dyDescent="0.35">
      <c r="A5995" t="s">
        <v>132</v>
      </c>
      <c r="B5995" t="s">
        <v>53</v>
      </c>
      <c r="C5995" t="s">
        <v>28</v>
      </c>
      <c r="D5995" s="2">
        <v>45169</v>
      </c>
      <c r="E5995">
        <v>49428.56</v>
      </c>
      <c r="F5995" t="s">
        <v>942</v>
      </c>
    </row>
    <row r="5996" spans="1:6" x14ac:dyDescent="0.35">
      <c r="A5996" t="s">
        <v>132</v>
      </c>
      <c r="B5996" t="s">
        <v>45</v>
      </c>
      <c r="C5996" t="s">
        <v>28</v>
      </c>
      <c r="D5996" s="2">
        <v>45169</v>
      </c>
      <c r="E5996">
        <v>177585.24</v>
      </c>
      <c r="F5996" t="s">
        <v>942</v>
      </c>
    </row>
    <row r="5997" spans="1:6" x14ac:dyDescent="0.35">
      <c r="A5997" t="s">
        <v>132</v>
      </c>
      <c r="B5997" t="s">
        <v>50</v>
      </c>
      <c r="C5997" t="s">
        <v>28</v>
      </c>
      <c r="D5997" s="2">
        <v>45169</v>
      </c>
      <c r="E5997">
        <v>72507.08</v>
      </c>
      <c r="F5997" t="s">
        <v>942</v>
      </c>
    </row>
    <row r="5998" spans="1:6" x14ac:dyDescent="0.35">
      <c r="A5998" t="s">
        <v>132</v>
      </c>
      <c r="B5998" t="s">
        <v>53</v>
      </c>
      <c r="C5998" t="s">
        <v>34</v>
      </c>
      <c r="D5998" s="2">
        <v>45183</v>
      </c>
      <c r="E5998">
        <v>6934.38</v>
      </c>
      <c r="F5998" t="s">
        <v>34</v>
      </c>
    </row>
    <row r="5999" spans="1:6" x14ac:dyDescent="0.35">
      <c r="A5999" t="s">
        <v>132</v>
      </c>
      <c r="B5999" t="s">
        <v>45</v>
      </c>
      <c r="C5999" t="s">
        <v>34</v>
      </c>
      <c r="D5999" s="2">
        <v>45183</v>
      </c>
      <c r="E5999">
        <v>20803.150000000001</v>
      </c>
      <c r="F5999" t="s">
        <v>34</v>
      </c>
    </row>
    <row r="6000" spans="1:6" x14ac:dyDescent="0.35">
      <c r="A6000" t="s">
        <v>132</v>
      </c>
      <c r="B6000" t="s">
        <v>45</v>
      </c>
      <c r="C6000" t="s">
        <v>28</v>
      </c>
      <c r="D6000" s="2">
        <v>45199</v>
      </c>
      <c r="E6000">
        <v>177585.24</v>
      </c>
      <c r="F6000" t="s">
        <v>942</v>
      </c>
    </row>
    <row r="6001" spans="1:6" x14ac:dyDescent="0.35">
      <c r="A6001" t="s">
        <v>132</v>
      </c>
      <c r="B6001" t="s">
        <v>53</v>
      </c>
      <c r="C6001" t="s">
        <v>28</v>
      </c>
      <c r="D6001" s="2">
        <v>45199</v>
      </c>
      <c r="E6001">
        <v>49428.56</v>
      </c>
      <c r="F6001" t="s">
        <v>942</v>
      </c>
    </row>
    <row r="6002" spans="1:6" x14ac:dyDescent="0.35">
      <c r="A6002" t="s">
        <v>132</v>
      </c>
      <c r="B6002" t="s">
        <v>50</v>
      </c>
      <c r="C6002" t="s">
        <v>28</v>
      </c>
      <c r="D6002" s="2">
        <v>45199</v>
      </c>
      <c r="E6002">
        <v>86225.57</v>
      </c>
      <c r="F6002" t="s">
        <v>942</v>
      </c>
    </row>
    <row r="6003" spans="1:6" x14ac:dyDescent="0.35">
      <c r="A6003" t="s">
        <v>132</v>
      </c>
      <c r="B6003" t="s">
        <v>53</v>
      </c>
      <c r="C6003" t="s">
        <v>34</v>
      </c>
      <c r="D6003" s="2">
        <v>45217</v>
      </c>
      <c r="E6003">
        <v>6934.38</v>
      </c>
      <c r="F6003" t="s">
        <v>34</v>
      </c>
    </row>
    <row r="6004" spans="1:6" x14ac:dyDescent="0.35">
      <c r="A6004" t="s">
        <v>132</v>
      </c>
      <c r="B6004" t="s">
        <v>45</v>
      </c>
      <c r="C6004" t="s">
        <v>34</v>
      </c>
      <c r="D6004" s="2">
        <v>45217</v>
      </c>
      <c r="E6004">
        <v>20803.150000000001</v>
      </c>
      <c r="F6004" t="s">
        <v>34</v>
      </c>
    </row>
    <row r="6005" spans="1:6" x14ac:dyDescent="0.35">
      <c r="A6005" t="s">
        <v>132</v>
      </c>
      <c r="B6005" t="s">
        <v>53</v>
      </c>
      <c r="C6005" t="s">
        <v>28</v>
      </c>
      <c r="D6005" s="2">
        <v>45230</v>
      </c>
      <c r="E6005">
        <v>49428.56</v>
      </c>
      <c r="F6005" t="s">
        <v>942</v>
      </c>
    </row>
    <row r="6006" spans="1:6" x14ac:dyDescent="0.35">
      <c r="A6006" t="s">
        <v>132</v>
      </c>
      <c r="B6006" t="s">
        <v>50</v>
      </c>
      <c r="C6006" t="s">
        <v>28</v>
      </c>
      <c r="D6006" s="2">
        <v>45230</v>
      </c>
      <c r="E6006">
        <v>86225.57</v>
      </c>
      <c r="F6006" t="s">
        <v>942</v>
      </c>
    </row>
    <row r="6007" spans="1:6" x14ac:dyDescent="0.35">
      <c r="A6007" t="s">
        <v>132</v>
      </c>
      <c r="B6007" t="s">
        <v>45</v>
      </c>
      <c r="C6007" t="s">
        <v>28</v>
      </c>
      <c r="D6007" s="2">
        <v>45230</v>
      </c>
      <c r="E6007">
        <v>177585.24</v>
      </c>
      <c r="F6007" t="s">
        <v>942</v>
      </c>
    </row>
    <row r="6008" spans="1:6" x14ac:dyDescent="0.35">
      <c r="A6008" t="s">
        <v>132</v>
      </c>
      <c r="B6008" t="s">
        <v>53</v>
      </c>
      <c r="C6008" t="s">
        <v>34</v>
      </c>
      <c r="D6008" s="2">
        <v>45245</v>
      </c>
      <c r="E6008">
        <v>6934.38</v>
      </c>
      <c r="F6008" t="s">
        <v>34</v>
      </c>
    </row>
    <row r="6009" spans="1:6" x14ac:dyDescent="0.35">
      <c r="A6009" t="s">
        <v>132</v>
      </c>
      <c r="B6009" t="s">
        <v>45</v>
      </c>
      <c r="C6009" t="s">
        <v>34</v>
      </c>
      <c r="D6009" s="2">
        <v>45245</v>
      </c>
      <c r="E6009">
        <v>20803.150000000001</v>
      </c>
      <c r="F6009" t="s">
        <v>34</v>
      </c>
    </row>
    <row r="6010" spans="1:6" x14ac:dyDescent="0.35">
      <c r="A6010" t="s">
        <v>132</v>
      </c>
      <c r="B6010" t="s">
        <v>53</v>
      </c>
      <c r="C6010" t="s">
        <v>28</v>
      </c>
      <c r="D6010" s="2">
        <v>45260</v>
      </c>
      <c r="E6010">
        <v>49428.56</v>
      </c>
      <c r="F6010" t="s">
        <v>942</v>
      </c>
    </row>
    <row r="6011" spans="1:6" x14ac:dyDescent="0.35">
      <c r="A6011" t="s">
        <v>132</v>
      </c>
      <c r="B6011" t="s">
        <v>50</v>
      </c>
      <c r="C6011" t="s">
        <v>28</v>
      </c>
      <c r="D6011" s="2">
        <v>45260</v>
      </c>
      <c r="E6011">
        <v>86225.57</v>
      </c>
      <c r="F6011" t="s">
        <v>942</v>
      </c>
    </row>
    <row r="6012" spans="1:6" x14ac:dyDescent="0.35">
      <c r="A6012" t="s">
        <v>132</v>
      </c>
      <c r="B6012" t="s">
        <v>45</v>
      </c>
      <c r="C6012" t="s">
        <v>28</v>
      </c>
      <c r="D6012" s="2">
        <v>45260</v>
      </c>
      <c r="E6012">
        <v>177585.24</v>
      </c>
      <c r="F6012" t="s">
        <v>942</v>
      </c>
    </row>
    <row r="6013" spans="1:6" x14ac:dyDescent="0.35">
      <c r="A6013" t="s">
        <v>132</v>
      </c>
      <c r="B6013" t="s">
        <v>53</v>
      </c>
      <c r="C6013" t="s">
        <v>34</v>
      </c>
      <c r="D6013" s="2">
        <v>45275</v>
      </c>
      <c r="E6013">
        <v>6934.38</v>
      </c>
      <c r="F6013" t="s">
        <v>34</v>
      </c>
    </row>
    <row r="6014" spans="1:6" x14ac:dyDescent="0.35">
      <c r="A6014" t="s">
        <v>132</v>
      </c>
      <c r="B6014" t="s">
        <v>45</v>
      </c>
      <c r="C6014" t="s">
        <v>34</v>
      </c>
      <c r="D6014" s="2">
        <v>45275</v>
      </c>
      <c r="E6014">
        <v>20803.150000000001</v>
      </c>
      <c r="F6014" t="s">
        <v>34</v>
      </c>
    </row>
    <row r="6015" spans="1:6" x14ac:dyDescent="0.35">
      <c r="A6015" t="s">
        <v>132</v>
      </c>
      <c r="B6015" t="s">
        <v>45</v>
      </c>
      <c r="C6015" t="s">
        <v>28</v>
      </c>
      <c r="D6015" s="2">
        <v>45291</v>
      </c>
      <c r="E6015">
        <v>177585.24</v>
      </c>
      <c r="F6015" t="s">
        <v>942</v>
      </c>
    </row>
    <row r="6016" spans="1:6" x14ac:dyDescent="0.35">
      <c r="A6016" t="s">
        <v>132</v>
      </c>
      <c r="B6016" t="s">
        <v>53</v>
      </c>
      <c r="C6016" t="s">
        <v>28</v>
      </c>
      <c r="D6016" s="2">
        <v>45291</v>
      </c>
      <c r="E6016">
        <v>49428.56</v>
      </c>
      <c r="F6016" t="s">
        <v>942</v>
      </c>
    </row>
    <row r="6017" spans="1:6" x14ac:dyDescent="0.35">
      <c r="A6017" t="s">
        <v>132</v>
      </c>
      <c r="B6017" t="s">
        <v>50</v>
      </c>
      <c r="C6017" t="s">
        <v>28</v>
      </c>
      <c r="D6017" s="2">
        <v>45291</v>
      </c>
      <c r="E6017">
        <v>86225.57</v>
      </c>
      <c r="F6017" t="s">
        <v>942</v>
      </c>
    </row>
    <row r="6018" spans="1:6" x14ac:dyDescent="0.35">
      <c r="A6018" t="s">
        <v>132</v>
      </c>
      <c r="B6018" t="s">
        <v>53</v>
      </c>
      <c r="C6018" t="s">
        <v>34</v>
      </c>
      <c r="D6018" s="2">
        <v>45308</v>
      </c>
      <c r="E6018">
        <v>6934.38</v>
      </c>
      <c r="F6018" t="s">
        <v>34</v>
      </c>
    </row>
    <row r="6019" spans="1:6" x14ac:dyDescent="0.35">
      <c r="A6019" t="s">
        <v>132</v>
      </c>
      <c r="B6019" t="s">
        <v>45</v>
      </c>
      <c r="C6019" t="s">
        <v>34</v>
      </c>
      <c r="D6019" s="2">
        <v>45308</v>
      </c>
      <c r="E6019">
        <v>20803.150000000001</v>
      </c>
      <c r="F6019" t="s">
        <v>34</v>
      </c>
    </row>
    <row r="6020" spans="1:6" x14ac:dyDescent="0.35">
      <c r="A6020" t="s">
        <v>132</v>
      </c>
      <c r="B6020" t="s">
        <v>45</v>
      </c>
      <c r="C6020" t="s">
        <v>28</v>
      </c>
      <c r="D6020" s="2">
        <v>45322</v>
      </c>
      <c r="E6020">
        <v>177585.24</v>
      </c>
      <c r="F6020" t="s">
        <v>942</v>
      </c>
    </row>
    <row r="6021" spans="1:6" x14ac:dyDescent="0.35">
      <c r="A6021" t="s">
        <v>132</v>
      </c>
      <c r="B6021" t="s">
        <v>50</v>
      </c>
      <c r="C6021" t="s">
        <v>28</v>
      </c>
      <c r="D6021" s="2">
        <v>45322</v>
      </c>
      <c r="E6021">
        <v>86225.57</v>
      </c>
      <c r="F6021" t="s">
        <v>942</v>
      </c>
    </row>
    <row r="6022" spans="1:6" x14ac:dyDescent="0.35">
      <c r="A6022" t="s">
        <v>132</v>
      </c>
      <c r="B6022" t="s">
        <v>53</v>
      </c>
      <c r="C6022" t="s">
        <v>28</v>
      </c>
      <c r="D6022" s="2">
        <v>45322</v>
      </c>
      <c r="E6022">
        <v>49428.56</v>
      </c>
      <c r="F6022" t="s">
        <v>942</v>
      </c>
    </row>
    <row r="6023" spans="1:6" x14ac:dyDescent="0.35">
      <c r="A6023" t="s">
        <v>132</v>
      </c>
      <c r="B6023" t="s">
        <v>45</v>
      </c>
      <c r="C6023" t="s">
        <v>34</v>
      </c>
      <c r="D6023" s="2">
        <v>45337</v>
      </c>
      <c r="E6023">
        <v>20803.150000000001</v>
      </c>
      <c r="F6023" t="s">
        <v>34</v>
      </c>
    </row>
    <row r="6024" spans="1:6" x14ac:dyDescent="0.35">
      <c r="A6024" t="s">
        <v>132</v>
      </c>
      <c r="B6024" t="s">
        <v>53</v>
      </c>
      <c r="C6024" t="s">
        <v>34</v>
      </c>
      <c r="D6024" s="2">
        <v>45337</v>
      </c>
      <c r="E6024">
        <v>6934.38</v>
      </c>
      <c r="F6024" t="s">
        <v>34</v>
      </c>
    </row>
    <row r="6025" spans="1:6" x14ac:dyDescent="0.35">
      <c r="A6025" t="s">
        <v>132</v>
      </c>
      <c r="B6025" t="s">
        <v>45</v>
      </c>
      <c r="C6025" t="s">
        <v>28</v>
      </c>
      <c r="D6025" s="2">
        <v>45351</v>
      </c>
      <c r="E6025">
        <v>177585.24</v>
      </c>
      <c r="F6025" t="s">
        <v>942</v>
      </c>
    </row>
    <row r="6026" spans="1:6" x14ac:dyDescent="0.35">
      <c r="A6026" t="s">
        <v>132</v>
      </c>
      <c r="B6026" t="s">
        <v>50</v>
      </c>
      <c r="C6026" t="s">
        <v>28</v>
      </c>
      <c r="D6026" s="2">
        <v>45351</v>
      </c>
      <c r="E6026">
        <v>86225.57</v>
      </c>
      <c r="F6026" t="s">
        <v>942</v>
      </c>
    </row>
    <row r="6027" spans="1:6" x14ac:dyDescent="0.35">
      <c r="A6027" t="s">
        <v>132</v>
      </c>
      <c r="B6027" t="s">
        <v>53</v>
      </c>
      <c r="C6027" t="s">
        <v>28</v>
      </c>
      <c r="D6027" s="2">
        <v>45351</v>
      </c>
      <c r="E6027">
        <v>49428.56</v>
      </c>
      <c r="F6027" t="s">
        <v>942</v>
      </c>
    </row>
    <row r="6028" spans="1:6" x14ac:dyDescent="0.35">
      <c r="A6028" t="s">
        <v>132</v>
      </c>
      <c r="B6028" t="s">
        <v>53</v>
      </c>
      <c r="C6028" t="s">
        <v>34</v>
      </c>
      <c r="D6028" s="2">
        <v>45366</v>
      </c>
      <c r="E6028">
        <v>6934.38</v>
      </c>
      <c r="F6028" t="s">
        <v>34</v>
      </c>
    </row>
    <row r="6029" spans="1:6" x14ac:dyDescent="0.35">
      <c r="A6029" t="s">
        <v>132</v>
      </c>
      <c r="B6029" t="s">
        <v>45</v>
      </c>
      <c r="C6029" t="s">
        <v>34</v>
      </c>
      <c r="D6029" s="2">
        <v>45366</v>
      </c>
      <c r="E6029">
        <v>20803.150000000001</v>
      </c>
      <c r="F6029" t="s">
        <v>34</v>
      </c>
    </row>
    <row r="6030" spans="1:6" x14ac:dyDescent="0.35">
      <c r="A6030" t="s">
        <v>132</v>
      </c>
      <c r="B6030" t="s">
        <v>50</v>
      </c>
      <c r="C6030" t="s">
        <v>28</v>
      </c>
      <c r="D6030" s="2">
        <v>45382</v>
      </c>
      <c r="E6030">
        <v>86225.57</v>
      </c>
      <c r="F6030" t="s">
        <v>942</v>
      </c>
    </row>
    <row r="6031" spans="1:6" x14ac:dyDescent="0.35">
      <c r="A6031" t="s">
        <v>132</v>
      </c>
      <c r="B6031" t="s">
        <v>45</v>
      </c>
      <c r="C6031" t="s">
        <v>28</v>
      </c>
      <c r="D6031" s="2">
        <v>45382</v>
      </c>
      <c r="E6031">
        <v>177585.24</v>
      </c>
      <c r="F6031" t="s">
        <v>942</v>
      </c>
    </row>
    <row r="6032" spans="1:6" x14ac:dyDescent="0.35">
      <c r="A6032" t="s">
        <v>132</v>
      </c>
      <c r="B6032" t="s">
        <v>53</v>
      </c>
      <c r="C6032" t="s">
        <v>28</v>
      </c>
      <c r="D6032" s="2">
        <v>45382</v>
      </c>
      <c r="E6032">
        <v>49428.54</v>
      </c>
      <c r="F6032" t="s">
        <v>942</v>
      </c>
    </row>
    <row r="6033" spans="1:6" x14ac:dyDescent="0.35">
      <c r="A6033" t="s">
        <v>132</v>
      </c>
      <c r="B6033" t="s">
        <v>53</v>
      </c>
      <c r="C6033" t="s">
        <v>34</v>
      </c>
      <c r="D6033" s="2">
        <v>45394</v>
      </c>
      <c r="E6033">
        <v>73250.38</v>
      </c>
      <c r="F6033" t="s">
        <v>34</v>
      </c>
    </row>
    <row r="6034" spans="1:6" x14ac:dyDescent="0.35">
      <c r="A6034" t="s">
        <v>132</v>
      </c>
      <c r="B6034" t="s">
        <v>45</v>
      </c>
      <c r="C6034" t="s">
        <v>34</v>
      </c>
      <c r="D6034" s="2">
        <v>45394</v>
      </c>
      <c r="E6034">
        <v>9881.5</v>
      </c>
      <c r="F6034" t="s">
        <v>34</v>
      </c>
    </row>
    <row r="6035" spans="1:6" x14ac:dyDescent="0.35">
      <c r="A6035" t="s">
        <v>132</v>
      </c>
      <c r="B6035" t="s">
        <v>45</v>
      </c>
      <c r="C6035" t="s">
        <v>34</v>
      </c>
      <c r="D6035" s="2">
        <v>45397</v>
      </c>
      <c r="E6035">
        <v>317325.46000000002</v>
      </c>
      <c r="F6035" t="s">
        <v>34</v>
      </c>
    </row>
    <row r="6036" spans="1:6" x14ac:dyDescent="0.35">
      <c r="A6036" t="s">
        <v>132</v>
      </c>
      <c r="B6036" t="s">
        <v>50</v>
      </c>
      <c r="C6036" t="s">
        <v>34</v>
      </c>
      <c r="D6036" s="2">
        <v>45426</v>
      </c>
      <c r="E6036">
        <v>316223</v>
      </c>
      <c r="F6036" t="s">
        <v>34</v>
      </c>
    </row>
    <row r="6037" spans="1:6" x14ac:dyDescent="0.35">
      <c r="A6037" t="s">
        <v>132</v>
      </c>
      <c r="B6037" t="s">
        <v>45</v>
      </c>
      <c r="C6037" t="s">
        <v>34</v>
      </c>
      <c r="D6037" s="2">
        <v>45441</v>
      </c>
      <c r="E6037">
        <v>131440.73000000001</v>
      </c>
      <c r="F6037" t="s">
        <v>34</v>
      </c>
    </row>
    <row r="6038" spans="1:6" x14ac:dyDescent="0.35">
      <c r="A6038" t="s">
        <v>132</v>
      </c>
      <c r="B6038" t="s">
        <v>53</v>
      </c>
      <c r="C6038" t="s">
        <v>34</v>
      </c>
      <c r="D6038" s="2">
        <v>45443</v>
      </c>
      <c r="E6038">
        <v>43815.040000000001</v>
      </c>
      <c r="F6038" t="s">
        <v>34</v>
      </c>
    </row>
    <row r="6039" spans="1:6" x14ac:dyDescent="0.35">
      <c r="A6039" t="s">
        <v>132</v>
      </c>
      <c r="B6039" t="s">
        <v>45</v>
      </c>
      <c r="C6039" t="s">
        <v>34</v>
      </c>
      <c r="D6039" s="2">
        <v>45464</v>
      </c>
      <c r="E6039">
        <v>20803.150000000001</v>
      </c>
      <c r="F6039" t="s">
        <v>34</v>
      </c>
    </row>
    <row r="6040" spans="1:6" x14ac:dyDescent="0.35">
      <c r="A6040" t="s">
        <v>132</v>
      </c>
      <c r="B6040" t="s">
        <v>53</v>
      </c>
      <c r="C6040" t="s">
        <v>34</v>
      </c>
      <c r="D6040" s="2">
        <v>45464</v>
      </c>
      <c r="E6040">
        <v>6934.38</v>
      </c>
      <c r="F6040" t="s">
        <v>34</v>
      </c>
    </row>
    <row r="6041" spans="1:6" x14ac:dyDescent="0.35">
      <c r="A6041" t="s">
        <v>132</v>
      </c>
      <c r="B6041" t="s">
        <v>45</v>
      </c>
      <c r="C6041" t="s">
        <v>34</v>
      </c>
      <c r="D6041" s="2">
        <v>45473</v>
      </c>
      <c r="E6041">
        <v>20803.150000000001</v>
      </c>
      <c r="F6041" t="s">
        <v>34</v>
      </c>
    </row>
    <row r="6042" spans="1:6" x14ac:dyDescent="0.35">
      <c r="A6042" t="s">
        <v>132</v>
      </c>
      <c r="B6042" t="s">
        <v>45</v>
      </c>
      <c r="C6042" t="s">
        <v>28</v>
      </c>
      <c r="D6042" s="2">
        <v>45473</v>
      </c>
      <c r="E6042">
        <v>546962.59</v>
      </c>
      <c r="F6042" t="s">
        <v>942</v>
      </c>
    </row>
    <row r="6043" spans="1:6" x14ac:dyDescent="0.35">
      <c r="A6043" t="s">
        <v>132</v>
      </c>
      <c r="B6043" t="s">
        <v>50</v>
      </c>
      <c r="C6043" t="s">
        <v>28</v>
      </c>
      <c r="D6043" s="2">
        <v>45473</v>
      </c>
      <c r="E6043">
        <v>265574.71000000002</v>
      </c>
      <c r="F6043" t="s">
        <v>942</v>
      </c>
    </row>
    <row r="6044" spans="1:6" x14ac:dyDescent="0.35">
      <c r="A6044" t="s">
        <v>132</v>
      </c>
      <c r="B6044" t="s">
        <v>53</v>
      </c>
      <c r="C6044" t="s">
        <v>28</v>
      </c>
      <c r="D6044" s="2">
        <v>45473</v>
      </c>
      <c r="E6044">
        <v>152239.92000000001</v>
      </c>
      <c r="F6044" t="s">
        <v>942</v>
      </c>
    </row>
    <row r="6045" spans="1:6" x14ac:dyDescent="0.35">
      <c r="A6045" t="s">
        <v>132</v>
      </c>
      <c r="B6045" t="s">
        <v>53</v>
      </c>
      <c r="C6045" t="s">
        <v>28</v>
      </c>
      <c r="D6045" s="2">
        <v>45482</v>
      </c>
      <c r="E6045">
        <v>6231396</v>
      </c>
      <c r="F6045" t="s">
        <v>942</v>
      </c>
    </row>
    <row r="6046" spans="1:6" x14ac:dyDescent="0.35">
      <c r="A6046" t="s">
        <v>132</v>
      </c>
      <c r="B6046" t="s">
        <v>50</v>
      </c>
      <c r="C6046" t="s">
        <v>34</v>
      </c>
      <c r="D6046" s="2">
        <v>45482</v>
      </c>
      <c r="E6046">
        <v>6083927.209999999</v>
      </c>
      <c r="F6046" t="s">
        <v>34</v>
      </c>
    </row>
    <row r="6047" spans="1:6" x14ac:dyDescent="0.35">
      <c r="A6047" t="s">
        <v>132</v>
      </c>
      <c r="B6047" t="s">
        <v>50</v>
      </c>
      <c r="C6047" t="s">
        <v>28</v>
      </c>
      <c r="D6047" s="2">
        <v>45482</v>
      </c>
      <c r="E6047">
        <v>10866681.07</v>
      </c>
      <c r="F6047" t="s">
        <v>942</v>
      </c>
    </row>
    <row r="6048" spans="1:6" x14ac:dyDescent="0.35">
      <c r="A6048" t="s">
        <v>132</v>
      </c>
      <c r="B6048" t="s">
        <v>45</v>
      </c>
      <c r="C6048" t="s">
        <v>28</v>
      </c>
      <c r="D6048" s="2">
        <v>45482</v>
      </c>
      <c r="E6048">
        <v>22387958.959999997</v>
      </c>
      <c r="F6048" t="s">
        <v>942</v>
      </c>
    </row>
    <row r="6049" spans="1:6" x14ac:dyDescent="0.35">
      <c r="A6049" t="s">
        <v>132</v>
      </c>
      <c r="B6049" t="s">
        <v>53</v>
      </c>
      <c r="C6049" t="s">
        <v>34</v>
      </c>
      <c r="D6049" s="2">
        <v>45482</v>
      </c>
      <c r="E6049">
        <v>14573886.34</v>
      </c>
      <c r="F6049" t="s">
        <v>34</v>
      </c>
    </row>
    <row r="6050" spans="1:6" x14ac:dyDescent="0.35">
      <c r="A6050" t="s">
        <v>132</v>
      </c>
      <c r="B6050" t="s">
        <v>45</v>
      </c>
      <c r="C6050" t="s">
        <v>34</v>
      </c>
      <c r="D6050" s="2">
        <v>45482</v>
      </c>
      <c r="E6050">
        <v>45789027.710000001</v>
      </c>
      <c r="F6050" t="s">
        <v>34</v>
      </c>
    </row>
    <row r="6051" spans="1:6" x14ac:dyDescent="0.35">
      <c r="A6051" t="s">
        <v>132</v>
      </c>
      <c r="B6051" t="s">
        <v>53</v>
      </c>
      <c r="C6051" t="s">
        <v>34</v>
      </c>
      <c r="D6051" s="2">
        <v>45583</v>
      </c>
      <c r="E6051">
        <v>220712.84</v>
      </c>
      <c r="F6051" t="s">
        <v>34</v>
      </c>
    </row>
    <row r="6052" spans="1:6" x14ac:dyDescent="0.35">
      <c r="A6052" t="s">
        <v>132</v>
      </c>
      <c r="B6052" t="s">
        <v>45</v>
      </c>
      <c r="C6052" t="s">
        <v>34</v>
      </c>
      <c r="D6052" s="2">
        <v>45583</v>
      </c>
      <c r="E6052">
        <v>662259.12</v>
      </c>
      <c r="F6052" t="s">
        <v>34</v>
      </c>
    </row>
    <row r="6053" spans="1:6" x14ac:dyDescent="0.35">
      <c r="A6053" t="s">
        <v>132</v>
      </c>
      <c r="B6053" t="s">
        <v>45</v>
      </c>
      <c r="C6053" t="s">
        <v>34</v>
      </c>
      <c r="D6053" s="2">
        <v>45695</v>
      </c>
      <c r="E6053">
        <v>477313.85</v>
      </c>
      <c r="F6053" t="s">
        <v>34</v>
      </c>
    </row>
    <row r="6054" spans="1:6" x14ac:dyDescent="0.35">
      <c r="A6054" t="s">
        <v>132</v>
      </c>
      <c r="B6054" t="s">
        <v>53</v>
      </c>
      <c r="C6054" t="s">
        <v>34</v>
      </c>
      <c r="D6054" s="2">
        <v>45695</v>
      </c>
      <c r="E6054">
        <v>159064.48000000001</v>
      </c>
      <c r="F6054" t="s">
        <v>34</v>
      </c>
    </row>
    <row r="6055" spans="1:6" x14ac:dyDescent="0.35">
      <c r="A6055" t="s">
        <v>132</v>
      </c>
      <c r="B6055" t="s">
        <v>45</v>
      </c>
      <c r="C6055" t="s">
        <v>34</v>
      </c>
      <c r="D6055" s="2">
        <v>45838</v>
      </c>
      <c r="E6055">
        <v>221731.73000000871</v>
      </c>
      <c r="F6055" t="s">
        <v>34</v>
      </c>
    </row>
    <row r="6056" spans="1:6" x14ac:dyDescent="0.35">
      <c r="A6056" t="s">
        <v>132</v>
      </c>
      <c r="B6056" t="s">
        <v>53</v>
      </c>
      <c r="C6056" t="s">
        <v>34</v>
      </c>
      <c r="D6056" s="2">
        <v>45838</v>
      </c>
      <c r="E6056">
        <v>73910.380000001402</v>
      </c>
      <c r="F6056" t="s">
        <v>34</v>
      </c>
    </row>
    <row r="6057" spans="1:6" x14ac:dyDescent="0.35">
      <c r="A6057" t="s">
        <v>40</v>
      </c>
      <c r="B6057" t="s">
        <v>20</v>
      </c>
      <c r="C6057" t="s">
        <v>28</v>
      </c>
      <c r="D6057" s="2">
        <v>39329</v>
      </c>
      <c r="E6057">
        <v>-4086667</v>
      </c>
      <c r="F6057" t="s">
        <v>942</v>
      </c>
    </row>
    <row r="6058" spans="1:6" x14ac:dyDescent="0.35">
      <c r="A6058" t="s">
        <v>40</v>
      </c>
      <c r="B6058" t="s">
        <v>20</v>
      </c>
      <c r="C6058" t="s">
        <v>34</v>
      </c>
      <c r="D6058" s="2">
        <v>39329</v>
      </c>
      <c r="E6058">
        <v>-5833</v>
      </c>
      <c r="F6058" t="s">
        <v>34</v>
      </c>
    </row>
    <row r="6059" spans="1:6" x14ac:dyDescent="0.35">
      <c r="A6059" t="s">
        <v>40</v>
      </c>
      <c r="B6059" t="s">
        <v>20</v>
      </c>
      <c r="C6059" t="s">
        <v>28</v>
      </c>
      <c r="D6059" s="2">
        <v>39355</v>
      </c>
      <c r="E6059">
        <v>35148.480000000003</v>
      </c>
      <c r="F6059" t="s">
        <v>942</v>
      </c>
    </row>
    <row r="6060" spans="1:6" x14ac:dyDescent="0.35">
      <c r="A6060" t="s">
        <v>40</v>
      </c>
      <c r="B6060" t="s">
        <v>20</v>
      </c>
      <c r="C6060" t="s">
        <v>28</v>
      </c>
      <c r="D6060" s="2">
        <v>39386</v>
      </c>
      <c r="E6060">
        <v>41408</v>
      </c>
      <c r="F6060" t="s">
        <v>942</v>
      </c>
    </row>
    <row r="6061" spans="1:6" x14ac:dyDescent="0.35">
      <c r="A6061" t="s">
        <v>40</v>
      </c>
      <c r="B6061" t="s">
        <v>20</v>
      </c>
      <c r="C6061" t="s">
        <v>28</v>
      </c>
      <c r="D6061" s="2">
        <v>39416</v>
      </c>
      <c r="E6061">
        <v>40158</v>
      </c>
      <c r="F6061" t="s">
        <v>942</v>
      </c>
    </row>
    <row r="6062" spans="1:6" x14ac:dyDescent="0.35">
      <c r="A6062" t="s">
        <v>40</v>
      </c>
      <c r="B6062" t="s">
        <v>20</v>
      </c>
      <c r="C6062" t="s">
        <v>28</v>
      </c>
      <c r="D6062" s="2">
        <v>39447</v>
      </c>
      <c r="E6062">
        <v>43287.7</v>
      </c>
      <c r="F6062" t="s">
        <v>942</v>
      </c>
    </row>
    <row r="6063" spans="1:6" x14ac:dyDescent="0.35">
      <c r="A6063" t="s">
        <v>40</v>
      </c>
      <c r="B6063" t="s">
        <v>20</v>
      </c>
      <c r="C6063" t="s">
        <v>28</v>
      </c>
      <c r="D6063" s="2">
        <v>39478</v>
      </c>
      <c r="E6063">
        <v>41673</v>
      </c>
      <c r="F6063" t="s">
        <v>942</v>
      </c>
    </row>
    <row r="6064" spans="1:6" x14ac:dyDescent="0.35">
      <c r="A6064" t="s">
        <v>40</v>
      </c>
      <c r="B6064" t="s">
        <v>20</v>
      </c>
      <c r="C6064" t="s">
        <v>28</v>
      </c>
      <c r="D6064" s="2">
        <v>39507</v>
      </c>
      <c r="E6064">
        <v>39068</v>
      </c>
      <c r="F6064" t="s">
        <v>942</v>
      </c>
    </row>
    <row r="6065" spans="1:6" x14ac:dyDescent="0.35">
      <c r="A6065" t="s">
        <v>40</v>
      </c>
      <c r="B6065" t="s">
        <v>20</v>
      </c>
      <c r="C6065" t="s">
        <v>28</v>
      </c>
      <c r="D6065" s="2">
        <v>39538</v>
      </c>
      <c r="E6065">
        <v>43532.19</v>
      </c>
      <c r="F6065" t="s">
        <v>942</v>
      </c>
    </row>
    <row r="6066" spans="1:6" x14ac:dyDescent="0.35">
      <c r="A6066" t="s">
        <v>40</v>
      </c>
      <c r="B6066" t="s">
        <v>20</v>
      </c>
      <c r="C6066" t="s">
        <v>28</v>
      </c>
      <c r="D6066" s="2">
        <v>39568</v>
      </c>
      <c r="E6066">
        <v>40584</v>
      </c>
      <c r="F6066" t="s">
        <v>942</v>
      </c>
    </row>
    <row r="6067" spans="1:6" x14ac:dyDescent="0.35">
      <c r="A6067" t="s">
        <v>40</v>
      </c>
      <c r="B6067" t="s">
        <v>20</v>
      </c>
      <c r="C6067" t="s">
        <v>28</v>
      </c>
      <c r="D6067" s="2">
        <v>39599</v>
      </c>
      <c r="E6067">
        <v>42024</v>
      </c>
      <c r="F6067" t="s">
        <v>942</v>
      </c>
    </row>
    <row r="6068" spans="1:6" x14ac:dyDescent="0.35">
      <c r="A6068" t="s">
        <v>40</v>
      </c>
      <c r="B6068" t="s">
        <v>20</v>
      </c>
      <c r="C6068" t="s">
        <v>28</v>
      </c>
      <c r="D6068" s="2">
        <v>39629</v>
      </c>
      <c r="E6068">
        <v>42441.19</v>
      </c>
      <c r="F6068" t="s">
        <v>942</v>
      </c>
    </row>
    <row r="6069" spans="1:6" x14ac:dyDescent="0.35">
      <c r="A6069" t="s">
        <v>40</v>
      </c>
      <c r="B6069" t="s">
        <v>20</v>
      </c>
      <c r="C6069" t="s">
        <v>28</v>
      </c>
      <c r="D6069" s="2">
        <v>39660</v>
      </c>
      <c r="E6069">
        <v>42203</v>
      </c>
      <c r="F6069" t="s">
        <v>942</v>
      </c>
    </row>
    <row r="6070" spans="1:6" x14ac:dyDescent="0.35">
      <c r="A6070" t="s">
        <v>40</v>
      </c>
      <c r="B6070" t="s">
        <v>20</v>
      </c>
      <c r="C6070" t="s">
        <v>28</v>
      </c>
      <c r="D6070" s="2">
        <v>39691</v>
      </c>
      <c r="E6070">
        <v>42293</v>
      </c>
      <c r="F6070" t="s">
        <v>942</v>
      </c>
    </row>
    <row r="6071" spans="1:6" x14ac:dyDescent="0.35">
      <c r="A6071" t="s">
        <v>40</v>
      </c>
      <c r="B6071" t="s">
        <v>20</v>
      </c>
      <c r="C6071" t="s">
        <v>28</v>
      </c>
      <c r="D6071" s="2">
        <v>39721</v>
      </c>
      <c r="E6071">
        <v>42720.7</v>
      </c>
      <c r="F6071" t="s">
        <v>942</v>
      </c>
    </row>
    <row r="6072" spans="1:6" x14ac:dyDescent="0.35">
      <c r="A6072" t="s">
        <v>40</v>
      </c>
      <c r="B6072" t="s">
        <v>20</v>
      </c>
      <c r="C6072" t="s">
        <v>28</v>
      </c>
      <c r="D6072" s="2">
        <v>39752</v>
      </c>
      <c r="E6072">
        <v>42473</v>
      </c>
      <c r="F6072" t="s">
        <v>942</v>
      </c>
    </row>
    <row r="6073" spans="1:6" x14ac:dyDescent="0.35">
      <c r="A6073" t="s">
        <v>40</v>
      </c>
      <c r="B6073" t="s">
        <v>20</v>
      </c>
      <c r="C6073" t="s">
        <v>28</v>
      </c>
      <c r="D6073" s="2">
        <v>39782</v>
      </c>
      <c r="E6073">
        <v>41191</v>
      </c>
      <c r="F6073" t="s">
        <v>942</v>
      </c>
    </row>
    <row r="6074" spans="1:6" x14ac:dyDescent="0.35">
      <c r="A6074" t="s">
        <v>40</v>
      </c>
      <c r="B6074" t="s">
        <v>20</v>
      </c>
      <c r="C6074" t="s">
        <v>28</v>
      </c>
      <c r="D6074" s="2">
        <v>39813</v>
      </c>
      <c r="E6074">
        <v>44356.7</v>
      </c>
      <c r="F6074" t="s">
        <v>942</v>
      </c>
    </row>
    <row r="6075" spans="1:6" x14ac:dyDescent="0.35">
      <c r="A6075" t="s">
        <v>40</v>
      </c>
      <c r="B6075" t="s">
        <v>20</v>
      </c>
      <c r="C6075" t="s">
        <v>28</v>
      </c>
      <c r="D6075" s="2">
        <v>39835</v>
      </c>
      <c r="E6075">
        <v>405141.94</v>
      </c>
      <c r="F6075" t="s">
        <v>942</v>
      </c>
    </row>
    <row r="6076" spans="1:6" x14ac:dyDescent="0.35">
      <c r="A6076" t="s">
        <v>40</v>
      </c>
      <c r="B6076" t="s">
        <v>20</v>
      </c>
      <c r="C6076" t="s">
        <v>28</v>
      </c>
      <c r="D6076" s="2">
        <v>39844</v>
      </c>
      <c r="E6076">
        <v>41563.94</v>
      </c>
      <c r="F6076" t="s">
        <v>942</v>
      </c>
    </row>
    <row r="6077" spans="1:6" x14ac:dyDescent="0.35">
      <c r="A6077" t="s">
        <v>40</v>
      </c>
      <c r="B6077" t="s">
        <v>20</v>
      </c>
      <c r="C6077" t="s">
        <v>28</v>
      </c>
      <c r="D6077" s="2">
        <v>39872</v>
      </c>
      <c r="E6077">
        <v>34956</v>
      </c>
      <c r="F6077" t="s">
        <v>942</v>
      </c>
    </row>
    <row r="6078" spans="1:6" x14ac:dyDescent="0.35">
      <c r="A6078" t="s">
        <v>40</v>
      </c>
      <c r="B6078" t="s">
        <v>20</v>
      </c>
      <c r="C6078" t="s">
        <v>28</v>
      </c>
      <c r="D6078" s="2">
        <v>39903</v>
      </c>
      <c r="E6078">
        <v>40442.67</v>
      </c>
      <c r="F6078" t="s">
        <v>942</v>
      </c>
    </row>
    <row r="6079" spans="1:6" x14ac:dyDescent="0.35">
      <c r="A6079" t="s">
        <v>40</v>
      </c>
      <c r="B6079" t="s">
        <v>20</v>
      </c>
      <c r="C6079" t="s">
        <v>28</v>
      </c>
      <c r="D6079" s="2">
        <v>39933</v>
      </c>
      <c r="E6079">
        <v>37606</v>
      </c>
      <c r="F6079" t="s">
        <v>942</v>
      </c>
    </row>
    <row r="6080" spans="1:6" x14ac:dyDescent="0.35">
      <c r="A6080" t="s">
        <v>40</v>
      </c>
      <c r="B6080" t="s">
        <v>20</v>
      </c>
      <c r="C6080" t="s">
        <v>28</v>
      </c>
      <c r="D6080" s="2">
        <v>39964</v>
      </c>
      <c r="E6080">
        <v>38941</v>
      </c>
      <c r="F6080" t="s">
        <v>942</v>
      </c>
    </row>
    <row r="6081" spans="1:6" x14ac:dyDescent="0.35">
      <c r="A6081" t="s">
        <v>40</v>
      </c>
      <c r="B6081" t="s">
        <v>20</v>
      </c>
      <c r="C6081" t="s">
        <v>28</v>
      </c>
      <c r="D6081" s="2">
        <v>39994</v>
      </c>
      <c r="E6081">
        <v>39451.19</v>
      </c>
      <c r="F6081" t="s">
        <v>942</v>
      </c>
    </row>
    <row r="6082" spans="1:6" x14ac:dyDescent="0.35">
      <c r="A6082" t="s">
        <v>40</v>
      </c>
      <c r="B6082" t="s">
        <v>20</v>
      </c>
      <c r="C6082" t="s">
        <v>28</v>
      </c>
      <c r="D6082" s="2">
        <v>40025</v>
      </c>
      <c r="E6082">
        <v>39106</v>
      </c>
      <c r="F6082" t="s">
        <v>942</v>
      </c>
    </row>
    <row r="6083" spans="1:6" x14ac:dyDescent="0.35">
      <c r="A6083" t="s">
        <v>40</v>
      </c>
      <c r="B6083" t="s">
        <v>20</v>
      </c>
      <c r="C6083" t="s">
        <v>28</v>
      </c>
      <c r="D6083" s="2">
        <v>40056</v>
      </c>
      <c r="E6083">
        <v>39190</v>
      </c>
      <c r="F6083" t="s">
        <v>942</v>
      </c>
    </row>
    <row r="6084" spans="1:6" x14ac:dyDescent="0.35">
      <c r="A6084" t="s">
        <v>40</v>
      </c>
      <c r="B6084" t="s">
        <v>20</v>
      </c>
      <c r="C6084" t="s">
        <v>28</v>
      </c>
      <c r="D6084" s="2">
        <v>40086</v>
      </c>
      <c r="E6084">
        <v>39710.699999999997</v>
      </c>
      <c r="F6084" t="s">
        <v>942</v>
      </c>
    </row>
    <row r="6085" spans="1:6" x14ac:dyDescent="0.35">
      <c r="A6085" t="s">
        <v>40</v>
      </c>
      <c r="B6085" t="s">
        <v>20</v>
      </c>
      <c r="C6085" t="s">
        <v>28</v>
      </c>
      <c r="D6085" s="2">
        <v>40117</v>
      </c>
      <c r="E6085">
        <v>39356</v>
      </c>
      <c r="F6085" t="s">
        <v>942</v>
      </c>
    </row>
    <row r="6086" spans="1:6" x14ac:dyDescent="0.35">
      <c r="A6086" t="s">
        <v>40</v>
      </c>
      <c r="B6086" t="s">
        <v>20</v>
      </c>
      <c r="C6086" t="s">
        <v>28</v>
      </c>
      <c r="D6086" s="2">
        <v>40147</v>
      </c>
      <c r="E6086">
        <v>38168</v>
      </c>
      <c r="F6086" t="s">
        <v>942</v>
      </c>
    </row>
    <row r="6087" spans="1:6" x14ac:dyDescent="0.35">
      <c r="A6087" t="s">
        <v>40</v>
      </c>
      <c r="B6087" t="s">
        <v>20</v>
      </c>
      <c r="C6087" t="s">
        <v>28</v>
      </c>
      <c r="D6087" s="2">
        <v>40175</v>
      </c>
      <c r="E6087">
        <v>534636.34000000008</v>
      </c>
      <c r="F6087" t="s">
        <v>942</v>
      </c>
    </row>
    <row r="6088" spans="1:6" x14ac:dyDescent="0.35">
      <c r="A6088" t="s">
        <v>40</v>
      </c>
      <c r="B6088" t="s">
        <v>20</v>
      </c>
      <c r="C6088" t="s">
        <v>28</v>
      </c>
      <c r="D6088" s="2">
        <v>40178</v>
      </c>
      <c r="E6088">
        <v>40845.18</v>
      </c>
      <c r="F6088" t="s">
        <v>942</v>
      </c>
    </row>
    <row r="6089" spans="1:6" x14ac:dyDescent="0.35">
      <c r="A6089" t="s">
        <v>40</v>
      </c>
      <c r="B6089" t="s">
        <v>20</v>
      </c>
      <c r="C6089" t="s">
        <v>28</v>
      </c>
      <c r="D6089" s="2">
        <v>40205</v>
      </c>
      <c r="E6089">
        <v>1346593.76</v>
      </c>
      <c r="F6089" t="s">
        <v>942</v>
      </c>
    </row>
    <row r="6090" spans="1:6" x14ac:dyDescent="0.35">
      <c r="A6090" t="s">
        <v>40</v>
      </c>
      <c r="B6090" t="s">
        <v>20</v>
      </c>
      <c r="C6090" t="s">
        <v>28</v>
      </c>
      <c r="D6090" s="2">
        <v>40209</v>
      </c>
      <c r="E6090">
        <v>34393.83</v>
      </c>
      <c r="F6090" t="s">
        <v>942</v>
      </c>
    </row>
    <row r="6091" spans="1:6" x14ac:dyDescent="0.35">
      <c r="A6091" t="s">
        <v>40</v>
      </c>
      <c r="B6091" t="s">
        <v>20</v>
      </c>
      <c r="C6091" t="s">
        <v>28</v>
      </c>
      <c r="D6091" s="2">
        <v>40237</v>
      </c>
      <c r="E6091">
        <v>20285.66</v>
      </c>
      <c r="F6091" t="s">
        <v>942</v>
      </c>
    </row>
    <row r="6092" spans="1:6" x14ac:dyDescent="0.35">
      <c r="A6092" t="s">
        <v>40</v>
      </c>
      <c r="B6092" t="s">
        <v>20</v>
      </c>
      <c r="C6092" t="s">
        <v>28</v>
      </c>
      <c r="D6092" s="2">
        <v>40268</v>
      </c>
      <c r="E6092">
        <v>22502.79</v>
      </c>
      <c r="F6092" t="s">
        <v>942</v>
      </c>
    </row>
    <row r="6093" spans="1:6" x14ac:dyDescent="0.35">
      <c r="A6093" t="s">
        <v>40</v>
      </c>
      <c r="B6093" t="s">
        <v>20</v>
      </c>
      <c r="C6093" t="s">
        <v>34</v>
      </c>
      <c r="D6093" s="2">
        <v>40283</v>
      </c>
      <c r="E6093">
        <v>2828.61</v>
      </c>
      <c r="F6093" t="s">
        <v>34</v>
      </c>
    </row>
    <row r="6094" spans="1:6" x14ac:dyDescent="0.35">
      <c r="A6094" t="s">
        <v>40</v>
      </c>
      <c r="B6094" t="s">
        <v>20</v>
      </c>
      <c r="C6094" t="s">
        <v>28</v>
      </c>
      <c r="D6094" s="2">
        <v>40298</v>
      </c>
      <c r="E6094">
        <v>21823.78</v>
      </c>
      <c r="F6094" t="s">
        <v>942</v>
      </c>
    </row>
    <row r="6095" spans="1:6" x14ac:dyDescent="0.35">
      <c r="A6095" t="s">
        <v>40</v>
      </c>
      <c r="B6095" t="s">
        <v>20</v>
      </c>
      <c r="C6095" t="s">
        <v>28</v>
      </c>
      <c r="D6095" s="2">
        <v>40329</v>
      </c>
      <c r="E6095">
        <v>22598.22</v>
      </c>
      <c r="F6095" t="s">
        <v>942</v>
      </c>
    </row>
    <row r="6096" spans="1:6" x14ac:dyDescent="0.35">
      <c r="A6096" t="s">
        <v>40</v>
      </c>
      <c r="B6096" t="s">
        <v>20</v>
      </c>
      <c r="C6096" t="s">
        <v>28</v>
      </c>
      <c r="D6096" s="2">
        <v>40359</v>
      </c>
      <c r="E6096">
        <v>21916.32</v>
      </c>
      <c r="F6096" t="s">
        <v>942</v>
      </c>
    </row>
    <row r="6097" spans="1:6" x14ac:dyDescent="0.35">
      <c r="A6097" t="s">
        <v>40</v>
      </c>
      <c r="B6097" t="s">
        <v>20</v>
      </c>
      <c r="C6097" t="s">
        <v>28</v>
      </c>
      <c r="D6097" s="2">
        <v>40390</v>
      </c>
      <c r="E6097">
        <v>22694.05</v>
      </c>
      <c r="F6097" t="s">
        <v>942</v>
      </c>
    </row>
    <row r="6098" spans="1:6" x14ac:dyDescent="0.35">
      <c r="A6098" t="s">
        <v>40</v>
      </c>
      <c r="B6098" t="s">
        <v>20</v>
      </c>
      <c r="C6098" t="s">
        <v>28</v>
      </c>
      <c r="D6098" s="2">
        <v>40421</v>
      </c>
      <c r="E6098">
        <v>22742.91</v>
      </c>
      <c r="F6098" t="s">
        <v>942</v>
      </c>
    </row>
    <row r="6099" spans="1:6" x14ac:dyDescent="0.35">
      <c r="A6099" t="s">
        <v>40</v>
      </c>
      <c r="B6099" t="s">
        <v>20</v>
      </c>
      <c r="C6099" t="s">
        <v>28</v>
      </c>
      <c r="D6099" s="2">
        <v>40422</v>
      </c>
      <c r="E6099">
        <v>627553.64</v>
      </c>
      <c r="F6099" t="s">
        <v>942</v>
      </c>
    </row>
    <row r="6100" spans="1:6" x14ac:dyDescent="0.35">
      <c r="A6100" t="s">
        <v>40</v>
      </c>
      <c r="B6100" t="s">
        <v>20</v>
      </c>
      <c r="C6100" t="s">
        <v>28</v>
      </c>
      <c r="D6100" s="2">
        <v>40451</v>
      </c>
      <c r="E6100">
        <v>15993.25</v>
      </c>
      <c r="F6100" t="s">
        <v>942</v>
      </c>
    </row>
    <row r="6101" spans="1:6" x14ac:dyDescent="0.35">
      <c r="A6101" t="s">
        <v>40</v>
      </c>
      <c r="B6101" t="s">
        <v>20</v>
      </c>
      <c r="C6101" t="s">
        <v>28</v>
      </c>
      <c r="D6101" s="2">
        <v>40482</v>
      </c>
      <c r="E6101">
        <v>16343.16</v>
      </c>
      <c r="F6101" t="s">
        <v>942</v>
      </c>
    </row>
    <row r="6102" spans="1:6" x14ac:dyDescent="0.35">
      <c r="A6102" t="s">
        <v>40</v>
      </c>
      <c r="B6102" t="s">
        <v>20</v>
      </c>
      <c r="C6102" t="s">
        <v>28</v>
      </c>
      <c r="D6102" s="2">
        <v>40512</v>
      </c>
      <c r="E6102">
        <v>15850.01</v>
      </c>
      <c r="F6102" t="s">
        <v>942</v>
      </c>
    </row>
    <row r="6103" spans="1:6" x14ac:dyDescent="0.35">
      <c r="A6103" t="s">
        <v>40</v>
      </c>
      <c r="B6103" t="s">
        <v>20</v>
      </c>
      <c r="C6103" t="s">
        <v>28</v>
      </c>
      <c r="D6103" s="2">
        <v>40543</v>
      </c>
      <c r="E6103">
        <v>16412.46</v>
      </c>
      <c r="F6103" t="s">
        <v>942</v>
      </c>
    </row>
    <row r="6104" spans="1:6" x14ac:dyDescent="0.35">
      <c r="A6104" t="s">
        <v>40</v>
      </c>
      <c r="B6104" t="s">
        <v>20</v>
      </c>
      <c r="C6104" t="s">
        <v>28</v>
      </c>
      <c r="D6104" s="2">
        <v>40574</v>
      </c>
      <c r="E6104">
        <v>16447.79</v>
      </c>
      <c r="F6104" t="s">
        <v>942</v>
      </c>
    </row>
    <row r="6105" spans="1:6" x14ac:dyDescent="0.35">
      <c r="A6105" t="s">
        <v>40</v>
      </c>
      <c r="B6105" t="s">
        <v>20</v>
      </c>
      <c r="C6105" t="s">
        <v>28</v>
      </c>
      <c r="D6105" s="2">
        <v>40602</v>
      </c>
      <c r="E6105">
        <v>14888.05</v>
      </c>
      <c r="F6105" t="s">
        <v>942</v>
      </c>
    </row>
    <row r="6106" spans="1:6" x14ac:dyDescent="0.35">
      <c r="A6106" t="s">
        <v>40</v>
      </c>
      <c r="B6106" t="s">
        <v>20</v>
      </c>
      <c r="C6106" t="s">
        <v>28</v>
      </c>
      <c r="D6106" s="2">
        <v>40633</v>
      </c>
      <c r="E6106">
        <v>16515.25</v>
      </c>
      <c r="F6106" t="s">
        <v>942</v>
      </c>
    </row>
    <row r="6107" spans="1:6" x14ac:dyDescent="0.35">
      <c r="A6107" t="s">
        <v>40</v>
      </c>
      <c r="B6107" t="s">
        <v>20</v>
      </c>
      <c r="C6107" t="s">
        <v>34</v>
      </c>
      <c r="D6107" s="2">
        <v>40647</v>
      </c>
      <c r="E6107">
        <v>28760</v>
      </c>
      <c r="F6107" t="s">
        <v>34</v>
      </c>
    </row>
    <row r="6108" spans="1:6" x14ac:dyDescent="0.35">
      <c r="A6108" t="s">
        <v>40</v>
      </c>
      <c r="B6108" t="s">
        <v>20</v>
      </c>
      <c r="C6108" t="s">
        <v>28</v>
      </c>
      <c r="D6108" s="2">
        <v>40663</v>
      </c>
      <c r="E6108">
        <v>17016.91</v>
      </c>
      <c r="F6108" t="s">
        <v>942</v>
      </c>
    </row>
    <row r="6109" spans="1:6" x14ac:dyDescent="0.35">
      <c r="A6109" t="s">
        <v>40</v>
      </c>
      <c r="B6109" t="s">
        <v>20</v>
      </c>
      <c r="C6109" t="s">
        <v>28</v>
      </c>
      <c r="D6109" s="2">
        <v>40694</v>
      </c>
      <c r="E6109">
        <v>16585.29</v>
      </c>
      <c r="F6109" t="s">
        <v>942</v>
      </c>
    </row>
    <row r="6110" spans="1:6" x14ac:dyDescent="0.35">
      <c r="A6110" t="s">
        <v>40</v>
      </c>
      <c r="B6110" t="s">
        <v>20</v>
      </c>
      <c r="C6110" t="s">
        <v>28</v>
      </c>
      <c r="D6110" s="2">
        <v>40724</v>
      </c>
      <c r="E6110">
        <v>15084.83</v>
      </c>
      <c r="F6110" t="s">
        <v>942</v>
      </c>
    </row>
    <row r="6111" spans="1:6" x14ac:dyDescent="0.35">
      <c r="A6111" t="s">
        <v>40</v>
      </c>
      <c r="B6111" t="s">
        <v>20</v>
      </c>
      <c r="C6111" t="s">
        <v>28</v>
      </c>
      <c r="D6111" s="2">
        <v>40739</v>
      </c>
      <c r="E6111">
        <v>211062.03999999998</v>
      </c>
      <c r="F6111" t="s">
        <v>942</v>
      </c>
    </row>
    <row r="6112" spans="1:6" x14ac:dyDescent="0.35">
      <c r="A6112" t="s">
        <v>40</v>
      </c>
      <c r="B6112" t="s">
        <v>20</v>
      </c>
      <c r="C6112" t="s">
        <v>28</v>
      </c>
      <c r="D6112" s="2">
        <v>40755</v>
      </c>
      <c r="E6112">
        <v>15538.91</v>
      </c>
      <c r="F6112" t="s">
        <v>942</v>
      </c>
    </row>
    <row r="6113" spans="1:6" x14ac:dyDescent="0.35">
      <c r="A6113" t="s">
        <v>40</v>
      </c>
      <c r="B6113" t="s">
        <v>20</v>
      </c>
      <c r="C6113" t="s">
        <v>28</v>
      </c>
      <c r="D6113" s="2">
        <v>40786</v>
      </c>
      <c r="E6113">
        <v>14506.47</v>
      </c>
      <c r="F6113" t="s">
        <v>942</v>
      </c>
    </row>
    <row r="6114" spans="1:6" x14ac:dyDescent="0.35">
      <c r="A6114" t="s">
        <v>40</v>
      </c>
      <c r="B6114" t="s">
        <v>20</v>
      </c>
      <c r="C6114" t="s">
        <v>28</v>
      </c>
      <c r="D6114" s="2">
        <v>40816</v>
      </c>
      <c r="E6114">
        <v>14068.74</v>
      </c>
      <c r="F6114" t="s">
        <v>942</v>
      </c>
    </row>
    <row r="6115" spans="1:6" x14ac:dyDescent="0.35">
      <c r="A6115" t="s">
        <v>40</v>
      </c>
      <c r="B6115" t="s">
        <v>20</v>
      </c>
      <c r="C6115" t="s">
        <v>28</v>
      </c>
      <c r="D6115" s="2">
        <v>40847</v>
      </c>
      <c r="E6115">
        <v>14567.99</v>
      </c>
      <c r="F6115" t="s">
        <v>942</v>
      </c>
    </row>
    <row r="6116" spans="1:6" x14ac:dyDescent="0.35">
      <c r="A6116" t="s">
        <v>40</v>
      </c>
      <c r="B6116" t="s">
        <v>20</v>
      </c>
      <c r="C6116" t="s">
        <v>28</v>
      </c>
      <c r="D6116" s="2">
        <v>40877</v>
      </c>
      <c r="E6116">
        <v>14128.4</v>
      </c>
      <c r="F6116" t="s">
        <v>942</v>
      </c>
    </row>
    <row r="6117" spans="1:6" x14ac:dyDescent="0.35">
      <c r="A6117" t="s">
        <v>40</v>
      </c>
      <c r="B6117" t="s">
        <v>20</v>
      </c>
      <c r="C6117" t="s">
        <v>28</v>
      </c>
      <c r="D6117" s="2">
        <v>40908</v>
      </c>
      <c r="E6117">
        <v>14629.76</v>
      </c>
      <c r="F6117" t="s">
        <v>942</v>
      </c>
    </row>
    <row r="6118" spans="1:6" x14ac:dyDescent="0.35">
      <c r="A6118" t="s">
        <v>40</v>
      </c>
      <c r="B6118" t="s">
        <v>20</v>
      </c>
      <c r="C6118" t="s">
        <v>28</v>
      </c>
      <c r="D6118" s="2">
        <v>40939</v>
      </c>
      <c r="E6118">
        <v>14661.26</v>
      </c>
      <c r="F6118" t="s">
        <v>942</v>
      </c>
    </row>
    <row r="6119" spans="1:6" x14ac:dyDescent="0.35">
      <c r="A6119" t="s">
        <v>40</v>
      </c>
      <c r="B6119" t="s">
        <v>20</v>
      </c>
      <c r="C6119" t="s">
        <v>28</v>
      </c>
      <c r="D6119" s="2">
        <v>40968</v>
      </c>
      <c r="E6119">
        <v>13744.9</v>
      </c>
      <c r="F6119" t="s">
        <v>942</v>
      </c>
    </row>
    <row r="6120" spans="1:6" x14ac:dyDescent="0.35">
      <c r="A6120" t="s">
        <v>40</v>
      </c>
      <c r="B6120" t="s">
        <v>20</v>
      </c>
      <c r="C6120" t="s">
        <v>28</v>
      </c>
      <c r="D6120" s="2">
        <v>40999</v>
      </c>
      <c r="E6120">
        <v>14722.41</v>
      </c>
      <c r="F6120" t="s">
        <v>942</v>
      </c>
    </row>
    <row r="6121" spans="1:6" x14ac:dyDescent="0.35">
      <c r="A6121" t="s">
        <v>40</v>
      </c>
      <c r="B6121" t="s">
        <v>20</v>
      </c>
      <c r="C6121" t="s">
        <v>34</v>
      </c>
      <c r="D6121" s="2">
        <v>41011</v>
      </c>
      <c r="E6121">
        <v>16297</v>
      </c>
      <c r="F6121" t="s">
        <v>34</v>
      </c>
    </row>
    <row r="6122" spans="1:6" x14ac:dyDescent="0.35">
      <c r="A6122" t="s">
        <v>40</v>
      </c>
      <c r="B6122" t="s">
        <v>20</v>
      </c>
      <c r="C6122" t="s">
        <v>28</v>
      </c>
      <c r="D6122" s="2">
        <v>41029</v>
      </c>
      <c r="E6122">
        <v>14278.16</v>
      </c>
      <c r="F6122" t="s">
        <v>942</v>
      </c>
    </row>
    <row r="6123" spans="1:6" x14ac:dyDescent="0.35">
      <c r="A6123" t="s">
        <v>40</v>
      </c>
      <c r="B6123" t="s">
        <v>20</v>
      </c>
      <c r="C6123" t="s">
        <v>28</v>
      </c>
      <c r="D6123" s="2">
        <v>41031</v>
      </c>
      <c r="E6123">
        <v>1400323.8900000001</v>
      </c>
      <c r="F6123" t="s">
        <v>942</v>
      </c>
    </row>
    <row r="6124" spans="1:6" x14ac:dyDescent="0.35">
      <c r="A6124" t="s">
        <v>40</v>
      </c>
      <c r="B6124" t="s">
        <v>20</v>
      </c>
      <c r="C6124" t="s">
        <v>34</v>
      </c>
      <c r="D6124" s="2">
        <v>41031</v>
      </c>
      <c r="E6124">
        <v>195704.79</v>
      </c>
      <c r="F6124" t="s">
        <v>34</v>
      </c>
    </row>
    <row r="6125" spans="1:6" x14ac:dyDescent="0.35">
      <c r="A6125" t="s">
        <v>40</v>
      </c>
      <c r="B6125" t="s">
        <v>20</v>
      </c>
      <c r="C6125" t="s">
        <v>34</v>
      </c>
      <c r="D6125" s="2">
        <v>41143</v>
      </c>
      <c r="E6125">
        <v>37914.5</v>
      </c>
      <c r="F6125" t="s">
        <v>34</v>
      </c>
    </row>
    <row r="6126" spans="1:6" x14ac:dyDescent="0.35">
      <c r="A6126" t="s">
        <v>40</v>
      </c>
      <c r="B6126" t="s">
        <v>20</v>
      </c>
      <c r="C6126" t="s">
        <v>34</v>
      </c>
      <c r="D6126" s="2">
        <v>41773</v>
      </c>
      <c r="E6126">
        <v>111287.74</v>
      </c>
      <c r="F6126" t="s">
        <v>34</v>
      </c>
    </row>
    <row r="6127" spans="1:6" x14ac:dyDescent="0.35">
      <c r="A6127" t="s">
        <v>40</v>
      </c>
      <c r="B6127" t="s">
        <v>20</v>
      </c>
      <c r="C6127" t="s">
        <v>34</v>
      </c>
      <c r="D6127" s="2">
        <v>42395</v>
      </c>
      <c r="E6127">
        <v>1391</v>
      </c>
      <c r="F6127" t="s">
        <v>34</v>
      </c>
    </row>
    <row r="6128" spans="1:6" x14ac:dyDescent="0.35">
      <c r="A6128" t="s">
        <v>37</v>
      </c>
      <c r="B6128" t="s">
        <v>20</v>
      </c>
      <c r="C6128" t="s">
        <v>34</v>
      </c>
      <c r="D6128" s="2">
        <v>39104</v>
      </c>
      <c r="E6128">
        <v>-331646</v>
      </c>
      <c r="F6128" t="s">
        <v>34</v>
      </c>
    </row>
    <row r="6129" spans="1:6" x14ac:dyDescent="0.35">
      <c r="A6129" t="s">
        <v>37</v>
      </c>
      <c r="B6129" t="s">
        <v>20</v>
      </c>
      <c r="C6129" t="s">
        <v>22</v>
      </c>
      <c r="D6129" s="2">
        <v>39104</v>
      </c>
      <c r="E6129">
        <v>-3301550</v>
      </c>
      <c r="F6129" t="s">
        <v>942</v>
      </c>
    </row>
    <row r="6130" spans="1:6" x14ac:dyDescent="0.35">
      <c r="A6130" t="s">
        <v>37</v>
      </c>
      <c r="B6130" t="s">
        <v>20</v>
      </c>
      <c r="C6130" t="s">
        <v>22</v>
      </c>
      <c r="D6130" s="2">
        <v>39113</v>
      </c>
      <c r="E6130">
        <v>9722</v>
      </c>
      <c r="F6130" t="s">
        <v>942</v>
      </c>
    </row>
    <row r="6131" spans="1:6" x14ac:dyDescent="0.35">
      <c r="A6131" t="s">
        <v>37</v>
      </c>
      <c r="B6131" t="s">
        <v>20</v>
      </c>
      <c r="C6131" t="s">
        <v>22</v>
      </c>
      <c r="D6131" s="2">
        <v>39141</v>
      </c>
      <c r="E6131">
        <v>27252</v>
      </c>
      <c r="F6131" t="s">
        <v>942</v>
      </c>
    </row>
    <row r="6132" spans="1:6" x14ac:dyDescent="0.35">
      <c r="A6132" t="s">
        <v>37</v>
      </c>
      <c r="B6132" t="s">
        <v>20</v>
      </c>
      <c r="C6132" t="s">
        <v>22</v>
      </c>
      <c r="D6132" s="2">
        <v>39172</v>
      </c>
      <c r="E6132">
        <v>30266</v>
      </c>
      <c r="F6132" t="s">
        <v>942</v>
      </c>
    </row>
    <row r="6133" spans="1:6" x14ac:dyDescent="0.35">
      <c r="A6133" t="s">
        <v>37</v>
      </c>
      <c r="B6133" t="s">
        <v>20</v>
      </c>
      <c r="C6133" t="s">
        <v>22</v>
      </c>
      <c r="D6133" s="2">
        <v>39202</v>
      </c>
      <c r="E6133">
        <v>29391</v>
      </c>
      <c r="F6133" t="s">
        <v>942</v>
      </c>
    </row>
    <row r="6134" spans="1:6" x14ac:dyDescent="0.35">
      <c r="A6134" t="s">
        <v>37</v>
      </c>
      <c r="B6134" t="s">
        <v>20</v>
      </c>
      <c r="C6134" t="s">
        <v>22</v>
      </c>
      <c r="D6134" s="2">
        <v>39233</v>
      </c>
      <c r="E6134">
        <v>30472</v>
      </c>
      <c r="F6134" t="s">
        <v>942</v>
      </c>
    </row>
    <row r="6135" spans="1:6" x14ac:dyDescent="0.35">
      <c r="A6135" t="s">
        <v>37</v>
      </c>
      <c r="B6135" t="s">
        <v>20</v>
      </c>
      <c r="C6135" t="s">
        <v>22</v>
      </c>
      <c r="D6135" s="2">
        <v>39263</v>
      </c>
      <c r="E6135">
        <v>29590</v>
      </c>
      <c r="F6135" t="s">
        <v>942</v>
      </c>
    </row>
    <row r="6136" spans="1:6" x14ac:dyDescent="0.35">
      <c r="A6136" t="s">
        <v>37</v>
      </c>
      <c r="B6136" t="s">
        <v>20</v>
      </c>
      <c r="C6136" t="s">
        <v>22</v>
      </c>
      <c r="D6136" s="2">
        <v>39294</v>
      </c>
      <c r="E6136">
        <v>30679</v>
      </c>
      <c r="F6136" t="s">
        <v>942</v>
      </c>
    </row>
    <row r="6137" spans="1:6" x14ac:dyDescent="0.35">
      <c r="A6137" t="s">
        <v>37</v>
      </c>
      <c r="B6137" t="s">
        <v>20</v>
      </c>
      <c r="C6137" t="s">
        <v>22</v>
      </c>
      <c r="D6137" s="2">
        <v>39325</v>
      </c>
      <c r="E6137">
        <v>30784</v>
      </c>
      <c r="F6137" t="s">
        <v>942</v>
      </c>
    </row>
    <row r="6138" spans="1:6" x14ac:dyDescent="0.35">
      <c r="A6138" t="s">
        <v>37</v>
      </c>
      <c r="B6138" t="s">
        <v>20</v>
      </c>
      <c r="C6138" t="s">
        <v>22</v>
      </c>
      <c r="D6138" s="2">
        <v>39355</v>
      </c>
      <c r="E6138">
        <v>29894</v>
      </c>
      <c r="F6138" t="s">
        <v>942</v>
      </c>
    </row>
    <row r="6139" spans="1:6" x14ac:dyDescent="0.35">
      <c r="A6139" t="s">
        <v>37</v>
      </c>
      <c r="B6139" t="s">
        <v>20</v>
      </c>
      <c r="C6139" t="s">
        <v>22</v>
      </c>
      <c r="D6139" s="2">
        <v>39386</v>
      </c>
      <c r="E6139">
        <v>30993</v>
      </c>
      <c r="F6139" t="s">
        <v>942</v>
      </c>
    </row>
    <row r="6140" spans="1:6" x14ac:dyDescent="0.35">
      <c r="A6140" t="s">
        <v>37</v>
      </c>
      <c r="B6140" t="s">
        <v>20</v>
      </c>
      <c r="C6140" t="s">
        <v>22</v>
      </c>
      <c r="D6140" s="2">
        <v>39416</v>
      </c>
      <c r="E6140">
        <v>30097</v>
      </c>
      <c r="F6140" t="s">
        <v>942</v>
      </c>
    </row>
    <row r="6141" spans="1:6" x14ac:dyDescent="0.35">
      <c r="A6141" t="s">
        <v>37</v>
      </c>
      <c r="B6141" t="s">
        <v>20</v>
      </c>
      <c r="C6141" t="s">
        <v>22</v>
      </c>
      <c r="D6141" s="2">
        <v>39447</v>
      </c>
      <c r="E6141">
        <v>31204</v>
      </c>
      <c r="F6141" t="s">
        <v>942</v>
      </c>
    </row>
    <row r="6142" spans="1:6" x14ac:dyDescent="0.35">
      <c r="A6142" t="s">
        <v>37</v>
      </c>
      <c r="B6142" t="s">
        <v>20</v>
      </c>
      <c r="C6142" t="s">
        <v>34</v>
      </c>
      <c r="D6142" s="2">
        <v>39461</v>
      </c>
      <c r="E6142">
        <v>17100</v>
      </c>
      <c r="F6142" t="s">
        <v>34</v>
      </c>
    </row>
    <row r="6143" spans="1:6" x14ac:dyDescent="0.35">
      <c r="A6143" t="s">
        <v>37</v>
      </c>
      <c r="B6143" t="s">
        <v>20</v>
      </c>
      <c r="C6143" t="s">
        <v>22</v>
      </c>
      <c r="D6143" s="2">
        <v>39478</v>
      </c>
      <c r="E6143">
        <v>31311</v>
      </c>
      <c r="F6143" t="s">
        <v>942</v>
      </c>
    </row>
    <row r="6144" spans="1:6" x14ac:dyDescent="0.35">
      <c r="A6144" t="s">
        <v>37</v>
      </c>
      <c r="B6144" t="s">
        <v>20</v>
      </c>
      <c r="C6144" t="s">
        <v>22</v>
      </c>
      <c r="D6144" s="2">
        <v>39507</v>
      </c>
      <c r="E6144">
        <v>29392</v>
      </c>
      <c r="F6144" t="s">
        <v>942</v>
      </c>
    </row>
    <row r="6145" spans="1:6" x14ac:dyDescent="0.35">
      <c r="A6145" t="s">
        <v>37</v>
      </c>
      <c r="B6145" t="s">
        <v>20</v>
      </c>
      <c r="C6145" t="s">
        <v>22</v>
      </c>
      <c r="D6145" s="2">
        <v>39538</v>
      </c>
      <c r="E6145">
        <v>31520</v>
      </c>
      <c r="F6145" t="s">
        <v>942</v>
      </c>
    </row>
    <row r="6146" spans="1:6" x14ac:dyDescent="0.35">
      <c r="A6146" t="s">
        <v>37</v>
      </c>
      <c r="B6146" t="s">
        <v>20</v>
      </c>
      <c r="C6146" t="s">
        <v>22</v>
      </c>
      <c r="D6146" s="2">
        <v>39568</v>
      </c>
      <c r="E6146">
        <v>30609</v>
      </c>
      <c r="F6146" t="s">
        <v>942</v>
      </c>
    </row>
    <row r="6147" spans="1:6" x14ac:dyDescent="0.35">
      <c r="A6147" t="s">
        <v>37</v>
      </c>
      <c r="B6147" t="s">
        <v>20</v>
      </c>
      <c r="C6147" t="s">
        <v>22</v>
      </c>
      <c r="D6147" s="2">
        <v>39599</v>
      </c>
      <c r="E6147">
        <v>31734</v>
      </c>
      <c r="F6147" t="s">
        <v>942</v>
      </c>
    </row>
    <row r="6148" spans="1:6" x14ac:dyDescent="0.35">
      <c r="A6148" t="s">
        <v>37</v>
      </c>
      <c r="B6148" t="s">
        <v>20</v>
      </c>
      <c r="C6148" t="s">
        <v>34</v>
      </c>
      <c r="D6148" s="2">
        <v>39625</v>
      </c>
      <c r="E6148">
        <v>-96035</v>
      </c>
      <c r="F6148" t="s">
        <v>34</v>
      </c>
    </row>
    <row r="6149" spans="1:6" x14ac:dyDescent="0.35">
      <c r="A6149" t="s">
        <v>37</v>
      </c>
      <c r="B6149" t="s">
        <v>20</v>
      </c>
      <c r="C6149" t="s">
        <v>22</v>
      </c>
      <c r="D6149" s="2">
        <v>39629</v>
      </c>
      <c r="E6149">
        <v>30816</v>
      </c>
      <c r="F6149" t="s">
        <v>942</v>
      </c>
    </row>
    <row r="6150" spans="1:6" x14ac:dyDescent="0.35">
      <c r="A6150" t="s">
        <v>37</v>
      </c>
      <c r="B6150" t="s">
        <v>20</v>
      </c>
      <c r="C6150" t="s">
        <v>22</v>
      </c>
      <c r="D6150" s="2">
        <v>39660</v>
      </c>
      <c r="E6150">
        <v>31950</v>
      </c>
      <c r="F6150" t="s">
        <v>942</v>
      </c>
    </row>
    <row r="6151" spans="1:6" x14ac:dyDescent="0.35">
      <c r="A6151" t="s">
        <v>37</v>
      </c>
      <c r="B6151" t="s">
        <v>20</v>
      </c>
      <c r="C6151" t="s">
        <v>22</v>
      </c>
      <c r="D6151" s="2">
        <v>39691</v>
      </c>
      <c r="E6151">
        <v>32060</v>
      </c>
      <c r="F6151" t="s">
        <v>942</v>
      </c>
    </row>
    <row r="6152" spans="1:6" x14ac:dyDescent="0.35">
      <c r="A6152" t="s">
        <v>37</v>
      </c>
      <c r="B6152" t="s">
        <v>20</v>
      </c>
      <c r="C6152" t="s">
        <v>22</v>
      </c>
      <c r="D6152" s="2">
        <v>39721</v>
      </c>
      <c r="E6152">
        <v>31132</v>
      </c>
      <c r="F6152" t="s">
        <v>942</v>
      </c>
    </row>
    <row r="6153" spans="1:6" x14ac:dyDescent="0.35">
      <c r="A6153" t="s">
        <v>37</v>
      </c>
      <c r="B6153" t="s">
        <v>20</v>
      </c>
      <c r="C6153" t="s">
        <v>22</v>
      </c>
      <c r="D6153" s="2">
        <v>39752</v>
      </c>
      <c r="E6153">
        <v>32277</v>
      </c>
      <c r="F6153" t="s">
        <v>942</v>
      </c>
    </row>
    <row r="6154" spans="1:6" x14ac:dyDescent="0.35">
      <c r="A6154" t="s">
        <v>37</v>
      </c>
      <c r="B6154" t="s">
        <v>20</v>
      </c>
      <c r="C6154" t="s">
        <v>22</v>
      </c>
      <c r="D6154" s="2">
        <v>39782</v>
      </c>
      <c r="E6154">
        <v>31344</v>
      </c>
      <c r="F6154" t="s">
        <v>942</v>
      </c>
    </row>
    <row r="6155" spans="1:6" x14ac:dyDescent="0.35">
      <c r="A6155" t="s">
        <v>37</v>
      </c>
      <c r="B6155" t="s">
        <v>20</v>
      </c>
      <c r="C6155" t="s">
        <v>34</v>
      </c>
      <c r="D6155" s="2">
        <v>39812</v>
      </c>
      <c r="E6155">
        <v>-68243.070000000007</v>
      </c>
      <c r="F6155" t="s">
        <v>34</v>
      </c>
    </row>
    <row r="6156" spans="1:6" x14ac:dyDescent="0.35">
      <c r="A6156" t="s">
        <v>37</v>
      </c>
      <c r="B6156" t="s">
        <v>20</v>
      </c>
      <c r="C6156" t="s">
        <v>22</v>
      </c>
      <c r="D6156" s="2">
        <v>39813</v>
      </c>
      <c r="E6156">
        <v>32497</v>
      </c>
      <c r="F6156" t="s">
        <v>942</v>
      </c>
    </row>
    <row r="6157" spans="1:6" x14ac:dyDescent="0.35">
      <c r="A6157" t="s">
        <v>37</v>
      </c>
      <c r="B6157" t="s">
        <v>20</v>
      </c>
      <c r="C6157" t="s">
        <v>22</v>
      </c>
      <c r="D6157" s="2">
        <v>39844</v>
      </c>
      <c r="E6157">
        <v>32609</v>
      </c>
      <c r="F6157" t="s">
        <v>942</v>
      </c>
    </row>
    <row r="6158" spans="1:6" x14ac:dyDescent="0.35">
      <c r="A6158" t="s">
        <v>37</v>
      </c>
      <c r="B6158" t="s">
        <v>20</v>
      </c>
      <c r="C6158" t="s">
        <v>22</v>
      </c>
      <c r="D6158" s="2">
        <v>39872</v>
      </c>
      <c r="E6158">
        <v>29554</v>
      </c>
      <c r="F6158" t="s">
        <v>942</v>
      </c>
    </row>
    <row r="6159" spans="1:6" x14ac:dyDescent="0.35">
      <c r="A6159" t="s">
        <v>37</v>
      </c>
      <c r="B6159" t="s">
        <v>20</v>
      </c>
      <c r="C6159" t="s">
        <v>22</v>
      </c>
      <c r="D6159" s="2">
        <v>39903</v>
      </c>
      <c r="E6159">
        <v>32823</v>
      </c>
      <c r="F6159" t="s">
        <v>942</v>
      </c>
    </row>
    <row r="6160" spans="1:6" x14ac:dyDescent="0.35">
      <c r="A6160" t="s">
        <v>37</v>
      </c>
      <c r="B6160" t="s">
        <v>20</v>
      </c>
      <c r="C6160" t="s">
        <v>22</v>
      </c>
      <c r="D6160" s="2">
        <v>39933</v>
      </c>
      <c r="E6160">
        <v>31873</v>
      </c>
      <c r="F6160" t="s">
        <v>942</v>
      </c>
    </row>
    <row r="6161" spans="1:6" x14ac:dyDescent="0.35">
      <c r="A6161" t="s">
        <v>37</v>
      </c>
      <c r="B6161" t="s">
        <v>20</v>
      </c>
      <c r="C6161" t="s">
        <v>34</v>
      </c>
      <c r="D6161" s="2">
        <v>39934</v>
      </c>
      <c r="E6161">
        <v>-58830.06</v>
      </c>
      <c r="F6161" t="s">
        <v>34</v>
      </c>
    </row>
    <row r="6162" spans="1:6" x14ac:dyDescent="0.35">
      <c r="A6162" t="s">
        <v>37</v>
      </c>
      <c r="B6162" t="s">
        <v>20</v>
      </c>
      <c r="C6162" t="s">
        <v>34</v>
      </c>
      <c r="D6162" s="2">
        <v>39953</v>
      </c>
      <c r="E6162">
        <v>-58830.02</v>
      </c>
      <c r="F6162" t="s">
        <v>34</v>
      </c>
    </row>
    <row r="6163" spans="1:6" x14ac:dyDescent="0.35">
      <c r="A6163" t="s">
        <v>37</v>
      </c>
      <c r="B6163" t="s">
        <v>20</v>
      </c>
      <c r="C6163" t="s">
        <v>34</v>
      </c>
      <c r="D6163" s="2">
        <v>39989</v>
      </c>
      <c r="E6163">
        <v>-35298.07</v>
      </c>
      <c r="F6163" t="s">
        <v>34</v>
      </c>
    </row>
    <row r="6164" spans="1:6" x14ac:dyDescent="0.35">
      <c r="A6164" t="s">
        <v>37</v>
      </c>
      <c r="B6164" t="s">
        <v>20</v>
      </c>
      <c r="C6164" t="s">
        <v>34</v>
      </c>
      <c r="D6164" s="2">
        <v>40007</v>
      </c>
      <c r="E6164">
        <v>-47064.05</v>
      </c>
      <c r="F6164" t="s">
        <v>34</v>
      </c>
    </row>
    <row r="6165" spans="1:6" x14ac:dyDescent="0.35">
      <c r="A6165" t="s">
        <v>37</v>
      </c>
      <c r="B6165" t="s">
        <v>20</v>
      </c>
      <c r="C6165" t="s">
        <v>34</v>
      </c>
      <c r="D6165" s="2">
        <v>40035</v>
      </c>
      <c r="E6165">
        <v>-47064.05</v>
      </c>
      <c r="F6165" t="s">
        <v>34</v>
      </c>
    </row>
    <row r="6166" spans="1:6" x14ac:dyDescent="0.35">
      <c r="A6166" t="s">
        <v>37</v>
      </c>
      <c r="B6166" t="s">
        <v>20</v>
      </c>
      <c r="C6166" t="s">
        <v>34</v>
      </c>
      <c r="D6166" s="2">
        <v>40060</v>
      </c>
      <c r="E6166">
        <v>-42357.55</v>
      </c>
      <c r="F6166" t="s">
        <v>34</v>
      </c>
    </row>
    <row r="6167" spans="1:6" x14ac:dyDescent="0.35">
      <c r="A6167" t="s">
        <v>37</v>
      </c>
      <c r="B6167" t="s">
        <v>20</v>
      </c>
      <c r="C6167" t="s">
        <v>34</v>
      </c>
      <c r="D6167" s="2">
        <v>40078</v>
      </c>
      <c r="E6167">
        <v>-47064.1</v>
      </c>
      <c r="F6167" t="s">
        <v>34</v>
      </c>
    </row>
    <row r="6168" spans="1:6" x14ac:dyDescent="0.35">
      <c r="A6168" t="s">
        <v>37</v>
      </c>
      <c r="B6168" t="s">
        <v>20</v>
      </c>
      <c r="C6168" t="s">
        <v>34</v>
      </c>
      <c r="D6168" s="2">
        <v>40149</v>
      </c>
      <c r="E6168">
        <v>-11766.02</v>
      </c>
      <c r="F6168" t="s">
        <v>34</v>
      </c>
    </row>
    <row r="6169" spans="1:6" x14ac:dyDescent="0.35">
      <c r="A6169" t="s">
        <v>37</v>
      </c>
      <c r="B6169" t="s">
        <v>20</v>
      </c>
      <c r="C6169" t="s">
        <v>34</v>
      </c>
      <c r="D6169" s="2">
        <v>40158</v>
      </c>
      <c r="E6169">
        <v>-11766</v>
      </c>
      <c r="F6169" t="s">
        <v>34</v>
      </c>
    </row>
    <row r="6170" spans="1:6" x14ac:dyDescent="0.35">
      <c r="A6170" t="s">
        <v>37</v>
      </c>
      <c r="B6170" t="s">
        <v>20</v>
      </c>
      <c r="C6170" t="s">
        <v>34</v>
      </c>
      <c r="D6170" s="2">
        <v>40177</v>
      </c>
      <c r="E6170">
        <v>11766</v>
      </c>
      <c r="F6170" t="s">
        <v>34</v>
      </c>
    </row>
    <row r="6171" spans="1:6" x14ac:dyDescent="0.35">
      <c r="A6171" t="s">
        <v>37</v>
      </c>
      <c r="B6171" t="s">
        <v>20</v>
      </c>
      <c r="C6171" t="s">
        <v>34</v>
      </c>
      <c r="D6171" s="2">
        <v>40199</v>
      </c>
      <c r="E6171">
        <v>-23532</v>
      </c>
      <c r="F6171" t="s">
        <v>34</v>
      </c>
    </row>
    <row r="6172" spans="1:6" x14ac:dyDescent="0.35">
      <c r="A6172" t="s">
        <v>37</v>
      </c>
      <c r="B6172" t="s">
        <v>20</v>
      </c>
      <c r="C6172" t="s">
        <v>34</v>
      </c>
      <c r="D6172" s="2">
        <v>40231</v>
      </c>
      <c r="E6172">
        <v>-58830</v>
      </c>
      <c r="F6172" t="s">
        <v>34</v>
      </c>
    </row>
    <row r="6173" spans="1:6" x14ac:dyDescent="0.35">
      <c r="A6173" t="s">
        <v>37</v>
      </c>
      <c r="B6173" t="s">
        <v>20</v>
      </c>
      <c r="C6173" t="s">
        <v>34</v>
      </c>
      <c r="D6173" s="2">
        <v>40239</v>
      </c>
      <c r="E6173">
        <v>-47064</v>
      </c>
      <c r="F6173" t="s">
        <v>34</v>
      </c>
    </row>
    <row r="6174" spans="1:6" x14ac:dyDescent="0.35">
      <c r="A6174" t="s">
        <v>37</v>
      </c>
      <c r="B6174" t="s">
        <v>20</v>
      </c>
      <c r="C6174" t="s">
        <v>34</v>
      </c>
      <c r="D6174" s="2">
        <v>40249</v>
      </c>
      <c r="E6174">
        <v>-35298</v>
      </c>
      <c r="F6174" t="s">
        <v>34</v>
      </c>
    </row>
    <row r="6175" spans="1:6" x14ac:dyDescent="0.35">
      <c r="A6175" t="s">
        <v>37</v>
      </c>
      <c r="B6175" t="s">
        <v>20</v>
      </c>
      <c r="C6175" t="s">
        <v>28</v>
      </c>
      <c r="D6175" s="2">
        <v>40301</v>
      </c>
      <c r="E6175">
        <v>-23532</v>
      </c>
      <c r="F6175" t="s">
        <v>942</v>
      </c>
    </row>
    <row r="6176" spans="1:6" x14ac:dyDescent="0.35">
      <c r="A6176" t="s">
        <v>37</v>
      </c>
      <c r="B6176" t="s">
        <v>20</v>
      </c>
      <c r="C6176" t="s">
        <v>28</v>
      </c>
      <c r="D6176" s="2">
        <v>40315</v>
      </c>
      <c r="E6176">
        <v>-22355</v>
      </c>
      <c r="F6176" t="s">
        <v>942</v>
      </c>
    </row>
    <row r="6177" spans="1:6" x14ac:dyDescent="0.35">
      <c r="A6177" t="s">
        <v>37</v>
      </c>
      <c r="B6177" t="s">
        <v>20</v>
      </c>
      <c r="C6177" t="s">
        <v>28</v>
      </c>
      <c r="D6177" s="2">
        <v>40350</v>
      </c>
      <c r="E6177">
        <v>-58830</v>
      </c>
      <c r="F6177" t="s">
        <v>942</v>
      </c>
    </row>
    <row r="6178" spans="1:6" x14ac:dyDescent="0.35">
      <c r="A6178" t="s">
        <v>37</v>
      </c>
      <c r="B6178" t="s">
        <v>20</v>
      </c>
      <c r="C6178" t="s">
        <v>28</v>
      </c>
      <c r="D6178" s="2">
        <v>40455</v>
      </c>
      <c r="E6178">
        <v>-70620</v>
      </c>
      <c r="F6178" t="s">
        <v>942</v>
      </c>
    </row>
    <row r="6179" spans="1:6" x14ac:dyDescent="0.35">
      <c r="A6179" t="s">
        <v>37</v>
      </c>
      <c r="B6179" t="s">
        <v>20</v>
      </c>
      <c r="C6179" t="s">
        <v>28</v>
      </c>
      <c r="D6179" s="2">
        <v>40456</v>
      </c>
      <c r="E6179">
        <v>-447260</v>
      </c>
      <c r="F6179" t="s">
        <v>942</v>
      </c>
    </row>
    <row r="6180" spans="1:6" x14ac:dyDescent="0.35">
      <c r="A6180" t="s">
        <v>37</v>
      </c>
      <c r="B6180" t="s">
        <v>20</v>
      </c>
      <c r="C6180" t="s">
        <v>28</v>
      </c>
      <c r="D6180" s="2">
        <v>40482</v>
      </c>
      <c r="E6180">
        <v>3097.28</v>
      </c>
      <c r="F6180" t="s">
        <v>942</v>
      </c>
    </row>
    <row r="6181" spans="1:6" x14ac:dyDescent="0.35">
      <c r="A6181" t="s">
        <v>37</v>
      </c>
      <c r="B6181" t="s">
        <v>20</v>
      </c>
      <c r="C6181" t="s">
        <v>28</v>
      </c>
      <c r="D6181" s="2">
        <v>40512</v>
      </c>
      <c r="E6181">
        <v>3633.99</v>
      </c>
      <c r="F6181" t="s">
        <v>942</v>
      </c>
    </row>
    <row r="6182" spans="1:6" x14ac:dyDescent="0.35">
      <c r="A6182" t="s">
        <v>37</v>
      </c>
      <c r="B6182" t="s">
        <v>20</v>
      </c>
      <c r="C6182" t="s">
        <v>28</v>
      </c>
      <c r="D6182" s="2">
        <v>40542</v>
      </c>
      <c r="E6182">
        <v>12947</v>
      </c>
      <c r="F6182" t="s">
        <v>942</v>
      </c>
    </row>
    <row r="6183" spans="1:6" x14ac:dyDescent="0.35">
      <c r="A6183" t="s">
        <v>37</v>
      </c>
      <c r="B6183" t="s">
        <v>20</v>
      </c>
      <c r="C6183" t="s">
        <v>22</v>
      </c>
      <c r="D6183" s="2">
        <v>40543</v>
      </c>
      <c r="E6183">
        <v>24801.42</v>
      </c>
      <c r="F6183" t="s">
        <v>942</v>
      </c>
    </row>
    <row r="6184" spans="1:6" x14ac:dyDescent="0.35">
      <c r="A6184" t="s">
        <v>37</v>
      </c>
      <c r="B6184" t="s">
        <v>20</v>
      </c>
      <c r="C6184" t="s">
        <v>28</v>
      </c>
      <c r="D6184" s="2">
        <v>40543</v>
      </c>
      <c r="E6184">
        <v>3755.12</v>
      </c>
      <c r="F6184" t="s">
        <v>942</v>
      </c>
    </row>
    <row r="6185" spans="1:6" x14ac:dyDescent="0.35">
      <c r="A6185" t="s">
        <v>37</v>
      </c>
      <c r="B6185" t="s">
        <v>20</v>
      </c>
      <c r="C6185" t="s">
        <v>28</v>
      </c>
      <c r="D6185" s="2">
        <v>40562</v>
      </c>
      <c r="E6185">
        <v>8239</v>
      </c>
      <c r="F6185" t="s">
        <v>942</v>
      </c>
    </row>
    <row r="6186" spans="1:6" x14ac:dyDescent="0.35">
      <c r="A6186" t="s">
        <v>37</v>
      </c>
      <c r="B6186" t="s">
        <v>20</v>
      </c>
      <c r="C6186" t="s">
        <v>22</v>
      </c>
      <c r="D6186" s="2">
        <v>40574</v>
      </c>
      <c r="E6186">
        <v>24972.27</v>
      </c>
      <c r="F6186" t="s">
        <v>942</v>
      </c>
    </row>
    <row r="6187" spans="1:6" x14ac:dyDescent="0.35">
      <c r="A6187" t="s">
        <v>37</v>
      </c>
      <c r="B6187" t="s">
        <v>20</v>
      </c>
      <c r="C6187" t="s">
        <v>28</v>
      </c>
      <c r="D6187" s="2">
        <v>40574</v>
      </c>
      <c r="E6187">
        <v>3755.03</v>
      </c>
      <c r="F6187" t="s">
        <v>942</v>
      </c>
    </row>
    <row r="6188" spans="1:6" x14ac:dyDescent="0.35">
      <c r="A6188" t="s">
        <v>37</v>
      </c>
      <c r="B6188" t="s">
        <v>20</v>
      </c>
      <c r="C6188" t="s">
        <v>22</v>
      </c>
      <c r="D6188" s="2">
        <v>40602</v>
      </c>
      <c r="E6188">
        <v>22710.99</v>
      </c>
      <c r="F6188" t="s">
        <v>942</v>
      </c>
    </row>
    <row r="6189" spans="1:6" x14ac:dyDescent="0.35">
      <c r="A6189" t="s">
        <v>37</v>
      </c>
      <c r="B6189" t="s">
        <v>20</v>
      </c>
      <c r="C6189" t="s">
        <v>28</v>
      </c>
      <c r="D6189" s="2">
        <v>40602</v>
      </c>
      <c r="E6189">
        <v>3391.64</v>
      </c>
      <c r="F6189" t="s">
        <v>942</v>
      </c>
    </row>
    <row r="6190" spans="1:6" x14ac:dyDescent="0.35">
      <c r="A6190" t="s">
        <v>37</v>
      </c>
      <c r="B6190" t="s">
        <v>20</v>
      </c>
      <c r="C6190" t="s">
        <v>28</v>
      </c>
      <c r="D6190" s="2">
        <v>40626</v>
      </c>
      <c r="E6190">
        <v>5885</v>
      </c>
      <c r="F6190" t="s">
        <v>942</v>
      </c>
    </row>
    <row r="6191" spans="1:6" x14ac:dyDescent="0.35">
      <c r="A6191" t="s">
        <v>37</v>
      </c>
      <c r="B6191" t="s">
        <v>20</v>
      </c>
      <c r="C6191" t="s">
        <v>22</v>
      </c>
      <c r="D6191" s="2">
        <v>40633</v>
      </c>
      <c r="E6191">
        <v>42167.93</v>
      </c>
      <c r="F6191" t="s">
        <v>942</v>
      </c>
    </row>
    <row r="6192" spans="1:6" x14ac:dyDescent="0.35">
      <c r="A6192" t="s">
        <v>37</v>
      </c>
      <c r="B6192" t="s">
        <v>20</v>
      </c>
      <c r="C6192" t="s">
        <v>28</v>
      </c>
      <c r="D6192" s="2">
        <v>40633</v>
      </c>
      <c r="E6192">
        <v>3755.2</v>
      </c>
      <c r="F6192" t="s">
        <v>942</v>
      </c>
    </row>
    <row r="6193" spans="1:6" x14ac:dyDescent="0.35">
      <c r="A6193" t="s">
        <v>37</v>
      </c>
      <c r="B6193" t="s">
        <v>20</v>
      </c>
      <c r="C6193" t="s">
        <v>28</v>
      </c>
      <c r="D6193" s="2">
        <v>40663</v>
      </c>
      <c r="E6193">
        <v>3633.9</v>
      </c>
      <c r="F6193" t="s">
        <v>942</v>
      </c>
    </row>
    <row r="6194" spans="1:6" x14ac:dyDescent="0.35">
      <c r="A6194" t="s">
        <v>37</v>
      </c>
      <c r="B6194" t="s">
        <v>20</v>
      </c>
      <c r="C6194" t="s">
        <v>22</v>
      </c>
      <c r="D6194" s="2">
        <v>40663</v>
      </c>
      <c r="E6194">
        <v>40948.239999999998</v>
      </c>
      <c r="F6194" t="s">
        <v>942</v>
      </c>
    </row>
    <row r="6195" spans="1:6" x14ac:dyDescent="0.35">
      <c r="A6195" t="s">
        <v>37</v>
      </c>
      <c r="B6195" t="s">
        <v>20</v>
      </c>
      <c r="C6195" t="s">
        <v>28</v>
      </c>
      <c r="D6195" s="2">
        <v>40694</v>
      </c>
      <c r="E6195">
        <v>3755.03</v>
      </c>
      <c r="F6195" t="s">
        <v>942</v>
      </c>
    </row>
    <row r="6196" spans="1:6" x14ac:dyDescent="0.35">
      <c r="A6196" t="s">
        <v>37</v>
      </c>
      <c r="B6196" t="s">
        <v>20</v>
      </c>
      <c r="C6196" t="s">
        <v>22</v>
      </c>
      <c r="D6196" s="2">
        <v>40694</v>
      </c>
      <c r="E6196">
        <v>42454.22</v>
      </c>
      <c r="F6196" t="s">
        <v>942</v>
      </c>
    </row>
    <row r="6197" spans="1:6" x14ac:dyDescent="0.35">
      <c r="A6197" t="s">
        <v>37</v>
      </c>
      <c r="B6197" t="s">
        <v>20</v>
      </c>
      <c r="C6197" t="s">
        <v>28</v>
      </c>
      <c r="D6197" s="2">
        <v>40718</v>
      </c>
      <c r="E6197">
        <v>11770</v>
      </c>
      <c r="F6197" t="s">
        <v>942</v>
      </c>
    </row>
    <row r="6198" spans="1:6" x14ac:dyDescent="0.35">
      <c r="A6198" t="s">
        <v>37</v>
      </c>
      <c r="B6198" t="s">
        <v>20</v>
      </c>
      <c r="C6198" t="s">
        <v>28</v>
      </c>
      <c r="D6198" s="2">
        <v>40724</v>
      </c>
      <c r="E6198">
        <v>3633.9</v>
      </c>
      <c r="F6198" t="s">
        <v>942</v>
      </c>
    </row>
    <row r="6199" spans="1:6" x14ac:dyDescent="0.35">
      <c r="A6199" t="s">
        <v>37</v>
      </c>
      <c r="B6199" t="s">
        <v>20</v>
      </c>
      <c r="C6199" t="s">
        <v>22</v>
      </c>
      <c r="D6199" s="2">
        <v>40724</v>
      </c>
      <c r="E6199">
        <v>41226.239999999998</v>
      </c>
      <c r="F6199" t="s">
        <v>942</v>
      </c>
    </row>
    <row r="6200" spans="1:6" x14ac:dyDescent="0.35">
      <c r="A6200" t="s">
        <v>37</v>
      </c>
      <c r="B6200" t="s">
        <v>20</v>
      </c>
      <c r="C6200" t="s">
        <v>28</v>
      </c>
      <c r="D6200" s="2">
        <v>40753</v>
      </c>
      <c r="E6200">
        <v>5885</v>
      </c>
      <c r="F6200" t="s">
        <v>942</v>
      </c>
    </row>
    <row r="6201" spans="1:6" x14ac:dyDescent="0.35">
      <c r="A6201" t="s">
        <v>37</v>
      </c>
      <c r="B6201" t="s">
        <v>20</v>
      </c>
      <c r="C6201" t="s">
        <v>28</v>
      </c>
      <c r="D6201" s="2">
        <v>40755</v>
      </c>
      <c r="E6201">
        <v>3755.03</v>
      </c>
      <c r="F6201" t="s">
        <v>942</v>
      </c>
    </row>
    <row r="6202" spans="1:6" x14ac:dyDescent="0.35">
      <c r="A6202" t="s">
        <v>37</v>
      </c>
      <c r="B6202" t="s">
        <v>20</v>
      </c>
      <c r="C6202" t="s">
        <v>22</v>
      </c>
      <c r="D6202" s="2">
        <v>40755</v>
      </c>
      <c r="E6202">
        <v>42742.45</v>
      </c>
      <c r="F6202" t="s">
        <v>942</v>
      </c>
    </row>
    <row r="6203" spans="1:6" x14ac:dyDescent="0.35">
      <c r="A6203" t="s">
        <v>37</v>
      </c>
      <c r="B6203" t="s">
        <v>20</v>
      </c>
      <c r="C6203" t="s">
        <v>28</v>
      </c>
      <c r="D6203" s="2">
        <v>40786</v>
      </c>
      <c r="E6203">
        <v>3755.03</v>
      </c>
      <c r="F6203" t="s">
        <v>942</v>
      </c>
    </row>
    <row r="6204" spans="1:6" x14ac:dyDescent="0.35">
      <c r="A6204" t="s">
        <v>37</v>
      </c>
      <c r="B6204" t="s">
        <v>20</v>
      </c>
      <c r="C6204" t="s">
        <v>22</v>
      </c>
      <c r="D6204" s="2">
        <v>40786</v>
      </c>
      <c r="E6204">
        <v>42889.68</v>
      </c>
      <c r="F6204" t="s">
        <v>942</v>
      </c>
    </row>
    <row r="6205" spans="1:6" x14ac:dyDescent="0.35">
      <c r="A6205" t="s">
        <v>37</v>
      </c>
      <c r="B6205" t="s">
        <v>20</v>
      </c>
      <c r="C6205" t="s">
        <v>22</v>
      </c>
      <c r="D6205" s="2">
        <v>40816</v>
      </c>
      <c r="E6205">
        <v>41649.11</v>
      </c>
      <c r="F6205" t="s">
        <v>942</v>
      </c>
    </row>
    <row r="6206" spans="1:6" x14ac:dyDescent="0.35">
      <c r="A6206" t="s">
        <v>37</v>
      </c>
      <c r="B6206" t="s">
        <v>20</v>
      </c>
      <c r="C6206" t="s">
        <v>28</v>
      </c>
      <c r="D6206" s="2">
        <v>40816</v>
      </c>
      <c r="E6206">
        <v>3633.9</v>
      </c>
      <c r="F6206" t="s">
        <v>942</v>
      </c>
    </row>
    <row r="6207" spans="1:6" x14ac:dyDescent="0.35">
      <c r="A6207" t="s">
        <v>37</v>
      </c>
      <c r="B6207" t="s">
        <v>20</v>
      </c>
      <c r="C6207" t="s">
        <v>22</v>
      </c>
      <c r="D6207" s="2">
        <v>40847</v>
      </c>
      <c r="E6207">
        <v>43180.87</v>
      </c>
      <c r="F6207" t="s">
        <v>942</v>
      </c>
    </row>
    <row r="6208" spans="1:6" x14ac:dyDescent="0.35">
      <c r="A6208" t="s">
        <v>37</v>
      </c>
      <c r="B6208" t="s">
        <v>20</v>
      </c>
      <c r="C6208" t="s">
        <v>28</v>
      </c>
      <c r="D6208" s="2">
        <v>40847</v>
      </c>
      <c r="E6208">
        <v>3755.03</v>
      </c>
      <c r="F6208" t="s">
        <v>942</v>
      </c>
    </row>
    <row r="6209" spans="1:6" x14ac:dyDescent="0.35">
      <c r="A6209" t="s">
        <v>37</v>
      </c>
      <c r="B6209" t="s">
        <v>20</v>
      </c>
      <c r="C6209" t="s">
        <v>28</v>
      </c>
      <c r="D6209" s="2">
        <v>40877</v>
      </c>
      <c r="E6209">
        <v>3633.9</v>
      </c>
      <c r="F6209" t="s">
        <v>942</v>
      </c>
    </row>
    <row r="6210" spans="1:6" x14ac:dyDescent="0.35">
      <c r="A6210" t="s">
        <v>37</v>
      </c>
      <c r="B6210" t="s">
        <v>20</v>
      </c>
      <c r="C6210" t="s">
        <v>22</v>
      </c>
      <c r="D6210" s="2">
        <v>40877</v>
      </c>
      <c r="E6210">
        <v>41931.870000000003</v>
      </c>
      <c r="F6210" t="s">
        <v>942</v>
      </c>
    </row>
    <row r="6211" spans="1:6" x14ac:dyDescent="0.35">
      <c r="A6211" t="s">
        <v>37</v>
      </c>
      <c r="B6211" t="s">
        <v>20</v>
      </c>
      <c r="C6211" t="s">
        <v>28</v>
      </c>
      <c r="D6211" s="2">
        <v>40908</v>
      </c>
      <c r="E6211">
        <v>7262.2800000000007</v>
      </c>
      <c r="F6211" t="s">
        <v>942</v>
      </c>
    </row>
    <row r="6212" spans="1:6" x14ac:dyDescent="0.35">
      <c r="A6212" t="s">
        <v>37</v>
      </c>
      <c r="B6212" t="s">
        <v>20</v>
      </c>
      <c r="C6212" t="s">
        <v>22</v>
      </c>
      <c r="D6212" s="2">
        <v>40908</v>
      </c>
      <c r="E6212">
        <v>43474.03</v>
      </c>
      <c r="F6212" t="s">
        <v>942</v>
      </c>
    </row>
    <row r="6213" spans="1:6" x14ac:dyDescent="0.35">
      <c r="A6213" t="s">
        <v>37</v>
      </c>
      <c r="B6213" t="s">
        <v>20</v>
      </c>
      <c r="C6213" t="s">
        <v>28</v>
      </c>
      <c r="D6213" s="2">
        <v>40939</v>
      </c>
      <c r="E6213">
        <v>3725.58</v>
      </c>
      <c r="F6213" t="s">
        <v>942</v>
      </c>
    </row>
    <row r="6214" spans="1:6" x14ac:dyDescent="0.35">
      <c r="A6214" t="s">
        <v>37</v>
      </c>
      <c r="B6214" t="s">
        <v>20</v>
      </c>
      <c r="C6214" t="s">
        <v>22</v>
      </c>
      <c r="D6214" s="2">
        <v>40939</v>
      </c>
      <c r="E6214">
        <v>43623.78</v>
      </c>
      <c r="F6214" t="s">
        <v>942</v>
      </c>
    </row>
    <row r="6215" spans="1:6" x14ac:dyDescent="0.35">
      <c r="A6215" t="s">
        <v>37</v>
      </c>
      <c r="B6215" t="s">
        <v>20</v>
      </c>
      <c r="C6215" t="s">
        <v>28</v>
      </c>
      <c r="D6215" s="2">
        <v>40968</v>
      </c>
      <c r="E6215">
        <v>3485.22</v>
      </c>
      <c r="F6215" t="s">
        <v>942</v>
      </c>
    </row>
    <row r="6216" spans="1:6" x14ac:dyDescent="0.35">
      <c r="A6216" t="s">
        <v>37</v>
      </c>
      <c r="B6216" t="s">
        <v>20</v>
      </c>
      <c r="C6216" t="s">
        <v>22</v>
      </c>
      <c r="D6216" s="2">
        <v>40968</v>
      </c>
      <c r="E6216">
        <v>40949.9</v>
      </c>
      <c r="F6216" t="s">
        <v>942</v>
      </c>
    </row>
    <row r="6217" spans="1:6" x14ac:dyDescent="0.35">
      <c r="A6217" t="s">
        <v>37</v>
      </c>
      <c r="B6217" t="s">
        <v>20</v>
      </c>
      <c r="C6217" t="s">
        <v>28</v>
      </c>
      <c r="D6217" s="2">
        <v>40990</v>
      </c>
      <c r="E6217">
        <v>10214.219999999999</v>
      </c>
      <c r="F6217" t="s">
        <v>942</v>
      </c>
    </row>
    <row r="6218" spans="1:6" x14ac:dyDescent="0.35">
      <c r="A6218" t="s">
        <v>37</v>
      </c>
      <c r="B6218" t="s">
        <v>20</v>
      </c>
      <c r="C6218" t="s">
        <v>28</v>
      </c>
      <c r="D6218" s="2">
        <v>40998</v>
      </c>
      <c r="E6218">
        <v>15679.78</v>
      </c>
      <c r="F6218" t="s">
        <v>942</v>
      </c>
    </row>
    <row r="6219" spans="1:6" x14ac:dyDescent="0.35">
      <c r="A6219" t="s">
        <v>37</v>
      </c>
      <c r="B6219" t="s">
        <v>20</v>
      </c>
      <c r="C6219" t="s">
        <v>22</v>
      </c>
      <c r="D6219" s="2">
        <v>40999</v>
      </c>
      <c r="E6219">
        <v>43915.09</v>
      </c>
      <c r="F6219" t="s">
        <v>942</v>
      </c>
    </row>
    <row r="6220" spans="1:6" x14ac:dyDescent="0.35">
      <c r="A6220" t="s">
        <v>37</v>
      </c>
      <c r="B6220" t="s">
        <v>20</v>
      </c>
      <c r="C6220" t="s">
        <v>28</v>
      </c>
      <c r="D6220" s="2">
        <v>40999</v>
      </c>
      <c r="E6220">
        <v>3725.47</v>
      </c>
      <c r="F6220" t="s">
        <v>942</v>
      </c>
    </row>
    <row r="6221" spans="1:6" x14ac:dyDescent="0.35">
      <c r="A6221" t="s">
        <v>37</v>
      </c>
      <c r="B6221" t="s">
        <v>20</v>
      </c>
      <c r="C6221" t="s">
        <v>28</v>
      </c>
      <c r="D6221" s="2">
        <v>41029</v>
      </c>
      <c r="E6221">
        <v>3605.4</v>
      </c>
      <c r="F6221" t="s">
        <v>942</v>
      </c>
    </row>
    <row r="6222" spans="1:6" x14ac:dyDescent="0.35">
      <c r="A6222" t="s">
        <v>37</v>
      </c>
      <c r="B6222" t="s">
        <v>20</v>
      </c>
      <c r="C6222" t="s">
        <v>22</v>
      </c>
      <c r="D6222" s="2">
        <v>41029</v>
      </c>
      <c r="E6222">
        <v>42644.85</v>
      </c>
      <c r="F6222" t="s">
        <v>942</v>
      </c>
    </row>
    <row r="6223" spans="1:6" x14ac:dyDescent="0.35">
      <c r="A6223" t="s">
        <v>37</v>
      </c>
      <c r="B6223" t="s">
        <v>20</v>
      </c>
      <c r="C6223" t="s">
        <v>22</v>
      </c>
      <c r="D6223" s="2">
        <v>41060</v>
      </c>
      <c r="E6223">
        <v>44213.24</v>
      </c>
      <c r="F6223" t="s">
        <v>942</v>
      </c>
    </row>
    <row r="6224" spans="1:6" x14ac:dyDescent="0.35">
      <c r="A6224" t="s">
        <v>37</v>
      </c>
      <c r="B6224" t="s">
        <v>20</v>
      </c>
      <c r="C6224" t="s">
        <v>28</v>
      </c>
      <c r="D6224" s="2">
        <v>41060</v>
      </c>
      <c r="E6224">
        <v>3725.58</v>
      </c>
      <c r="F6224" t="s">
        <v>942</v>
      </c>
    </row>
    <row r="6225" spans="1:6" x14ac:dyDescent="0.35">
      <c r="A6225" t="s">
        <v>37</v>
      </c>
      <c r="B6225" t="s">
        <v>20</v>
      </c>
      <c r="C6225" t="s">
        <v>28</v>
      </c>
      <c r="D6225" s="2">
        <v>41090</v>
      </c>
      <c r="E6225">
        <v>3605.4</v>
      </c>
      <c r="F6225" t="s">
        <v>942</v>
      </c>
    </row>
    <row r="6226" spans="1:6" x14ac:dyDescent="0.35">
      <c r="A6226" t="s">
        <v>37</v>
      </c>
      <c r="B6226" t="s">
        <v>20</v>
      </c>
      <c r="C6226" t="s">
        <v>22</v>
      </c>
      <c r="D6226" s="2">
        <v>41090</v>
      </c>
      <c r="E6226">
        <v>42934.38</v>
      </c>
      <c r="F6226" t="s">
        <v>942</v>
      </c>
    </row>
    <row r="6227" spans="1:6" x14ac:dyDescent="0.35">
      <c r="A6227" t="s">
        <v>37</v>
      </c>
      <c r="B6227" t="s">
        <v>20</v>
      </c>
      <c r="C6227" t="s">
        <v>22</v>
      </c>
      <c r="D6227" s="2">
        <v>41121</v>
      </c>
      <c r="E6227">
        <v>44513.41</v>
      </c>
      <c r="F6227" t="s">
        <v>942</v>
      </c>
    </row>
    <row r="6228" spans="1:6" x14ac:dyDescent="0.35">
      <c r="A6228" t="s">
        <v>37</v>
      </c>
      <c r="B6228" t="s">
        <v>20</v>
      </c>
      <c r="C6228" t="s">
        <v>28</v>
      </c>
      <c r="D6228" s="2">
        <v>41121</v>
      </c>
      <c r="E6228">
        <v>3725.58</v>
      </c>
      <c r="F6228" t="s">
        <v>942</v>
      </c>
    </row>
    <row r="6229" spans="1:6" x14ac:dyDescent="0.35">
      <c r="A6229" t="s">
        <v>37</v>
      </c>
      <c r="B6229" t="s">
        <v>20</v>
      </c>
      <c r="C6229" t="s">
        <v>22</v>
      </c>
      <c r="D6229" s="2">
        <v>41152</v>
      </c>
      <c r="E6229">
        <v>44666.74</v>
      </c>
      <c r="F6229" t="s">
        <v>942</v>
      </c>
    </row>
    <row r="6230" spans="1:6" x14ac:dyDescent="0.35">
      <c r="A6230" t="s">
        <v>37</v>
      </c>
      <c r="B6230" t="s">
        <v>20</v>
      </c>
      <c r="C6230" t="s">
        <v>28</v>
      </c>
      <c r="D6230" s="2">
        <v>41152</v>
      </c>
      <c r="E6230">
        <v>3725.58</v>
      </c>
      <c r="F6230" t="s">
        <v>942</v>
      </c>
    </row>
    <row r="6231" spans="1:6" x14ac:dyDescent="0.35">
      <c r="A6231" t="s">
        <v>37</v>
      </c>
      <c r="B6231" t="s">
        <v>20</v>
      </c>
      <c r="C6231" t="s">
        <v>28</v>
      </c>
      <c r="D6231" s="2">
        <v>41182</v>
      </c>
      <c r="E6231">
        <v>3605.4</v>
      </c>
      <c r="F6231" t="s">
        <v>942</v>
      </c>
    </row>
    <row r="6232" spans="1:6" x14ac:dyDescent="0.35">
      <c r="A6232" t="s">
        <v>37</v>
      </c>
      <c r="B6232" t="s">
        <v>20</v>
      </c>
      <c r="C6232" t="s">
        <v>22</v>
      </c>
      <c r="D6232" s="2">
        <v>41182</v>
      </c>
      <c r="E6232">
        <v>43374.76</v>
      </c>
      <c r="F6232" t="s">
        <v>942</v>
      </c>
    </row>
    <row r="6233" spans="1:6" x14ac:dyDescent="0.35">
      <c r="A6233" t="s">
        <v>37</v>
      </c>
      <c r="B6233" t="s">
        <v>20</v>
      </c>
      <c r="C6233" t="s">
        <v>28</v>
      </c>
      <c r="D6233" s="2">
        <v>41253</v>
      </c>
      <c r="E6233">
        <v>-21180</v>
      </c>
      <c r="F6233" t="s">
        <v>942</v>
      </c>
    </row>
    <row r="6234" spans="1:6" x14ac:dyDescent="0.35">
      <c r="A6234" t="s">
        <v>37</v>
      </c>
      <c r="B6234" t="s">
        <v>20</v>
      </c>
      <c r="C6234" t="s">
        <v>28</v>
      </c>
      <c r="D6234" s="2">
        <v>41255</v>
      </c>
      <c r="E6234">
        <v>-21180</v>
      </c>
      <c r="F6234" t="s">
        <v>942</v>
      </c>
    </row>
    <row r="6235" spans="1:6" x14ac:dyDescent="0.35">
      <c r="A6235" t="s">
        <v>37</v>
      </c>
      <c r="B6235" t="s">
        <v>20</v>
      </c>
      <c r="C6235" t="s">
        <v>28</v>
      </c>
      <c r="D6235" s="2">
        <v>41284</v>
      </c>
      <c r="E6235">
        <v>-21180</v>
      </c>
      <c r="F6235" t="s">
        <v>942</v>
      </c>
    </row>
    <row r="6236" spans="1:6" x14ac:dyDescent="0.35">
      <c r="A6236" t="s">
        <v>37</v>
      </c>
      <c r="B6236" t="s">
        <v>20</v>
      </c>
      <c r="C6236" t="s">
        <v>28</v>
      </c>
      <c r="D6236" s="2">
        <v>41291</v>
      </c>
      <c r="E6236">
        <v>-21180</v>
      </c>
      <c r="F6236" t="s">
        <v>942</v>
      </c>
    </row>
    <row r="6237" spans="1:6" x14ac:dyDescent="0.35">
      <c r="A6237" t="s">
        <v>37</v>
      </c>
      <c r="B6237" t="s">
        <v>20</v>
      </c>
      <c r="C6237" t="s">
        <v>28</v>
      </c>
      <c r="D6237" s="2">
        <v>41304</v>
      </c>
      <c r="E6237">
        <v>-21180</v>
      </c>
      <c r="F6237" t="s">
        <v>942</v>
      </c>
    </row>
    <row r="6238" spans="1:6" x14ac:dyDescent="0.35">
      <c r="A6238" t="s">
        <v>37</v>
      </c>
      <c r="B6238" t="s">
        <v>20</v>
      </c>
      <c r="C6238" t="s">
        <v>28</v>
      </c>
      <c r="D6238" s="2">
        <v>41338</v>
      </c>
      <c r="E6238">
        <v>-21180</v>
      </c>
      <c r="F6238" t="s">
        <v>942</v>
      </c>
    </row>
    <row r="6239" spans="1:6" x14ac:dyDescent="0.35">
      <c r="A6239" t="s">
        <v>37</v>
      </c>
      <c r="B6239" t="s">
        <v>20</v>
      </c>
      <c r="C6239" t="s">
        <v>28</v>
      </c>
      <c r="D6239" s="2">
        <v>41429</v>
      </c>
      <c r="E6239">
        <v>-22944</v>
      </c>
      <c r="F6239" t="s">
        <v>942</v>
      </c>
    </row>
    <row r="6240" spans="1:6" x14ac:dyDescent="0.35">
      <c r="A6240" t="s">
        <v>37</v>
      </c>
      <c r="B6240" t="s">
        <v>20</v>
      </c>
      <c r="C6240" t="s">
        <v>28</v>
      </c>
      <c r="D6240" s="2">
        <v>41439</v>
      </c>
      <c r="E6240">
        <v>-47064</v>
      </c>
      <c r="F6240" t="s">
        <v>942</v>
      </c>
    </row>
    <row r="6241" spans="1:6" x14ac:dyDescent="0.35">
      <c r="A6241" t="s">
        <v>37</v>
      </c>
      <c r="B6241" t="s">
        <v>20</v>
      </c>
      <c r="C6241" t="s">
        <v>28</v>
      </c>
      <c r="D6241" s="2">
        <v>41614</v>
      </c>
      <c r="E6241">
        <v>-35310</v>
      </c>
      <c r="F6241" t="s">
        <v>942</v>
      </c>
    </row>
    <row r="6242" spans="1:6" x14ac:dyDescent="0.35">
      <c r="A6242" t="s">
        <v>37</v>
      </c>
      <c r="B6242" t="s">
        <v>20</v>
      </c>
      <c r="C6242" t="s">
        <v>22</v>
      </c>
      <c r="D6242" s="2">
        <v>41790</v>
      </c>
      <c r="E6242">
        <v>5916.07</v>
      </c>
      <c r="F6242" t="s">
        <v>942</v>
      </c>
    </row>
    <row r="6243" spans="1:6" x14ac:dyDescent="0.35">
      <c r="A6243" t="s">
        <v>37</v>
      </c>
      <c r="B6243" t="s">
        <v>20</v>
      </c>
      <c r="C6243" t="s">
        <v>22</v>
      </c>
      <c r="D6243" s="2">
        <v>41820</v>
      </c>
      <c r="E6243">
        <v>5916.07</v>
      </c>
      <c r="F6243" t="s">
        <v>942</v>
      </c>
    </row>
    <row r="6244" spans="1:6" x14ac:dyDescent="0.35">
      <c r="A6244" t="s">
        <v>37</v>
      </c>
      <c r="B6244" t="s">
        <v>20</v>
      </c>
      <c r="C6244" t="s">
        <v>22</v>
      </c>
      <c r="D6244" s="2">
        <v>41851</v>
      </c>
      <c r="E6244">
        <v>5725.22</v>
      </c>
      <c r="F6244" t="s">
        <v>942</v>
      </c>
    </row>
    <row r="6245" spans="1:6" x14ac:dyDescent="0.35">
      <c r="A6245" t="s">
        <v>37</v>
      </c>
      <c r="B6245" t="s">
        <v>20</v>
      </c>
      <c r="C6245" t="s">
        <v>22</v>
      </c>
      <c r="D6245" s="2">
        <v>41882</v>
      </c>
      <c r="E6245">
        <v>5916.06</v>
      </c>
      <c r="F6245" t="s">
        <v>942</v>
      </c>
    </row>
    <row r="6246" spans="1:6" x14ac:dyDescent="0.35">
      <c r="A6246" t="s">
        <v>37</v>
      </c>
      <c r="B6246" t="s">
        <v>20</v>
      </c>
      <c r="C6246" t="s">
        <v>22</v>
      </c>
      <c r="D6246" s="2">
        <v>41912</v>
      </c>
      <c r="E6246">
        <v>5916.07</v>
      </c>
      <c r="F6246" t="s">
        <v>942</v>
      </c>
    </row>
    <row r="6247" spans="1:6" x14ac:dyDescent="0.35">
      <c r="A6247" t="s">
        <v>37</v>
      </c>
      <c r="B6247" t="s">
        <v>20</v>
      </c>
      <c r="C6247" t="s">
        <v>22</v>
      </c>
      <c r="D6247" s="2">
        <v>41943</v>
      </c>
      <c r="E6247">
        <v>5725.22</v>
      </c>
      <c r="F6247" t="s">
        <v>942</v>
      </c>
    </row>
    <row r="6248" spans="1:6" x14ac:dyDescent="0.35">
      <c r="A6248" t="s">
        <v>37</v>
      </c>
      <c r="B6248" t="s">
        <v>20</v>
      </c>
      <c r="C6248" t="s">
        <v>22</v>
      </c>
      <c r="D6248" s="2">
        <v>41973</v>
      </c>
      <c r="E6248">
        <v>5916.07</v>
      </c>
      <c r="F6248" t="s">
        <v>942</v>
      </c>
    </row>
    <row r="6249" spans="1:6" x14ac:dyDescent="0.35">
      <c r="A6249" t="s">
        <v>37</v>
      </c>
      <c r="B6249" t="s">
        <v>20</v>
      </c>
      <c r="C6249" t="s">
        <v>22</v>
      </c>
      <c r="D6249" s="2">
        <v>42004</v>
      </c>
      <c r="E6249">
        <v>5725.22</v>
      </c>
      <c r="F6249" t="s">
        <v>942</v>
      </c>
    </row>
    <row r="6250" spans="1:6" x14ac:dyDescent="0.35">
      <c r="A6250" t="s">
        <v>37</v>
      </c>
      <c r="B6250" t="s">
        <v>20</v>
      </c>
      <c r="C6250" t="s">
        <v>22</v>
      </c>
      <c r="D6250" s="2">
        <v>42047</v>
      </c>
      <c r="E6250">
        <v>713679.48</v>
      </c>
      <c r="F6250" t="s">
        <v>942</v>
      </c>
    </row>
    <row r="6251" spans="1:6" x14ac:dyDescent="0.35">
      <c r="A6251" t="s">
        <v>96</v>
      </c>
      <c r="B6251" t="s">
        <v>74</v>
      </c>
      <c r="C6251" t="s">
        <v>22</v>
      </c>
      <c r="D6251" s="2">
        <v>41271</v>
      </c>
      <c r="E6251">
        <v>-2040745.32</v>
      </c>
      <c r="F6251" t="s">
        <v>942</v>
      </c>
    </row>
    <row r="6252" spans="1:6" x14ac:dyDescent="0.35">
      <c r="A6252" t="s">
        <v>96</v>
      </c>
      <c r="B6252" t="s">
        <v>74</v>
      </c>
      <c r="C6252" t="s">
        <v>28</v>
      </c>
      <c r="D6252" s="2">
        <v>41271</v>
      </c>
      <c r="E6252">
        <v>-4606254.68</v>
      </c>
      <c r="F6252" t="s">
        <v>942</v>
      </c>
    </row>
    <row r="6253" spans="1:6" x14ac:dyDescent="0.35">
      <c r="A6253" t="s">
        <v>96</v>
      </c>
      <c r="B6253" t="s">
        <v>74</v>
      </c>
      <c r="C6253" t="s">
        <v>28</v>
      </c>
      <c r="D6253" s="2">
        <v>41305</v>
      </c>
      <c r="E6253">
        <v>67869.929999999993</v>
      </c>
      <c r="F6253" t="s">
        <v>942</v>
      </c>
    </row>
    <row r="6254" spans="1:6" x14ac:dyDescent="0.35">
      <c r="A6254" t="s">
        <v>96</v>
      </c>
      <c r="B6254" t="s">
        <v>74</v>
      </c>
      <c r="C6254" t="s">
        <v>22</v>
      </c>
      <c r="D6254" s="2">
        <v>41305</v>
      </c>
      <c r="E6254">
        <v>21689.09</v>
      </c>
      <c r="F6254" t="s">
        <v>942</v>
      </c>
    </row>
    <row r="6255" spans="1:6" x14ac:dyDescent="0.35">
      <c r="A6255" t="s">
        <v>96</v>
      </c>
      <c r="B6255" t="s">
        <v>74</v>
      </c>
      <c r="C6255" t="s">
        <v>22</v>
      </c>
      <c r="D6255" s="2">
        <v>41333</v>
      </c>
      <c r="E6255">
        <v>19137.43</v>
      </c>
      <c r="F6255" t="s">
        <v>942</v>
      </c>
    </row>
    <row r="6256" spans="1:6" x14ac:dyDescent="0.35">
      <c r="A6256" t="s">
        <v>96</v>
      </c>
      <c r="B6256" t="s">
        <v>74</v>
      </c>
      <c r="C6256" t="s">
        <v>28</v>
      </c>
      <c r="D6256" s="2">
        <v>41333</v>
      </c>
      <c r="E6256">
        <v>59885.23</v>
      </c>
      <c r="F6256" t="s">
        <v>942</v>
      </c>
    </row>
    <row r="6257" spans="1:6" x14ac:dyDescent="0.35">
      <c r="A6257" t="s">
        <v>96</v>
      </c>
      <c r="B6257" t="s">
        <v>74</v>
      </c>
      <c r="C6257" t="s">
        <v>22</v>
      </c>
      <c r="D6257" s="2">
        <v>41364</v>
      </c>
      <c r="E6257">
        <v>19137.43</v>
      </c>
      <c r="F6257" t="s">
        <v>942</v>
      </c>
    </row>
    <row r="6258" spans="1:6" x14ac:dyDescent="0.35">
      <c r="A6258" t="s">
        <v>96</v>
      </c>
      <c r="B6258" t="s">
        <v>74</v>
      </c>
      <c r="C6258" t="s">
        <v>28</v>
      </c>
      <c r="D6258" s="2">
        <v>41364</v>
      </c>
      <c r="E6258">
        <v>59885.23</v>
      </c>
      <c r="F6258" t="s">
        <v>942</v>
      </c>
    </row>
    <row r="6259" spans="1:6" x14ac:dyDescent="0.35">
      <c r="A6259" t="s">
        <v>96</v>
      </c>
      <c r="B6259" t="s">
        <v>74</v>
      </c>
      <c r="C6259" t="s">
        <v>22</v>
      </c>
      <c r="D6259" s="2">
        <v>41394</v>
      </c>
      <c r="E6259">
        <v>19137.43</v>
      </c>
      <c r="F6259" t="s">
        <v>942</v>
      </c>
    </row>
    <row r="6260" spans="1:6" x14ac:dyDescent="0.35">
      <c r="A6260" t="s">
        <v>96</v>
      </c>
      <c r="B6260" t="s">
        <v>74</v>
      </c>
      <c r="C6260" t="s">
        <v>28</v>
      </c>
      <c r="D6260" s="2">
        <v>41394</v>
      </c>
      <c r="E6260">
        <v>370060.67</v>
      </c>
      <c r="F6260" t="s">
        <v>942</v>
      </c>
    </row>
    <row r="6261" spans="1:6" x14ac:dyDescent="0.35">
      <c r="A6261" t="s">
        <v>96</v>
      </c>
      <c r="B6261" t="s">
        <v>74</v>
      </c>
      <c r="C6261" t="s">
        <v>28</v>
      </c>
      <c r="D6261" s="2">
        <v>41425</v>
      </c>
      <c r="E6261">
        <v>56095.03</v>
      </c>
      <c r="F6261" t="s">
        <v>942</v>
      </c>
    </row>
    <row r="6262" spans="1:6" x14ac:dyDescent="0.35">
      <c r="A6262" t="s">
        <v>96</v>
      </c>
      <c r="B6262" t="s">
        <v>74</v>
      </c>
      <c r="C6262" t="s">
        <v>22</v>
      </c>
      <c r="D6262" s="2">
        <v>41425</v>
      </c>
      <c r="E6262">
        <v>19137.43</v>
      </c>
      <c r="F6262" t="s">
        <v>942</v>
      </c>
    </row>
    <row r="6263" spans="1:6" x14ac:dyDescent="0.35">
      <c r="A6263" t="s">
        <v>96</v>
      </c>
      <c r="B6263" t="s">
        <v>74</v>
      </c>
      <c r="C6263" t="s">
        <v>28</v>
      </c>
      <c r="D6263" s="2">
        <v>41455</v>
      </c>
      <c r="E6263">
        <v>56095.03</v>
      </c>
      <c r="F6263" t="s">
        <v>942</v>
      </c>
    </row>
    <row r="6264" spans="1:6" x14ac:dyDescent="0.35">
      <c r="A6264" t="s">
        <v>96</v>
      </c>
      <c r="B6264" t="s">
        <v>74</v>
      </c>
      <c r="C6264" t="s">
        <v>22</v>
      </c>
      <c r="D6264" s="2">
        <v>41455</v>
      </c>
      <c r="E6264">
        <v>19137.43</v>
      </c>
      <c r="F6264" t="s">
        <v>942</v>
      </c>
    </row>
    <row r="6265" spans="1:6" x14ac:dyDescent="0.35">
      <c r="A6265" t="s">
        <v>96</v>
      </c>
      <c r="B6265" t="s">
        <v>74</v>
      </c>
      <c r="C6265" t="s">
        <v>22</v>
      </c>
      <c r="D6265" s="2">
        <v>41486</v>
      </c>
      <c r="E6265">
        <v>19137.43</v>
      </c>
      <c r="F6265" t="s">
        <v>942</v>
      </c>
    </row>
    <row r="6266" spans="1:6" x14ac:dyDescent="0.35">
      <c r="A6266" t="s">
        <v>96</v>
      </c>
      <c r="B6266" t="s">
        <v>74</v>
      </c>
      <c r="C6266" t="s">
        <v>28</v>
      </c>
      <c r="D6266" s="2">
        <v>41486</v>
      </c>
      <c r="E6266">
        <v>56095.03</v>
      </c>
      <c r="F6266" t="s">
        <v>942</v>
      </c>
    </row>
    <row r="6267" spans="1:6" x14ac:dyDescent="0.35">
      <c r="A6267" t="s">
        <v>96</v>
      </c>
      <c r="B6267" t="s">
        <v>74</v>
      </c>
      <c r="C6267" t="s">
        <v>28</v>
      </c>
      <c r="D6267" s="2">
        <v>41517</v>
      </c>
      <c r="E6267">
        <v>56095.03</v>
      </c>
      <c r="F6267" t="s">
        <v>942</v>
      </c>
    </row>
    <row r="6268" spans="1:6" x14ac:dyDescent="0.35">
      <c r="A6268" t="s">
        <v>96</v>
      </c>
      <c r="B6268" t="s">
        <v>74</v>
      </c>
      <c r="C6268" t="s">
        <v>22</v>
      </c>
      <c r="D6268" s="2">
        <v>41517</v>
      </c>
      <c r="E6268">
        <v>19137.43</v>
      </c>
      <c r="F6268" t="s">
        <v>942</v>
      </c>
    </row>
    <row r="6269" spans="1:6" x14ac:dyDescent="0.35">
      <c r="A6269" t="s">
        <v>96</v>
      </c>
      <c r="B6269" t="s">
        <v>74</v>
      </c>
      <c r="C6269" t="s">
        <v>28</v>
      </c>
      <c r="D6269" s="2">
        <v>41547</v>
      </c>
      <c r="E6269">
        <v>56095.03</v>
      </c>
      <c r="F6269" t="s">
        <v>942</v>
      </c>
    </row>
    <row r="6270" spans="1:6" x14ac:dyDescent="0.35">
      <c r="A6270" t="s">
        <v>96</v>
      </c>
      <c r="B6270" t="s">
        <v>74</v>
      </c>
      <c r="C6270" t="s">
        <v>22</v>
      </c>
      <c r="D6270" s="2">
        <v>41547</v>
      </c>
      <c r="E6270">
        <v>19137.43</v>
      </c>
      <c r="F6270" t="s">
        <v>942</v>
      </c>
    </row>
    <row r="6271" spans="1:6" x14ac:dyDescent="0.35">
      <c r="A6271" t="s">
        <v>96</v>
      </c>
      <c r="B6271" t="s">
        <v>74</v>
      </c>
      <c r="C6271" t="s">
        <v>28</v>
      </c>
      <c r="D6271" s="2">
        <v>41578</v>
      </c>
      <c r="E6271">
        <v>56095.03</v>
      </c>
      <c r="F6271" t="s">
        <v>942</v>
      </c>
    </row>
    <row r="6272" spans="1:6" x14ac:dyDescent="0.35">
      <c r="A6272" t="s">
        <v>96</v>
      </c>
      <c r="B6272" t="s">
        <v>74</v>
      </c>
      <c r="C6272" t="s">
        <v>22</v>
      </c>
      <c r="D6272" s="2">
        <v>41578</v>
      </c>
      <c r="E6272">
        <v>19137.43</v>
      </c>
      <c r="F6272" t="s">
        <v>942</v>
      </c>
    </row>
    <row r="6273" spans="1:6" x14ac:dyDescent="0.35">
      <c r="A6273" t="s">
        <v>96</v>
      </c>
      <c r="B6273" t="s">
        <v>74</v>
      </c>
      <c r="C6273" t="s">
        <v>28</v>
      </c>
      <c r="D6273" s="2">
        <v>41608</v>
      </c>
      <c r="E6273">
        <v>56095.02</v>
      </c>
      <c r="F6273" t="s">
        <v>942</v>
      </c>
    </row>
    <row r="6274" spans="1:6" x14ac:dyDescent="0.35">
      <c r="A6274" t="s">
        <v>96</v>
      </c>
      <c r="B6274" t="s">
        <v>74</v>
      </c>
      <c r="C6274" t="s">
        <v>22</v>
      </c>
      <c r="D6274" s="2">
        <v>41608</v>
      </c>
      <c r="E6274">
        <v>19137.439999999999</v>
      </c>
      <c r="F6274" t="s">
        <v>942</v>
      </c>
    </row>
    <row r="6275" spans="1:6" x14ac:dyDescent="0.35">
      <c r="A6275" t="s">
        <v>96</v>
      </c>
      <c r="B6275" t="s">
        <v>74</v>
      </c>
      <c r="C6275" t="s">
        <v>28</v>
      </c>
      <c r="D6275" s="2">
        <v>41638</v>
      </c>
      <c r="E6275">
        <v>307192.98</v>
      </c>
      <c r="F6275" t="s">
        <v>942</v>
      </c>
    </row>
    <row r="6276" spans="1:6" x14ac:dyDescent="0.35">
      <c r="A6276" t="s">
        <v>96</v>
      </c>
      <c r="B6276" t="s">
        <v>74</v>
      </c>
      <c r="C6276" t="s">
        <v>22</v>
      </c>
      <c r="D6276" s="2">
        <v>41639</v>
      </c>
      <c r="E6276">
        <v>19137.43</v>
      </c>
      <c r="F6276" t="s">
        <v>942</v>
      </c>
    </row>
    <row r="6277" spans="1:6" x14ac:dyDescent="0.35">
      <c r="A6277" t="s">
        <v>96</v>
      </c>
      <c r="B6277" t="s">
        <v>74</v>
      </c>
      <c r="C6277" t="s">
        <v>28</v>
      </c>
      <c r="D6277" s="2">
        <v>41639</v>
      </c>
      <c r="E6277">
        <v>56095.03</v>
      </c>
      <c r="F6277" t="s">
        <v>942</v>
      </c>
    </row>
    <row r="6278" spans="1:6" x14ac:dyDescent="0.35">
      <c r="A6278" t="s">
        <v>96</v>
      </c>
      <c r="B6278" t="s">
        <v>74</v>
      </c>
      <c r="C6278" t="s">
        <v>28</v>
      </c>
      <c r="D6278" s="2">
        <v>41670</v>
      </c>
      <c r="E6278">
        <v>52304.82</v>
      </c>
      <c r="F6278" t="s">
        <v>942</v>
      </c>
    </row>
    <row r="6279" spans="1:6" x14ac:dyDescent="0.35">
      <c r="A6279" t="s">
        <v>96</v>
      </c>
      <c r="B6279" t="s">
        <v>74</v>
      </c>
      <c r="C6279" t="s">
        <v>22</v>
      </c>
      <c r="D6279" s="2">
        <v>41670</v>
      </c>
      <c r="E6279">
        <v>19137.43</v>
      </c>
      <c r="F6279" t="s">
        <v>942</v>
      </c>
    </row>
    <row r="6280" spans="1:6" x14ac:dyDescent="0.35">
      <c r="A6280" t="s">
        <v>96</v>
      </c>
      <c r="B6280" t="s">
        <v>74</v>
      </c>
      <c r="C6280" t="s">
        <v>22</v>
      </c>
      <c r="D6280" s="2">
        <v>41698</v>
      </c>
      <c r="E6280">
        <v>19137.43</v>
      </c>
      <c r="F6280" t="s">
        <v>942</v>
      </c>
    </row>
    <row r="6281" spans="1:6" x14ac:dyDescent="0.35">
      <c r="A6281" t="s">
        <v>96</v>
      </c>
      <c r="B6281" t="s">
        <v>74</v>
      </c>
      <c r="C6281" t="s">
        <v>28</v>
      </c>
      <c r="D6281" s="2">
        <v>41698</v>
      </c>
      <c r="E6281">
        <v>52304.82</v>
      </c>
      <c r="F6281" t="s">
        <v>942</v>
      </c>
    </row>
    <row r="6282" spans="1:6" x14ac:dyDescent="0.35">
      <c r="A6282" t="s">
        <v>96</v>
      </c>
      <c r="B6282" t="s">
        <v>74</v>
      </c>
      <c r="C6282" t="s">
        <v>28</v>
      </c>
      <c r="D6282" s="2">
        <v>41729</v>
      </c>
      <c r="E6282">
        <v>205901.31</v>
      </c>
      <c r="F6282" t="s">
        <v>942</v>
      </c>
    </row>
    <row r="6283" spans="1:6" x14ac:dyDescent="0.35">
      <c r="A6283" t="s">
        <v>96</v>
      </c>
      <c r="B6283" t="s">
        <v>74</v>
      </c>
      <c r="C6283" t="s">
        <v>22</v>
      </c>
      <c r="D6283" s="2">
        <v>41729</v>
      </c>
      <c r="E6283">
        <v>19137.43</v>
      </c>
      <c r="F6283" t="s">
        <v>942</v>
      </c>
    </row>
    <row r="6284" spans="1:6" x14ac:dyDescent="0.35">
      <c r="A6284" t="s">
        <v>96</v>
      </c>
      <c r="B6284" t="s">
        <v>74</v>
      </c>
      <c r="C6284" t="s">
        <v>28</v>
      </c>
      <c r="D6284" s="2">
        <v>41759</v>
      </c>
      <c r="E6284">
        <v>50409.729999999996</v>
      </c>
      <c r="F6284" t="s">
        <v>942</v>
      </c>
    </row>
    <row r="6285" spans="1:6" x14ac:dyDescent="0.35">
      <c r="A6285" t="s">
        <v>96</v>
      </c>
      <c r="B6285" t="s">
        <v>74</v>
      </c>
      <c r="C6285" t="s">
        <v>22</v>
      </c>
      <c r="D6285" s="2">
        <v>41759</v>
      </c>
      <c r="E6285">
        <v>19137.43</v>
      </c>
      <c r="F6285" t="s">
        <v>942</v>
      </c>
    </row>
    <row r="6286" spans="1:6" x14ac:dyDescent="0.35">
      <c r="A6286" t="s">
        <v>96</v>
      </c>
      <c r="B6286" t="s">
        <v>74</v>
      </c>
      <c r="C6286" t="s">
        <v>22</v>
      </c>
      <c r="D6286" s="2">
        <v>41790</v>
      </c>
      <c r="E6286">
        <v>19137.43</v>
      </c>
      <c r="F6286" t="s">
        <v>942</v>
      </c>
    </row>
    <row r="6287" spans="1:6" x14ac:dyDescent="0.35">
      <c r="A6287" t="s">
        <v>96</v>
      </c>
      <c r="B6287" t="s">
        <v>74</v>
      </c>
      <c r="C6287" t="s">
        <v>28</v>
      </c>
      <c r="D6287" s="2">
        <v>41790</v>
      </c>
      <c r="E6287">
        <v>50409.729999999996</v>
      </c>
      <c r="F6287" t="s">
        <v>942</v>
      </c>
    </row>
    <row r="6288" spans="1:6" x14ac:dyDescent="0.35">
      <c r="A6288" t="s">
        <v>96</v>
      </c>
      <c r="B6288" t="s">
        <v>74</v>
      </c>
      <c r="C6288" t="s">
        <v>22</v>
      </c>
      <c r="D6288" s="2">
        <v>41820</v>
      </c>
      <c r="E6288">
        <v>19137.43</v>
      </c>
      <c r="F6288" t="s">
        <v>942</v>
      </c>
    </row>
    <row r="6289" spans="1:6" x14ac:dyDescent="0.35">
      <c r="A6289" t="s">
        <v>96</v>
      </c>
      <c r="B6289" t="s">
        <v>74</v>
      </c>
      <c r="C6289" t="s">
        <v>28</v>
      </c>
      <c r="D6289" s="2">
        <v>41820</v>
      </c>
      <c r="E6289">
        <v>50409.729999999996</v>
      </c>
      <c r="F6289" t="s">
        <v>942</v>
      </c>
    </row>
    <row r="6290" spans="1:6" x14ac:dyDescent="0.35">
      <c r="A6290" t="s">
        <v>96</v>
      </c>
      <c r="B6290" t="s">
        <v>74</v>
      </c>
      <c r="C6290" t="s">
        <v>28</v>
      </c>
      <c r="D6290" s="2">
        <v>41851</v>
      </c>
      <c r="E6290">
        <v>50409.729999999996</v>
      </c>
      <c r="F6290" t="s">
        <v>942</v>
      </c>
    </row>
    <row r="6291" spans="1:6" x14ac:dyDescent="0.35">
      <c r="A6291" t="s">
        <v>96</v>
      </c>
      <c r="B6291" t="s">
        <v>74</v>
      </c>
      <c r="C6291" t="s">
        <v>22</v>
      </c>
      <c r="D6291" s="2">
        <v>41851</v>
      </c>
      <c r="E6291">
        <v>19137.43</v>
      </c>
      <c r="F6291" t="s">
        <v>942</v>
      </c>
    </row>
    <row r="6292" spans="1:6" x14ac:dyDescent="0.35">
      <c r="A6292" t="s">
        <v>96</v>
      </c>
      <c r="B6292" t="s">
        <v>74</v>
      </c>
      <c r="C6292" t="s">
        <v>28</v>
      </c>
      <c r="D6292" s="2">
        <v>41882</v>
      </c>
      <c r="E6292">
        <v>50409.729999999996</v>
      </c>
      <c r="F6292" t="s">
        <v>942</v>
      </c>
    </row>
    <row r="6293" spans="1:6" x14ac:dyDescent="0.35">
      <c r="A6293" t="s">
        <v>96</v>
      </c>
      <c r="B6293" t="s">
        <v>74</v>
      </c>
      <c r="C6293" t="s">
        <v>22</v>
      </c>
      <c r="D6293" s="2">
        <v>41882</v>
      </c>
      <c r="E6293">
        <v>19137.43</v>
      </c>
      <c r="F6293" t="s">
        <v>942</v>
      </c>
    </row>
    <row r="6294" spans="1:6" x14ac:dyDescent="0.35">
      <c r="A6294" t="s">
        <v>96</v>
      </c>
      <c r="B6294" t="s">
        <v>74</v>
      </c>
      <c r="C6294" t="s">
        <v>28</v>
      </c>
      <c r="D6294" s="2">
        <v>41912</v>
      </c>
      <c r="E6294">
        <v>50409.729999999996</v>
      </c>
      <c r="F6294" t="s">
        <v>942</v>
      </c>
    </row>
    <row r="6295" spans="1:6" x14ac:dyDescent="0.35">
      <c r="A6295" t="s">
        <v>96</v>
      </c>
      <c r="B6295" t="s">
        <v>74</v>
      </c>
      <c r="C6295" t="s">
        <v>22</v>
      </c>
      <c r="D6295" s="2">
        <v>41912</v>
      </c>
      <c r="E6295">
        <v>19137.43</v>
      </c>
      <c r="F6295" t="s">
        <v>942</v>
      </c>
    </row>
    <row r="6296" spans="1:6" x14ac:dyDescent="0.35">
      <c r="A6296" t="s">
        <v>96</v>
      </c>
      <c r="B6296" t="s">
        <v>74</v>
      </c>
      <c r="C6296" t="s">
        <v>28</v>
      </c>
      <c r="D6296" s="2">
        <v>41943</v>
      </c>
      <c r="E6296">
        <v>50409.729999999996</v>
      </c>
      <c r="F6296" t="s">
        <v>942</v>
      </c>
    </row>
    <row r="6297" spans="1:6" x14ac:dyDescent="0.35">
      <c r="A6297" t="s">
        <v>96</v>
      </c>
      <c r="B6297" t="s">
        <v>74</v>
      </c>
      <c r="C6297" t="s">
        <v>22</v>
      </c>
      <c r="D6297" s="2">
        <v>41943</v>
      </c>
      <c r="E6297">
        <v>19137.43</v>
      </c>
      <c r="F6297" t="s">
        <v>942</v>
      </c>
    </row>
    <row r="6298" spans="1:6" x14ac:dyDescent="0.35">
      <c r="A6298" t="s">
        <v>96</v>
      </c>
      <c r="B6298" t="s">
        <v>74</v>
      </c>
      <c r="C6298" t="s">
        <v>28</v>
      </c>
      <c r="D6298" s="2">
        <v>41973</v>
      </c>
      <c r="E6298">
        <v>50409.729999999996</v>
      </c>
      <c r="F6298" t="s">
        <v>942</v>
      </c>
    </row>
    <row r="6299" spans="1:6" x14ac:dyDescent="0.35">
      <c r="A6299" t="s">
        <v>96</v>
      </c>
      <c r="B6299" t="s">
        <v>74</v>
      </c>
      <c r="C6299" t="s">
        <v>22</v>
      </c>
      <c r="D6299" s="2">
        <v>41973</v>
      </c>
      <c r="E6299">
        <v>19137.43</v>
      </c>
      <c r="F6299" t="s">
        <v>942</v>
      </c>
    </row>
    <row r="6300" spans="1:6" x14ac:dyDescent="0.35">
      <c r="A6300" t="s">
        <v>96</v>
      </c>
      <c r="B6300" t="s">
        <v>74</v>
      </c>
      <c r="C6300" t="s">
        <v>28</v>
      </c>
      <c r="D6300" s="2">
        <v>42004</v>
      </c>
      <c r="E6300">
        <v>50409.729999999996</v>
      </c>
      <c r="F6300" t="s">
        <v>942</v>
      </c>
    </row>
    <row r="6301" spans="1:6" x14ac:dyDescent="0.35">
      <c r="A6301" t="s">
        <v>96</v>
      </c>
      <c r="B6301" t="s">
        <v>74</v>
      </c>
      <c r="C6301" t="s">
        <v>22</v>
      </c>
      <c r="D6301" s="2">
        <v>42004</v>
      </c>
      <c r="E6301">
        <v>19137.43</v>
      </c>
      <c r="F6301" t="s">
        <v>942</v>
      </c>
    </row>
    <row r="6302" spans="1:6" x14ac:dyDescent="0.35">
      <c r="A6302" t="s">
        <v>96</v>
      </c>
      <c r="B6302" t="s">
        <v>74</v>
      </c>
      <c r="C6302" t="s">
        <v>28</v>
      </c>
      <c r="D6302" s="2">
        <v>42035</v>
      </c>
      <c r="E6302">
        <v>50409.729999999996</v>
      </c>
      <c r="F6302" t="s">
        <v>942</v>
      </c>
    </row>
    <row r="6303" spans="1:6" x14ac:dyDescent="0.35">
      <c r="A6303" t="s">
        <v>96</v>
      </c>
      <c r="B6303" t="s">
        <v>74</v>
      </c>
      <c r="C6303" t="s">
        <v>22</v>
      </c>
      <c r="D6303" s="2">
        <v>42035</v>
      </c>
      <c r="E6303">
        <v>19137.43</v>
      </c>
      <c r="F6303" t="s">
        <v>942</v>
      </c>
    </row>
    <row r="6304" spans="1:6" x14ac:dyDescent="0.35">
      <c r="A6304" t="s">
        <v>96</v>
      </c>
      <c r="B6304" t="s">
        <v>74</v>
      </c>
      <c r="C6304" t="s">
        <v>22</v>
      </c>
      <c r="D6304" s="2">
        <v>42063</v>
      </c>
      <c r="E6304">
        <v>19137.43</v>
      </c>
      <c r="F6304" t="s">
        <v>942</v>
      </c>
    </row>
    <row r="6305" spans="1:6" x14ac:dyDescent="0.35">
      <c r="A6305" t="s">
        <v>96</v>
      </c>
      <c r="B6305" t="s">
        <v>74</v>
      </c>
      <c r="C6305" t="s">
        <v>28</v>
      </c>
      <c r="D6305" s="2">
        <v>42063</v>
      </c>
      <c r="E6305">
        <v>50409.729999999996</v>
      </c>
      <c r="F6305" t="s">
        <v>942</v>
      </c>
    </row>
    <row r="6306" spans="1:6" x14ac:dyDescent="0.35">
      <c r="A6306" t="s">
        <v>96</v>
      </c>
      <c r="B6306" t="s">
        <v>74</v>
      </c>
      <c r="C6306" t="s">
        <v>28</v>
      </c>
      <c r="D6306" s="2">
        <v>42094</v>
      </c>
      <c r="E6306">
        <v>50409.729999999996</v>
      </c>
      <c r="F6306" t="s">
        <v>942</v>
      </c>
    </row>
    <row r="6307" spans="1:6" x14ac:dyDescent="0.35">
      <c r="A6307" t="s">
        <v>96</v>
      </c>
      <c r="B6307" t="s">
        <v>74</v>
      </c>
      <c r="C6307" t="s">
        <v>22</v>
      </c>
      <c r="D6307" s="2">
        <v>42094</v>
      </c>
      <c r="E6307">
        <v>19137.43</v>
      </c>
      <c r="F6307" t="s">
        <v>942</v>
      </c>
    </row>
    <row r="6308" spans="1:6" x14ac:dyDescent="0.35">
      <c r="A6308" t="s">
        <v>96</v>
      </c>
      <c r="B6308" t="s">
        <v>53</v>
      </c>
      <c r="C6308" t="s">
        <v>22</v>
      </c>
      <c r="D6308" s="2">
        <v>42095</v>
      </c>
      <c r="E6308">
        <v>-4187368.84</v>
      </c>
      <c r="F6308" t="s">
        <v>942</v>
      </c>
    </row>
    <row r="6309" spans="1:6" x14ac:dyDescent="0.35">
      <c r="A6309" t="s">
        <v>96</v>
      </c>
      <c r="B6309" t="s">
        <v>53</v>
      </c>
      <c r="C6309" t="s">
        <v>28</v>
      </c>
      <c r="D6309" s="2">
        <v>42095</v>
      </c>
      <c r="E6309">
        <v>-1541183.76</v>
      </c>
      <c r="F6309" t="s">
        <v>942</v>
      </c>
    </row>
    <row r="6310" spans="1:6" x14ac:dyDescent="0.35">
      <c r="A6310" t="s">
        <v>96</v>
      </c>
      <c r="B6310" t="s">
        <v>53</v>
      </c>
      <c r="C6310" t="s">
        <v>28</v>
      </c>
      <c r="D6310" s="2">
        <v>42124</v>
      </c>
      <c r="E6310">
        <v>14006.78</v>
      </c>
      <c r="F6310" t="s">
        <v>942</v>
      </c>
    </row>
    <row r="6311" spans="1:6" x14ac:dyDescent="0.35">
      <c r="A6311" t="s">
        <v>96</v>
      </c>
      <c r="B6311" t="s">
        <v>74</v>
      </c>
      <c r="C6311" t="s">
        <v>28</v>
      </c>
      <c r="D6311" s="2">
        <v>42124</v>
      </c>
      <c r="E6311">
        <v>50409.729999999996</v>
      </c>
      <c r="F6311" t="s">
        <v>942</v>
      </c>
    </row>
    <row r="6312" spans="1:6" x14ac:dyDescent="0.35">
      <c r="A6312" t="s">
        <v>96</v>
      </c>
      <c r="B6312" t="s">
        <v>53</v>
      </c>
      <c r="C6312" t="s">
        <v>22</v>
      </c>
      <c r="D6312" s="2">
        <v>42124</v>
      </c>
      <c r="E6312">
        <v>52759.64</v>
      </c>
      <c r="F6312" t="s">
        <v>942</v>
      </c>
    </row>
    <row r="6313" spans="1:6" x14ac:dyDescent="0.35">
      <c r="A6313" t="s">
        <v>96</v>
      </c>
      <c r="B6313" t="s">
        <v>74</v>
      </c>
      <c r="C6313" t="s">
        <v>22</v>
      </c>
      <c r="D6313" s="2">
        <v>42124</v>
      </c>
      <c r="E6313">
        <v>19137.43</v>
      </c>
      <c r="F6313" t="s">
        <v>942</v>
      </c>
    </row>
    <row r="6314" spans="1:6" x14ac:dyDescent="0.35">
      <c r="A6314" t="s">
        <v>96</v>
      </c>
      <c r="B6314" t="s">
        <v>74</v>
      </c>
      <c r="C6314" t="s">
        <v>28</v>
      </c>
      <c r="D6314" s="2">
        <v>42155</v>
      </c>
      <c r="E6314">
        <v>50409.729999999996</v>
      </c>
      <c r="F6314" t="s">
        <v>942</v>
      </c>
    </row>
    <row r="6315" spans="1:6" x14ac:dyDescent="0.35">
      <c r="A6315" t="s">
        <v>96</v>
      </c>
      <c r="B6315" t="s">
        <v>53</v>
      </c>
      <c r="C6315" t="s">
        <v>28</v>
      </c>
      <c r="D6315" s="2">
        <v>42155</v>
      </c>
      <c r="E6315">
        <v>14489.76</v>
      </c>
      <c r="F6315" t="s">
        <v>942</v>
      </c>
    </row>
    <row r="6316" spans="1:6" x14ac:dyDescent="0.35">
      <c r="A6316" t="s">
        <v>96</v>
      </c>
      <c r="B6316" t="s">
        <v>53</v>
      </c>
      <c r="C6316" t="s">
        <v>22</v>
      </c>
      <c r="D6316" s="2">
        <v>42155</v>
      </c>
      <c r="E6316">
        <v>54578.94</v>
      </c>
      <c r="F6316" t="s">
        <v>942</v>
      </c>
    </row>
    <row r="6317" spans="1:6" x14ac:dyDescent="0.35">
      <c r="A6317" t="s">
        <v>96</v>
      </c>
      <c r="B6317" t="s">
        <v>74</v>
      </c>
      <c r="C6317" t="s">
        <v>22</v>
      </c>
      <c r="D6317" s="2">
        <v>42155</v>
      </c>
      <c r="E6317">
        <v>19137.43</v>
      </c>
      <c r="F6317" t="s">
        <v>942</v>
      </c>
    </row>
    <row r="6318" spans="1:6" x14ac:dyDescent="0.35">
      <c r="A6318" t="s">
        <v>96</v>
      </c>
      <c r="B6318" t="s">
        <v>53</v>
      </c>
      <c r="C6318" t="s">
        <v>22</v>
      </c>
      <c r="D6318" s="2">
        <v>42185</v>
      </c>
      <c r="E6318">
        <v>54578.94</v>
      </c>
      <c r="F6318" t="s">
        <v>942</v>
      </c>
    </row>
    <row r="6319" spans="1:6" x14ac:dyDescent="0.35">
      <c r="A6319" t="s">
        <v>96</v>
      </c>
      <c r="B6319" t="s">
        <v>74</v>
      </c>
      <c r="C6319" t="s">
        <v>28</v>
      </c>
      <c r="D6319" s="2">
        <v>42185</v>
      </c>
      <c r="E6319">
        <v>50409.729999999996</v>
      </c>
      <c r="F6319" t="s">
        <v>942</v>
      </c>
    </row>
    <row r="6320" spans="1:6" x14ac:dyDescent="0.35">
      <c r="A6320" t="s">
        <v>96</v>
      </c>
      <c r="B6320" t="s">
        <v>53</v>
      </c>
      <c r="C6320" t="s">
        <v>28</v>
      </c>
      <c r="D6320" s="2">
        <v>42185</v>
      </c>
      <c r="E6320">
        <v>14489.76</v>
      </c>
      <c r="F6320" t="s">
        <v>942</v>
      </c>
    </row>
    <row r="6321" spans="1:6" x14ac:dyDescent="0.35">
      <c r="A6321" t="s">
        <v>96</v>
      </c>
      <c r="B6321" t="s">
        <v>74</v>
      </c>
      <c r="C6321" t="s">
        <v>22</v>
      </c>
      <c r="D6321" s="2">
        <v>42185</v>
      </c>
      <c r="E6321">
        <v>19137.43</v>
      </c>
      <c r="F6321" t="s">
        <v>942</v>
      </c>
    </row>
    <row r="6322" spans="1:6" x14ac:dyDescent="0.35">
      <c r="A6322" t="s">
        <v>96</v>
      </c>
      <c r="B6322" t="s">
        <v>53</v>
      </c>
      <c r="C6322" t="s">
        <v>22</v>
      </c>
      <c r="D6322" s="2">
        <v>42191</v>
      </c>
      <c r="E6322">
        <v>790727.72</v>
      </c>
      <c r="F6322" t="s">
        <v>942</v>
      </c>
    </row>
    <row r="6323" spans="1:6" x14ac:dyDescent="0.35">
      <c r="A6323" t="s">
        <v>96</v>
      </c>
      <c r="B6323" t="s">
        <v>74</v>
      </c>
      <c r="C6323" t="s">
        <v>28</v>
      </c>
      <c r="D6323" s="2">
        <v>42191</v>
      </c>
      <c r="E6323">
        <v>730324.91</v>
      </c>
      <c r="F6323" t="s">
        <v>942</v>
      </c>
    </row>
    <row r="6324" spans="1:6" x14ac:dyDescent="0.35">
      <c r="A6324" t="s">
        <v>96</v>
      </c>
      <c r="B6324" t="s">
        <v>53</v>
      </c>
      <c r="C6324" t="s">
        <v>22</v>
      </c>
      <c r="D6324" s="2">
        <v>42215</v>
      </c>
      <c r="E6324">
        <v>158145.56</v>
      </c>
      <c r="F6324" t="s">
        <v>942</v>
      </c>
    </row>
    <row r="6325" spans="1:6" x14ac:dyDescent="0.35">
      <c r="A6325" t="s">
        <v>96</v>
      </c>
      <c r="B6325" t="s">
        <v>74</v>
      </c>
      <c r="C6325" t="s">
        <v>28</v>
      </c>
      <c r="D6325" s="2">
        <v>42215</v>
      </c>
      <c r="E6325">
        <v>146064.97999999998</v>
      </c>
      <c r="F6325" t="s">
        <v>942</v>
      </c>
    </row>
    <row r="6326" spans="1:6" x14ac:dyDescent="0.35">
      <c r="A6326" t="s">
        <v>96</v>
      </c>
      <c r="B6326" t="s">
        <v>74</v>
      </c>
      <c r="C6326" t="s">
        <v>22</v>
      </c>
      <c r="D6326" s="2">
        <v>42216</v>
      </c>
      <c r="E6326">
        <v>19137.43</v>
      </c>
      <c r="F6326" t="s">
        <v>942</v>
      </c>
    </row>
    <row r="6327" spans="1:6" x14ac:dyDescent="0.35">
      <c r="A6327" t="s">
        <v>96</v>
      </c>
      <c r="B6327" t="s">
        <v>53</v>
      </c>
      <c r="C6327" t="s">
        <v>28</v>
      </c>
      <c r="D6327" s="2">
        <v>42216</v>
      </c>
      <c r="E6327">
        <v>14489.76</v>
      </c>
      <c r="F6327" t="s">
        <v>942</v>
      </c>
    </row>
    <row r="6328" spans="1:6" x14ac:dyDescent="0.35">
      <c r="A6328" t="s">
        <v>96</v>
      </c>
      <c r="B6328" t="s">
        <v>74</v>
      </c>
      <c r="C6328" t="s">
        <v>28</v>
      </c>
      <c r="D6328" s="2">
        <v>42216</v>
      </c>
      <c r="E6328">
        <v>44446.69</v>
      </c>
      <c r="F6328" t="s">
        <v>942</v>
      </c>
    </row>
    <row r="6329" spans="1:6" x14ac:dyDescent="0.35">
      <c r="A6329" t="s">
        <v>96</v>
      </c>
      <c r="B6329" t="s">
        <v>53</v>
      </c>
      <c r="C6329" t="s">
        <v>22</v>
      </c>
      <c r="D6329" s="2">
        <v>42216</v>
      </c>
      <c r="E6329">
        <v>48122.74</v>
      </c>
      <c r="F6329" t="s">
        <v>942</v>
      </c>
    </row>
    <row r="6330" spans="1:6" x14ac:dyDescent="0.35">
      <c r="A6330" t="s">
        <v>96</v>
      </c>
      <c r="B6330" t="s">
        <v>74</v>
      </c>
      <c r="C6330" t="s">
        <v>28</v>
      </c>
      <c r="D6330" s="2">
        <v>42247</v>
      </c>
      <c r="E6330">
        <v>39490.65</v>
      </c>
      <c r="F6330" t="s">
        <v>942</v>
      </c>
    </row>
    <row r="6331" spans="1:6" x14ac:dyDescent="0.35">
      <c r="A6331" t="s">
        <v>96</v>
      </c>
      <c r="B6331" t="s">
        <v>74</v>
      </c>
      <c r="C6331" t="s">
        <v>22</v>
      </c>
      <c r="D6331" s="2">
        <v>42247</v>
      </c>
      <c r="E6331">
        <v>19137.43</v>
      </c>
      <c r="F6331" t="s">
        <v>942</v>
      </c>
    </row>
    <row r="6332" spans="1:6" x14ac:dyDescent="0.35">
      <c r="A6332" t="s">
        <v>96</v>
      </c>
      <c r="B6332" t="s">
        <v>53</v>
      </c>
      <c r="C6332" t="s">
        <v>22</v>
      </c>
      <c r="D6332" s="2">
        <v>42247</v>
      </c>
      <c r="E6332">
        <v>42756.78</v>
      </c>
      <c r="F6332" t="s">
        <v>942</v>
      </c>
    </row>
    <row r="6333" spans="1:6" x14ac:dyDescent="0.35">
      <c r="A6333" t="s">
        <v>96</v>
      </c>
      <c r="B6333" t="s">
        <v>53</v>
      </c>
      <c r="C6333" t="s">
        <v>28</v>
      </c>
      <c r="D6333" s="2">
        <v>42247</v>
      </c>
      <c r="E6333">
        <v>14489.76</v>
      </c>
      <c r="F6333" t="s">
        <v>942</v>
      </c>
    </row>
    <row r="6334" spans="1:6" x14ac:dyDescent="0.35">
      <c r="A6334" t="s">
        <v>96</v>
      </c>
      <c r="B6334" t="s">
        <v>53</v>
      </c>
      <c r="C6334" t="s">
        <v>28</v>
      </c>
      <c r="D6334" s="2">
        <v>42277</v>
      </c>
      <c r="E6334">
        <v>14489.76</v>
      </c>
      <c r="F6334" t="s">
        <v>942</v>
      </c>
    </row>
    <row r="6335" spans="1:6" x14ac:dyDescent="0.35">
      <c r="A6335" t="s">
        <v>96</v>
      </c>
      <c r="B6335" t="s">
        <v>53</v>
      </c>
      <c r="C6335" t="s">
        <v>22</v>
      </c>
      <c r="D6335" s="2">
        <v>42277</v>
      </c>
      <c r="E6335">
        <v>42756.800000000003</v>
      </c>
      <c r="F6335" t="s">
        <v>942</v>
      </c>
    </row>
    <row r="6336" spans="1:6" x14ac:dyDescent="0.35">
      <c r="A6336" t="s">
        <v>96</v>
      </c>
      <c r="B6336" t="s">
        <v>74</v>
      </c>
      <c r="C6336" t="s">
        <v>22</v>
      </c>
      <c r="D6336" s="2">
        <v>42277</v>
      </c>
      <c r="E6336">
        <v>19137.43</v>
      </c>
      <c r="F6336" t="s">
        <v>942</v>
      </c>
    </row>
    <row r="6337" spans="1:6" x14ac:dyDescent="0.35">
      <c r="A6337" t="s">
        <v>96</v>
      </c>
      <c r="B6337" t="s">
        <v>74</v>
      </c>
      <c r="C6337" t="s">
        <v>28</v>
      </c>
      <c r="D6337" s="2">
        <v>42277</v>
      </c>
      <c r="E6337">
        <v>39490.65</v>
      </c>
      <c r="F6337" t="s">
        <v>942</v>
      </c>
    </row>
    <row r="6338" spans="1:6" x14ac:dyDescent="0.35">
      <c r="A6338" t="s">
        <v>96</v>
      </c>
      <c r="B6338" t="s">
        <v>53</v>
      </c>
      <c r="C6338" t="s">
        <v>22</v>
      </c>
      <c r="D6338" s="2">
        <v>42308</v>
      </c>
      <c r="E6338">
        <v>42756.78</v>
      </c>
      <c r="F6338" t="s">
        <v>942</v>
      </c>
    </row>
    <row r="6339" spans="1:6" x14ac:dyDescent="0.35">
      <c r="A6339" t="s">
        <v>96</v>
      </c>
      <c r="B6339" t="s">
        <v>74</v>
      </c>
      <c r="C6339" t="s">
        <v>28</v>
      </c>
      <c r="D6339" s="2">
        <v>42308</v>
      </c>
      <c r="E6339">
        <v>39490.65</v>
      </c>
      <c r="F6339" t="s">
        <v>942</v>
      </c>
    </row>
    <row r="6340" spans="1:6" x14ac:dyDescent="0.35">
      <c r="A6340" t="s">
        <v>96</v>
      </c>
      <c r="B6340" t="s">
        <v>74</v>
      </c>
      <c r="C6340" t="s">
        <v>22</v>
      </c>
      <c r="D6340" s="2">
        <v>42308</v>
      </c>
      <c r="E6340">
        <v>19137.43</v>
      </c>
      <c r="F6340" t="s">
        <v>942</v>
      </c>
    </row>
    <row r="6341" spans="1:6" x14ac:dyDescent="0.35">
      <c r="A6341" t="s">
        <v>96</v>
      </c>
      <c r="B6341" t="s">
        <v>53</v>
      </c>
      <c r="C6341" t="s">
        <v>28</v>
      </c>
      <c r="D6341" s="2">
        <v>42308</v>
      </c>
      <c r="E6341">
        <v>14489.76</v>
      </c>
      <c r="F6341" t="s">
        <v>942</v>
      </c>
    </row>
    <row r="6342" spans="1:6" x14ac:dyDescent="0.35">
      <c r="A6342" t="s">
        <v>96</v>
      </c>
      <c r="B6342" t="s">
        <v>53</v>
      </c>
      <c r="C6342" t="s">
        <v>28</v>
      </c>
      <c r="D6342" s="2">
        <v>42338</v>
      </c>
      <c r="E6342">
        <v>14489.76</v>
      </c>
      <c r="F6342" t="s">
        <v>942</v>
      </c>
    </row>
    <row r="6343" spans="1:6" x14ac:dyDescent="0.35">
      <c r="A6343" t="s">
        <v>96</v>
      </c>
      <c r="B6343" t="s">
        <v>53</v>
      </c>
      <c r="C6343" t="s">
        <v>22</v>
      </c>
      <c r="D6343" s="2">
        <v>42338</v>
      </c>
      <c r="E6343">
        <v>42756.78</v>
      </c>
      <c r="F6343" t="s">
        <v>942</v>
      </c>
    </row>
    <row r="6344" spans="1:6" x14ac:dyDescent="0.35">
      <c r="A6344" t="s">
        <v>96</v>
      </c>
      <c r="B6344" t="s">
        <v>74</v>
      </c>
      <c r="C6344" t="s">
        <v>22</v>
      </c>
      <c r="D6344" s="2">
        <v>42338</v>
      </c>
      <c r="E6344">
        <v>19137.43</v>
      </c>
      <c r="F6344" t="s">
        <v>942</v>
      </c>
    </row>
    <row r="6345" spans="1:6" x14ac:dyDescent="0.35">
      <c r="A6345" t="s">
        <v>96</v>
      </c>
      <c r="B6345" t="s">
        <v>74</v>
      </c>
      <c r="C6345" t="s">
        <v>28</v>
      </c>
      <c r="D6345" s="2">
        <v>42338</v>
      </c>
      <c r="E6345">
        <v>39490.65</v>
      </c>
      <c r="F6345" t="s">
        <v>942</v>
      </c>
    </row>
    <row r="6346" spans="1:6" x14ac:dyDescent="0.35">
      <c r="A6346" t="s">
        <v>96</v>
      </c>
      <c r="B6346" t="s">
        <v>53</v>
      </c>
      <c r="C6346" t="s">
        <v>22</v>
      </c>
      <c r="D6346" s="2">
        <v>42369</v>
      </c>
      <c r="E6346">
        <v>42756.86</v>
      </c>
      <c r="F6346" t="s">
        <v>942</v>
      </c>
    </row>
    <row r="6347" spans="1:6" x14ac:dyDescent="0.35">
      <c r="A6347" t="s">
        <v>96</v>
      </c>
      <c r="B6347" t="s">
        <v>74</v>
      </c>
      <c r="C6347" t="s">
        <v>22</v>
      </c>
      <c r="D6347" s="2">
        <v>42369</v>
      </c>
      <c r="E6347">
        <v>19137.43</v>
      </c>
      <c r="F6347" t="s">
        <v>942</v>
      </c>
    </row>
    <row r="6348" spans="1:6" x14ac:dyDescent="0.35">
      <c r="A6348" t="s">
        <v>96</v>
      </c>
      <c r="B6348" t="s">
        <v>74</v>
      </c>
      <c r="C6348" t="s">
        <v>28</v>
      </c>
      <c r="D6348" s="2">
        <v>42369</v>
      </c>
      <c r="E6348">
        <v>39490.65</v>
      </c>
      <c r="F6348" t="s">
        <v>942</v>
      </c>
    </row>
    <row r="6349" spans="1:6" x14ac:dyDescent="0.35">
      <c r="A6349" t="s">
        <v>96</v>
      </c>
      <c r="B6349" t="s">
        <v>53</v>
      </c>
      <c r="C6349" t="s">
        <v>28</v>
      </c>
      <c r="D6349" s="2">
        <v>42369</v>
      </c>
      <c r="E6349">
        <v>14489.76</v>
      </c>
      <c r="F6349" t="s">
        <v>942</v>
      </c>
    </row>
    <row r="6350" spans="1:6" x14ac:dyDescent="0.35">
      <c r="A6350" t="s">
        <v>96</v>
      </c>
      <c r="B6350" t="s">
        <v>74</v>
      </c>
      <c r="C6350" t="s">
        <v>22</v>
      </c>
      <c r="D6350" s="2">
        <v>42400</v>
      </c>
      <c r="E6350">
        <v>19137.43</v>
      </c>
      <c r="F6350" t="s">
        <v>942</v>
      </c>
    </row>
    <row r="6351" spans="1:6" x14ac:dyDescent="0.35">
      <c r="A6351" t="s">
        <v>96</v>
      </c>
      <c r="B6351" t="s">
        <v>53</v>
      </c>
      <c r="C6351" t="s">
        <v>28</v>
      </c>
      <c r="D6351" s="2">
        <v>42400</v>
      </c>
      <c r="E6351">
        <v>14489.76</v>
      </c>
      <c r="F6351" t="s">
        <v>942</v>
      </c>
    </row>
    <row r="6352" spans="1:6" x14ac:dyDescent="0.35">
      <c r="A6352" t="s">
        <v>96</v>
      </c>
      <c r="B6352" t="s">
        <v>53</v>
      </c>
      <c r="C6352" t="s">
        <v>22</v>
      </c>
      <c r="D6352" s="2">
        <v>42400</v>
      </c>
      <c r="E6352">
        <v>42756.78</v>
      </c>
      <c r="F6352" t="s">
        <v>942</v>
      </c>
    </row>
    <row r="6353" spans="1:6" x14ac:dyDescent="0.35">
      <c r="A6353" t="s">
        <v>96</v>
      </c>
      <c r="B6353" t="s">
        <v>74</v>
      </c>
      <c r="C6353" t="s">
        <v>28</v>
      </c>
      <c r="D6353" s="2">
        <v>42400</v>
      </c>
      <c r="E6353">
        <v>39490.65</v>
      </c>
      <c r="F6353" t="s">
        <v>942</v>
      </c>
    </row>
    <row r="6354" spans="1:6" x14ac:dyDescent="0.35">
      <c r="A6354" t="s">
        <v>96</v>
      </c>
      <c r="B6354" t="s">
        <v>53</v>
      </c>
      <c r="C6354" t="s">
        <v>28</v>
      </c>
      <c r="D6354" s="2">
        <v>42419</v>
      </c>
      <c r="E6354">
        <v>-4367016.5199999996</v>
      </c>
      <c r="F6354" t="s">
        <v>942</v>
      </c>
    </row>
    <row r="6355" spans="1:6" x14ac:dyDescent="0.35">
      <c r="A6355" t="s">
        <v>96</v>
      </c>
      <c r="B6355" t="s">
        <v>74</v>
      </c>
      <c r="C6355" t="s">
        <v>22</v>
      </c>
      <c r="D6355" s="2">
        <v>42429</v>
      </c>
      <c r="E6355">
        <v>19137.43</v>
      </c>
      <c r="F6355" t="s">
        <v>942</v>
      </c>
    </row>
    <row r="6356" spans="1:6" x14ac:dyDescent="0.35">
      <c r="A6356" t="s">
        <v>96</v>
      </c>
      <c r="B6356" t="s">
        <v>53</v>
      </c>
      <c r="C6356" t="s">
        <v>28</v>
      </c>
      <c r="D6356" s="2">
        <v>42429</v>
      </c>
      <c r="E6356">
        <v>36656.519999999997</v>
      </c>
      <c r="F6356" t="s">
        <v>942</v>
      </c>
    </row>
    <row r="6357" spans="1:6" x14ac:dyDescent="0.35">
      <c r="A6357" t="s">
        <v>96</v>
      </c>
      <c r="B6357" t="s">
        <v>53</v>
      </c>
      <c r="C6357" t="s">
        <v>22</v>
      </c>
      <c r="D6357" s="2">
        <v>42429</v>
      </c>
      <c r="E6357">
        <v>42756.78</v>
      </c>
      <c r="F6357" t="s">
        <v>942</v>
      </c>
    </row>
    <row r="6358" spans="1:6" x14ac:dyDescent="0.35">
      <c r="A6358" t="s">
        <v>96</v>
      </c>
      <c r="B6358" t="s">
        <v>74</v>
      </c>
      <c r="C6358" t="s">
        <v>28</v>
      </c>
      <c r="D6358" s="2">
        <v>42429</v>
      </c>
      <c r="E6358">
        <v>39490.65</v>
      </c>
      <c r="F6358" t="s">
        <v>942</v>
      </c>
    </row>
    <row r="6359" spans="1:6" x14ac:dyDescent="0.35">
      <c r="A6359" t="s">
        <v>96</v>
      </c>
      <c r="B6359" t="s">
        <v>53</v>
      </c>
      <c r="C6359" t="s">
        <v>22</v>
      </c>
      <c r="D6359" s="2">
        <v>42460</v>
      </c>
      <c r="E6359">
        <v>42756.78</v>
      </c>
      <c r="F6359" t="s">
        <v>942</v>
      </c>
    </row>
    <row r="6360" spans="1:6" x14ac:dyDescent="0.35">
      <c r="A6360" t="s">
        <v>96</v>
      </c>
      <c r="B6360" t="s">
        <v>74</v>
      </c>
      <c r="C6360" t="s">
        <v>28</v>
      </c>
      <c r="D6360" s="2">
        <v>42460</v>
      </c>
      <c r="E6360">
        <v>39490.65</v>
      </c>
      <c r="F6360" t="s">
        <v>942</v>
      </c>
    </row>
    <row r="6361" spans="1:6" x14ac:dyDescent="0.35">
      <c r="A6361" t="s">
        <v>96</v>
      </c>
      <c r="B6361" t="s">
        <v>53</v>
      </c>
      <c r="C6361" t="s">
        <v>28</v>
      </c>
      <c r="D6361" s="2">
        <v>42460</v>
      </c>
      <c r="E6361">
        <v>69906.62</v>
      </c>
      <c r="F6361" t="s">
        <v>942</v>
      </c>
    </row>
    <row r="6362" spans="1:6" x14ac:dyDescent="0.35">
      <c r="A6362" t="s">
        <v>96</v>
      </c>
      <c r="B6362" t="s">
        <v>74</v>
      </c>
      <c r="C6362" t="s">
        <v>22</v>
      </c>
      <c r="D6362" s="2">
        <v>42460</v>
      </c>
      <c r="E6362">
        <v>19137.43</v>
      </c>
      <c r="F6362" t="s">
        <v>942</v>
      </c>
    </row>
    <row r="6363" spans="1:6" x14ac:dyDescent="0.35">
      <c r="A6363" t="s">
        <v>96</v>
      </c>
      <c r="B6363" t="s">
        <v>74</v>
      </c>
      <c r="C6363" t="s">
        <v>22</v>
      </c>
      <c r="D6363" s="2">
        <v>42461</v>
      </c>
      <c r="E6363">
        <v>2087719</v>
      </c>
      <c r="F6363" t="s">
        <v>942</v>
      </c>
    </row>
    <row r="6364" spans="1:6" x14ac:dyDescent="0.35">
      <c r="A6364" t="s">
        <v>96</v>
      </c>
      <c r="B6364" t="s">
        <v>53</v>
      </c>
      <c r="C6364" t="s">
        <v>28</v>
      </c>
      <c r="D6364" s="2">
        <v>42461</v>
      </c>
      <c r="E6364">
        <v>-5195180.12</v>
      </c>
      <c r="F6364" t="s">
        <v>942</v>
      </c>
    </row>
    <row r="6365" spans="1:6" x14ac:dyDescent="0.35">
      <c r="A6365" t="s">
        <v>96</v>
      </c>
      <c r="B6365" t="s">
        <v>74</v>
      </c>
      <c r="C6365" t="s">
        <v>28</v>
      </c>
      <c r="D6365" s="2">
        <v>42461</v>
      </c>
      <c r="E6365">
        <v>3107461.19</v>
      </c>
      <c r="F6365" t="s">
        <v>942</v>
      </c>
    </row>
    <row r="6366" spans="1:6" x14ac:dyDescent="0.35">
      <c r="A6366" t="s">
        <v>96</v>
      </c>
      <c r="B6366" t="s">
        <v>53</v>
      </c>
      <c r="C6366" t="s">
        <v>28</v>
      </c>
      <c r="D6366" s="2">
        <v>42490</v>
      </c>
      <c r="E6366">
        <v>128534.68</v>
      </c>
      <c r="F6366" t="s">
        <v>942</v>
      </c>
    </row>
    <row r="6367" spans="1:6" x14ac:dyDescent="0.35">
      <c r="A6367" t="s">
        <v>96</v>
      </c>
      <c r="B6367" t="s">
        <v>53</v>
      </c>
      <c r="C6367" t="s">
        <v>22</v>
      </c>
      <c r="D6367" s="2">
        <v>42490</v>
      </c>
      <c r="E6367">
        <v>42756.78</v>
      </c>
      <c r="F6367" t="s">
        <v>942</v>
      </c>
    </row>
    <row r="6368" spans="1:6" x14ac:dyDescent="0.35">
      <c r="A6368" t="s">
        <v>96</v>
      </c>
      <c r="B6368" t="s">
        <v>53</v>
      </c>
      <c r="C6368" t="s">
        <v>22</v>
      </c>
      <c r="D6368" s="2">
        <v>42521</v>
      </c>
      <c r="E6368">
        <v>42756.78</v>
      </c>
      <c r="F6368" t="s">
        <v>942</v>
      </c>
    </row>
    <row r="6369" spans="1:6" x14ac:dyDescent="0.35">
      <c r="A6369" t="s">
        <v>96</v>
      </c>
      <c r="B6369" t="s">
        <v>53</v>
      </c>
      <c r="C6369" t="s">
        <v>28</v>
      </c>
      <c r="D6369" s="2">
        <v>42521</v>
      </c>
      <c r="E6369">
        <v>128534.68</v>
      </c>
      <c r="F6369" t="s">
        <v>942</v>
      </c>
    </row>
    <row r="6370" spans="1:6" x14ac:dyDescent="0.35">
      <c r="A6370" t="s">
        <v>96</v>
      </c>
      <c r="B6370" t="s">
        <v>53</v>
      </c>
      <c r="C6370" t="s">
        <v>28</v>
      </c>
      <c r="D6370" s="2">
        <v>42551</v>
      </c>
      <c r="E6370">
        <v>128534.8</v>
      </c>
      <c r="F6370" t="s">
        <v>942</v>
      </c>
    </row>
    <row r="6371" spans="1:6" x14ac:dyDescent="0.35">
      <c r="A6371" t="s">
        <v>96</v>
      </c>
      <c r="B6371" t="s">
        <v>53</v>
      </c>
      <c r="C6371" t="s">
        <v>22</v>
      </c>
      <c r="D6371" s="2">
        <v>42551</v>
      </c>
      <c r="E6371">
        <v>42756.78</v>
      </c>
      <c r="F6371" t="s">
        <v>942</v>
      </c>
    </row>
    <row r="6372" spans="1:6" x14ac:dyDescent="0.35">
      <c r="A6372" t="s">
        <v>96</v>
      </c>
      <c r="B6372" t="s">
        <v>53</v>
      </c>
      <c r="C6372" t="s">
        <v>22</v>
      </c>
      <c r="D6372" s="2">
        <v>42582</v>
      </c>
      <c r="E6372">
        <v>42756.78</v>
      </c>
      <c r="F6372" t="s">
        <v>942</v>
      </c>
    </row>
    <row r="6373" spans="1:6" x14ac:dyDescent="0.35">
      <c r="A6373" t="s">
        <v>96</v>
      </c>
      <c r="B6373" t="s">
        <v>53</v>
      </c>
      <c r="C6373" t="s">
        <v>28</v>
      </c>
      <c r="D6373" s="2">
        <v>42582</v>
      </c>
      <c r="E6373">
        <v>128534.72</v>
      </c>
      <c r="F6373" t="s">
        <v>942</v>
      </c>
    </row>
    <row r="6374" spans="1:6" x14ac:dyDescent="0.35">
      <c r="A6374" t="s">
        <v>96</v>
      </c>
      <c r="B6374" t="s">
        <v>53</v>
      </c>
      <c r="C6374" t="s">
        <v>28</v>
      </c>
      <c r="D6374" s="2">
        <v>42613</v>
      </c>
      <c r="E6374">
        <v>128534.68</v>
      </c>
      <c r="F6374" t="s">
        <v>942</v>
      </c>
    </row>
    <row r="6375" spans="1:6" x14ac:dyDescent="0.35">
      <c r="A6375" t="s">
        <v>96</v>
      </c>
      <c r="B6375" t="s">
        <v>53</v>
      </c>
      <c r="C6375" t="s">
        <v>22</v>
      </c>
      <c r="D6375" s="2">
        <v>42613</v>
      </c>
      <c r="E6375">
        <v>42756.78</v>
      </c>
      <c r="F6375" t="s">
        <v>942</v>
      </c>
    </row>
    <row r="6376" spans="1:6" x14ac:dyDescent="0.35">
      <c r="A6376" t="s">
        <v>96</v>
      </c>
      <c r="B6376" t="s">
        <v>53</v>
      </c>
      <c r="C6376" t="s">
        <v>28</v>
      </c>
      <c r="D6376" s="2">
        <v>42641</v>
      </c>
      <c r="E6376">
        <v>11366846.119999999</v>
      </c>
      <c r="F6376" t="s">
        <v>942</v>
      </c>
    </row>
    <row r="6377" spans="1:6" x14ac:dyDescent="0.35">
      <c r="A6377" t="s">
        <v>96</v>
      </c>
      <c r="B6377" t="s">
        <v>53</v>
      </c>
      <c r="C6377" t="s">
        <v>22</v>
      </c>
      <c r="D6377" s="2">
        <v>42641</v>
      </c>
      <c r="E6377">
        <v>3404375.2600000002</v>
      </c>
      <c r="F6377" t="s">
        <v>942</v>
      </c>
    </row>
    <row r="6378" spans="1:6" x14ac:dyDescent="0.35">
      <c r="A6378" t="s">
        <v>96</v>
      </c>
      <c r="B6378" t="s">
        <v>74</v>
      </c>
      <c r="C6378" t="s">
        <v>58</v>
      </c>
      <c r="D6378" s="2">
        <v>42642</v>
      </c>
      <c r="E6378">
        <v>363740.84</v>
      </c>
      <c r="F6378" t="s">
        <v>942</v>
      </c>
    </row>
    <row r="6379" spans="1:6" x14ac:dyDescent="0.35">
      <c r="A6379" t="s">
        <v>96</v>
      </c>
      <c r="B6379" t="s">
        <v>74</v>
      </c>
      <c r="C6379" t="s">
        <v>58</v>
      </c>
      <c r="D6379" s="2">
        <v>43886</v>
      </c>
      <c r="E6379">
        <v>50285.47</v>
      </c>
      <c r="F6379" t="s">
        <v>942</v>
      </c>
    </row>
    <row r="6380" spans="1:6" x14ac:dyDescent="0.35">
      <c r="A6380" t="s">
        <v>96</v>
      </c>
      <c r="B6380" t="s">
        <v>74</v>
      </c>
      <c r="C6380" t="s">
        <v>58</v>
      </c>
      <c r="D6380" s="2">
        <v>44468</v>
      </c>
      <c r="E6380">
        <v>6065.52</v>
      </c>
      <c r="F6380" t="s">
        <v>942</v>
      </c>
    </row>
    <row r="6381" spans="1:6" x14ac:dyDescent="0.35">
      <c r="A6381" t="s">
        <v>79</v>
      </c>
      <c r="B6381" t="s">
        <v>74</v>
      </c>
      <c r="C6381" t="s">
        <v>28</v>
      </c>
      <c r="D6381" s="2">
        <v>40490</v>
      </c>
      <c r="E6381">
        <v>-3528000</v>
      </c>
      <c r="F6381" t="s">
        <v>942</v>
      </c>
    </row>
    <row r="6382" spans="1:6" x14ac:dyDescent="0.35">
      <c r="A6382" t="s">
        <v>79</v>
      </c>
      <c r="B6382" t="s">
        <v>74</v>
      </c>
      <c r="C6382" t="s">
        <v>34</v>
      </c>
      <c r="D6382" s="2">
        <v>40490</v>
      </c>
      <c r="E6382">
        <v>-500050</v>
      </c>
      <c r="F6382" t="s">
        <v>34</v>
      </c>
    </row>
    <row r="6383" spans="1:6" x14ac:dyDescent="0.35">
      <c r="A6383" t="s">
        <v>79</v>
      </c>
      <c r="B6383" t="s">
        <v>74</v>
      </c>
      <c r="C6383" t="s">
        <v>28</v>
      </c>
      <c r="D6383" s="2">
        <v>40512</v>
      </c>
      <c r="E6383">
        <v>27600</v>
      </c>
      <c r="F6383" t="s">
        <v>942</v>
      </c>
    </row>
    <row r="6384" spans="1:6" x14ac:dyDescent="0.35">
      <c r="A6384" t="s">
        <v>79</v>
      </c>
      <c r="B6384" t="s">
        <v>74</v>
      </c>
      <c r="C6384" t="s">
        <v>28</v>
      </c>
      <c r="D6384" s="2">
        <v>40543</v>
      </c>
      <c r="E6384">
        <v>37247.53</v>
      </c>
      <c r="F6384" t="s">
        <v>942</v>
      </c>
    </row>
    <row r="6385" spans="1:6" x14ac:dyDescent="0.35">
      <c r="A6385" t="s">
        <v>79</v>
      </c>
      <c r="B6385" t="s">
        <v>74</v>
      </c>
      <c r="C6385" t="s">
        <v>28</v>
      </c>
      <c r="D6385" s="2">
        <v>40574</v>
      </c>
      <c r="E6385">
        <v>37307.550000000003</v>
      </c>
      <c r="F6385" t="s">
        <v>942</v>
      </c>
    </row>
    <row r="6386" spans="1:6" x14ac:dyDescent="0.35">
      <c r="A6386" t="s">
        <v>79</v>
      </c>
      <c r="B6386" t="s">
        <v>74</v>
      </c>
      <c r="C6386" t="s">
        <v>28</v>
      </c>
      <c r="D6386" s="2">
        <v>40602</v>
      </c>
      <c r="E6386">
        <v>33758.910000000003</v>
      </c>
      <c r="F6386" t="s">
        <v>942</v>
      </c>
    </row>
    <row r="6387" spans="1:6" x14ac:dyDescent="0.35">
      <c r="A6387" t="s">
        <v>79</v>
      </c>
      <c r="B6387" t="s">
        <v>74</v>
      </c>
      <c r="C6387" t="s">
        <v>28</v>
      </c>
      <c r="D6387" s="2">
        <v>40633</v>
      </c>
      <c r="E6387">
        <v>37434.07</v>
      </c>
      <c r="F6387" t="s">
        <v>942</v>
      </c>
    </row>
    <row r="6388" spans="1:6" x14ac:dyDescent="0.35">
      <c r="A6388" t="s">
        <v>79</v>
      </c>
      <c r="B6388" t="s">
        <v>74</v>
      </c>
      <c r="C6388" t="s">
        <v>28</v>
      </c>
      <c r="D6388" s="2">
        <v>40663</v>
      </c>
      <c r="E6388">
        <v>36288.910000000003</v>
      </c>
      <c r="F6388" t="s">
        <v>942</v>
      </c>
    </row>
    <row r="6389" spans="1:6" x14ac:dyDescent="0.35">
      <c r="A6389" t="s">
        <v>79</v>
      </c>
      <c r="B6389" t="s">
        <v>74</v>
      </c>
      <c r="C6389" t="s">
        <v>28</v>
      </c>
      <c r="D6389" s="2">
        <v>40694</v>
      </c>
      <c r="E6389">
        <v>37559.019999999997</v>
      </c>
      <c r="F6389" t="s">
        <v>942</v>
      </c>
    </row>
    <row r="6390" spans="1:6" x14ac:dyDescent="0.35">
      <c r="A6390" t="s">
        <v>79</v>
      </c>
      <c r="B6390" t="s">
        <v>74</v>
      </c>
      <c r="C6390" t="s">
        <v>28</v>
      </c>
      <c r="D6390" s="2">
        <v>40724</v>
      </c>
      <c r="E6390">
        <v>36411.99</v>
      </c>
      <c r="F6390" t="s">
        <v>942</v>
      </c>
    </row>
    <row r="6391" spans="1:6" x14ac:dyDescent="0.35">
      <c r="A6391" t="s">
        <v>79</v>
      </c>
      <c r="B6391" t="s">
        <v>74</v>
      </c>
      <c r="C6391" t="s">
        <v>28</v>
      </c>
      <c r="D6391" s="2">
        <v>40755</v>
      </c>
      <c r="E6391">
        <v>37688.44</v>
      </c>
      <c r="F6391" t="s">
        <v>942</v>
      </c>
    </row>
    <row r="6392" spans="1:6" x14ac:dyDescent="0.35">
      <c r="A6392" t="s">
        <v>79</v>
      </c>
      <c r="B6392" t="s">
        <v>74</v>
      </c>
      <c r="C6392" t="s">
        <v>28</v>
      </c>
      <c r="D6392" s="2">
        <v>40786</v>
      </c>
      <c r="E6392">
        <v>37753.339999999997</v>
      </c>
      <c r="F6392" t="s">
        <v>942</v>
      </c>
    </row>
    <row r="6393" spans="1:6" x14ac:dyDescent="0.35">
      <c r="A6393" t="s">
        <v>79</v>
      </c>
      <c r="B6393" t="s">
        <v>74</v>
      </c>
      <c r="C6393" t="s">
        <v>28</v>
      </c>
      <c r="D6393" s="2">
        <v>40816</v>
      </c>
      <c r="E6393">
        <v>36598.42</v>
      </c>
      <c r="F6393" t="s">
        <v>942</v>
      </c>
    </row>
    <row r="6394" spans="1:6" x14ac:dyDescent="0.35">
      <c r="A6394" t="s">
        <v>79</v>
      </c>
      <c r="B6394" t="s">
        <v>74</v>
      </c>
      <c r="C6394" t="s">
        <v>28</v>
      </c>
      <c r="D6394" s="2">
        <v>40847</v>
      </c>
      <c r="E6394">
        <v>37877.32</v>
      </c>
      <c r="F6394" t="s">
        <v>942</v>
      </c>
    </row>
    <row r="6395" spans="1:6" x14ac:dyDescent="0.35">
      <c r="A6395" t="s">
        <v>79</v>
      </c>
      <c r="B6395" t="s">
        <v>74</v>
      </c>
      <c r="C6395" t="s">
        <v>28</v>
      </c>
      <c r="D6395" s="2">
        <v>40877</v>
      </c>
      <c r="E6395">
        <v>36722.54</v>
      </c>
      <c r="F6395" t="s">
        <v>942</v>
      </c>
    </row>
    <row r="6396" spans="1:6" x14ac:dyDescent="0.35">
      <c r="A6396" t="s">
        <v>79</v>
      </c>
      <c r="B6396" t="s">
        <v>74</v>
      </c>
      <c r="C6396" t="s">
        <v>28</v>
      </c>
      <c r="D6396" s="2">
        <v>40908</v>
      </c>
      <c r="E6396">
        <v>38009.870000000003</v>
      </c>
      <c r="F6396" t="s">
        <v>942</v>
      </c>
    </row>
    <row r="6397" spans="1:6" x14ac:dyDescent="0.35">
      <c r="A6397" t="s">
        <v>79</v>
      </c>
      <c r="B6397" t="s">
        <v>74</v>
      </c>
      <c r="C6397" t="s">
        <v>28</v>
      </c>
      <c r="D6397" s="2">
        <v>40939</v>
      </c>
      <c r="E6397">
        <v>38071.11</v>
      </c>
      <c r="F6397" t="s">
        <v>942</v>
      </c>
    </row>
    <row r="6398" spans="1:6" x14ac:dyDescent="0.35">
      <c r="A6398" t="s">
        <v>79</v>
      </c>
      <c r="B6398" t="s">
        <v>74</v>
      </c>
      <c r="C6398" t="s">
        <v>28</v>
      </c>
      <c r="D6398" s="2">
        <v>40968</v>
      </c>
      <c r="E6398">
        <v>35680.199999999997</v>
      </c>
      <c r="F6398" t="s">
        <v>942</v>
      </c>
    </row>
    <row r="6399" spans="1:6" x14ac:dyDescent="0.35">
      <c r="A6399" t="s">
        <v>79</v>
      </c>
      <c r="B6399" t="s">
        <v>74</v>
      </c>
      <c r="C6399" t="s">
        <v>28</v>
      </c>
      <c r="D6399" s="2">
        <v>40999</v>
      </c>
      <c r="E6399">
        <v>38202.35</v>
      </c>
      <c r="F6399" t="s">
        <v>942</v>
      </c>
    </row>
    <row r="6400" spans="1:6" x14ac:dyDescent="0.35">
      <c r="A6400" t="s">
        <v>79</v>
      </c>
      <c r="B6400" t="s">
        <v>74</v>
      </c>
      <c r="C6400" t="s">
        <v>28</v>
      </c>
      <c r="D6400" s="2">
        <v>41029</v>
      </c>
      <c r="E6400">
        <v>37031.56</v>
      </c>
      <c r="F6400" t="s">
        <v>942</v>
      </c>
    </row>
    <row r="6401" spans="1:6" x14ac:dyDescent="0.35">
      <c r="A6401" t="s">
        <v>79</v>
      </c>
      <c r="B6401" t="s">
        <v>74</v>
      </c>
      <c r="C6401" t="s">
        <v>28</v>
      </c>
      <c r="D6401" s="2">
        <v>41060</v>
      </c>
      <c r="E6401">
        <v>38331.919999999998</v>
      </c>
      <c r="F6401" t="s">
        <v>942</v>
      </c>
    </row>
    <row r="6402" spans="1:6" x14ac:dyDescent="0.35">
      <c r="A6402" t="s">
        <v>79</v>
      </c>
      <c r="B6402" t="s">
        <v>74</v>
      </c>
      <c r="C6402" t="s">
        <v>28</v>
      </c>
      <c r="D6402" s="2">
        <v>41090</v>
      </c>
      <c r="E6402">
        <v>37159.29</v>
      </c>
      <c r="F6402" t="s">
        <v>942</v>
      </c>
    </row>
    <row r="6403" spans="1:6" x14ac:dyDescent="0.35">
      <c r="A6403" t="s">
        <v>79</v>
      </c>
      <c r="B6403" t="s">
        <v>74</v>
      </c>
      <c r="C6403" t="s">
        <v>28</v>
      </c>
      <c r="D6403" s="2">
        <v>41121</v>
      </c>
      <c r="E6403">
        <v>38459.86</v>
      </c>
      <c r="F6403" t="s">
        <v>942</v>
      </c>
    </row>
    <row r="6404" spans="1:6" x14ac:dyDescent="0.35">
      <c r="A6404" t="s">
        <v>79</v>
      </c>
      <c r="B6404" t="s">
        <v>74</v>
      </c>
      <c r="C6404" t="s">
        <v>28</v>
      </c>
      <c r="D6404" s="2">
        <v>41152</v>
      </c>
      <c r="E6404">
        <v>38528.17</v>
      </c>
      <c r="F6404" t="s">
        <v>942</v>
      </c>
    </row>
    <row r="6405" spans="1:6" x14ac:dyDescent="0.35">
      <c r="A6405" t="s">
        <v>79</v>
      </c>
      <c r="B6405" t="s">
        <v>74</v>
      </c>
      <c r="C6405" t="s">
        <v>28</v>
      </c>
      <c r="D6405" s="2">
        <v>41182</v>
      </c>
      <c r="E6405">
        <v>37343.11</v>
      </c>
      <c r="F6405" t="s">
        <v>942</v>
      </c>
    </row>
    <row r="6406" spans="1:6" x14ac:dyDescent="0.35">
      <c r="A6406" t="s">
        <v>79</v>
      </c>
      <c r="B6406" t="s">
        <v>74</v>
      </c>
      <c r="C6406" t="s">
        <v>28</v>
      </c>
      <c r="D6406" s="2">
        <v>41213</v>
      </c>
      <c r="E6406">
        <v>38658.839999999997</v>
      </c>
      <c r="F6406" t="s">
        <v>942</v>
      </c>
    </row>
    <row r="6407" spans="1:6" x14ac:dyDescent="0.35">
      <c r="A6407" t="s">
        <v>79</v>
      </c>
      <c r="B6407" t="s">
        <v>74</v>
      </c>
      <c r="C6407" t="s">
        <v>28</v>
      </c>
      <c r="D6407" s="2">
        <v>41243</v>
      </c>
      <c r="E6407">
        <v>37476.21</v>
      </c>
      <c r="F6407" t="s">
        <v>942</v>
      </c>
    </row>
    <row r="6408" spans="1:6" x14ac:dyDescent="0.35">
      <c r="A6408" t="s">
        <v>79</v>
      </c>
      <c r="B6408" t="s">
        <v>74</v>
      </c>
      <c r="C6408" t="s">
        <v>28</v>
      </c>
      <c r="D6408" s="2">
        <v>41274</v>
      </c>
      <c r="E6408">
        <v>38785.79</v>
      </c>
      <c r="F6408" t="s">
        <v>942</v>
      </c>
    </row>
    <row r="6409" spans="1:6" x14ac:dyDescent="0.35">
      <c r="A6409" t="s">
        <v>79</v>
      </c>
      <c r="B6409" t="s">
        <v>74</v>
      </c>
      <c r="C6409" t="s">
        <v>28</v>
      </c>
      <c r="D6409" s="2">
        <v>41305</v>
      </c>
      <c r="E6409">
        <v>38854.6</v>
      </c>
      <c r="F6409" t="s">
        <v>942</v>
      </c>
    </row>
    <row r="6410" spans="1:6" x14ac:dyDescent="0.35">
      <c r="A6410" t="s">
        <v>79</v>
      </c>
      <c r="B6410" t="s">
        <v>74</v>
      </c>
      <c r="C6410" t="s">
        <v>28</v>
      </c>
      <c r="D6410" s="2">
        <v>41333</v>
      </c>
      <c r="E6410">
        <v>35156.86</v>
      </c>
      <c r="F6410" t="s">
        <v>942</v>
      </c>
    </row>
    <row r="6411" spans="1:6" x14ac:dyDescent="0.35">
      <c r="A6411" t="s">
        <v>79</v>
      </c>
      <c r="B6411" t="s">
        <v>74</v>
      </c>
      <c r="C6411" t="s">
        <v>28</v>
      </c>
      <c r="D6411" s="2">
        <v>41364</v>
      </c>
      <c r="E6411">
        <v>38984.22</v>
      </c>
      <c r="F6411" t="s">
        <v>942</v>
      </c>
    </row>
    <row r="6412" spans="1:6" x14ac:dyDescent="0.35">
      <c r="A6412" t="s">
        <v>79</v>
      </c>
      <c r="B6412" t="s">
        <v>74</v>
      </c>
      <c r="C6412" t="s">
        <v>28</v>
      </c>
      <c r="D6412" s="2">
        <v>41394</v>
      </c>
      <c r="E6412">
        <v>37791.64</v>
      </c>
      <c r="F6412" t="s">
        <v>942</v>
      </c>
    </row>
    <row r="6413" spans="1:6" x14ac:dyDescent="0.35">
      <c r="A6413" t="s">
        <v>79</v>
      </c>
      <c r="B6413" t="s">
        <v>74</v>
      </c>
      <c r="C6413" t="s">
        <v>28</v>
      </c>
      <c r="D6413" s="2">
        <v>41425</v>
      </c>
      <c r="E6413">
        <v>1240316.44</v>
      </c>
      <c r="F6413" t="s">
        <v>942</v>
      </c>
    </row>
    <row r="6414" spans="1:6" x14ac:dyDescent="0.35">
      <c r="A6414" t="s">
        <v>79</v>
      </c>
      <c r="B6414" t="s">
        <v>74</v>
      </c>
      <c r="C6414" t="s">
        <v>28</v>
      </c>
      <c r="D6414" s="2">
        <v>41455</v>
      </c>
      <c r="E6414">
        <v>25915.47</v>
      </c>
      <c r="F6414" t="s">
        <v>942</v>
      </c>
    </row>
    <row r="6415" spans="1:6" x14ac:dyDescent="0.35">
      <c r="A6415" t="s">
        <v>79</v>
      </c>
      <c r="B6415" t="s">
        <v>74</v>
      </c>
      <c r="C6415" t="s">
        <v>28</v>
      </c>
      <c r="D6415" s="2">
        <v>41486</v>
      </c>
      <c r="E6415">
        <v>26828.14</v>
      </c>
      <c r="F6415" t="s">
        <v>942</v>
      </c>
    </row>
    <row r="6416" spans="1:6" x14ac:dyDescent="0.35">
      <c r="A6416" t="s">
        <v>79</v>
      </c>
      <c r="B6416" t="s">
        <v>74</v>
      </c>
      <c r="C6416" t="s">
        <v>28</v>
      </c>
      <c r="D6416" s="2">
        <v>41517</v>
      </c>
      <c r="E6416">
        <v>26874.65</v>
      </c>
      <c r="F6416" t="s">
        <v>942</v>
      </c>
    </row>
    <row r="6417" spans="1:6" x14ac:dyDescent="0.35">
      <c r="A6417" t="s">
        <v>79</v>
      </c>
      <c r="B6417" t="s">
        <v>74</v>
      </c>
      <c r="C6417" t="s">
        <v>28</v>
      </c>
      <c r="D6417" s="2">
        <v>41547</v>
      </c>
      <c r="E6417">
        <v>26049.53</v>
      </c>
      <c r="F6417" t="s">
        <v>942</v>
      </c>
    </row>
    <row r="6418" spans="1:6" x14ac:dyDescent="0.35">
      <c r="A6418" t="s">
        <v>79</v>
      </c>
      <c r="B6418" t="s">
        <v>74</v>
      </c>
      <c r="C6418" t="s">
        <v>28</v>
      </c>
      <c r="D6418" s="2">
        <v>41578</v>
      </c>
      <c r="E6418">
        <v>26965.79</v>
      </c>
      <c r="F6418" t="s">
        <v>942</v>
      </c>
    </row>
    <row r="6419" spans="1:6" x14ac:dyDescent="0.35">
      <c r="A6419" t="s">
        <v>194</v>
      </c>
      <c r="B6419" t="s">
        <v>50</v>
      </c>
      <c r="C6419" t="s">
        <v>34</v>
      </c>
      <c r="D6419" s="2">
        <v>44805</v>
      </c>
      <c r="E6419">
        <v>-4300608.99</v>
      </c>
      <c r="F6419" t="s">
        <v>34</v>
      </c>
    </row>
    <row r="6420" spans="1:6" x14ac:dyDescent="0.35">
      <c r="A6420" t="s">
        <v>194</v>
      </c>
      <c r="B6420" t="s">
        <v>50</v>
      </c>
      <c r="C6420" t="s">
        <v>28</v>
      </c>
      <c r="D6420" s="2">
        <v>44805</v>
      </c>
      <c r="E6420">
        <v>-3920000</v>
      </c>
      <c r="F6420" t="s">
        <v>942</v>
      </c>
    </row>
    <row r="6421" spans="1:6" x14ac:dyDescent="0.35">
      <c r="A6421" t="s">
        <v>194</v>
      </c>
      <c r="B6421" t="s">
        <v>50</v>
      </c>
      <c r="C6421" t="s">
        <v>28</v>
      </c>
      <c r="D6421" s="2">
        <v>44834</v>
      </c>
      <c r="E6421">
        <v>33333.33</v>
      </c>
      <c r="F6421" t="s">
        <v>942</v>
      </c>
    </row>
    <row r="6422" spans="1:6" x14ac:dyDescent="0.35">
      <c r="A6422" t="s">
        <v>194</v>
      </c>
      <c r="B6422" t="s">
        <v>50</v>
      </c>
      <c r="C6422" t="s">
        <v>28</v>
      </c>
      <c r="D6422" s="2">
        <v>44865</v>
      </c>
      <c r="E6422">
        <v>33388.89</v>
      </c>
      <c r="F6422" t="s">
        <v>942</v>
      </c>
    </row>
    <row r="6423" spans="1:6" x14ac:dyDescent="0.35">
      <c r="A6423" t="s">
        <v>194</v>
      </c>
      <c r="B6423" t="s">
        <v>50</v>
      </c>
      <c r="C6423" t="s">
        <v>28</v>
      </c>
      <c r="D6423" s="2">
        <v>44895</v>
      </c>
      <c r="E6423">
        <v>33388.89</v>
      </c>
      <c r="F6423" t="s">
        <v>942</v>
      </c>
    </row>
    <row r="6424" spans="1:6" x14ac:dyDescent="0.35">
      <c r="A6424" t="s">
        <v>194</v>
      </c>
      <c r="B6424" t="s">
        <v>50</v>
      </c>
      <c r="C6424" t="s">
        <v>28</v>
      </c>
      <c r="D6424" s="2">
        <v>44926</v>
      </c>
      <c r="E6424">
        <v>33388.89</v>
      </c>
      <c r="F6424" t="s">
        <v>942</v>
      </c>
    </row>
    <row r="6425" spans="1:6" x14ac:dyDescent="0.35">
      <c r="A6425" t="s">
        <v>194</v>
      </c>
      <c r="B6425" t="s">
        <v>50</v>
      </c>
      <c r="C6425" t="s">
        <v>28</v>
      </c>
      <c r="D6425" s="2">
        <v>44957</v>
      </c>
      <c r="E6425">
        <v>33555.83</v>
      </c>
      <c r="F6425" t="s">
        <v>942</v>
      </c>
    </row>
    <row r="6426" spans="1:6" x14ac:dyDescent="0.35">
      <c r="A6426" t="s">
        <v>194</v>
      </c>
      <c r="B6426" t="s">
        <v>50</v>
      </c>
      <c r="C6426" t="s">
        <v>28</v>
      </c>
      <c r="D6426" s="2">
        <v>44985</v>
      </c>
      <c r="E6426">
        <v>33555.83</v>
      </c>
      <c r="F6426" t="s">
        <v>942</v>
      </c>
    </row>
    <row r="6427" spans="1:6" x14ac:dyDescent="0.35">
      <c r="A6427" t="s">
        <v>194</v>
      </c>
      <c r="B6427" t="s">
        <v>50</v>
      </c>
      <c r="C6427" t="s">
        <v>28</v>
      </c>
      <c r="D6427" s="2">
        <v>45016</v>
      </c>
      <c r="E6427">
        <v>33555.83</v>
      </c>
      <c r="F6427" t="s">
        <v>942</v>
      </c>
    </row>
    <row r="6428" spans="1:6" x14ac:dyDescent="0.35">
      <c r="A6428" t="s">
        <v>194</v>
      </c>
      <c r="B6428" t="s">
        <v>50</v>
      </c>
      <c r="C6428" t="s">
        <v>28</v>
      </c>
      <c r="D6428" s="2">
        <v>45046</v>
      </c>
      <c r="E6428">
        <v>33723.620000000003</v>
      </c>
      <c r="F6428" t="s">
        <v>942</v>
      </c>
    </row>
    <row r="6429" spans="1:6" x14ac:dyDescent="0.35">
      <c r="A6429" t="s">
        <v>194</v>
      </c>
      <c r="B6429" t="s">
        <v>50</v>
      </c>
      <c r="C6429" t="s">
        <v>28</v>
      </c>
      <c r="D6429" s="2">
        <v>45077</v>
      </c>
      <c r="E6429">
        <v>33723.620000000003</v>
      </c>
      <c r="F6429" t="s">
        <v>942</v>
      </c>
    </row>
    <row r="6430" spans="1:6" x14ac:dyDescent="0.35">
      <c r="A6430" t="s">
        <v>194</v>
      </c>
      <c r="B6430" t="s">
        <v>50</v>
      </c>
      <c r="C6430" t="s">
        <v>28</v>
      </c>
      <c r="D6430" s="2">
        <v>45107</v>
      </c>
      <c r="E6430">
        <v>53957.8</v>
      </c>
      <c r="F6430" t="s">
        <v>942</v>
      </c>
    </row>
    <row r="6431" spans="1:6" x14ac:dyDescent="0.35">
      <c r="A6431" t="s">
        <v>194</v>
      </c>
      <c r="B6431" t="s">
        <v>50</v>
      </c>
      <c r="C6431" t="s">
        <v>28</v>
      </c>
      <c r="D6431" s="2">
        <v>45138</v>
      </c>
      <c r="E6431">
        <v>33723.620000000003</v>
      </c>
      <c r="F6431" t="s">
        <v>942</v>
      </c>
    </row>
    <row r="6432" spans="1:6" x14ac:dyDescent="0.35">
      <c r="A6432" t="s">
        <v>194</v>
      </c>
      <c r="B6432" t="s">
        <v>50</v>
      </c>
      <c r="C6432" t="s">
        <v>28</v>
      </c>
      <c r="D6432" s="2">
        <v>45169</v>
      </c>
      <c r="E6432">
        <v>28358.19</v>
      </c>
      <c r="F6432" t="s">
        <v>942</v>
      </c>
    </row>
    <row r="6433" spans="1:6" x14ac:dyDescent="0.35">
      <c r="A6433" t="s">
        <v>194</v>
      </c>
      <c r="B6433" t="s">
        <v>50</v>
      </c>
      <c r="C6433" t="s">
        <v>28</v>
      </c>
      <c r="D6433" s="2">
        <v>45199</v>
      </c>
      <c r="E6433">
        <v>53957.8</v>
      </c>
      <c r="F6433" t="s">
        <v>942</v>
      </c>
    </row>
    <row r="6434" spans="1:6" x14ac:dyDescent="0.35">
      <c r="A6434" t="s">
        <v>194</v>
      </c>
      <c r="B6434" t="s">
        <v>50</v>
      </c>
      <c r="C6434" t="s">
        <v>28</v>
      </c>
      <c r="D6434" s="2">
        <v>45230</v>
      </c>
      <c r="E6434">
        <v>33723.620000000003</v>
      </c>
      <c r="F6434" t="s">
        <v>942</v>
      </c>
    </row>
    <row r="6435" spans="1:6" x14ac:dyDescent="0.35">
      <c r="A6435" t="s">
        <v>194</v>
      </c>
      <c r="B6435" t="s">
        <v>50</v>
      </c>
      <c r="C6435" t="s">
        <v>28</v>
      </c>
      <c r="D6435" s="2">
        <v>45260</v>
      </c>
      <c r="E6435">
        <v>33723.620000000003</v>
      </c>
      <c r="F6435" t="s">
        <v>942</v>
      </c>
    </row>
    <row r="6436" spans="1:6" x14ac:dyDescent="0.35">
      <c r="A6436" t="s">
        <v>194</v>
      </c>
      <c r="B6436" t="s">
        <v>50</v>
      </c>
      <c r="C6436" t="s">
        <v>28</v>
      </c>
      <c r="D6436" s="2">
        <v>45291</v>
      </c>
      <c r="E6436">
        <v>53957.8</v>
      </c>
      <c r="F6436" t="s">
        <v>942</v>
      </c>
    </row>
    <row r="6437" spans="1:6" x14ac:dyDescent="0.35">
      <c r="A6437" t="s">
        <v>194</v>
      </c>
      <c r="B6437" t="s">
        <v>50</v>
      </c>
      <c r="C6437" t="s">
        <v>28</v>
      </c>
      <c r="D6437" s="2">
        <v>45322</v>
      </c>
      <c r="E6437">
        <v>33723.599999999999</v>
      </c>
      <c r="F6437" t="s">
        <v>942</v>
      </c>
    </row>
    <row r="6438" spans="1:6" x14ac:dyDescent="0.35">
      <c r="A6438" t="s">
        <v>194</v>
      </c>
      <c r="B6438" t="s">
        <v>50</v>
      </c>
      <c r="C6438" t="s">
        <v>28</v>
      </c>
      <c r="D6438" s="2">
        <v>45351</v>
      </c>
      <c r="E6438">
        <v>33723.620000000003</v>
      </c>
      <c r="F6438" t="s">
        <v>942</v>
      </c>
    </row>
    <row r="6439" spans="1:6" x14ac:dyDescent="0.35">
      <c r="A6439" t="s">
        <v>194</v>
      </c>
      <c r="B6439" t="s">
        <v>50</v>
      </c>
      <c r="C6439" t="s">
        <v>28</v>
      </c>
      <c r="D6439" s="2">
        <v>45382</v>
      </c>
      <c r="E6439">
        <v>47064.840000000004</v>
      </c>
      <c r="F6439" t="s">
        <v>942</v>
      </c>
    </row>
    <row r="6440" spans="1:6" x14ac:dyDescent="0.35">
      <c r="A6440" t="s">
        <v>194</v>
      </c>
      <c r="B6440" t="s">
        <v>50</v>
      </c>
      <c r="C6440" t="s">
        <v>34</v>
      </c>
      <c r="D6440" s="2">
        <v>45420</v>
      </c>
      <c r="E6440">
        <v>-214803.98</v>
      </c>
      <c r="F6440" t="s">
        <v>34</v>
      </c>
    </row>
    <row r="6441" spans="1:6" x14ac:dyDescent="0.35">
      <c r="A6441" t="s">
        <v>194</v>
      </c>
      <c r="B6441" t="s">
        <v>50</v>
      </c>
      <c r="C6441" t="s">
        <v>34</v>
      </c>
      <c r="D6441" s="2">
        <v>45469</v>
      </c>
      <c r="E6441">
        <v>-700441.49</v>
      </c>
      <c r="F6441" t="s">
        <v>34</v>
      </c>
    </row>
    <row r="6442" spans="1:6" x14ac:dyDescent="0.35">
      <c r="A6442" t="s">
        <v>194</v>
      </c>
      <c r="B6442" t="s">
        <v>50</v>
      </c>
      <c r="C6442" t="s">
        <v>28</v>
      </c>
      <c r="D6442" s="2">
        <v>45473</v>
      </c>
      <c r="E6442">
        <v>121404.34999999999</v>
      </c>
      <c r="F6442" t="s">
        <v>942</v>
      </c>
    </row>
    <row r="6443" spans="1:6" x14ac:dyDescent="0.35">
      <c r="A6443" t="s">
        <v>194</v>
      </c>
      <c r="B6443" t="s">
        <v>50</v>
      </c>
      <c r="C6443" t="s">
        <v>28</v>
      </c>
      <c r="D6443" s="2">
        <v>45504</v>
      </c>
      <c r="E6443">
        <v>33723.620000000003</v>
      </c>
      <c r="F6443" t="s">
        <v>942</v>
      </c>
    </row>
    <row r="6444" spans="1:6" x14ac:dyDescent="0.35">
      <c r="A6444" t="s">
        <v>194</v>
      </c>
      <c r="B6444" t="s">
        <v>50</v>
      </c>
      <c r="C6444" t="s">
        <v>28</v>
      </c>
      <c r="D6444" s="2">
        <v>45535</v>
      </c>
      <c r="E6444">
        <v>33723.620000000003</v>
      </c>
      <c r="F6444" t="s">
        <v>942</v>
      </c>
    </row>
    <row r="6445" spans="1:6" x14ac:dyDescent="0.35">
      <c r="A6445" t="s">
        <v>194</v>
      </c>
      <c r="B6445" t="s">
        <v>50</v>
      </c>
      <c r="C6445" t="s">
        <v>34</v>
      </c>
      <c r="D6445" s="2">
        <v>45538</v>
      </c>
      <c r="E6445">
        <v>-597723.56999999995</v>
      </c>
      <c r="F6445" t="s">
        <v>34</v>
      </c>
    </row>
    <row r="6446" spans="1:6" x14ac:dyDescent="0.35">
      <c r="A6446" t="s">
        <v>194</v>
      </c>
      <c r="B6446" t="s">
        <v>50</v>
      </c>
      <c r="C6446" t="s">
        <v>28</v>
      </c>
      <c r="D6446" s="2">
        <v>45565</v>
      </c>
      <c r="E6446">
        <v>33723.629999999997</v>
      </c>
      <c r="F6446" t="s">
        <v>942</v>
      </c>
    </row>
    <row r="6447" spans="1:6" x14ac:dyDescent="0.35">
      <c r="A6447" t="s">
        <v>194</v>
      </c>
      <c r="B6447" t="s">
        <v>50</v>
      </c>
      <c r="C6447" t="s">
        <v>28</v>
      </c>
      <c r="D6447" s="2">
        <v>45567</v>
      </c>
      <c r="E6447">
        <v>-1161300</v>
      </c>
      <c r="F6447" t="s">
        <v>942</v>
      </c>
    </row>
    <row r="6448" spans="1:6" x14ac:dyDescent="0.35">
      <c r="A6448" t="s">
        <v>194</v>
      </c>
      <c r="B6448" t="s">
        <v>50</v>
      </c>
      <c r="C6448" t="s">
        <v>28</v>
      </c>
      <c r="D6448" s="2">
        <v>45596</v>
      </c>
      <c r="E6448">
        <v>63503.46</v>
      </c>
      <c r="F6448" t="s">
        <v>942</v>
      </c>
    </row>
    <row r="6449" spans="1:6" x14ac:dyDescent="0.35">
      <c r="A6449" t="s">
        <v>194</v>
      </c>
      <c r="B6449" t="s">
        <v>50</v>
      </c>
      <c r="C6449" t="s">
        <v>28</v>
      </c>
      <c r="D6449" s="2">
        <v>45626</v>
      </c>
      <c r="E6449">
        <v>43598.63</v>
      </c>
      <c r="F6449" t="s">
        <v>942</v>
      </c>
    </row>
    <row r="6450" spans="1:6" x14ac:dyDescent="0.35">
      <c r="A6450" t="s">
        <v>194</v>
      </c>
      <c r="B6450" t="s">
        <v>50</v>
      </c>
      <c r="C6450" t="s">
        <v>28</v>
      </c>
      <c r="D6450" s="2">
        <v>45657</v>
      </c>
      <c r="E6450">
        <v>84066.69</v>
      </c>
      <c r="F6450" t="s">
        <v>942</v>
      </c>
    </row>
    <row r="6451" spans="1:6" x14ac:dyDescent="0.35">
      <c r="A6451" t="s">
        <v>194</v>
      </c>
      <c r="B6451" t="s">
        <v>50</v>
      </c>
      <c r="C6451" t="s">
        <v>28</v>
      </c>
      <c r="D6451" s="2">
        <v>45688</v>
      </c>
      <c r="E6451">
        <v>43598.63</v>
      </c>
      <c r="F6451" t="s">
        <v>942</v>
      </c>
    </row>
    <row r="6452" spans="1:6" x14ac:dyDescent="0.35">
      <c r="A6452" t="s">
        <v>194</v>
      </c>
      <c r="B6452" t="s">
        <v>50</v>
      </c>
      <c r="C6452" t="s">
        <v>28</v>
      </c>
      <c r="D6452" s="2">
        <v>45716</v>
      </c>
      <c r="E6452">
        <v>43598.62</v>
      </c>
      <c r="F6452" t="s">
        <v>942</v>
      </c>
    </row>
    <row r="6453" spans="1:6" x14ac:dyDescent="0.35">
      <c r="A6453" t="s">
        <v>194</v>
      </c>
      <c r="B6453" t="s">
        <v>50</v>
      </c>
      <c r="C6453" t="s">
        <v>28</v>
      </c>
      <c r="D6453" s="2">
        <v>45747</v>
      </c>
      <c r="E6453">
        <v>69757.820000000007</v>
      </c>
      <c r="F6453" t="s">
        <v>942</v>
      </c>
    </row>
    <row r="6454" spans="1:6" x14ac:dyDescent="0.35">
      <c r="A6454" t="s">
        <v>194</v>
      </c>
      <c r="B6454" t="s">
        <v>50</v>
      </c>
      <c r="C6454" t="s">
        <v>28</v>
      </c>
      <c r="D6454" s="2">
        <v>45777</v>
      </c>
      <c r="E6454">
        <v>43598.63</v>
      </c>
      <c r="F6454" t="s">
        <v>942</v>
      </c>
    </row>
    <row r="6455" spans="1:6" x14ac:dyDescent="0.35">
      <c r="A6455" t="s">
        <v>194</v>
      </c>
      <c r="B6455" t="s">
        <v>50</v>
      </c>
      <c r="C6455" t="s">
        <v>28</v>
      </c>
      <c r="D6455" s="2">
        <v>45808</v>
      </c>
      <c r="E6455">
        <v>43598.619999999995</v>
      </c>
      <c r="F6455" t="s">
        <v>942</v>
      </c>
    </row>
    <row r="6456" spans="1:6" x14ac:dyDescent="0.35">
      <c r="A6456" t="s">
        <v>194</v>
      </c>
      <c r="B6456" t="s">
        <v>50</v>
      </c>
      <c r="C6456" t="s">
        <v>28</v>
      </c>
      <c r="D6456" s="2">
        <v>45814</v>
      </c>
      <c r="E6456">
        <v>5259736.63</v>
      </c>
      <c r="F6456" t="s">
        <v>942</v>
      </c>
    </row>
    <row r="6457" spans="1:6" x14ac:dyDescent="0.35">
      <c r="A6457" t="s">
        <v>194</v>
      </c>
      <c r="B6457" t="s">
        <v>50</v>
      </c>
      <c r="C6457" t="s">
        <v>34</v>
      </c>
      <c r="D6457" s="2">
        <v>45838</v>
      </c>
      <c r="E6457">
        <v>7469470.7999999961</v>
      </c>
      <c r="F6457" t="s">
        <v>34</v>
      </c>
    </row>
    <row r="6458" spans="1:6" x14ac:dyDescent="0.35">
      <c r="A6458" t="s">
        <v>35</v>
      </c>
      <c r="B6458" t="s">
        <v>20</v>
      </c>
      <c r="C6458" t="s">
        <v>22</v>
      </c>
      <c r="D6458" s="2">
        <v>39058</v>
      </c>
      <c r="E6458">
        <v>-1960000</v>
      </c>
      <c r="F6458" t="s">
        <v>942</v>
      </c>
    </row>
    <row r="6459" spans="1:6" x14ac:dyDescent="0.35">
      <c r="A6459" t="s">
        <v>35</v>
      </c>
      <c r="B6459" t="s">
        <v>20</v>
      </c>
      <c r="C6459" t="s">
        <v>22</v>
      </c>
      <c r="D6459" s="2">
        <v>39082</v>
      </c>
      <c r="E6459">
        <v>15167</v>
      </c>
      <c r="F6459" t="s">
        <v>942</v>
      </c>
    </row>
    <row r="6460" spans="1:6" x14ac:dyDescent="0.35">
      <c r="A6460" t="s">
        <v>35</v>
      </c>
      <c r="B6460" t="s">
        <v>20</v>
      </c>
      <c r="C6460" t="s">
        <v>22</v>
      </c>
      <c r="D6460" s="2">
        <v>39113</v>
      </c>
      <c r="E6460">
        <v>21667</v>
      </c>
      <c r="F6460" t="s">
        <v>942</v>
      </c>
    </row>
    <row r="6461" spans="1:6" x14ac:dyDescent="0.35">
      <c r="A6461" t="s">
        <v>35</v>
      </c>
      <c r="B6461" t="s">
        <v>20</v>
      </c>
      <c r="C6461" t="s">
        <v>22</v>
      </c>
      <c r="D6461" s="2">
        <v>39141</v>
      </c>
      <c r="E6461">
        <v>21667</v>
      </c>
      <c r="F6461" t="s">
        <v>942</v>
      </c>
    </row>
    <row r="6462" spans="1:6" x14ac:dyDescent="0.35">
      <c r="A6462" t="s">
        <v>35</v>
      </c>
      <c r="B6462" t="s">
        <v>20</v>
      </c>
      <c r="C6462" t="s">
        <v>22</v>
      </c>
      <c r="D6462" s="2">
        <v>39172</v>
      </c>
      <c r="E6462">
        <v>21667</v>
      </c>
      <c r="F6462" t="s">
        <v>942</v>
      </c>
    </row>
    <row r="6463" spans="1:6" x14ac:dyDescent="0.35">
      <c r="A6463" t="s">
        <v>35</v>
      </c>
      <c r="B6463" t="s">
        <v>20</v>
      </c>
      <c r="C6463" t="s">
        <v>22</v>
      </c>
      <c r="D6463" s="2">
        <v>39202</v>
      </c>
      <c r="E6463">
        <v>21667</v>
      </c>
      <c r="F6463" t="s">
        <v>942</v>
      </c>
    </row>
    <row r="6464" spans="1:6" x14ac:dyDescent="0.35">
      <c r="A6464" t="s">
        <v>35</v>
      </c>
      <c r="B6464" t="s">
        <v>20</v>
      </c>
      <c r="C6464" t="s">
        <v>22</v>
      </c>
      <c r="D6464" s="2">
        <v>39233</v>
      </c>
      <c r="E6464">
        <v>21667</v>
      </c>
      <c r="F6464" t="s">
        <v>942</v>
      </c>
    </row>
    <row r="6465" spans="1:6" x14ac:dyDescent="0.35">
      <c r="A6465" t="s">
        <v>35</v>
      </c>
      <c r="B6465" t="s">
        <v>20</v>
      </c>
      <c r="C6465" t="s">
        <v>22</v>
      </c>
      <c r="D6465" s="2">
        <v>39263</v>
      </c>
      <c r="E6465">
        <v>21667</v>
      </c>
      <c r="F6465" t="s">
        <v>942</v>
      </c>
    </row>
    <row r="6466" spans="1:6" x14ac:dyDescent="0.35">
      <c r="A6466" t="s">
        <v>35</v>
      </c>
      <c r="B6466" t="s">
        <v>20</v>
      </c>
      <c r="C6466" t="s">
        <v>22</v>
      </c>
      <c r="D6466" s="2">
        <v>39294</v>
      </c>
      <c r="E6466">
        <v>21667</v>
      </c>
      <c r="F6466" t="s">
        <v>942</v>
      </c>
    </row>
    <row r="6467" spans="1:6" x14ac:dyDescent="0.35">
      <c r="A6467" t="s">
        <v>35</v>
      </c>
      <c r="B6467" t="s">
        <v>20</v>
      </c>
      <c r="C6467" t="s">
        <v>22</v>
      </c>
      <c r="D6467" s="2">
        <v>39325</v>
      </c>
      <c r="E6467">
        <v>21667</v>
      </c>
      <c r="F6467" t="s">
        <v>942</v>
      </c>
    </row>
    <row r="6468" spans="1:6" x14ac:dyDescent="0.35">
      <c r="A6468" t="s">
        <v>35</v>
      </c>
      <c r="B6468" t="s">
        <v>20</v>
      </c>
      <c r="C6468" t="s">
        <v>22</v>
      </c>
      <c r="D6468" s="2">
        <v>39355</v>
      </c>
      <c r="E6468">
        <v>21667</v>
      </c>
      <c r="F6468" t="s">
        <v>942</v>
      </c>
    </row>
    <row r="6469" spans="1:6" x14ac:dyDescent="0.35">
      <c r="A6469" t="s">
        <v>35</v>
      </c>
      <c r="B6469" t="s">
        <v>20</v>
      </c>
      <c r="C6469" t="s">
        <v>22</v>
      </c>
      <c r="D6469" s="2">
        <v>39386</v>
      </c>
      <c r="E6469">
        <v>21667</v>
      </c>
      <c r="F6469" t="s">
        <v>942</v>
      </c>
    </row>
    <row r="6470" spans="1:6" x14ac:dyDescent="0.35">
      <c r="A6470" t="s">
        <v>35</v>
      </c>
      <c r="B6470" t="s">
        <v>20</v>
      </c>
      <c r="C6470" t="s">
        <v>22</v>
      </c>
      <c r="D6470" s="2">
        <v>39416</v>
      </c>
      <c r="E6470">
        <v>21667</v>
      </c>
      <c r="F6470" t="s">
        <v>942</v>
      </c>
    </row>
    <row r="6471" spans="1:6" x14ac:dyDescent="0.35">
      <c r="A6471" t="s">
        <v>35</v>
      </c>
      <c r="B6471" t="s">
        <v>20</v>
      </c>
      <c r="C6471" t="s">
        <v>22</v>
      </c>
      <c r="D6471" s="2">
        <v>39447</v>
      </c>
      <c r="E6471">
        <v>21667</v>
      </c>
      <c r="F6471" t="s">
        <v>942</v>
      </c>
    </row>
    <row r="6472" spans="1:6" x14ac:dyDescent="0.35">
      <c r="A6472" t="s">
        <v>35</v>
      </c>
      <c r="B6472" t="s">
        <v>20</v>
      </c>
      <c r="C6472" t="s">
        <v>22</v>
      </c>
      <c r="D6472" s="2">
        <v>39478</v>
      </c>
      <c r="E6472">
        <v>21667</v>
      </c>
      <c r="F6472" t="s">
        <v>942</v>
      </c>
    </row>
    <row r="6473" spans="1:6" x14ac:dyDescent="0.35">
      <c r="A6473" t="s">
        <v>35</v>
      </c>
      <c r="B6473" t="s">
        <v>20</v>
      </c>
      <c r="C6473" t="s">
        <v>22</v>
      </c>
      <c r="D6473" s="2">
        <v>39507</v>
      </c>
      <c r="E6473">
        <v>21667</v>
      </c>
      <c r="F6473" t="s">
        <v>942</v>
      </c>
    </row>
    <row r="6474" spans="1:6" x14ac:dyDescent="0.35">
      <c r="A6474" t="s">
        <v>35</v>
      </c>
      <c r="B6474" t="s">
        <v>20</v>
      </c>
      <c r="C6474" t="s">
        <v>22</v>
      </c>
      <c r="D6474" s="2">
        <v>39538</v>
      </c>
      <c r="E6474">
        <v>21667</v>
      </c>
      <c r="F6474" t="s">
        <v>942</v>
      </c>
    </row>
    <row r="6475" spans="1:6" x14ac:dyDescent="0.35">
      <c r="A6475" t="s">
        <v>35</v>
      </c>
      <c r="B6475" t="s">
        <v>20</v>
      </c>
      <c r="C6475" t="s">
        <v>22</v>
      </c>
      <c r="D6475" s="2">
        <v>39568</v>
      </c>
      <c r="E6475">
        <v>21667</v>
      </c>
      <c r="F6475" t="s">
        <v>942</v>
      </c>
    </row>
    <row r="6476" spans="1:6" x14ac:dyDescent="0.35">
      <c r="A6476" t="s">
        <v>35</v>
      </c>
      <c r="B6476" t="s">
        <v>20</v>
      </c>
      <c r="C6476" t="s">
        <v>22</v>
      </c>
      <c r="D6476" s="2">
        <v>39599</v>
      </c>
      <c r="E6476">
        <v>21667</v>
      </c>
      <c r="F6476" t="s">
        <v>942</v>
      </c>
    </row>
    <row r="6477" spans="1:6" x14ac:dyDescent="0.35">
      <c r="A6477" t="s">
        <v>35</v>
      </c>
      <c r="B6477" t="s">
        <v>20</v>
      </c>
      <c r="C6477" t="s">
        <v>22</v>
      </c>
      <c r="D6477" s="2">
        <v>39629</v>
      </c>
      <c r="E6477">
        <v>21667</v>
      </c>
      <c r="F6477" t="s">
        <v>942</v>
      </c>
    </row>
    <row r="6478" spans="1:6" x14ac:dyDescent="0.35">
      <c r="A6478" t="s">
        <v>35</v>
      </c>
      <c r="B6478" t="s">
        <v>20</v>
      </c>
      <c r="C6478" t="s">
        <v>22</v>
      </c>
      <c r="D6478" s="2">
        <v>39660</v>
      </c>
      <c r="E6478">
        <v>21667</v>
      </c>
      <c r="F6478" t="s">
        <v>942</v>
      </c>
    </row>
    <row r="6479" spans="1:6" x14ac:dyDescent="0.35">
      <c r="A6479" t="s">
        <v>35</v>
      </c>
      <c r="B6479" t="s">
        <v>20</v>
      </c>
      <c r="C6479" t="s">
        <v>22</v>
      </c>
      <c r="D6479" s="2">
        <v>39691</v>
      </c>
      <c r="E6479">
        <v>21667</v>
      </c>
      <c r="F6479" t="s">
        <v>942</v>
      </c>
    </row>
    <row r="6480" spans="1:6" x14ac:dyDescent="0.35">
      <c r="A6480" t="s">
        <v>35</v>
      </c>
      <c r="B6480" t="s">
        <v>20</v>
      </c>
      <c r="C6480" t="s">
        <v>22</v>
      </c>
      <c r="D6480" s="2">
        <v>39721</v>
      </c>
      <c r="E6480">
        <v>21667</v>
      </c>
      <c r="F6480" t="s">
        <v>942</v>
      </c>
    </row>
    <row r="6481" spans="1:6" x14ac:dyDescent="0.35">
      <c r="A6481" t="s">
        <v>35</v>
      </c>
      <c r="B6481" t="s">
        <v>20</v>
      </c>
      <c r="C6481" t="s">
        <v>22</v>
      </c>
      <c r="D6481" s="2">
        <v>39752</v>
      </c>
      <c r="E6481">
        <v>21667</v>
      </c>
      <c r="F6481" t="s">
        <v>942</v>
      </c>
    </row>
    <row r="6482" spans="1:6" x14ac:dyDescent="0.35">
      <c r="A6482" t="s">
        <v>35</v>
      </c>
      <c r="B6482" t="s">
        <v>20</v>
      </c>
      <c r="C6482" t="s">
        <v>22</v>
      </c>
      <c r="D6482" s="2">
        <v>39782</v>
      </c>
      <c r="E6482">
        <v>21667</v>
      </c>
      <c r="F6482" t="s">
        <v>942</v>
      </c>
    </row>
    <row r="6483" spans="1:6" x14ac:dyDescent="0.35">
      <c r="A6483" t="s">
        <v>35</v>
      </c>
      <c r="B6483" t="s">
        <v>20</v>
      </c>
      <c r="C6483" t="s">
        <v>22</v>
      </c>
      <c r="D6483" s="2">
        <v>39813</v>
      </c>
      <c r="E6483">
        <v>21667</v>
      </c>
      <c r="F6483" t="s">
        <v>942</v>
      </c>
    </row>
    <row r="6484" spans="1:6" x14ac:dyDescent="0.35">
      <c r="A6484" t="s">
        <v>35</v>
      </c>
      <c r="B6484" t="s">
        <v>20</v>
      </c>
      <c r="C6484" t="s">
        <v>22</v>
      </c>
      <c r="D6484" s="2">
        <v>39844</v>
      </c>
      <c r="E6484">
        <v>21667</v>
      </c>
      <c r="F6484" t="s">
        <v>942</v>
      </c>
    </row>
    <row r="6485" spans="1:6" x14ac:dyDescent="0.35">
      <c r="A6485" t="s">
        <v>35</v>
      </c>
      <c r="B6485" t="s">
        <v>20</v>
      </c>
      <c r="C6485" t="s">
        <v>22</v>
      </c>
      <c r="D6485" s="2">
        <v>39872</v>
      </c>
      <c r="E6485">
        <v>21667</v>
      </c>
      <c r="F6485" t="s">
        <v>942</v>
      </c>
    </row>
    <row r="6486" spans="1:6" x14ac:dyDescent="0.35">
      <c r="A6486" t="s">
        <v>35</v>
      </c>
      <c r="B6486" t="s">
        <v>20</v>
      </c>
      <c r="C6486" t="s">
        <v>22</v>
      </c>
      <c r="D6486" s="2">
        <v>39903</v>
      </c>
      <c r="E6486">
        <v>21667</v>
      </c>
      <c r="F6486" t="s">
        <v>942</v>
      </c>
    </row>
    <row r="6487" spans="1:6" x14ac:dyDescent="0.35">
      <c r="A6487" t="s">
        <v>35</v>
      </c>
      <c r="B6487" t="s">
        <v>20</v>
      </c>
      <c r="C6487" t="s">
        <v>22</v>
      </c>
      <c r="D6487" s="2">
        <v>39933</v>
      </c>
      <c r="E6487">
        <v>21667</v>
      </c>
      <c r="F6487" t="s">
        <v>942</v>
      </c>
    </row>
    <row r="6488" spans="1:6" x14ac:dyDescent="0.35">
      <c r="A6488" t="s">
        <v>35</v>
      </c>
      <c r="B6488" t="s">
        <v>20</v>
      </c>
      <c r="C6488" t="s">
        <v>22</v>
      </c>
      <c r="D6488" s="2">
        <v>39964</v>
      </c>
      <c r="E6488">
        <v>21667</v>
      </c>
      <c r="F6488" t="s">
        <v>942</v>
      </c>
    </row>
    <row r="6489" spans="1:6" x14ac:dyDescent="0.35">
      <c r="A6489" t="s">
        <v>35</v>
      </c>
      <c r="B6489" t="s">
        <v>20</v>
      </c>
      <c r="C6489" t="s">
        <v>22</v>
      </c>
      <c r="D6489" s="2">
        <v>39994</v>
      </c>
      <c r="E6489">
        <v>21667</v>
      </c>
      <c r="F6489" t="s">
        <v>942</v>
      </c>
    </row>
    <row r="6490" spans="1:6" x14ac:dyDescent="0.35">
      <c r="A6490" t="s">
        <v>35</v>
      </c>
      <c r="B6490" t="s">
        <v>20</v>
      </c>
      <c r="C6490" t="s">
        <v>22</v>
      </c>
      <c r="D6490" s="2">
        <v>40025</v>
      </c>
      <c r="E6490">
        <v>21667</v>
      </c>
      <c r="F6490" t="s">
        <v>942</v>
      </c>
    </row>
    <row r="6491" spans="1:6" x14ac:dyDescent="0.35">
      <c r="A6491" t="s">
        <v>35</v>
      </c>
      <c r="B6491" t="s">
        <v>20</v>
      </c>
      <c r="C6491" t="s">
        <v>22</v>
      </c>
      <c r="D6491" s="2">
        <v>40056</v>
      </c>
      <c r="E6491">
        <v>21667</v>
      </c>
      <c r="F6491" t="s">
        <v>942</v>
      </c>
    </row>
    <row r="6492" spans="1:6" x14ac:dyDescent="0.35">
      <c r="A6492" t="s">
        <v>35</v>
      </c>
      <c r="B6492" t="s">
        <v>20</v>
      </c>
      <c r="C6492" t="s">
        <v>22</v>
      </c>
      <c r="D6492" s="2">
        <v>40057</v>
      </c>
      <c r="E6492">
        <v>505000</v>
      </c>
      <c r="F6492" t="s">
        <v>942</v>
      </c>
    </row>
    <row r="6493" spans="1:6" x14ac:dyDescent="0.35">
      <c r="A6493" t="s">
        <v>35</v>
      </c>
      <c r="B6493" t="s">
        <v>20</v>
      </c>
      <c r="C6493" t="s">
        <v>22</v>
      </c>
      <c r="D6493" s="2">
        <v>40086</v>
      </c>
      <c r="E6493">
        <v>16431</v>
      </c>
      <c r="F6493" t="s">
        <v>942</v>
      </c>
    </row>
    <row r="6494" spans="1:6" x14ac:dyDescent="0.35">
      <c r="A6494" t="s">
        <v>35</v>
      </c>
      <c r="B6494" t="s">
        <v>20</v>
      </c>
      <c r="C6494" t="s">
        <v>22</v>
      </c>
      <c r="D6494" s="2">
        <v>40117</v>
      </c>
      <c r="E6494">
        <v>16250</v>
      </c>
      <c r="F6494" t="s">
        <v>942</v>
      </c>
    </row>
    <row r="6495" spans="1:6" x14ac:dyDescent="0.35">
      <c r="A6495" t="s">
        <v>35</v>
      </c>
      <c r="B6495" t="s">
        <v>20</v>
      </c>
      <c r="C6495" t="s">
        <v>22</v>
      </c>
      <c r="D6495" s="2">
        <v>40147</v>
      </c>
      <c r="E6495">
        <v>16250</v>
      </c>
      <c r="F6495" t="s">
        <v>942</v>
      </c>
    </row>
    <row r="6496" spans="1:6" x14ac:dyDescent="0.35">
      <c r="A6496" t="s">
        <v>35</v>
      </c>
      <c r="B6496" t="s">
        <v>20</v>
      </c>
      <c r="C6496" t="s">
        <v>22</v>
      </c>
      <c r="D6496" s="2">
        <v>40178</v>
      </c>
      <c r="E6496">
        <v>16250</v>
      </c>
      <c r="F6496" t="s">
        <v>942</v>
      </c>
    </row>
    <row r="6497" spans="1:6" x14ac:dyDescent="0.35">
      <c r="A6497" t="s">
        <v>35</v>
      </c>
      <c r="B6497" t="s">
        <v>20</v>
      </c>
      <c r="C6497" t="s">
        <v>22</v>
      </c>
      <c r="D6497" s="2">
        <v>40209</v>
      </c>
      <c r="E6497">
        <v>16250</v>
      </c>
      <c r="F6497" t="s">
        <v>942</v>
      </c>
    </row>
    <row r="6498" spans="1:6" x14ac:dyDescent="0.35">
      <c r="A6498" t="s">
        <v>35</v>
      </c>
      <c r="B6498" t="s">
        <v>20</v>
      </c>
      <c r="C6498" t="s">
        <v>22</v>
      </c>
      <c r="D6498" s="2">
        <v>40237</v>
      </c>
      <c r="E6498">
        <v>16250</v>
      </c>
      <c r="F6498" t="s">
        <v>942</v>
      </c>
    </row>
    <row r="6499" spans="1:6" x14ac:dyDescent="0.35">
      <c r="A6499" t="s">
        <v>35</v>
      </c>
      <c r="B6499" t="s">
        <v>20</v>
      </c>
      <c r="C6499" t="s">
        <v>22</v>
      </c>
      <c r="D6499" s="2">
        <v>40268</v>
      </c>
      <c r="E6499">
        <v>16250</v>
      </c>
      <c r="F6499" t="s">
        <v>942</v>
      </c>
    </row>
    <row r="6500" spans="1:6" x14ac:dyDescent="0.35">
      <c r="A6500" t="s">
        <v>35</v>
      </c>
      <c r="B6500" t="s">
        <v>20</v>
      </c>
      <c r="C6500" t="s">
        <v>22</v>
      </c>
      <c r="D6500" s="2">
        <v>40298</v>
      </c>
      <c r="E6500">
        <v>16250</v>
      </c>
      <c r="F6500" t="s">
        <v>942</v>
      </c>
    </row>
    <row r="6501" spans="1:6" x14ac:dyDescent="0.35">
      <c r="A6501" t="s">
        <v>35</v>
      </c>
      <c r="B6501" t="s">
        <v>20</v>
      </c>
      <c r="C6501" t="s">
        <v>22</v>
      </c>
      <c r="D6501" s="2">
        <v>40329</v>
      </c>
      <c r="E6501">
        <v>16250</v>
      </c>
      <c r="F6501" t="s">
        <v>942</v>
      </c>
    </row>
    <row r="6502" spans="1:6" x14ac:dyDescent="0.35">
      <c r="A6502" t="s">
        <v>35</v>
      </c>
      <c r="B6502" t="s">
        <v>20</v>
      </c>
      <c r="C6502" t="s">
        <v>22</v>
      </c>
      <c r="D6502" s="2">
        <v>40359</v>
      </c>
      <c r="E6502">
        <v>16250</v>
      </c>
      <c r="F6502" t="s">
        <v>942</v>
      </c>
    </row>
    <row r="6503" spans="1:6" x14ac:dyDescent="0.35">
      <c r="A6503" t="s">
        <v>35</v>
      </c>
      <c r="B6503" t="s">
        <v>20</v>
      </c>
      <c r="C6503" t="s">
        <v>22</v>
      </c>
      <c r="D6503" s="2">
        <v>40390</v>
      </c>
      <c r="E6503">
        <v>16250</v>
      </c>
      <c r="F6503" t="s">
        <v>942</v>
      </c>
    </row>
    <row r="6504" spans="1:6" x14ac:dyDescent="0.35">
      <c r="A6504" t="s">
        <v>35</v>
      </c>
      <c r="B6504" t="s">
        <v>20</v>
      </c>
      <c r="C6504" t="s">
        <v>22</v>
      </c>
      <c r="D6504" s="2">
        <v>40421</v>
      </c>
      <c r="E6504">
        <v>16250</v>
      </c>
      <c r="F6504" t="s">
        <v>942</v>
      </c>
    </row>
    <row r="6505" spans="1:6" x14ac:dyDescent="0.35">
      <c r="A6505" t="s">
        <v>35</v>
      </c>
      <c r="B6505" t="s">
        <v>20</v>
      </c>
      <c r="C6505" t="s">
        <v>22</v>
      </c>
      <c r="D6505" s="2">
        <v>40451</v>
      </c>
      <c r="E6505">
        <v>16250</v>
      </c>
      <c r="F6505" t="s">
        <v>942</v>
      </c>
    </row>
    <row r="6506" spans="1:6" x14ac:dyDescent="0.35">
      <c r="A6506" t="s">
        <v>35</v>
      </c>
      <c r="B6506" t="s">
        <v>20</v>
      </c>
      <c r="C6506" t="s">
        <v>22</v>
      </c>
      <c r="D6506" s="2">
        <v>40482</v>
      </c>
      <c r="E6506">
        <v>16250</v>
      </c>
      <c r="F6506" t="s">
        <v>942</v>
      </c>
    </row>
    <row r="6507" spans="1:6" x14ac:dyDescent="0.35">
      <c r="A6507" t="s">
        <v>35</v>
      </c>
      <c r="B6507" t="s">
        <v>20</v>
      </c>
      <c r="C6507" t="s">
        <v>22</v>
      </c>
      <c r="D6507" s="2">
        <v>40512</v>
      </c>
      <c r="E6507">
        <v>16250</v>
      </c>
      <c r="F6507" t="s">
        <v>942</v>
      </c>
    </row>
    <row r="6508" spans="1:6" x14ac:dyDescent="0.35">
      <c r="A6508" t="s">
        <v>35</v>
      </c>
      <c r="B6508" t="s">
        <v>20</v>
      </c>
      <c r="C6508" t="s">
        <v>22</v>
      </c>
      <c r="D6508" s="2">
        <v>40543</v>
      </c>
      <c r="E6508">
        <v>16250</v>
      </c>
      <c r="F6508" t="s">
        <v>942</v>
      </c>
    </row>
    <row r="6509" spans="1:6" x14ac:dyDescent="0.35">
      <c r="A6509" t="s">
        <v>35</v>
      </c>
      <c r="B6509" t="s">
        <v>20</v>
      </c>
      <c r="C6509" t="s">
        <v>22</v>
      </c>
      <c r="D6509" s="2">
        <v>40574</v>
      </c>
      <c r="E6509">
        <v>16250</v>
      </c>
      <c r="F6509" t="s">
        <v>942</v>
      </c>
    </row>
    <row r="6510" spans="1:6" x14ac:dyDescent="0.35">
      <c r="A6510" t="s">
        <v>35</v>
      </c>
      <c r="B6510" t="s">
        <v>20</v>
      </c>
      <c r="C6510" t="s">
        <v>22</v>
      </c>
      <c r="D6510" s="2">
        <v>40602</v>
      </c>
      <c r="E6510">
        <v>16250</v>
      </c>
      <c r="F6510" t="s">
        <v>942</v>
      </c>
    </row>
    <row r="6511" spans="1:6" x14ac:dyDescent="0.35">
      <c r="A6511" t="s">
        <v>35</v>
      </c>
      <c r="B6511" t="s">
        <v>20</v>
      </c>
      <c r="C6511" t="s">
        <v>58</v>
      </c>
      <c r="D6511" s="2">
        <v>40603</v>
      </c>
      <c r="E6511">
        <v>200000</v>
      </c>
      <c r="F6511" t="s">
        <v>942</v>
      </c>
    </row>
    <row r="6512" spans="1:6" x14ac:dyDescent="0.35">
      <c r="A6512" t="s">
        <v>35</v>
      </c>
      <c r="B6512" t="s">
        <v>20</v>
      </c>
      <c r="C6512" t="s">
        <v>22</v>
      </c>
      <c r="D6512" s="2">
        <v>40633</v>
      </c>
      <c r="E6512">
        <v>16250</v>
      </c>
      <c r="F6512" t="s">
        <v>942</v>
      </c>
    </row>
    <row r="6513" spans="1:6" x14ac:dyDescent="0.35">
      <c r="A6513" t="s">
        <v>35</v>
      </c>
      <c r="B6513" t="s">
        <v>20</v>
      </c>
      <c r="C6513" t="s">
        <v>22</v>
      </c>
      <c r="D6513" s="2">
        <v>40663</v>
      </c>
      <c r="E6513">
        <v>16250</v>
      </c>
      <c r="F6513" t="s">
        <v>942</v>
      </c>
    </row>
    <row r="6514" spans="1:6" x14ac:dyDescent="0.35">
      <c r="A6514" t="s">
        <v>35</v>
      </c>
      <c r="B6514" t="s">
        <v>20</v>
      </c>
      <c r="C6514" t="s">
        <v>22</v>
      </c>
      <c r="D6514" s="2">
        <v>40694</v>
      </c>
      <c r="E6514">
        <v>16250</v>
      </c>
      <c r="F6514" t="s">
        <v>942</v>
      </c>
    </row>
    <row r="6515" spans="1:6" x14ac:dyDescent="0.35">
      <c r="A6515" t="s">
        <v>35</v>
      </c>
      <c r="B6515" t="s">
        <v>20</v>
      </c>
      <c r="C6515" t="s">
        <v>22</v>
      </c>
      <c r="D6515" s="2">
        <v>40724</v>
      </c>
      <c r="E6515">
        <v>16250</v>
      </c>
      <c r="F6515" t="s">
        <v>942</v>
      </c>
    </row>
    <row r="6516" spans="1:6" x14ac:dyDescent="0.35">
      <c r="A6516" t="s">
        <v>35</v>
      </c>
      <c r="B6516" t="s">
        <v>20</v>
      </c>
      <c r="C6516" t="s">
        <v>22</v>
      </c>
      <c r="D6516" s="2">
        <v>40755</v>
      </c>
      <c r="E6516">
        <v>16250</v>
      </c>
      <c r="F6516" t="s">
        <v>942</v>
      </c>
    </row>
    <row r="6517" spans="1:6" x14ac:dyDescent="0.35">
      <c r="A6517" t="s">
        <v>35</v>
      </c>
      <c r="B6517" t="s">
        <v>20</v>
      </c>
      <c r="C6517" t="s">
        <v>22</v>
      </c>
      <c r="D6517" s="2">
        <v>40786</v>
      </c>
      <c r="E6517">
        <v>16250</v>
      </c>
      <c r="F6517" t="s">
        <v>942</v>
      </c>
    </row>
    <row r="6518" spans="1:6" x14ac:dyDescent="0.35">
      <c r="A6518" t="s">
        <v>35</v>
      </c>
      <c r="B6518" t="s">
        <v>20</v>
      </c>
      <c r="C6518" t="s">
        <v>22</v>
      </c>
      <c r="D6518" s="2">
        <v>40816</v>
      </c>
      <c r="E6518">
        <v>16250</v>
      </c>
      <c r="F6518" t="s">
        <v>942</v>
      </c>
    </row>
    <row r="6519" spans="1:6" x14ac:dyDescent="0.35">
      <c r="A6519" t="s">
        <v>35</v>
      </c>
      <c r="B6519" t="s">
        <v>20</v>
      </c>
      <c r="C6519" t="s">
        <v>22</v>
      </c>
      <c r="D6519" s="2">
        <v>40847</v>
      </c>
      <c r="E6519">
        <v>16250</v>
      </c>
      <c r="F6519" t="s">
        <v>942</v>
      </c>
    </row>
    <row r="6520" spans="1:6" x14ac:dyDescent="0.35">
      <c r="A6520" t="s">
        <v>35</v>
      </c>
      <c r="B6520" t="s">
        <v>20</v>
      </c>
      <c r="C6520" t="s">
        <v>22</v>
      </c>
      <c r="D6520" s="2">
        <v>40870</v>
      </c>
      <c r="E6520">
        <v>1512459</v>
      </c>
      <c r="F6520" t="s">
        <v>942</v>
      </c>
    </row>
    <row r="6521" spans="1:6" x14ac:dyDescent="0.35">
      <c r="A6521" t="s">
        <v>63</v>
      </c>
      <c r="B6521" t="s">
        <v>61</v>
      </c>
      <c r="C6521" t="s">
        <v>28</v>
      </c>
      <c r="D6521" s="2">
        <v>45061</v>
      </c>
      <c r="E6521">
        <v>-1960000</v>
      </c>
      <c r="F6521" t="s">
        <v>942</v>
      </c>
    </row>
    <row r="6522" spans="1:6" x14ac:dyDescent="0.35">
      <c r="A6522" t="s">
        <v>63</v>
      </c>
      <c r="B6522" t="s">
        <v>61</v>
      </c>
      <c r="C6522" t="s">
        <v>34</v>
      </c>
      <c r="D6522" s="2">
        <v>45061</v>
      </c>
      <c r="E6522">
        <v>-2250000</v>
      </c>
      <c r="F6522" t="s">
        <v>34</v>
      </c>
    </row>
    <row r="6523" spans="1:6" x14ac:dyDescent="0.35">
      <c r="A6523" t="s">
        <v>63</v>
      </c>
      <c r="B6523" t="s">
        <v>61</v>
      </c>
      <c r="C6523" t="s">
        <v>28</v>
      </c>
      <c r="D6523" s="2">
        <v>45077</v>
      </c>
      <c r="E6523">
        <v>10388.89</v>
      </c>
      <c r="F6523" t="s">
        <v>942</v>
      </c>
    </row>
    <row r="6524" spans="1:6" x14ac:dyDescent="0.35">
      <c r="A6524" t="s">
        <v>63</v>
      </c>
      <c r="B6524" t="s">
        <v>61</v>
      </c>
      <c r="C6524" t="s">
        <v>34</v>
      </c>
      <c r="D6524" s="2">
        <v>45078</v>
      </c>
      <c r="E6524">
        <v>5141.55</v>
      </c>
      <c r="F6524" t="s">
        <v>34</v>
      </c>
    </row>
    <row r="6525" spans="1:6" x14ac:dyDescent="0.35">
      <c r="A6525" t="s">
        <v>63</v>
      </c>
      <c r="B6525" t="s">
        <v>61</v>
      </c>
      <c r="C6525" t="s">
        <v>28</v>
      </c>
      <c r="D6525" s="2">
        <v>45107</v>
      </c>
      <c r="E6525">
        <v>18333.330000000002</v>
      </c>
      <c r="F6525" t="s">
        <v>942</v>
      </c>
    </row>
    <row r="6526" spans="1:6" x14ac:dyDescent="0.35">
      <c r="A6526" t="s">
        <v>63</v>
      </c>
      <c r="B6526" t="s">
        <v>61</v>
      </c>
      <c r="C6526" t="s">
        <v>28</v>
      </c>
      <c r="D6526" s="2">
        <v>45138</v>
      </c>
      <c r="E6526">
        <v>19000.099999999999</v>
      </c>
      <c r="F6526" t="s">
        <v>942</v>
      </c>
    </row>
    <row r="6527" spans="1:6" x14ac:dyDescent="0.35">
      <c r="A6527" t="s">
        <v>63</v>
      </c>
      <c r="B6527" t="s">
        <v>61</v>
      </c>
      <c r="C6527" t="s">
        <v>34</v>
      </c>
      <c r="D6527" s="2">
        <v>45160</v>
      </c>
      <c r="E6527">
        <v>18751.5</v>
      </c>
      <c r="F6527" t="s">
        <v>34</v>
      </c>
    </row>
    <row r="6528" spans="1:6" x14ac:dyDescent="0.35">
      <c r="A6528" t="s">
        <v>63</v>
      </c>
      <c r="B6528" t="s">
        <v>61</v>
      </c>
      <c r="C6528" t="s">
        <v>28</v>
      </c>
      <c r="D6528" s="2">
        <v>45169</v>
      </c>
      <c r="E6528">
        <v>-1940999.9</v>
      </c>
      <c r="F6528" t="s">
        <v>942</v>
      </c>
    </row>
    <row r="6529" spans="1:6" x14ac:dyDescent="0.35">
      <c r="A6529" t="s">
        <v>63</v>
      </c>
      <c r="B6529" t="s">
        <v>61</v>
      </c>
      <c r="C6529" t="s">
        <v>34</v>
      </c>
      <c r="D6529" s="2">
        <v>45169</v>
      </c>
      <c r="E6529">
        <v>-300000</v>
      </c>
      <c r="F6529" t="s">
        <v>34</v>
      </c>
    </row>
    <row r="6530" spans="1:6" x14ac:dyDescent="0.35">
      <c r="A6530" t="s">
        <v>63</v>
      </c>
      <c r="B6530" t="s">
        <v>61</v>
      </c>
      <c r="C6530" t="s">
        <v>34</v>
      </c>
      <c r="D6530" s="2">
        <v>45170</v>
      </c>
      <c r="E6530">
        <v>9375.75</v>
      </c>
      <c r="F6530" t="s">
        <v>34</v>
      </c>
    </row>
    <row r="6531" spans="1:6" x14ac:dyDescent="0.35">
      <c r="A6531" t="s">
        <v>63</v>
      </c>
      <c r="B6531" t="s">
        <v>61</v>
      </c>
      <c r="C6531" t="s">
        <v>28</v>
      </c>
      <c r="D6531" s="2">
        <v>45199</v>
      </c>
      <c r="E6531">
        <v>37331.620000000003</v>
      </c>
      <c r="F6531" t="s">
        <v>942</v>
      </c>
    </row>
    <row r="6532" spans="1:6" x14ac:dyDescent="0.35">
      <c r="A6532" t="s">
        <v>63</v>
      </c>
      <c r="B6532" t="s">
        <v>61</v>
      </c>
      <c r="C6532" t="s">
        <v>34</v>
      </c>
      <c r="D6532" s="2">
        <v>45201</v>
      </c>
      <c r="E6532">
        <v>10009.99</v>
      </c>
      <c r="F6532" t="s">
        <v>34</v>
      </c>
    </row>
    <row r="6533" spans="1:6" x14ac:dyDescent="0.35">
      <c r="A6533" t="s">
        <v>63</v>
      </c>
      <c r="B6533" t="s">
        <v>61</v>
      </c>
      <c r="C6533" t="s">
        <v>34</v>
      </c>
      <c r="D6533" s="2">
        <v>45216</v>
      </c>
      <c r="E6533">
        <v>656.18</v>
      </c>
      <c r="F6533" t="s">
        <v>34</v>
      </c>
    </row>
    <row r="6534" spans="1:6" x14ac:dyDescent="0.35">
      <c r="A6534" t="s">
        <v>63</v>
      </c>
      <c r="B6534" t="s">
        <v>61</v>
      </c>
      <c r="C6534" t="s">
        <v>28</v>
      </c>
      <c r="D6534" s="2">
        <v>45230</v>
      </c>
      <c r="E6534">
        <v>38090.480000000003</v>
      </c>
      <c r="F6534" t="s">
        <v>942</v>
      </c>
    </row>
    <row r="6535" spans="1:6" x14ac:dyDescent="0.35">
      <c r="A6535" t="s">
        <v>63</v>
      </c>
      <c r="B6535" t="s">
        <v>61</v>
      </c>
      <c r="C6535" t="s">
        <v>34</v>
      </c>
      <c r="D6535" s="2">
        <v>45244</v>
      </c>
      <c r="E6535">
        <v>9729.52</v>
      </c>
      <c r="F6535" t="s">
        <v>34</v>
      </c>
    </row>
    <row r="6536" spans="1:6" x14ac:dyDescent="0.35">
      <c r="A6536" t="s">
        <v>63</v>
      </c>
      <c r="B6536" t="s">
        <v>61</v>
      </c>
      <c r="C6536" t="s">
        <v>28</v>
      </c>
      <c r="D6536" s="2">
        <v>45260</v>
      </c>
      <c r="E6536">
        <v>36861.769999999997</v>
      </c>
      <c r="F6536" t="s">
        <v>942</v>
      </c>
    </row>
    <row r="6537" spans="1:6" x14ac:dyDescent="0.35">
      <c r="A6537" t="s">
        <v>63</v>
      </c>
      <c r="B6537" t="s">
        <v>61</v>
      </c>
      <c r="C6537" t="s">
        <v>34</v>
      </c>
      <c r="D6537" s="2">
        <v>45260</v>
      </c>
      <c r="E6537">
        <v>896.31</v>
      </c>
      <c r="F6537" t="s">
        <v>34</v>
      </c>
    </row>
    <row r="6538" spans="1:6" x14ac:dyDescent="0.35">
      <c r="A6538" t="s">
        <v>63</v>
      </c>
      <c r="B6538" t="s">
        <v>61</v>
      </c>
      <c r="C6538" t="s">
        <v>34</v>
      </c>
      <c r="D6538" s="2">
        <v>45275</v>
      </c>
      <c r="E6538">
        <v>10625.85</v>
      </c>
      <c r="F6538" t="s">
        <v>34</v>
      </c>
    </row>
    <row r="6539" spans="1:6" x14ac:dyDescent="0.35">
      <c r="A6539" t="s">
        <v>63</v>
      </c>
      <c r="B6539" t="s">
        <v>61</v>
      </c>
      <c r="C6539" t="s">
        <v>28</v>
      </c>
      <c r="D6539" s="2">
        <v>45291</v>
      </c>
      <c r="E6539">
        <v>38090.480000000003</v>
      </c>
      <c r="F6539" t="s">
        <v>942</v>
      </c>
    </row>
    <row r="6540" spans="1:6" x14ac:dyDescent="0.35">
      <c r="A6540" t="s">
        <v>63</v>
      </c>
      <c r="B6540" t="s">
        <v>61</v>
      </c>
      <c r="C6540" t="s">
        <v>34</v>
      </c>
      <c r="D6540" s="2">
        <v>45303</v>
      </c>
      <c r="E6540">
        <v>10625.85</v>
      </c>
      <c r="F6540" t="s">
        <v>34</v>
      </c>
    </row>
    <row r="6541" spans="1:6" x14ac:dyDescent="0.35">
      <c r="A6541" t="s">
        <v>63</v>
      </c>
      <c r="B6541" t="s">
        <v>61</v>
      </c>
      <c r="C6541" t="s">
        <v>28</v>
      </c>
      <c r="D6541" s="2">
        <v>45322</v>
      </c>
      <c r="E6541">
        <v>38309.51</v>
      </c>
      <c r="F6541" t="s">
        <v>942</v>
      </c>
    </row>
    <row r="6542" spans="1:6" x14ac:dyDescent="0.35">
      <c r="A6542" t="s">
        <v>63</v>
      </c>
      <c r="B6542" t="s">
        <v>61</v>
      </c>
      <c r="C6542" t="s">
        <v>34</v>
      </c>
      <c r="D6542" s="2">
        <v>45337</v>
      </c>
      <c r="E6542">
        <v>10625.85</v>
      </c>
      <c r="F6542" t="s">
        <v>34</v>
      </c>
    </row>
    <row r="6543" spans="1:6" x14ac:dyDescent="0.35">
      <c r="A6543" t="s">
        <v>63</v>
      </c>
      <c r="B6543" t="s">
        <v>61</v>
      </c>
      <c r="C6543" t="s">
        <v>28</v>
      </c>
      <c r="D6543" s="2">
        <v>45351</v>
      </c>
      <c r="E6543">
        <v>35837.93</v>
      </c>
      <c r="F6543" t="s">
        <v>942</v>
      </c>
    </row>
    <row r="6544" spans="1:6" x14ac:dyDescent="0.35">
      <c r="A6544" t="s">
        <v>63</v>
      </c>
      <c r="B6544" t="s">
        <v>61</v>
      </c>
      <c r="C6544" t="s">
        <v>34</v>
      </c>
      <c r="D6544" s="2">
        <v>45366</v>
      </c>
      <c r="E6544">
        <v>10625.85</v>
      </c>
      <c r="F6544" t="s">
        <v>34</v>
      </c>
    </row>
    <row r="6545" spans="1:6" x14ac:dyDescent="0.35">
      <c r="A6545" t="s">
        <v>63</v>
      </c>
      <c r="B6545" t="s">
        <v>61</v>
      </c>
      <c r="C6545" t="s">
        <v>28</v>
      </c>
      <c r="D6545" s="2">
        <v>45382</v>
      </c>
      <c r="E6545">
        <v>38309.51</v>
      </c>
      <c r="F6545" t="s">
        <v>942</v>
      </c>
    </row>
    <row r="6546" spans="1:6" x14ac:dyDescent="0.35">
      <c r="A6546" t="s">
        <v>63</v>
      </c>
      <c r="B6546" t="s">
        <v>61</v>
      </c>
      <c r="C6546" t="s">
        <v>34</v>
      </c>
      <c r="D6546" s="2">
        <v>45397</v>
      </c>
      <c r="E6546">
        <v>10625.86</v>
      </c>
      <c r="F6546" t="s">
        <v>34</v>
      </c>
    </row>
    <row r="6547" spans="1:6" x14ac:dyDescent="0.35">
      <c r="A6547" t="s">
        <v>63</v>
      </c>
      <c r="B6547" t="s">
        <v>61</v>
      </c>
      <c r="C6547" t="s">
        <v>34</v>
      </c>
      <c r="D6547" s="2">
        <v>45427</v>
      </c>
      <c r="E6547">
        <v>10625.85</v>
      </c>
      <c r="F6547" t="s">
        <v>34</v>
      </c>
    </row>
    <row r="6548" spans="1:6" x14ac:dyDescent="0.35">
      <c r="A6548" t="s">
        <v>63</v>
      </c>
      <c r="B6548" t="s">
        <v>61</v>
      </c>
      <c r="C6548" t="s">
        <v>34</v>
      </c>
      <c r="D6548" s="2">
        <v>45457</v>
      </c>
      <c r="E6548">
        <v>10625.81</v>
      </c>
      <c r="F6548" t="s">
        <v>34</v>
      </c>
    </row>
    <row r="6549" spans="1:6" x14ac:dyDescent="0.35">
      <c r="A6549" t="s">
        <v>63</v>
      </c>
      <c r="B6549" t="s">
        <v>61</v>
      </c>
      <c r="C6549" t="s">
        <v>28</v>
      </c>
      <c r="D6549" s="2">
        <v>45473</v>
      </c>
      <c r="E6549">
        <v>113096.39</v>
      </c>
      <c r="F6549" t="s">
        <v>942</v>
      </c>
    </row>
    <row r="6550" spans="1:6" x14ac:dyDescent="0.35">
      <c r="A6550" t="s">
        <v>63</v>
      </c>
      <c r="B6550" t="s">
        <v>61</v>
      </c>
      <c r="C6550" t="s">
        <v>28</v>
      </c>
      <c r="D6550" s="2">
        <v>45474</v>
      </c>
      <c r="E6550">
        <v>-4541305.6900000004</v>
      </c>
      <c r="F6550" t="s">
        <v>942</v>
      </c>
    </row>
    <row r="6551" spans="1:6" x14ac:dyDescent="0.35">
      <c r="A6551" t="s">
        <v>63</v>
      </c>
      <c r="B6551" t="s">
        <v>61</v>
      </c>
      <c r="C6551" t="s">
        <v>34</v>
      </c>
      <c r="D6551" s="2">
        <v>45474</v>
      </c>
      <c r="E6551">
        <v>-1422048.92</v>
      </c>
      <c r="F6551" t="s">
        <v>34</v>
      </c>
    </row>
    <row r="6552" spans="1:6" x14ac:dyDescent="0.35">
      <c r="A6552" t="s">
        <v>63</v>
      </c>
      <c r="B6552" t="s">
        <v>61</v>
      </c>
      <c r="C6552" t="s">
        <v>34</v>
      </c>
      <c r="D6552" s="2">
        <v>45488</v>
      </c>
      <c r="E6552">
        <v>10625.85</v>
      </c>
      <c r="F6552" t="s">
        <v>34</v>
      </c>
    </row>
    <row r="6553" spans="1:6" x14ac:dyDescent="0.35">
      <c r="A6553" t="s">
        <v>63</v>
      </c>
      <c r="B6553" t="s">
        <v>61</v>
      </c>
      <c r="C6553" t="s">
        <v>28</v>
      </c>
      <c r="D6553" s="2">
        <v>45504</v>
      </c>
      <c r="E6553">
        <v>82555.56</v>
      </c>
      <c r="F6553" t="s">
        <v>942</v>
      </c>
    </row>
    <row r="6554" spans="1:6" x14ac:dyDescent="0.35">
      <c r="A6554" t="s">
        <v>63</v>
      </c>
      <c r="B6554" t="s">
        <v>61</v>
      </c>
      <c r="C6554" t="s">
        <v>34</v>
      </c>
      <c r="D6554" s="2">
        <v>45519</v>
      </c>
      <c r="E6554">
        <v>16550.86</v>
      </c>
      <c r="F6554" t="s">
        <v>34</v>
      </c>
    </row>
    <row r="6555" spans="1:6" x14ac:dyDescent="0.35">
      <c r="A6555" t="s">
        <v>63</v>
      </c>
      <c r="B6555" t="s">
        <v>61</v>
      </c>
      <c r="C6555" t="s">
        <v>28</v>
      </c>
      <c r="D6555" s="2">
        <v>45535</v>
      </c>
      <c r="E6555">
        <v>82555.56</v>
      </c>
      <c r="F6555" t="s">
        <v>942</v>
      </c>
    </row>
    <row r="6556" spans="1:6" x14ac:dyDescent="0.35">
      <c r="A6556" t="s">
        <v>63</v>
      </c>
      <c r="B6556" t="s">
        <v>61</v>
      </c>
      <c r="C6556" t="s">
        <v>34</v>
      </c>
      <c r="D6556" s="2">
        <v>45548</v>
      </c>
      <c r="E6556">
        <v>16550.86</v>
      </c>
      <c r="F6556" t="s">
        <v>34</v>
      </c>
    </row>
    <row r="6557" spans="1:6" x14ac:dyDescent="0.35">
      <c r="A6557" t="s">
        <v>63</v>
      </c>
      <c r="B6557" t="s">
        <v>61</v>
      </c>
      <c r="C6557" t="s">
        <v>28</v>
      </c>
      <c r="D6557" s="2">
        <v>45565</v>
      </c>
      <c r="E6557">
        <v>79899.66</v>
      </c>
      <c r="F6557" t="s">
        <v>942</v>
      </c>
    </row>
    <row r="6558" spans="1:6" x14ac:dyDescent="0.35">
      <c r="A6558" t="s">
        <v>63</v>
      </c>
      <c r="B6558" t="s">
        <v>61</v>
      </c>
      <c r="C6558" t="s">
        <v>34</v>
      </c>
      <c r="D6558" s="2">
        <v>45580</v>
      </c>
      <c r="E6558">
        <v>16550.86</v>
      </c>
      <c r="F6558" t="s">
        <v>34</v>
      </c>
    </row>
    <row r="6559" spans="1:6" x14ac:dyDescent="0.35">
      <c r="A6559" t="s">
        <v>63</v>
      </c>
      <c r="B6559" t="s">
        <v>61</v>
      </c>
      <c r="C6559" t="s">
        <v>28</v>
      </c>
      <c r="D6559" s="2">
        <v>45596</v>
      </c>
      <c r="E6559">
        <v>83030.25</v>
      </c>
      <c r="F6559" t="s">
        <v>942</v>
      </c>
    </row>
    <row r="6560" spans="1:6" x14ac:dyDescent="0.35">
      <c r="A6560" t="s">
        <v>63</v>
      </c>
      <c r="B6560" t="s">
        <v>61</v>
      </c>
      <c r="C6560" t="s">
        <v>34</v>
      </c>
      <c r="D6560" s="2">
        <v>45611</v>
      </c>
      <c r="E6560">
        <v>16550.86</v>
      </c>
      <c r="F6560" t="s">
        <v>34</v>
      </c>
    </row>
    <row r="6561" spans="1:6" x14ac:dyDescent="0.35">
      <c r="A6561" t="s">
        <v>63</v>
      </c>
      <c r="B6561" t="s">
        <v>61</v>
      </c>
      <c r="C6561" t="s">
        <v>28</v>
      </c>
      <c r="D6561" s="2">
        <v>45626</v>
      </c>
      <c r="E6561">
        <v>80351.87</v>
      </c>
      <c r="F6561" t="s">
        <v>942</v>
      </c>
    </row>
    <row r="6562" spans="1:6" x14ac:dyDescent="0.35">
      <c r="A6562" t="s">
        <v>63</v>
      </c>
      <c r="B6562" t="s">
        <v>61</v>
      </c>
      <c r="C6562" t="s">
        <v>34</v>
      </c>
      <c r="D6562" s="2">
        <v>45639</v>
      </c>
      <c r="E6562">
        <v>16550.86</v>
      </c>
      <c r="F6562" t="s">
        <v>34</v>
      </c>
    </row>
    <row r="6563" spans="1:6" x14ac:dyDescent="0.35">
      <c r="A6563" t="s">
        <v>63</v>
      </c>
      <c r="B6563" t="s">
        <v>61</v>
      </c>
      <c r="C6563" t="s">
        <v>28</v>
      </c>
      <c r="D6563" s="2">
        <v>45657</v>
      </c>
      <c r="E6563">
        <v>83037.48</v>
      </c>
      <c r="F6563" t="s">
        <v>942</v>
      </c>
    </row>
    <row r="6564" spans="1:6" x14ac:dyDescent="0.35">
      <c r="A6564" t="s">
        <v>63</v>
      </c>
      <c r="B6564" t="s">
        <v>61</v>
      </c>
      <c r="C6564" t="s">
        <v>34</v>
      </c>
      <c r="D6564" s="2">
        <v>45672</v>
      </c>
      <c r="E6564">
        <v>16551</v>
      </c>
      <c r="F6564" t="s">
        <v>34</v>
      </c>
    </row>
    <row r="6565" spans="1:6" x14ac:dyDescent="0.35">
      <c r="A6565" t="s">
        <v>63</v>
      </c>
      <c r="B6565" t="s">
        <v>61</v>
      </c>
      <c r="C6565" t="s">
        <v>28</v>
      </c>
      <c r="D6565" s="2">
        <v>45688</v>
      </c>
      <c r="E6565">
        <v>83507.67</v>
      </c>
      <c r="F6565" t="s">
        <v>942</v>
      </c>
    </row>
    <row r="6566" spans="1:6" x14ac:dyDescent="0.35">
      <c r="A6566" t="s">
        <v>63</v>
      </c>
      <c r="B6566" t="s">
        <v>61</v>
      </c>
      <c r="C6566" t="s">
        <v>34</v>
      </c>
      <c r="D6566" s="2">
        <v>45702</v>
      </c>
      <c r="E6566">
        <v>16551</v>
      </c>
      <c r="F6566" t="s">
        <v>34</v>
      </c>
    </row>
    <row r="6567" spans="1:6" x14ac:dyDescent="0.35">
      <c r="A6567" t="s">
        <v>63</v>
      </c>
      <c r="B6567" t="s">
        <v>61</v>
      </c>
      <c r="C6567" t="s">
        <v>28</v>
      </c>
      <c r="D6567" s="2">
        <v>45716</v>
      </c>
      <c r="E6567">
        <v>75426.28</v>
      </c>
      <c r="F6567" t="s">
        <v>942</v>
      </c>
    </row>
    <row r="6568" spans="1:6" x14ac:dyDescent="0.35">
      <c r="A6568" t="s">
        <v>63</v>
      </c>
      <c r="B6568" t="s">
        <v>61</v>
      </c>
      <c r="C6568" t="s">
        <v>34</v>
      </c>
      <c r="D6568" s="2">
        <v>45730</v>
      </c>
      <c r="E6568">
        <v>16551</v>
      </c>
      <c r="F6568" t="s">
        <v>34</v>
      </c>
    </row>
    <row r="6569" spans="1:6" x14ac:dyDescent="0.35">
      <c r="A6569" t="s">
        <v>63</v>
      </c>
      <c r="B6569" t="s">
        <v>61</v>
      </c>
      <c r="C6569" t="s">
        <v>28</v>
      </c>
      <c r="D6569" s="2">
        <v>45737</v>
      </c>
      <c r="E6569">
        <v>-1767426</v>
      </c>
      <c r="F6569" t="s">
        <v>942</v>
      </c>
    </row>
    <row r="6570" spans="1:6" x14ac:dyDescent="0.35">
      <c r="A6570" t="s">
        <v>63</v>
      </c>
      <c r="B6570" t="s">
        <v>61</v>
      </c>
      <c r="C6570" t="s">
        <v>28</v>
      </c>
      <c r="D6570" s="2">
        <v>45747</v>
      </c>
      <c r="E6570">
        <v>89573.2</v>
      </c>
      <c r="F6570" t="s">
        <v>942</v>
      </c>
    </row>
    <row r="6571" spans="1:6" x14ac:dyDescent="0.35">
      <c r="A6571" t="s">
        <v>63</v>
      </c>
      <c r="B6571" t="s">
        <v>61</v>
      </c>
      <c r="C6571" t="s">
        <v>28</v>
      </c>
      <c r="D6571" s="2">
        <v>45748</v>
      </c>
      <c r="E6571">
        <v>1979.49</v>
      </c>
      <c r="F6571" t="s">
        <v>942</v>
      </c>
    </row>
    <row r="6572" spans="1:6" x14ac:dyDescent="0.35">
      <c r="A6572" t="s">
        <v>63</v>
      </c>
      <c r="B6572" t="s">
        <v>61</v>
      </c>
      <c r="C6572" t="s">
        <v>34</v>
      </c>
      <c r="D6572" s="2">
        <v>45762</v>
      </c>
      <c r="E6572">
        <v>16550.87</v>
      </c>
      <c r="F6572" t="s">
        <v>34</v>
      </c>
    </row>
    <row r="6573" spans="1:6" x14ac:dyDescent="0.35">
      <c r="A6573" t="s">
        <v>63</v>
      </c>
      <c r="B6573" t="s">
        <v>61</v>
      </c>
      <c r="C6573" t="s">
        <v>28</v>
      </c>
      <c r="D6573" s="2">
        <v>45777</v>
      </c>
      <c r="E6573">
        <v>97779.81</v>
      </c>
      <c r="F6573" t="s">
        <v>942</v>
      </c>
    </row>
    <row r="6574" spans="1:6" x14ac:dyDescent="0.35">
      <c r="A6574" t="s">
        <v>63</v>
      </c>
      <c r="B6574" t="s">
        <v>61</v>
      </c>
      <c r="C6574" t="s">
        <v>34</v>
      </c>
      <c r="D6574" s="2">
        <v>45792</v>
      </c>
      <c r="E6574">
        <v>16550.87</v>
      </c>
      <c r="F6574" t="s">
        <v>34</v>
      </c>
    </row>
    <row r="6575" spans="1:6" x14ac:dyDescent="0.35">
      <c r="A6575" t="s">
        <v>63</v>
      </c>
      <c r="B6575" t="s">
        <v>61</v>
      </c>
      <c r="C6575" t="s">
        <v>28</v>
      </c>
      <c r="D6575" s="2">
        <v>45808</v>
      </c>
      <c r="E6575">
        <v>101039.13</v>
      </c>
      <c r="F6575" t="s">
        <v>942</v>
      </c>
    </row>
    <row r="6576" spans="1:6" x14ac:dyDescent="0.35">
      <c r="A6576" t="s">
        <v>63</v>
      </c>
      <c r="B6576" t="s">
        <v>61</v>
      </c>
      <c r="C6576" t="s">
        <v>34</v>
      </c>
      <c r="D6576" s="2">
        <v>45814</v>
      </c>
      <c r="E6576">
        <v>-1124999.23</v>
      </c>
      <c r="F6576" t="s">
        <v>34</v>
      </c>
    </row>
    <row r="6577" spans="1:6" x14ac:dyDescent="0.35">
      <c r="A6577" t="s">
        <v>63</v>
      </c>
      <c r="B6577" t="s">
        <v>61</v>
      </c>
      <c r="C6577" t="s">
        <v>34</v>
      </c>
      <c r="D6577" s="2">
        <v>45821</v>
      </c>
      <c r="E6577">
        <v>16550.86</v>
      </c>
      <c r="F6577" t="s">
        <v>34</v>
      </c>
    </row>
    <row r="6578" spans="1:6" x14ac:dyDescent="0.35">
      <c r="A6578" t="s">
        <v>63</v>
      </c>
      <c r="B6578" t="s">
        <v>61</v>
      </c>
      <c r="C6578" t="s">
        <v>28</v>
      </c>
      <c r="D6578" s="2">
        <v>45838</v>
      </c>
      <c r="E6578">
        <v>10825353.110000003</v>
      </c>
      <c r="F6578" t="s">
        <v>942</v>
      </c>
    </row>
    <row r="6579" spans="1:6" x14ac:dyDescent="0.35">
      <c r="A6579" t="s">
        <v>63</v>
      </c>
      <c r="B6579" t="s">
        <v>61</v>
      </c>
      <c r="C6579" t="s">
        <v>34</v>
      </c>
      <c r="D6579" s="2">
        <v>45838</v>
      </c>
      <c r="E6579">
        <v>6874344.9600000028</v>
      </c>
      <c r="F6579" t="s">
        <v>34</v>
      </c>
    </row>
    <row r="6580" spans="1:6" x14ac:dyDescent="0.35">
      <c r="A6580" t="s">
        <v>114</v>
      </c>
      <c r="B6580" t="s">
        <v>53</v>
      </c>
      <c r="C6580" t="s">
        <v>22</v>
      </c>
      <c r="D6580" s="2">
        <v>42019</v>
      </c>
      <c r="E6580">
        <v>-7350000</v>
      </c>
      <c r="F6580" t="s">
        <v>942</v>
      </c>
    </row>
    <row r="6581" spans="1:6" x14ac:dyDescent="0.35">
      <c r="A6581" t="s">
        <v>114</v>
      </c>
      <c r="B6581" t="s">
        <v>53</v>
      </c>
      <c r="C6581" t="s">
        <v>28</v>
      </c>
      <c r="D6581" s="2">
        <v>42019</v>
      </c>
      <c r="E6581">
        <v>-980000</v>
      </c>
      <c r="F6581" t="s">
        <v>942</v>
      </c>
    </row>
    <row r="6582" spans="1:6" x14ac:dyDescent="0.35">
      <c r="A6582" t="s">
        <v>114</v>
      </c>
      <c r="B6582" t="s">
        <v>53</v>
      </c>
      <c r="C6582" t="s">
        <v>34</v>
      </c>
      <c r="D6582" s="2">
        <v>42019</v>
      </c>
      <c r="E6582">
        <v>-150000</v>
      </c>
      <c r="F6582" t="s">
        <v>34</v>
      </c>
    </row>
    <row r="6583" spans="1:6" x14ac:dyDescent="0.35">
      <c r="A6583" t="s">
        <v>114</v>
      </c>
      <c r="B6583" t="s">
        <v>53</v>
      </c>
      <c r="C6583" t="s">
        <v>22</v>
      </c>
      <c r="D6583" s="2">
        <v>42035</v>
      </c>
      <c r="E6583">
        <v>37500</v>
      </c>
      <c r="F6583" t="s">
        <v>942</v>
      </c>
    </row>
    <row r="6584" spans="1:6" x14ac:dyDescent="0.35">
      <c r="A6584" t="s">
        <v>114</v>
      </c>
      <c r="B6584" t="s">
        <v>53</v>
      </c>
      <c r="C6584" t="s">
        <v>28</v>
      </c>
      <c r="D6584" s="2">
        <v>42035</v>
      </c>
      <c r="E6584">
        <v>5000</v>
      </c>
      <c r="F6584" t="s">
        <v>942</v>
      </c>
    </row>
    <row r="6585" spans="1:6" x14ac:dyDescent="0.35">
      <c r="A6585" t="s">
        <v>114</v>
      </c>
      <c r="B6585" t="s">
        <v>53</v>
      </c>
      <c r="C6585" t="s">
        <v>28</v>
      </c>
      <c r="D6585" s="2">
        <v>42063</v>
      </c>
      <c r="E6585">
        <v>10000</v>
      </c>
      <c r="F6585" t="s">
        <v>942</v>
      </c>
    </row>
    <row r="6586" spans="1:6" x14ac:dyDescent="0.35">
      <c r="A6586" t="s">
        <v>114</v>
      </c>
      <c r="B6586" t="s">
        <v>53</v>
      </c>
      <c r="C6586" t="s">
        <v>22</v>
      </c>
      <c r="D6586" s="2">
        <v>42063</v>
      </c>
      <c r="E6586">
        <v>75000</v>
      </c>
      <c r="F6586" t="s">
        <v>942</v>
      </c>
    </row>
    <row r="6587" spans="1:6" x14ac:dyDescent="0.35">
      <c r="A6587" t="s">
        <v>114</v>
      </c>
      <c r="B6587" t="s">
        <v>53</v>
      </c>
      <c r="C6587" t="s">
        <v>22</v>
      </c>
      <c r="D6587" s="2">
        <v>42094</v>
      </c>
      <c r="E6587">
        <v>75000</v>
      </c>
      <c r="F6587" t="s">
        <v>942</v>
      </c>
    </row>
    <row r="6588" spans="1:6" x14ac:dyDescent="0.35">
      <c r="A6588" t="s">
        <v>114</v>
      </c>
      <c r="B6588" t="s">
        <v>53</v>
      </c>
      <c r="C6588" t="s">
        <v>28</v>
      </c>
      <c r="D6588" s="2">
        <v>42094</v>
      </c>
      <c r="E6588">
        <v>10000</v>
      </c>
      <c r="F6588" t="s">
        <v>942</v>
      </c>
    </row>
    <row r="6589" spans="1:6" x14ac:dyDescent="0.35">
      <c r="A6589" t="s">
        <v>114</v>
      </c>
      <c r="B6589" t="s">
        <v>53</v>
      </c>
      <c r="C6589" t="s">
        <v>22</v>
      </c>
      <c r="D6589" s="2">
        <v>42124</v>
      </c>
      <c r="E6589">
        <v>75000</v>
      </c>
      <c r="F6589" t="s">
        <v>942</v>
      </c>
    </row>
    <row r="6590" spans="1:6" x14ac:dyDescent="0.35">
      <c r="A6590" t="s">
        <v>114</v>
      </c>
      <c r="B6590" t="s">
        <v>53</v>
      </c>
      <c r="C6590" t="s">
        <v>28</v>
      </c>
      <c r="D6590" s="2">
        <v>42124</v>
      </c>
      <c r="E6590">
        <v>10000</v>
      </c>
      <c r="F6590" t="s">
        <v>942</v>
      </c>
    </row>
    <row r="6591" spans="1:6" x14ac:dyDescent="0.35">
      <c r="A6591" t="s">
        <v>114</v>
      </c>
      <c r="B6591" t="s">
        <v>53</v>
      </c>
      <c r="C6591" t="s">
        <v>22</v>
      </c>
      <c r="D6591" s="2">
        <v>42155</v>
      </c>
      <c r="E6591">
        <v>75000</v>
      </c>
      <c r="F6591" t="s">
        <v>942</v>
      </c>
    </row>
    <row r="6592" spans="1:6" x14ac:dyDescent="0.35">
      <c r="A6592" t="s">
        <v>114</v>
      </c>
      <c r="B6592" t="s">
        <v>53</v>
      </c>
      <c r="C6592" t="s">
        <v>28</v>
      </c>
      <c r="D6592" s="2">
        <v>42155</v>
      </c>
      <c r="E6592">
        <v>10000</v>
      </c>
      <c r="F6592" t="s">
        <v>942</v>
      </c>
    </row>
    <row r="6593" spans="1:6" x14ac:dyDescent="0.35">
      <c r="A6593" t="s">
        <v>114</v>
      </c>
      <c r="B6593" t="s">
        <v>53</v>
      </c>
      <c r="C6593" t="s">
        <v>22</v>
      </c>
      <c r="D6593" s="2">
        <v>42185</v>
      </c>
      <c r="E6593">
        <v>75000</v>
      </c>
      <c r="F6593" t="s">
        <v>942</v>
      </c>
    </row>
    <row r="6594" spans="1:6" x14ac:dyDescent="0.35">
      <c r="A6594" t="s">
        <v>114</v>
      </c>
      <c r="B6594" t="s">
        <v>53</v>
      </c>
      <c r="C6594" t="s">
        <v>28</v>
      </c>
      <c r="D6594" s="2">
        <v>42185</v>
      </c>
      <c r="E6594">
        <v>10000</v>
      </c>
      <c r="F6594" t="s">
        <v>942</v>
      </c>
    </row>
    <row r="6595" spans="1:6" x14ac:dyDescent="0.35">
      <c r="A6595" t="s">
        <v>114</v>
      </c>
      <c r="B6595" t="s">
        <v>53</v>
      </c>
      <c r="C6595" t="s">
        <v>22</v>
      </c>
      <c r="D6595" s="2">
        <v>42216</v>
      </c>
      <c r="E6595">
        <v>75000</v>
      </c>
      <c r="F6595" t="s">
        <v>942</v>
      </c>
    </row>
    <row r="6596" spans="1:6" x14ac:dyDescent="0.35">
      <c r="A6596" t="s">
        <v>114</v>
      </c>
      <c r="B6596" t="s">
        <v>53</v>
      </c>
      <c r="C6596" t="s">
        <v>28</v>
      </c>
      <c r="D6596" s="2">
        <v>42216</v>
      </c>
      <c r="E6596">
        <v>10000</v>
      </c>
      <c r="F6596" t="s">
        <v>942</v>
      </c>
    </row>
    <row r="6597" spans="1:6" x14ac:dyDescent="0.35">
      <c r="A6597" t="s">
        <v>114</v>
      </c>
      <c r="B6597" t="s">
        <v>53</v>
      </c>
      <c r="C6597" t="s">
        <v>22</v>
      </c>
      <c r="D6597" s="2">
        <v>42247</v>
      </c>
      <c r="E6597">
        <v>75000</v>
      </c>
      <c r="F6597" t="s">
        <v>942</v>
      </c>
    </row>
    <row r="6598" spans="1:6" x14ac:dyDescent="0.35">
      <c r="A6598" t="s">
        <v>114</v>
      </c>
      <c r="B6598" t="s">
        <v>53</v>
      </c>
      <c r="C6598" t="s">
        <v>28</v>
      </c>
      <c r="D6598" s="2">
        <v>42247</v>
      </c>
      <c r="E6598">
        <v>10000</v>
      </c>
      <c r="F6598" t="s">
        <v>942</v>
      </c>
    </row>
    <row r="6599" spans="1:6" x14ac:dyDescent="0.35">
      <c r="A6599" t="s">
        <v>114</v>
      </c>
      <c r="B6599" t="s">
        <v>53</v>
      </c>
      <c r="C6599" t="s">
        <v>28</v>
      </c>
      <c r="D6599" s="2">
        <v>42277</v>
      </c>
      <c r="E6599">
        <v>10000</v>
      </c>
      <c r="F6599" t="s">
        <v>942</v>
      </c>
    </row>
    <row r="6600" spans="1:6" x14ac:dyDescent="0.35">
      <c r="A6600" t="s">
        <v>114</v>
      </c>
      <c r="B6600" t="s">
        <v>53</v>
      </c>
      <c r="C6600" t="s">
        <v>22</v>
      </c>
      <c r="D6600" s="2">
        <v>42277</v>
      </c>
      <c r="E6600">
        <v>75000</v>
      </c>
      <c r="F6600" t="s">
        <v>942</v>
      </c>
    </row>
    <row r="6601" spans="1:6" x14ac:dyDescent="0.35">
      <c r="A6601" t="s">
        <v>114</v>
      </c>
      <c r="B6601" t="s">
        <v>53</v>
      </c>
      <c r="C6601" t="s">
        <v>28</v>
      </c>
      <c r="D6601" s="2">
        <v>42308</v>
      </c>
      <c r="E6601">
        <v>10000</v>
      </c>
      <c r="F6601" t="s">
        <v>942</v>
      </c>
    </row>
    <row r="6602" spans="1:6" x14ac:dyDescent="0.35">
      <c r="A6602" t="s">
        <v>114</v>
      </c>
      <c r="B6602" t="s">
        <v>53</v>
      </c>
      <c r="C6602" t="s">
        <v>22</v>
      </c>
      <c r="D6602" s="2">
        <v>42308</v>
      </c>
      <c r="E6602">
        <v>75000</v>
      </c>
      <c r="F6602" t="s">
        <v>942</v>
      </c>
    </row>
    <row r="6603" spans="1:6" x14ac:dyDescent="0.35">
      <c r="A6603" t="s">
        <v>114</v>
      </c>
      <c r="B6603" t="s">
        <v>53</v>
      </c>
      <c r="C6603" t="s">
        <v>28</v>
      </c>
      <c r="D6603" s="2">
        <v>42338</v>
      </c>
      <c r="E6603">
        <v>10000</v>
      </c>
      <c r="F6603" t="s">
        <v>942</v>
      </c>
    </row>
    <row r="6604" spans="1:6" x14ac:dyDescent="0.35">
      <c r="A6604" t="s">
        <v>114</v>
      </c>
      <c r="B6604" t="s">
        <v>53</v>
      </c>
      <c r="C6604" t="s">
        <v>22</v>
      </c>
      <c r="D6604" s="2">
        <v>42338</v>
      </c>
      <c r="E6604">
        <v>75000</v>
      </c>
      <c r="F6604" t="s">
        <v>942</v>
      </c>
    </row>
    <row r="6605" spans="1:6" x14ac:dyDescent="0.35">
      <c r="A6605" t="s">
        <v>114</v>
      </c>
      <c r="B6605" t="s">
        <v>53</v>
      </c>
      <c r="C6605" t="s">
        <v>22</v>
      </c>
      <c r="D6605" s="2">
        <v>42369</v>
      </c>
      <c r="E6605">
        <v>75000</v>
      </c>
      <c r="F6605" t="s">
        <v>942</v>
      </c>
    </row>
    <row r="6606" spans="1:6" x14ac:dyDescent="0.35">
      <c r="A6606" t="s">
        <v>114</v>
      </c>
      <c r="B6606" t="s">
        <v>53</v>
      </c>
      <c r="C6606" t="s">
        <v>28</v>
      </c>
      <c r="D6606" s="2">
        <v>42369</v>
      </c>
      <c r="E6606">
        <v>10000</v>
      </c>
      <c r="F6606" t="s">
        <v>942</v>
      </c>
    </row>
    <row r="6607" spans="1:6" x14ac:dyDescent="0.35">
      <c r="A6607" t="s">
        <v>114</v>
      </c>
      <c r="B6607" t="s">
        <v>53</v>
      </c>
      <c r="C6607" t="s">
        <v>28</v>
      </c>
      <c r="D6607" s="2">
        <v>42400</v>
      </c>
      <c r="E6607">
        <v>10000</v>
      </c>
      <c r="F6607" t="s">
        <v>942</v>
      </c>
    </row>
    <row r="6608" spans="1:6" x14ac:dyDescent="0.35">
      <c r="A6608" t="s">
        <v>114</v>
      </c>
      <c r="B6608" t="s">
        <v>53</v>
      </c>
      <c r="C6608" t="s">
        <v>22</v>
      </c>
      <c r="D6608" s="2">
        <v>42400</v>
      </c>
      <c r="E6608">
        <v>75000</v>
      </c>
      <c r="F6608" t="s">
        <v>942</v>
      </c>
    </row>
    <row r="6609" spans="1:6" x14ac:dyDescent="0.35">
      <c r="A6609" t="s">
        <v>114</v>
      </c>
      <c r="B6609" t="s">
        <v>53</v>
      </c>
      <c r="C6609" t="s">
        <v>22</v>
      </c>
      <c r="D6609" s="2">
        <v>42429</v>
      </c>
      <c r="E6609">
        <v>75000</v>
      </c>
      <c r="F6609" t="s">
        <v>942</v>
      </c>
    </row>
    <row r="6610" spans="1:6" x14ac:dyDescent="0.35">
      <c r="A6610" t="s">
        <v>114</v>
      </c>
      <c r="B6610" t="s">
        <v>53</v>
      </c>
      <c r="C6610" t="s">
        <v>28</v>
      </c>
      <c r="D6610" s="2">
        <v>42429</v>
      </c>
      <c r="E6610">
        <v>10000</v>
      </c>
      <c r="F6610" t="s">
        <v>942</v>
      </c>
    </row>
    <row r="6611" spans="1:6" x14ac:dyDescent="0.35">
      <c r="A6611" t="s">
        <v>114</v>
      </c>
      <c r="B6611" t="s">
        <v>53</v>
      </c>
      <c r="C6611" t="s">
        <v>22</v>
      </c>
      <c r="D6611" s="2">
        <v>42460</v>
      </c>
      <c r="E6611">
        <v>75000</v>
      </c>
      <c r="F6611" t="s">
        <v>942</v>
      </c>
    </row>
    <row r="6612" spans="1:6" x14ac:dyDescent="0.35">
      <c r="A6612" t="s">
        <v>114</v>
      </c>
      <c r="B6612" t="s">
        <v>53</v>
      </c>
      <c r="C6612" t="s">
        <v>28</v>
      </c>
      <c r="D6612" s="2">
        <v>42460</v>
      </c>
      <c r="E6612">
        <v>10000</v>
      </c>
      <c r="F6612" t="s">
        <v>942</v>
      </c>
    </row>
    <row r="6613" spans="1:6" x14ac:dyDescent="0.35">
      <c r="A6613" t="s">
        <v>114</v>
      </c>
      <c r="B6613" t="s">
        <v>53</v>
      </c>
      <c r="C6613" t="s">
        <v>22</v>
      </c>
      <c r="D6613" s="2">
        <v>42490</v>
      </c>
      <c r="E6613">
        <v>75000</v>
      </c>
      <c r="F6613" t="s">
        <v>942</v>
      </c>
    </row>
    <row r="6614" spans="1:6" x14ac:dyDescent="0.35">
      <c r="A6614" t="s">
        <v>114</v>
      </c>
      <c r="B6614" t="s">
        <v>53</v>
      </c>
      <c r="C6614" t="s">
        <v>28</v>
      </c>
      <c r="D6614" s="2">
        <v>42490</v>
      </c>
      <c r="E6614">
        <v>10000</v>
      </c>
      <c r="F6614" t="s">
        <v>942</v>
      </c>
    </row>
    <row r="6615" spans="1:6" x14ac:dyDescent="0.35">
      <c r="A6615" t="s">
        <v>114</v>
      </c>
      <c r="B6615" t="s">
        <v>53</v>
      </c>
      <c r="C6615" t="s">
        <v>28</v>
      </c>
      <c r="D6615" s="2">
        <v>42517</v>
      </c>
      <c r="E6615">
        <v>20000</v>
      </c>
      <c r="F6615" t="s">
        <v>942</v>
      </c>
    </row>
    <row r="6616" spans="1:6" x14ac:dyDescent="0.35">
      <c r="A6616" t="s">
        <v>114</v>
      </c>
      <c r="B6616" t="s">
        <v>53</v>
      </c>
      <c r="C6616" t="s">
        <v>28</v>
      </c>
      <c r="D6616" s="2">
        <v>42521</v>
      </c>
      <c r="E6616">
        <v>10000</v>
      </c>
      <c r="F6616" t="s">
        <v>942</v>
      </c>
    </row>
    <row r="6617" spans="1:6" x14ac:dyDescent="0.35">
      <c r="A6617" t="s">
        <v>114</v>
      </c>
      <c r="B6617" t="s">
        <v>53</v>
      </c>
      <c r="C6617" t="s">
        <v>22</v>
      </c>
      <c r="D6617" s="2">
        <v>42521</v>
      </c>
      <c r="E6617">
        <v>75000</v>
      </c>
      <c r="F6617" t="s">
        <v>942</v>
      </c>
    </row>
    <row r="6618" spans="1:6" x14ac:dyDescent="0.35">
      <c r="A6618" t="s">
        <v>114</v>
      </c>
      <c r="B6618" t="s">
        <v>53</v>
      </c>
      <c r="C6618" t="s">
        <v>28</v>
      </c>
      <c r="D6618" s="2">
        <v>42551</v>
      </c>
      <c r="E6618">
        <v>10000</v>
      </c>
      <c r="F6618" t="s">
        <v>942</v>
      </c>
    </row>
    <row r="6619" spans="1:6" x14ac:dyDescent="0.35">
      <c r="A6619" t="s">
        <v>114</v>
      </c>
      <c r="B6619" t="s">
        <v>53</v>
      </c>
      <c r="C6619" t="s">
        <v>22</v>
      </c>
      <c r="D6619" s="2">
        <v>42551</v>
      </c>
      <c r="E6619">
        <v>75000</v>
      </c>
      <c r="F6619" t="s">
        <v>942</v>
      </c>
    </row>
    <row r="6620" spans="1:6" x14ac:dyDescent="0.35">
      <c r="A6620" t="s">
        <v>114</v>
      </c>
      <c r="B6620" t="s">
        <v>53</v>
      </c>
      <c r="C6620" t="s">
        <v>34</v>
      </c>
      <c r="D6620" s="2">
        <v>42578</v>
      </c>
      <c r="E6620">
        <v>14530.4</v>
      </c>
      <c r="F6620" t="s">
        <v>34</v>
      </c>
    </row>
    <row r="6621" spans="1:6" x14ac:dyDescent="0.35">
      <c r="A6621" t="s">
        <v>114</v>
      </c>
      <c r="B6621" t="s">
        <v>53</v>
      </c>
      <c r="C6621" t="s">
        <v>28</v>
      </c>
      <c r="D6621" s="2">
        <v>42582</v>
      </c>
      <c r="E6621">
        <v>10000</v>
      </c>
      <c r="F6621" t="s">
        <v>942</v>
      </c>
    </row>
    <row r="6622" spans="1:6" x14ac:dyDescent="0.35">
      <c r="A6622" t="s">
        <v>114</v>
      </c>
      <c r="B6622" t="s">
        <v>53</v>
      </c>
      <c r="C6622" t="s">
        <v>22</v>
      </c>
      <c r="D6622" s="2">
        <v>42582</v>
      </c>
      <c r="E6622">
        <v>75000</v>
      </c>
      <c r="F6622" t="s">
        <v>942</v>
      </c>
    </row>
    <row r="6623" spans="1:6" x14ac:dyDescent="0.35">
      <c r="A6623" t="s">
        <v>114</v>
      </c>
      <c r="B6623" t="s">
        <v>53</v>
      </c>
      <c r="C6623" t="s">
        <v>28</v>
      </c>
      <c r="D6623" s="2">
        <v>42613</v>
      </c>
      <c r="E6623">
        <v>10000</v>
      </c>
      <c r="F6623" t="s">
        <v>942</v>
      </c>
    </row>
    <row r="6624" spans="1:6" x14ac:dyDescent="0.35">
      <c r="A6624" t="s">
        <v>114</v>
      </c>
      <c r="B6624" t="s">
        <v>53</v>
      </c>
      <c r="C6624" t="s">
        <v>22</v>
      </c>
      <c r="D6624" s="2">
        <v>42613</v>
      </c>
      <c r="E6624">
        <v>75000</v>
      </c>
      <c r="F6624" t="s">
        <v>942</v>
      </c>
    </row>
    <row r="6625" spans="1:6" x14ac:dyDescent="0.35">
      <c r="A6625" t="s">
        <v>114</v>
      </c>
      <c r="B6625" t="s">
        <v>53</v>
      </c>
      <c r="C6625" t="s">
        <v>28</v>
      </c>
      <c r="D6625" s="2">
        <v>42643</v>
      </c>
      <c r="E6625">
        <v>10000</v>
      </c>
      <c r="F6625" t="s">
        <v>942</v>
      </c>
    </row>
    <row r="6626" spans="1:6" x14ac:dyDescent="0.35">
      <c r="A6626" t="s">
        <v>114</v>
      </c>
      <c r="B6626" t="s">
        <v>53</v>
      </c>
      <c r="C6626" t="s">
        <v>22</v>
      </c>
      <c r="D6626" s="2">
        <v>42643</v>
      </c>
      <c r="E6626">
        <v>75000</v>
      </c>
      <c r="F6626" t="s">
        <v>942</v>
      </c>
    </row>
    <row r="6627" spans="1:6" x14ac:dyDescent="0.35">
      <c r="A6627" t="s">
        <v>114</v>
      </c>
      <c r="B6627" t="s">
        <v>53</v>
      </c>
      <c r="C6627" t="s">
        <v>28</v>
      </c>
      <c r="D6627" s="2">
        <v>42674</v>
      </c>
      <c r="E6627">
        <v>10000</v>
      </c>
      <c r="F6627" t="s">
        <v>942</v>
      </c>
    </row>
    <row r="6628" spans="1:6" x14ac:dyDescent="0.35">
      <c r="A6628" t="s">
        <v>114</v>
      </c>
      <c r="B6628" t="s">
        <v>53</v>
      </c>
      <c r="C6628" t="s">
        <v>22</v>
      </c>
      <c r="D6628" s="2">
        <v>42674</v>
      </c>
      <c r="E6628">
        <v>75000</v>
      </c>
      <c r="F6628" t="s">
        <v>942</v>
      </c>
    </row>
    <row r="6629" spans="1:6" x14ac:dyDescent="0.35">
      <c r="A6629" t="s">
        <v>114</v>
      </c>
      <c r="B6629" t="s">
        <v>53</v>
      </c>
      <c r="C6629" t="s">
        <v>28</v>
      </c>
      <c r="D6629" s="2">
        <v>42704</v>
      </c>
      <c r="E6629">
        <v>10000</v>
      </c>
      <c r="F6629" t="s">
        <v>942</v>
      </c>
    </row>
    <row r="6630" spans="1:6" x14ac:dyDescent="0.35">
      <c r="A6630" t="s">
        <v>114</v>
      </c>
      <c r="B6630" t="s">
        <v>53</v>
      </c>
      <c r="C6630" t="s">
        <v>22</v>
      </c>
      <c r="D6630" s="2">
        <v>42704</v>
      </c>
      <c r="E6630">
        <v>75000</v>
      </c>
      <c r="F6630" t="s">
        <v>942</v>
      </c>
    </row>
    <row r="6631" spans="1:6" x14ac:dyDescent="0.35">
      <c r="A6631" t="s">
        <v>114</v>
      </c>
      <c r="B6631" t="s">
        <v>53</v>
      </c>
      <c r="C6631" t="s">
        <v>22</v>
      </c>
      <c r="D6631" s="2">
        <v>42735</v>
      </c>
      <c r="E6631">
        <v>75000</v>
      </c>
      <c r="F6631" t="s">
        <v>942</v>
      </c>
    </row>
    <row r="6632" spans="1:6" x14ac:dyDescent="0.35">
      <c r="A6632" t="s">
        <v>114</v>
      </c>
      <c r="B6632" t="s">
        <v>53</v>
      </c>
      <c r="C6632" t="s">
        <v>28</v>
      </c>
      <c r="D6632" s="2">
        <v>42735</v>
      </c>
      <c r="E6632">
        <v>10000</v>
      </c>
      <c r="F6632" t="s">
        <v>942</v>
      </c>
    </row>
    <row r="6633" spans="1:6" x14ac:dyDescent="0.35">
      <c r="A6633" t="s">
        <v>114</v>
      </c>
      <c r="B6633" t="s">
        <v>53</v>
      </c>
      <c r="C6633" t="s">
        <v>22</v>
      </c>
      <c r="D6633" s="2">
        <v>42766</v>
      </c>
      <c r="E6633">
        <v>75000</v>
      </c>
      <c r="F6633" t="s">
        <v>942</v>
      </c>
    </row>
    <row r="6634" spans="1:6" x14ac:dyDescent="0.35">
      <c r="A6634" t="s">
        <v>114</v>
      </c>
      <c r="B6634" t="s">
        <v>53</v>
      </c>
      <c r="C6634" t="s">
        <v>28</v>
      </c>
      <c r="D6634" s="2">
        <v>42766</v>
      </c>
      <c r="E6634">
        <v>10000</v>
      </c>
      <c r="F6634" t="s">
        <v>942</v>
      </c>
    </row>
    <row r="6635" spans="1:6" x14ac:dyDescent="0.35">
      <c r="A6635" t="s">
        <v>114</v>
      </c>
      <c r="B6635" t="s">
        <v>53</v>
      </c>
      <c r="C6635" t="s">
        <v>22</v>
      </c>
      <c r="D6635" s="2">
        <v>42794</v>
      </c>
      <c r="E6635">
        <v>75000</v>
      </c>
      <c r="F6635" t="s">
        <v>942</v>
      </c>
    </row>
    <row r="6636" spans="1:6" x14ac:dyDescent="0.35">
      <c r="A6636" t="s">
        <v>114</v>
      </c>
      <c r="B6636" t="s">
        <v>53</v>
      </c>
      <c r="C6636" t="s">
        <v>28</v>
      </c>
      <c r="D6636" s="2">
        <v>42794</v>
      </c>
      <c r="E6636">
        <v>10000</v>
      </c>
      <c r="F6636" t="s">
        <v>942</v>
      </c>
    </row>
    <row r="6637" spans="1:6" x14ac:dyDescent="0.35">
      <c r="A6637" t="s">
        <v>114</v>
      </c>
      <c r="B6637" t="s">
        <v>53</v>
      </c>
      <c r="C6637" t="s">
        <v>28</v>
      </c>
      <c r="D6637" s="2">
        <v>42825</v>
      </c>
      <c r="E6637">
        <v>10000</v>
      </c>
      <c r="F6637" t="s">
        <v>942</v>
      </c>
    </row>
    <row r="6638" spans="1:6" x14ac:dyDescent="0.35">
      <c r="A6638" t="s">
        <v>114</v>
      </c>
      <c r="B6638" t="s">
        <v>53</v>
      </c>
      <c r="C6638" t="s">
        <v>22</v>
      </c>
      <c r="D6638" s="2">
        <v>42825</v>
      </c>
      <c r="E6638">
        <v>75000</v>
      </c>
      <c r="F6638" t="s">
        <v>942</v>
      </c>
    </row>
    <row r="6639" spans="1:6" x14ac:dyDescent="0.35">
      <c r="A6639" t="s">
        <v>114</v>
      </c>
      <c r="B6639" t="s">
        <v>53</v>
      </c>
      <c r="C6639" t="s">
        <v>22</v>
      </c>
      <c r="D6639" s="2">
        <v>42855</v>
      </c>
      <c r="E6639">
        <v>130712.84</v>
      </c>
      <c r="F6639" t="s">
        <v>942</v>
      </c>
    </row>
    <row r="6640" spans="1:6" x14ac:dyDescent="0.35">
      <c r="A6640" t="s">
        <v>114</v>
      </c>
      <c r="B6640" t="s">
        <v>53</v>
      </c>
      <c r="C6640" t="s">
        <v>28</v>
      </c>
      <c r="D6640" s="2">
        <v>42855</v>
      </c>
      <c r="E6640">
        <v>10000</v>
      </c>
      <c r="F6640" t="s">
        <v>942</v>
      </c>
    </row>
    <row r="6641" spans="1:6" x14ac:dyDescent="0.35">
      <c r="A6641" t="s">
        <v>114</v>
      </c>
      <c r="B6641" t="s">
        <v>53</v>
      </c>
      <c r="C6641" t="s">
        <v>28</v>
      </c>
      <c r="D6641" s="2">
        <v>42886</v>
      </c>
      <c r="E6641">
        <v>10000</v>
      </c>
      <c r="F6641" t="s">
        <v>942</v>
      </c>
    </row>
    <row r="6642" spans="1:6" x14ac:dyDescent="0.35">
      <c r="A6642" t="s">
        <v>114</v>
      </c>
      <c r="B6642" t="s">
        <v>53</v>
      </c>
      <c r="C6642" t="s">
        <v>22</v>
      </c>
      <c r="D6642" s="2">
        <v>42886</v>
      </c>
      <c r="E6642">
        <v>74405.72</v>
      </c>
      <c r="F6642" t="s">
        <v>942</v>
      </c>
    </row>
    <row r="6643" spans="1:6" x14ac:dyDescent="0.35">
      <c r="A6643" t="s">
        <v>114</v>
      </c>
      <c r="B6643" t="s">
        <v>53</v>
      </c>
      <c r="C6643" t="s">
        <v>22</v>
      </c>
      <c r="D6643" s="2">
        <v>42916</v>
      </c>
      <c r="E6643">
        <v>74442.86</v>
      </c>
      <c r="F6643" t="s">
        <v>942</v>
      </c>
    </row>
    <row r="6644" spans="1:6" x14ac:dyDescent="0.35">
      <c r="A6644" t="s">
        <v>114</v>
      </c>
      <c r="B6644" t="s">
        <v>53</v>
      </c>
      <c r="C6644" t="s">
        <v>28</v>
      </c>
      <c r="D6644" s="2">
        <v>42916</v>
      </c>
      <c r="E6644">
        <v>10000</v>
      </c>
      <c r="F6644" t="s">
        <v>942</v>
      </c>
    </row>
    <row r="6645" spans="1:6" x14ac:dyDescent="0.35">
      <c r="A6645" t="s">
        <v>114</v>
      </c>
      <c r="B6645" t="s">
        <v>53</v>
      </c>
      <c r="C6645" t="s">
        <v>22</v>
      </c>
      <c r="D6645" s="2">
        <v>42919</v>
      </c>
      <c r="E6645">
        <v>-3470166.4400000004</v>
      </c>
      <c r="F6645" t="s">
        <v>942</v>
      </c>
    </row>
    <row r="6646" spans="1:6" x14ac:dyDescent="0.35">
      <c r="A6646" t="s">
        <v>114</v>
      </c>
      <c r="B6646" t="s">
        <v>53</v>
      </c>
      <c r="C6646" t="s">
        <v>28</v>
      </c>
      <c r="D6646" s="2">
        <v>42919</v>
      </c>
      <c r="E6646">
        <v>1001000</v>
      </c>
      <c r="F6646" t="s">
        <v>942</v>
      </c>
    </row>
    <row r="6647" spans="1:6" x14ac:dyDescent="0.35">
      <c r="A6647" t="s">
        <v>114</v>
      </c>
      <c r="B6647" t="s">
        <v>53</v>
      </c>
      <c r="C6647" t="s">
        <v>34</v>
      </c>
      <c r="D6647" s="2">
        <v>42919</v>
      </c>
      <c r="E6647">
        <v>25500</v>
      </c>
      <c r="F6647" t="s">
        <v>34</v>
      </c>
    </row>
    <row r="6648" spans="1:6" x14ac:dyDescent="0.35">
      <c r="A6648" t="s">
        <v>114</v>
      </c>
      <c r="B6648" t="s">
        <v>53</v>
      </c>
      <c r="C6648" t="s">
        <v>22</v>
      </c>
      <c r="D6648" s="2">
        <v>42947</v>
      </c>
      <c r="E6648">
        <v>108017.86</v>
      </c>
      <c r="F6648" t="s">
        <v>942</v>
      </c>
    </row>
    <row r="6649" spans="1:6" x14ac:dyDescent="0.35">
      <c r="A6649" t="s">
        <v>114</v>
      </c>
      <c r="B6649" t="s">
        <v>53</v>
      </c>
      <c r="C6649" t="s">
        <v>22</v>
      </c>
      <c r="D6649" s="2">
        <v>42978</v>
      </c>
      <c r="E6649">
        <v>110416.08</v>
      </c>
      <c r="F6649" t="s">
        <v>942</v>
      </c>
    </row>
    <row r="6650" spans="1:6" x14ac:dyDescent="0.35">
      <c r="A6650" t="s">
        <v>114</v>
      </c>
      <c r="B6650" t="s">
        <v>53</v>
      </c>
      <c r="C6650" t="s">
        <v>22</v>
      </c>
      <c r="D6650" s="2">
        <v>43008</v>
      </c>
      <c r="E6650">
        <v>110416.08</v>
      </c>
      <c r="F6650" t="s">
        <v>942</v>
      </c>
    </row>
    <row r="6651" spans="1:6" x14ac:dyDescent="0.35">
      <c r="A6651" t="s">
        <v>114</v>
      </c>
      <c r="B6651" t="s">
        <v>53</v>
      </c>
      <c r="C6651" t="s">
        <v>22</v>
      </c>
      <c r="D6651" s="2">
        <v>43039</v>
      </c>
      <c r="E6651">
        <v>110416.08</v>
      </c>
      <c r="F6651" t="s">
        <v>942</v>
      </c>
    </row>
    <row r="6652" spans="1:6" x14ac:dyDescent="0.35">
      <c r="A6652" t="s">
        <v>114</v>
      </c>
      <c r="B6652" t="s">
        <v>53</v>
      </c>
      <c r="C6652" t="s">
        <v>58</v>
      </c>
      <c r="D6652" s="2">
        <v>43040</v>
      </c>
      <c r="E6652">
        <v>122157</v>
      </c>
      <c r="F6652" t="s">
        <v>942</v>
      </c>
    </row>
    <row r="6653" spans="1:6" x14ac:dyDescent="0.35">
      <c r="A6653" t="s">
        <v>114</v>
      </c>
      <c r="B6653" t="s">
        <v>53</v>
      </c>
      <c r="C6653" t="s">
        <v>22</v>
      </c>
      <c r="D6653" s="2">
        <v>43069</v>
      </c>
      <c r="E6653">
        <v>110416.08</v>
      </c>
      <c r="F6653" t="s">
        <v>942</v>
      </c>
    </row>
    <row r="6654" spans="1:6" x14ac:dyDescent="0.35">
      <c r="A6654" t="s">
        <v>114</v>
      </c>
      <c r="B6654" t="s">
        <v>53</v>
      </c>
      <c r="C6654" t="s">
        <v>22</v>
      </c>
      <c r="D6654" s="2">
        <v>43100</v>
      </c>
      <c r="E6654">
        <v>110416.08</v>
      </c>
      <c r="F6654" t="s">
        <v>942</v>
      </c>
    </row>
    <row r="6655" spans="1:6" x14ac:dyDescent="0.35">
      <c r="A6655" t="s">
        <v>114</v>
      </c>
      <c r="B6655" t="s">
        <v>53</v>
      </c>
      <c r="C6655" t="s">
        <v>22</v>
      </c>
      <c r="D6655" s="2">
        <v>43131</v>
      </c>
      <c r="E6655">
        <v>110416.08</v>
      </c>
      <c r="F6655" t="s">
        <v>942</v>
      </c>
    </row>
    <row r="6656" spans="1:6" x14ac:dyDescent="0.35">
      <c r="A6656" t="s">
        <v>114</v>
      </c>
      <c r="B6656" t="s">
        <v>53</v>
      </c>
      <c r="C6656" t="s">
        <v>22</v>
      </c>
      <c r="D6656" s="2">
        <v>43159</v>
      </c>
      <c r="E6656">
        <v>110416.08</v>
      </c>
      <c r="F6656" t="s">
        <v>942</v>
      </c>
    </row>
    <row r="6657" spans="1:6" x14ac:dyDescent="0.35">
      <c r="A6657" t="s">
        <v>114</v>
      </c>
      <c r="B6657" t="s">
        <v>53</v>
      </c>
      <c r="C6657" t="s">
        <v>22</v>
      </c>
      <c r="D6657" s="2">
        <v>43190</v>
      </c>
      <c r="E6657">
        <v>110416.08</v>
      </c>
      <c r="F6657" t="s">
        <v>942</v>
      </c>
    </row>
    <row r="6658" spans="1:6" x14ac:dyDescent="0.35">
      <c r="A6658" t="s">
        <v>114</v>
      </c>
      <c r="B6658" t="s">
        <v>53</v>
      </c>
      <c r="C6658" t="s">
        <v>22</v>
      </c>
      <c r="D6658" s="2">
        <v>43220</v>
      </c>
      <c r="E6658">
        <v>110416.08</v>
      </c>
      <c r="F6658" t="s">
        <v>942</v>
      </c>
    </row>
    <row r="6659" spans="1:6" x14ac:dyDescent="0.35">
      <c r="A6659" t="s">
        <v>114</v>
      </c>
      <c r="B6659" t="s">
        <v>53</v>
      </c>
      <c r="C6659" t="s">
        <v>22</v>
      </c>
      <c r="D6659" s="2">
        <v>43251</v>
      </c>
      <c r="E6659">
        <v>110416.08</v>
      </c>
      <c r="F6659" t="s">
        <v>942</v>
      </c>
    </row>
    <row r="6660" spans="1:6" x14ac:dyDescent="0.35">
      <c r="A6660" t="s">
        <v>114</v>
      </c>
      <c r="B6660" t="s">
        <v>53</v>
      </c>
      <c r="C6660" t="s">
        <v>22</v>
      </c>
      <c r="D6660" s="2">
        <v>43281</v>
      </c>
      <c r="E6660">
        <v>110416.08</v>
      </c>
      <c r="F6660" t="s">
        <v>942</v>
      </c>
    </row>
    <row r="6661" spans="1:6" x14ac:dyDescent="0.35">
      <c r="A6661" t="s">
        <v>114</v>
      </c>
      <c r="B6661" t="s">
        <v>53</v>
      </c>
      <c r="C6661" t="s">
        <v>22</v>
      </c>
      <c r="D6661" s="2">
        <v>43312</v>
      </c>
      <c r="E6661">
        <v>110416.08</v>
      </c>
      <c r="F6661" t="s">
        <v>942</v>
      </c>
    </row>
    <row r="6662" spans="1:6" x14ac:dyDescent="0.35">
      <c r="A6662" t="s">
        <v>114</v>
      </c>
      <c r="B6662" t="s">
        <v>53</v>
      </c>
      <c r="C6662" t="s">
        <v>22</v>
      </c>
      <c r="D6662" s="2">
        <v>43343</v>
      </c>
      <c r="E6662">
        <v>110416.08</v>
      </c>
      <c r="F6662" t="s">
        <v>942</v>
      </c>
    </row>
    <row r="6663" spans="1:6" x14ac:dyDescent="0.35">
      <c r="A6663" t="s">
        <v>114</v>
      </c>
      <c r="B6663" t="s">
        <v>53</v>
      </c>
      <c r="C6663" t="s">
        <v>22</v>
      </c>
      <c r="D6663" s="2">
        <v>43373</v>
      </c>
      <c r="E6663">
        <v>110416.08</v>
      </c>
      <c r="F6663" t="s">
        <v>942</v>
      </c>
    </row>
    <row r="6664" spans="1:6" x14ac:dyDescent="0.35">
      <c r="A6664" t="s">
        <v>114</v>
      </c>
      <c r="B6664" t="s">
        <v>53</v>
      </c>
      <c r="C6664" t="s">
        <v>22</v>
      </c>
      <c r="D6664" s="2">
        <v>43404</v>
      </c>
      <c r="E6664">
        <v>110416.08</v>
      </c>
      <c r="F6664" t="s">
        <v>942</v>
      </c>
    </row>
    <row r="6665" spans="1:6" x14ac:dyDescent="0.35">
      <c r="A6665" t="s">
        <v>114</v>
      </c>
      <c r="B6665" t="s">
        <v>53</v>
      </c>
      <c r="C6665" t="s">
        <v>22</v>
      </c>
      <c r="D6665" s="2">
        <v>43434</v>
      </c>
      <c r="E6665">
        <v>110416.08</v>
      </c>
      <c r="F6665" t="s">
        <v>942</v>
      </c>
    </row>
    <row r="6666" spans="1:6" x14ac:dyDescent="0.35">
      <c r="A6666" t="s">
        <v>114</v>
      </c>
      <c r="B6666" t="s">
        <v>53</v>
      </c>
      <c r="C6666" t="s">
        <v>22</v>
      </c>
      <c r="D6666" s="2">
        <v>43465</v>
      </c>
      <c r="E6666">
        <v>110416.08</v>
      </c>
      <c r="F6666" t="s">
        <v>942</v>
      </c>
    </row>
    <row r="6667" spans="1:6" x14ac:dyDescent="0.35">
      <c r="A6667" t="s">
        <v>114</v>
      </c>
      <c r="B6667" t="s">
        <v>53</v>
      </c>
      <c r="C6667" t="s">
        <v>22</v>
      </c>
      <c r="D6667" s="2">
        <v>43496</v>
      </c>
      <c r="E6667">
        <v>110416.08</v>
      </c>
      <c r="F6667" t="s">
        <v>942</v>
      </c>
    </row>
    <row r="6668" spans="1:6" x14ac:dyDescent="0.35">
      <c r="A6668" t="s">
        <v>114</v>
      </c>
      <c r="B6668" t="s">
        <v>53</v>
      </c>
      <c r="C6668" t="s">
        <v>22</v>
      </c>
      <c r="D6668" s="2">
        <v>43524</v>
      </c>
      <c r="E6668">
        <v>110416.08</v>
      </c>
      <c r="F6668" t="s">
        <v>942</v>
      </c>
    </row>
    <row r="6669" spans="1:6" x14ac:dyDescent="0.35">
      <c r="A6669" t="s">
        <v>114</v>
      </c>
      <c r="B6669" t="s">
        <v>53</v>
      </c>
      <c r="C6669" t="s">
        <v>22</v>
      </c>
      <c r="D6669" s="2">
        <v>43555</v>
      </c>
      <c r="E6669">
        <v>110416.08</v>
      </c>
      <c r="F6669" t="s">
        <v>942</v>
      </c>
    </row>
    <row r="6670" spans="1:6" x14ac:dyDescent="0.35">
      <c r="A6670" t="s">
        <v>114</v>
      </c>
      <c r="B6670" t="s">
        <v>53</v>
      </c>
      <c r="C6670" t="s">
        <v>22</v>
      </c>
      <c r="D6670" s="2">
        <v>43585</v>
      </c>
      <c r="E6670">
        <v>110416.08</v>
      </c>
      <c r="F6670" t="s">
        <v>942</v>
      </c>
    </row>
    <row r="6671" spans="1:6" x14ac:dyDescent="0.35">
      <c r="A6671" t="s">
        <v>114</v>
      </c>
      <c r="B6671" t="s">
        <v>53</v>
      </c>
      <c r="C6671" t="s">
        <v>22</v>
      </c>
      <c r="D6671" s="2">
        <v>43616</v>
      </c>
      <c r="E6671">
        <v>110416.08</v>
      </c>
      <c r="F6671" t="s">
        <v>942</v>
      </c>
    </row>
    <row r="6672" spans="1:6" x14ac:dyDescent="0.35">
      <c r="A6672" t="s">
        <v>114</v>
      </c>
      <c r="B6672" t="s">
        <v>53</v>
      </c>
      <c r="C6672" t="s">
        <v>22</v>
      </c>
      <c r="D6672" s="2">
        <v>43646</v>
      </c>
      <c r="E6672">
        <v>110416.08</v>
      </c>
      <c r="F6672" t="s">
        <v>942</v>
      </c>
    </row>
    <row r="6673" spans="1:6" x14ac:dyDescent="0.35">
      <c r="A6673" t="s">
        <v>114</v>
      </c>
      <c r="B6673" t="s">
        <v>53</v>
      </c>
      <c r="C6673" t="s">
        <v>22</v>
      </c>
      <c r="D6673" s="2">
        <v>43677</v>
      </c>
      <c r="E6673">
        <v>110416.08</v>
      </c>
      <c r="F6673" t="s">
        <v>942</v>
      </c>
    </row>
    <row r="6674" spans="1:6" x14ac:dyDescent="0.35">
      <c r="A6674" t="s">
        <v>114</v>
      </c>
      <c r="B6674" t="s">
        <v>53</v>
      </c>
      <c r="C6674" t="s">
        <v>22</v>
      </c>
      <c r="D6674" s="2">
        <v>43708</v>
      </c>
      <c r="E6674">
        <v>110416.08</v>
      </c>
      <c r="F6674" t="s">
        <v>942</v>
      </c>
    </row>
    <row r="6675" spans="1:6" x14ac:dyDescent="0.35">
      <c r="A6675" t="s">
        <v>114</v>
      </c>
      <c r="B6675" t="s">
        <v>53</v>
      </c>
      <c r="C6675" t="s">
        <v>22</v>
      </c>
      <c r="D6675" s="2">
        <v>43738</v>
      </c>
      <c r="E6675">
        <v>110416.08</v>
      </c>
      <c r="F6675" t="s">
        <v>942</v>
      </c>
    </row>
    <row r="6676" spans="1:6" x14ac:dyDescent="0.35">
      <c r="A6676" t="s">
        <v>114</v>
      </c>
      <c r="B6676" t="s">
        <v>53</v>
      </c>
      <c r="C6676" t="s">
        <v>22</v>
      </c>
      <c r="D6676" s="2">
        <v>43769</v>
      </c>
      <c r="E6676">
        <v>114096.62</v>
      </c>
      <c r="F6676" t="s">
        <v>942</v>
      </c>
    </row>
    <row r="6677" spans="1:6" x14ac:dyDescent="0.35">
      <c r="A6677" t="s">
        <v>114</v>
      </c>
      <c r="B6677" t="s">
        <v>53</v>
      </c>
      <c r="C6677" t="s">
        <v>22</v>
      </c>
      <c r="D6677" s="2">
        <v>43799</v>
      </c>
      <c r="E6677">
        <v>110416.08</v>
      </c>
      <c r="F6677" t="s">
        <v>942</v>
      </c>
    </row>
    <row r="6678" spans="1:6" x14ac:dyDescent="0.35">
      <c r="A6678" t="s">
        <v>114</v>
      </c>
      <c r="B6678" t="s">
        <v>53</v>
      </c>
      <c r="C6678" t="s">
        <v>22</v>
      </c>
      <c r="D6678" s="2">
        <v>43830</v>
      </c>
      <c r="E6678">
        <v>110416.08</v>
      </c>
      <c r="F6678" t="s">
        <v>942</v>
      </c>
    </row>
    <row r="6679" spans="1:6" x14ac:dyDescent="0.35">
      <c r="A6679" t="s">
        <v>114</v>
      </c>
      <c r="B6679" t="s">
        <v>53</v>
      </c>
      <c r="C6679" t="s">
        <v>22</v>
      </c>
      <c r="D6679" s="2">
        <v>43861</v>
      </c>
      <c r="E6679">
        <v>110416.08</v>
      </c>
      <c r="F6679" t="s">
        <v>942</v>
      </c>
    </row>
    <row r="6680" spans="1:6" x14ac:dyDescent="0.35">
      <c r="A6680" t="s">
        <v>114</v>
      </c>
      <c r="B6680" t="s">
        <v>53</v>
      </c>
      <c r="C6680" t="s">
        <v>22</v>
      </c>
      <c r="D6680" s="2">
        <v>43890</v>
      </c>
      <c r="E6680">
        <v>110416.08</v>
      </c>
      <c r="F6680" t="s">
        <v>942</v>
      </c>
    </row>
    <row r="6681" spans="1:6" x14ac:dyDescent="0.35">
      <c r="A6681" t="s">
        <v>114</v>
      </c>
      <c r="B6681" t="s">
        <v>53</v>
      </c>
      <c r="C6681" t="s">
        <v>22</v>
      </c>
      <c r="D6681" s="2">
        <v>43921</v>
      </c>
      <c r="E6681">
        <v>110416.08</v>
      </c>
      <c r="F6681" t="s">
        <v>942</v>
      </c>
    </row>
    <row r="6682" spans="1:6" x14ac:dyDescent="0.35">
      <c r="A6682" t="s">
        <v>114</v>
      </c>
      <c r="B6682" t="s">
        <v>53</v>
      </c>
      <c r="C6682" t="s">
        <v>22</v>
      </c>
      <c r="D6682" s="2">
        <v>43951</v>
      </c>
      <c r="E6682">
        <v>110416.08</v>
      </c>
      <c r="F6682" t="s">
        <v>942</v>
      </c>
    </row>
    <row r="6683" spans="1:6" x14ac:dyDescent="0.35">
      <c r="A6683" t="s">
        <v>114</v>
      </c>
      <c r="B6683" t="s">
        <v>53</v>
      </c>
      <c r="C6683" t="s">
        <v>22</v>
      </c>
      <c r="D6683" s="2">
        <v>43982</v>
      </c>
      <c r="E6683">
        <v>110416.08</v>
      </c>
      <c r="F6683" t="s">
        <v>942</v>
      </c>
    </row>
    <row r="6684" spans="1:6" x14ac:dyDescent="0.35">
      <c r="A6684" t="s">
        <v>114</v>
      </c>
      <c r="B6684" t="s">
        <v>53</v>
      </c>
      <c r="C6684" t="s">
        <v>22</v>
      </c>
      <c r="D6684" s="2">
        <v>44012</v>
      </c>
      <c r="E6684">
        <v>110416.08</v>
      </c>
      <c r="F6684" t="s">
        <v>942</v>
      </c>
    </row>
    <row r="6685" spans="1:6" x14ac:dyDescent="0.35">
      <c r="A6685" t="s">
        <v>114</v>
      </c>
      <c r="B6685" t="s">
        <v>53</v>
      </c>
      <c r="C6685" t="s">
        <v>22</v>
      </c>
      <c r="D6685" s="2">
        <v>44043</v>
      </c>
      <c r="E6685">
        <v>110416.08</v>
      </c>
      <c r="F6685" t="s">
        <v>942</v>
      </c>
    </row>
    <row r="6686" spans="1:6" x14ac:dyDescent="0.35">
      <c r="A6686" t="s">
        <v>114</v>
      </c>
      <c r="B6686" t="s">
        <v>53</v>
      </c>
      <c r="C6686" t="s">
        <v>22</v>
      </c>
      <c r="D6686" s="2">
        <v>44074</v>
      </c>
      <c r="E6686">
        <v>110416.08</v>
      </c>
      <c r="F6686" t="s">
        <v>942</v>
      </c>
    </row>
    <row r="6687" spans="1:6" x14ac:dyDescent="0.35">
      <c r="A6687" t="s">
        <v>114</v>
      </c>
      <c r="B6687" t="s">
        <v>53</v>
      </c>
      <c r="C6687" t="s">
        <v>22</v>
      </c>
      <c r="D6687" s="2">
        <v>44104</v>
      </c>
      <c r="E6687">
        <v>110416.08</v>
      </c>
      <c r="F6687" t="s">
        <v>942</v>
      </c>
    </row>
    <row r="6688" spans="1:6" x14ac:dyDescent="0.35">
      <c r="A6688" t="s">
        <v>114</v>
      </c>
      <c r="B6688" t="s">
        <v>53</v>
      </c>
      <c r="C6688" t="s">
        <v>22</v>
      </c>
      <c r="D6688" s="2">
        <v>44135</v>
      </c>
      <c r="E6688">
        <v>110416.08</v>
      </c>
      <c r="F6688" t="s">
        <v>942</v>
      </c>
    </row>
    <row r="6689" spans="1:6" x14ac:dyDescent="0.35">
      <c r="A6689" t="s">
        <v>114</v>
      </c>
      <c r="B6689" t="s">
        <v>53</v>
      </c>
      <c r="C6689" t="s">
        <v>22</v>
      </c>
      <c r="D6689" s="2">
        <v>44165</v>
      </c>
      <c r="E6689">
        <v>110416.08</v>
      </c>
      <c r="F6689" t="s">
        <v>942</v>
      </c>
    </row>
    <row r="6690" spans="1:6" x14ac:dyDescent="0.35">
      <c r="A6690" t="s">
        <v>114</v>
      </c>
      <c r="B6690" t="s">
        <v>53</v>
      </c>
      <c r="C6690" t="s">
        <v>22</v>
      </c>
      <c r="D6690" s="2">
        <v>44196</v>
      </c>
      <c r="E6690">
        <v>110416.08</v>
      </c>
      <c r="F6690" t="s">
        <v>942</v>
      </c>
    </row>
    <row r="6691" spans="1:6" x14ac:dyDescent="0.35">
      <c r="A6691" t="s">
        <v>114</v>
      </c>
      <c r="B6691" t="s">
        <v>53</v>
      </c>
      <c r="C6691" t="s">
        <v>22</v>
      </c>
      <c r="D6691" s="2">
        <v>44227</v>
      </c>
      <c r="E6691">
        <v>110416.08</v>
      </c>
      <c r="F6691" t="s">
        <v>942</v>
      </c>
    </row>
    <row r="6692" spans="1:6" x14ac:dyDescent="0.35">
      <c r="A6692" t="s">
        <v>114</v>
      </c>
      <c r="B6692" t="s">
        <v>53</v>
      </c>
      <c r="C6692" t="s">
        <v>22</v>
      </c>
      <c r="D6692" s="2">
        <v>44255</v>
      </c>
      <c r="E6692">
        <v>110416.08</v>
      </c>
      <c r="F6692" t="s">
        <v>942</v>
      </c>
    </row>
    <row r="6693" spans="1:6" x14ac:dyDescent="0.35">
      <c r="A6693" t="s">
        <v>114</v>
      </c>
      <c r="B6693" t="s">
        <v>53</v>
      </c>
      <c r="C6693" t="s">
        <v>22</v>
      </c>
      <c r="D6693" s="2">
        <v>44286</v>
      </c>
      <c r="E6693">
        <v>110416.08</v>
      </c>
      <c r="F6693" t="s">
        <v>942</v>
      </c>
    </row>
    <row r="6694" spans="1:6" x14ac:dyDescent="0.35">
      <c r="A6694" t="s">
        <v>114</v>
      </c>
      <c r="B6694" t="s">
        <v>53</v>
      </c>
      <c r="C6694" t="s">
        <v>22</v>
      </c>
      <c r="D6694" s="2">
        <v>44316</v>
      </c>
      <c r="E6694">
        <v>110416.08</v>
      </c>
      <c r="F6694" t="s">
        <v>942</v>
      </c>
    </row>
    <row r="6695" spans="1:6" x14ac:dyDescent="0.35">
      <c r="A6695" t="s">
        <v>114</v>
      </c>
      <c r="B6695" t="s">
        <v>53</v>
      </c>
      <c r="C6695" t="s">
        <v>22</v>
      </c>
      <c r="D6695" s="2">
        <v>44337</v>
      </c>
      <c r="E6695">
        <v>165624</v>
      </c>
      <c r="F6695" t="s">
        <v>942</v>
      </c>
    </row>
    <row r="6696" spans="1:6" x14ac:dyDescent="0.35">
      <c r="A6696" t="s">
        <v>114</v>
      </c>
      <c r="B6696" t="s">
        <v>53</v>
      </c>
      <c r="C6696" t="s">
        <v>22</v>
      </c>
      <c r="D6696" s="2">
        <v>44347</v>
      </c>
      <c r="E6696">
        <v>110416.08</v>
      </c>
      <c r="F6696" t="s">
        <v>942</v>
      </c>
    </row>
    <row r="6697" spans="1:6" x14ac:dyDescent="0.35">
      <c r="A6697" t="s">
        <v>114</v>
      </c>
      <c r="B6697" t="s">
        <v>53</v>
      </c>
      <c r="C6697" t="s">
        <v>22</v>
      </c>
      <c r="D6697" s="2">
        <v>44377</v>
      </c>
      <c r="E6697">
        <v>110416.08</v>
      </c>
      <c r="F6697" t="s">
        <v>942</v>
      </c>
    </row>
    <row r="6698" spans="1:6" x14ac:dyDescent="0.35">
      <c r="A6698" t="s">
        <v>114</v>
      </c>
      <c r="B6698" t="s">
        <v>53</v>
      </c>
      <c r="C6698" t="s">
        <v>22</v>
      </c>
      <c r="D6698" s="2">
        <v>44408</v>
      </c>
      <c r="E6698">
        <v>110416.08</v>
      </c>
      <c r="F6698" t="s">
        <v>942</v>
      </c>
    </row>
    <row r="6699" spans="1:6" x14ac:dyDescent="0.35">
      <c r="A6699" t="s">
        <v>114</v>
      </c>
      <c r="B6699" t="s">
        <v>53</v>
      </c>
      <c r="C6699" t="s">
        <v>22</v>
      </c>
      <c r="D6699" s="2">
        <v>44439</v>
      </c>
      <c r="E6699">
        <v>110416.08</v>
      </c>
      <c r="F6699" t="s">
        <v>942</v>
      </c>
    </row>
    <row r="6700" spans="1:6" x14ac:dyDescent="0.35">
      <c r="A6700" t="s">
        <v>114</v>
      </c>
      <c r="B6700" t="s">
        <v>53</v>
      </c>
      <c r="C6700" t="s">
        <v>22</v>
      </c>
      <c r="D6700" s="2">
        <v>44469</v>
      </c>
      <c r="E6700">
        <v>110416.08</v>
      </c>
      <c r="F6700" t="s">
        <v>942</v>
      </c>
    </row>
    <row r="6701" spans="1:6" x14ac:dyDescent="0.35">
      <c r="A6701" t="s">
        <v>114</v>
      </c>
      <c r="B6701" t="s">
        <v>53</v>
      </c>
      <c r="C6701" t="s">
        <v>22</v>
      </c>
      <c r="D6701" s="2">
        <v>44500</v>
      </c>
      <c r="E6701">
        <v>110416.08</v>
      </c>
      <c r="F6701" t="s">
        <v>942</v>
      </c>
    </row>
    <row r="6702" spans="1:6" x14ac:dyDescent="0.35">
      <c r="A6702" t="s">
        <v>114</v>
      </c>
      <c r="B6702" t="s">
        <v>53</v>
      </c>
      <c r="C6702" t="s">
        <v>22</v>
      </c>
      <c r="D6702" s="2">
        <v>44530</v>
      </c>
      <c r="E6702">
        <v>110416.08</v>
      </c>
      <c r="F6702" t="s">
        <v>942</v>
      </c>
    </row>
    <row r="6703" spans="1:6" x14ac:dyDescent="0.35">
      <c r="A6703" t="s">
        <v>114</v>
      </c>
      <c r="B6703" t="s">
        <v>53</v>
      </c>
      <c r="C6703" t="s">
        <v>22</v>
      </c>
      <c r="D6703" s="2">
        <v>44561</v>
      </c>
      <c r="E6703">
        <v>110416.08</v>
      </c>
      <c r="F6703" t="s">
        <v>942</v>
      </c>
    </row>
    <row r="6704" spans="1:6" x14ac:dyDescent="0.35">
      <c r="A6704" t="s">
        <v>114</v>
      </c>
      <c r="B6704" t="s">
        <v>53</v>
      </c>
      <c r="C6704" t="s">
        <v>22</v>
      </c>
      <c r="D6704" s="2">
        <v>44592</v>
      </c>
      <c r="E6704">
        <v>110416.08</v>
      </c>
      <c r="F6704" t="s">
        <v>942</v>
      </c>
    </row>
    <row r="6705" spans="1:6" x14ac:dyDescent="0.35">
      <c r="A6705" t="s">
        <v>114</v>
      </c>
      <c r="B6705" t="s">
        <v>53</v>
      </c>
      <c r="C6705" t="s">
        <v>22</v>
      </c>
      <c r="D6705" s="2">
        <v>44620</v>
      </c>
      <c r="E6705">
        <v>110416.08</v>
      </c>
      <c r="F6705" t="s">
        <v>942</v>
      </c>
    </row>
    <row r="6706" spans="1:6" x14ac:dyDescent="0.35">
      <c r="A6706" t="s">
        <v>114</v>
      </c>
      <c r="B6706" t="s">
        <v>53</v>
      </c>
      <c r="C6706" t="s">
        <v>22</v>
      </c>
      <c r="D6706" s="2">
        <v>44651</v>
      </c>
      <c r="E6706">
        <v>110416.08</v>
      </c>
      <c r="F6706" t="s">
        <v>942</v>
      </c>
    </row>
    <row r="6707" spans="1:6" x14ac:dyDescent="0.35">
      <c r="A6707" t="s">
        <v>114</v>
      </c>
      <c r="B6707" t="s">
        <v>53</v>
      </c>
      <c r="C6707" t="s">
        <v>22</v>
      </c>
      <c r="D6707" s="2">
        <v>44681</v>
      </c>
      <c r="E6707">
        <v>110416.08</v>
      </c>
      <c r="F6707" t="s">
        <v>942</v>
      </c>
    </row>
    <row r="6708" spans="1:6" x14ac:dyDescent="0.35">
      <c r="A6708" t="s">
        <v>114</v>
      </c>
      <c r="B6708" t="s">
        <v>53</v>
      </c>
      <c r="C6708" t="s">
        <v>22</v>
      </c>
      <c r="D6708" s="2">
        <v>44712</v>
      </c>
      <c r="E6708">
        <v>110416.08</v>
      </c>
      <c r="F6708" t="s">
        <v>942</v>
      </c>
    </row>
    <row r="6709" spans="1:6" x14ac:dyDescent="0.35">
      <c r="A6709" t="s">
        <v>114</v>
      </c>
      <c r="B6709" t="s">
        <v>53</v>
      </c>
      <c r="C6709" t="s">
        <v>22</v>
      </c>
      <c r="D6709" s="2">
        <v>44742</v>
      </c>
      <c r="E6709">
        <v>110416.08</v>
      </c>
      <c r="F6709" t="s">
        <v>942</v>
      </c>
    </row>
    <row r="6710" spans="1:6" x14ac:dyDescent="0.35">
      <c r="A6710" t="s">
        <v>114</v>
      </c>
      <c r="B6710" t="s">
        <v>53</v>
      </c>
      <c r="C6710" t="s">
        <v>22</v>
      </c>
      <c r="D6710" s="2">
        <v>44773</v>
      </c>
      <c r="E6710">
        <v>110416.08</v>
      </c>
      <c r="F6710" t="s">
        <v>942</v>
      </c>
    </row>
    <row r="6711" spans="1:6" x14ac:dyDescent="0.35">
      <c r="A6711" t="s">
        <v>114</v>
      </c>
      <c r="B6711" t="s">
        <v>53</v>
      </c>
      <c r="C6711" t="s">
        <v>22</v>
      </c>
      <c r="D6711" s="2">
        <v>44804</v>
      </c>
      <c r="E6711">
        <v>110416.08</v>
      </c>
      <c r="F6711" t="s">
        <v>942</v>
      </c>
    </row>
    <row r="6712" spans="1:6" x14ac:dyDescent="0.35">
      <c r="A6712" t="s">
        <v>114</v>
      </c>
      <c r="B6712" t="s">
        <v>53</v>
      </c>
      <c r="C6712" t="s">
        <v>22</v>
      </c>
      <c r="D6712" s="2">
        <v>44834</v>
      </c>
      <c r="E6712">
        <v>110416.08</v>
      </c>
      <c r="F6712" t="s">
        <v>942</v>
      </c>
    </row>
    <row r="6713" spans="1:6" x14ac:dyDescent="0.35">
      <c r="A6713" t="s">
        <v>114</v>
      </c>
      <c r="B6713" t="s">
        <v>53</v>
      </c>
      <c r="C6713" t="s">
        <v>22</v>
      </c>
      <c r="D6713" s="2">
        <v>44865</v>
      </c>
      <c r="E6713">
        <v>110416.08</v>
      </c>
      <c r="F6713" t="s">
        <v>942</v>
      </c>
    </row>
    <row r="6714" spans="1:6" x14ac:dyDescent="0.35">
      <c r="A6714" t="s">
        <v>114</v>
      </c>
      <c r="B6714" t="s">
        <v>53</v>
      </c>
      <c r="C6714" t="s">
        <v>22</v>
      </c>
      <c r="D6714" s="2">
        <v>44895</v>
      </c>
      <c r="E6714">
        <v>110416.08</v>
      </c>
      <c r="F6714" t="s">
        <v>942</v>
      </c>
    </row>
    <row r="6715" spans="1:6" x14ac:dyDescent="0.35">
      <c r="A6715" t="s">
        <v>114</v>
      </c>
      <c r="B6715" t="s">
        <v>53</v>
      </c>
      <c r="C6715" t="s">
        <v>22</v>
      </c>
      <c r="D6715" s="2">
        <v>44926</v>
      </c>
      <c r="E6715">
        <v>110416.08</v>
      </c>
      <c r="F6715" t="s">
        <v>942</v>
      </c>
    </row>
    <row r="6716" spans="1:6" x14ac:dyDescent="0.35">
      <c r="A6716" t="s">
        <v>114</v>
      </c>
      <c r="B6716" t="s">
        <v>53</v>
      </c>
      <c r="C6716" t="s">
        <v>22</v>
      </c>
      <c r="D6716" s="2">
        <v>44957</v>
      </c>
      <c r="E6716">
        <v>110416.08</v>
      </c>
      <c r="F6716" t="s">
        <v>942</v>
      </c>
    </row>
    <row r="6717" spans="1:6" x14ac:dyDescent="0.35">
      <c r="A6717" t="s">
        <v>114</v>
      </c>
      <c r="B6717" t="s">
        <v>53</v>
      </c>
      <c r="C6717" t="s">
        <v>22</v>
      </c>
      <c r="D6717" s="2">
        <v>44985</v>
      </c>
      <c r="E6717">
        <v>110416.08</v>
      </c>
      <c r="F6717" t="s">
        <v>942</v>
      </c>
    </row>
    <row r="6718" spans="1:6" x14ac:dyDescent="0.35">
      <c r="A6718" t="s">
        <v>114</v>
      </c>
      <c r="B6718" t="s">
        <v>53</v>
      </c>
      <c r="C6718" t="s">
        <v>22</v>
      </c>
      <c r="D6718" s="2">
        <v>45016</v>
      </c>
      <c r="E6718">
        <v>110416.08</v>
      </c>
      <c r="F6718" t="s">
        <v>942</v>
      </c>
    </row>
    <row r="6719" spans="1:6" x14ac:dyDescent="0.35">
      <c r="A6719" t="s">
        <v>114</v>
      </c>
      <c r="B6719" t="s">
        <v>53</v>
      </c>
      <c r="C6719" t="s">
        <v>22</v>
      </c>
      <c r="D6719" s="2">
        <v>45046</v>
      </c>
      <c r="E6719">
        <v>110416.08</v>
      </c>
      <c r="F6719" t="s">
        <v>942</v>
      </c>
    </row>
    <row r="6720" spans="1:6" x14ac:dyDescent="0.35">
      <c r="A6720" t="s">
        <v>114</v>
      </c>
      <c r="B6720" t="s">
        <v>53</v>
      </c>
      <c r="C6720" t="s">
        <v>22</v>
      </c>
      <c r="D6720" s="2">
        <v>45077</v>
      </c>
      <c r="E6720">
        <v>110416.08</v>
      </c>
      <c r="F6720" t="s">
        <v>942</v>
      </c>
    </row>
    <row r="6721" spans="1:6" x14ac:dyDescent="0.35">
      <c r="A6721" t="s">
        <v>114</v>
      </c>
      <c r="B6721" t="s">
        <v>53</v>
      </c>
      <c r="C6721" t="s">
        <v>22</v>
      </c>
      <c r="D6721" s="2">
        <v>45107</v>
      </c>
      <c r="E6721">
        <v>110416.08</v>
      </c>
      <c r="F6721" t="s">
        <v>942</v>
      </c>
    </row>
    <row r="6722" spans="1:6" x14ac:dyDescent="0.35">
      <c r="A6722" t="s">
        <v>114</v>
      </c>
      <c r="B6722" t="s">
        <v>53</v>
      </c>
      <c r="C6722" t="s">
        <v>22</v>
      </c>
      <c r="D6722" s="2">
        <v>45118</v>
      </c>
      <c r="E6722">
        <v>11085774.199999999</v>
      </c>
      <c r="F6722" t="s">
        <v>942</v>
      </c>
    </row>
    <row r="6723" spans="1:6" x14ac:dyDescent="0.35">
      <c r="A6723" t="s">
        <v>114</v>
      </c>
      <c r="B6723" t="s">
        <v>53</v>
      </c>
      <c r="C6723" t="s">
        <v>58</v>
      </c>
      <c r="D6723" s="2">
        <v>45121</v>
      </c>
      <c r="E6723">
        <v>13649909.48</v>
      </c>
      <c r="F6723" t="s">
        <v>942</v>
      </c>
    </row>
    <row r="6724" spans="1:6" x14ac:dyDescent="0.35">
      <c r="A6724" t="s">
        <v>114</v>
      </c>
      <c r="B6724" t="s">
        <v>53</v>
      </c>
      <c r="C6724" t="s">
        <v>34</v>
      </c>
      <c r="D6724" s="2">
        <v>45121</v>
      </c>
      <c r="E6724">
        <v>2527173.7000000002</v>
      </c>
      <c r="F6724" t="s">
        <v>34</v>
      </c>
    </row>
    <row r="6725" spans="1:6" x14ac:dyDescent="0.35">
      <c r="A6725" t="s">
        <v>114</v>
      </c>
      <c r="B6725" t="s">
        <v>53</v>
      </c>
      <c r="C6725" t="s">
        <v>58</v>
      </c>
      <c r="D6725" s="2">
        <v>45289</v>
      </c>
      <c r="E6725">
        <v>103712.74</v>
      </c>
      <c r="F6725" t="s">
        <v>942</v>
      </c>
    </row>
    <row r="6726" spans="1:6" x14ac:dyDescent="0.35">
      <c r="A6726" t="s">
        <v>114</v>
      </c>
      <c r="B6726" t="s">
        <v>53</v>
      </c>
      <c r="C6726" t="s">
        <v>34</v>
      </c>
      <c r="D6726" s="2">
        <v>45289</v>
      </c>
      <c r="E6726">
        <v>103712.74</v>
      </c>
      <c r="F6726" t="s">
        <v>34</v>
      </c>
    </row>
    <row r="6727" spans="1:6" x14ac:dyDescent="0.35">
      <c r="A6727" t="s">
        <v>114</v>
      </c>
      <c r="B6727" t="s">
        <v>53</v>
      </c>
      <c r="C6727" t="s">
        <v>34</v>
      </c>
      <c r="D6727" s="2">
        <v>45838</v>
      </c>
      <c r="E6727">
        <v>10372.220000000845</v>
      </c>
      <c r="F6727" t="s">
        <v>34</v>
      </c>
    </row>
    <row r="6728" spans="1:6" x14ac:dyDescent="0.35">
      <c r="A6728" t="s">
        <v>105</v>
      </c>
      <c r="B6728" t="s">
        <v>53</v>
      </c>
      <c r="C6728" t="s">
        <v>34</v>
      </c>
      <c r="D6728" s="2">
        <v>41593</v>
      </c>
      <c r="E6728">
        <v>-1250000</v>
      </c>
      <c r="F6728" t="s">
        <v>34</v>
      </c>
    </row>
    <row r="6729" spans="1:6" x14ac:dyDescent="0.35">
      <c r="A6729" t="s">
        <v>105</v>
      </c>
      <c r="B6729" t="s">
        <v>53</v>
      </c>
      <c r="C6729" t="s">
        <v>28</v>
      </c>
      <c r="D6729" s="2">
        <v>41593</v>
      </c>
      <c r="E6729">
        <v>-6492500</v>
      </c>
      <c r="F6729" t="s">
        <v>942</v>
      </c>
    </row>
    <row r="6730" spans="1:6" x14ac:dyDescent="0.35">
      <c r="A6730" t="s">
        <v>105</v>
      </c>
      <c r="B6730" t="s">
        <v>53</v>
      </c>
      <c r="C6730" t="s">
        <v>28</v>
      </c>
      <c r="D6730" s="2">
        <v>41639</v>
      </c>
      <c r="E6730">
        <v>110048.62</v>
      </c>
      <c r="F6730" t="s">
        <v>942</v>
      </c>
    </row>
    <row r="6731" spans="1:6" x14ac:dyDescent="0.35">
      <c r="A6731" t="s">
        <v>105</v>
      </c>
      <c r="B6731" t="s">
        <v>53</v>
      </c>
      <c r="C6731" t="s">
        <v>34</v>
      </c>
      <c r="D6731" s="2">
        <v>41639</v>
      </c>
      <c r="E6731">
        <v>12500</v>
      </c>
      <c r="F6731" t="s">
        <v>34</v>
      </c>
    </row>
    <row r="6732" spans="1:6" x14ac:dyDescent="0.35">
      <c r="A6732" t="s">
        <v>105</v>
      </c>
      <c r="B6732" t="s">
        <v>53</v>
      </c>
      <c r="C6732" t="s">
        <v>34</v>
      </c>
      <c r="D6732" s="2">
        <v>41729</v>
      </c>
      <c r="E6732">
        <v>50000</v>
      </c>
      <c r="F6732" t="s">
        <v>34</v>
      </c>
    </row>
    <row r="6733" spans="1:6" x14ac:dyDescent="0.35">
      <c r="A6733" t="s">
        <v>105</v>
      </c>
      <c r="B6733" t="s">
        <v>53</v>
      </c>
      <c r="C6733" t="s">
        <v>28</v>
      </c>
      <c r="D6733" s="2">
        <v>41729</v>
      </c>
      <c r="E6733">
        <v>216688.1</v>
      </c>
      <c r="F6733" t="s">
        <v>942</v>
      </c>
    </row>
    <row r="6734" spans="1:6" x14ac:dyDescent="0.35">
      <c r="A6734" t="s">
        <v>105</v>
      </c>
      <c r="B6734" t="s">
        <v>53</v>
      </c>
      <c r="C6734" t="s">
        <v>34</v>
      </c>
      <c r="D6734" s="2">
        <v>41820</v>
      </c>
      <c r="E6734">
        <v>25000</v>
      </c>
      <c r="F6734" t="s">
        <v>34</v>
      </c>
    </row>
    <row r="6735" spans="1:6" x14ac:dyDescent="0.35">
      <c r="A6735" t="s">
        <v>105</v>
      </c>
      <c r="B6735" t="s">
        <v>53</v>
      </c>
      <c r="C6735" t="s">
        <v>28</v>
      </c>
      <c r="D6735" s="2">
        <v>41820</v>
      </c>
      <c r="E6735">
        <v>221834.46</v>
      </c>
      <c r="F6735" t="s">
        <v>942</v>
      </c>
    </row>
    <row r="6736" spans="1:6" x14ac:dyDescent="0.35">
      <c r="A6736" t="s">
        <v>105</v>
      </c>
      <c r="B6736" t="s">
        <v>53</v>
      </c>
      <c r="C6736" t="s">
        <v>34</v>
      </c>
      <c r="D6736" s="2">
        <v>41912</v>
      </c>
      <c r="E6736">
        <v>25000</v>
      </c>
      <c r="F6736" t="s">
        <v>34</v>
      </c>
    </row>
    <row r="6737" spans="1:6" x14ac:dyDescent="0.35">
      <c r="A6737" t="s">
        <v>105</v>
      </c>
      <c r="B6737" t="s">
        <v>53</v>
      </c>
      <c r="C6737" t="s">
        <v>28</v>
      </c>
      <c r="D6737" s="2">
        <v>41912</v>
      </c>
      <c r="E6737">
        <v>227106.74</v>
      </c>
      <c r="F6737" t="s">
        <v>942</v>
      </c>
    </row>
    <row r="6738" spans="1:6" x14ac:dyDescent="0.35">
      <c r="A6738" t="s">
        <v>105</v>
      </c>
      <c r="B6738" t="s">
        <v>53</v>
      </c>
      <c r="C6738" t="s">
        <v>28</v>
      </c>
      <c r="D6738" s="2">
        <v>42004</v>
      </c>
      <c r="E6738">
        <v>230008.66</v>
      </c>
      <c r="F6738" t="s">
        <v>942</v>
      </c>
    </row>
    <row r="6739" spans="1:6" x14ac:dyDescent="0.35">
      <c r="A6739" t="s">
        <v>105</v>
      </c>
      <c r="B6739" t="s">
        <v>53</v>
      </c>
      <c r="C6739" t="s">
        <v>28</v>
      </c>
      <c r="D6739" s="2">
        <v>42094</v>
      </c>
      <c r="E6739">
        <v>227883.58</v>
      </c>
      <c r="F6739" t="s">
        <v>942</v>
      </c>
    </row>
    <row r="6740" spans="1:6" x14ac:dyDescent="0.35">
      <c r="A6740" t="s">
        <v>105</v>
      </c>
      <c r="B6740" t="s">
        <v>53</v>
      </c>
      <c r="C6740" t="s">
        <v>28</v>
      </c>
      <c r="D6740" s="2">
        <v>42185</v>
      </c>
      <c r="E6740">
        <v>233295.82</v>
      </c>
      <c r="F6740" t="s">
        <v>942</v>
      </c>
    </row>
    <row r="6741" spans="1:6" x14ac:dyDescent="0.35">
      <c r="A6741" t="s">
        <v>105</v>
      </c>
      <c r="B6741" t="s">
        <v>53</v>
      </c>
      <c r="C6741" t="s">
        <v>28</v>
      </c>
      <c r="D6741" s="2">
        <v>43190</v>
      </c>
      <c r="E6741">
        <v>33154.959999999999</v>
      </c>
      <c r="F6741" t="s">
        <v>942</v>
      </c>
    </row>
    <row r="6742" spans="1:6" x14ac:dyDescent="0.35">
      <c r="A6742" t="s">
        <v>105</v>
      </c>
      <c r="B6742" t="s">
        <v>53</v>
      </c>
      <c r="C6742" t="s">
        <v>28</v>
      </c>
      <c r="D6742" s="2">
        <v>43220</v>
      </c>
      <c r="E6742">
        <v>33154.959999999999</v>
      </c>
      <c r="F6742" t="s">
        <v>942</v>
      </c>
    </row>
    <row r="6743" spans="1:6" x14ac:dyDescent="0.35">
      <c r="A6743" t="s">
        <v>105</v>
      </c>
      <c r="B6743" t="s">
        <v>53</v>
      </c>
      <c r="C6743" t="s">
        <v>28</v>
      </c>
      <c r="D6743" s="2">
        <v>43251</v>
      </c>
      <c r="E6743">
        <v>33154.959999999999</v>
      </c>
      <c r="F6743" t="s">
        <v>942</v>
      </c>
    </row>
    <row r="6744" spans="1:6" x14ac:dyDescent="0.35">
      <c r="A6744" t="s">
        <v>105</v>
      </c>
      <c r="B6744" t="s">
        <v>53</v>
      </c>
      <c r="C6744" t="s">
        <v>28</v>
      </c>
      <c r="D6744" s="2">
        <v>43281</v>
      </c>
      <c r="E6744">
        <v>33154.959999999999</v>
      </c>
      <c r="F6744" t="s">
        <v>942</v>
      </c>
    </row>
    <row r="6745" spans="1:6" x14ac:dyDescent="0.35">
      <c r="A6745" t="s">
        <v>105</v>
      </c>
      <c r="B6745" t="s">
        <v>53</v>
      </c>
      <c r="C6745" t="s">
        <v>28</v>
      </c>
      <c r="D6745" s="2">
        <v>43312</v>
      </c>
      <c r="E6745">
        <v>33154.959999999999</v>
      </c>
      <c r="F6745" t="s">
        <v>942</v>
      </c>
    </row>
    <row r="6746" spans="1:6" x14ac:dyDescent="0.35">
      <c r="A6746" t="s">
        <v>105</v>
      </c>
      <c r="B6746" t="s">
        <v>53</v>
      </c>
      <c r="C6746" t="s">
        <v>28</v>
      </c>
      <c r="D6746" s="2">
        <v>43343</v>
      </c>
      <c r="E6746">
        <v>55258.26</v>
      </c>
      <c r="F6746" t="s">
        <v>942</v>
      </c>
    </row>
    <row r="6747" spans="1:6" x14ac:dyDescent="0.35">
      <c r="A6747" t="s">
        <v>105</v>
      </c>
      <c r="B6747" t="s">
        <v>53</v>
      </c>
      <c r="C6747" t="s">
        <v>28</v>
      </c>
      <c r="D6747" s="2">
        <v>43373</v>
      </c>
      <c r="E6747">
        <v>55258.26</v>
      </c>
      <c r="F6747" t="s">
        <v>942</v>
      </c>
    </row>
    <row r="6748" spans="1:6" x14ac:dyDescent="0.35">
      <c r="A6748" t="s">
        <v>105</v>
      </c>
      <c r="B6748" t="s">
        <v>53</v>
      </c>
      <c r="C6748" t="s">
        <v>28</v>
      </c>
      <c r="D6748" s="2">
        <v>43404</v>
      </c>
      <c r="E6748">
        <v>71835.72</v>
      </c>
      <c r="F6748" t="s">
        <v>942</v>
      </c>
    </row>
    <row r="6749" spans="1:6" x14ac:dyDescent="0.35">
      <c r="A6749" t="s">
        <v>105</v>
      </c>
      <c r="B6749" t="s">
        <v>53</v>
      </c>
      <c r="C6749" t="s">
        <v>28</v>
      </c>
      <c r="D6749" s="2">
        <v>43434</v>
      </c>
      <c r="E6749">
        <v>71835.72</v>
      </c>
      <c r="F6749" t="s">
        <v>942</v>
      </c>
    </row>
    <row r="6750" spans="1:6" x14ac:dyDescent="0.35">
      <c r="A6750" t="s">
        <v>105</v>
      </c>
      <c r="B6750" t="s">
        <v>53</v>
      </c>
      <c r="C6750" t="s">
        <v>28</v>
      </c>
      <c r="D6750" s="2">
        <v>43465</v>
      </c>
      <c r="E6750">
        <v>71835.72</v>
      </c>
      <c r="F6750" t="s">
        <v>942</v>
      </c>
    </row>
    <row r="6751" spans="1:6" x14ac:dyDescent="0.35">
      <c r="A6751" t="s">
        <v>105</v>
      </c>
      <c r="B6751" t="s">
        <v>53</v>
      </c>
      <c r="C6751" t="s">
        <v>28</v>
      </c>
      <c r="D6751" s="2">
        <v>43496</v>
      </c>
      <c r="E6751">
        <v>71835.72</v>
      </c>
      <c r="F6751" t="s">
        <v>942</v>
      </c>
    </row>
    <row r="6752" spans="1:6" x14ac:dyDescent="0.35">
      <c r="A6752" t="s">
        <v>105</v>
      </c>
      <c r="B6752" t="s">
        <v>53</v>
      </c>
      <c r="C6752" t="s">
        <v>28</v>
      </c>
      <c r="D6752" s="2">
        <v>43524</v>
      </c>
      <c r="E6752">
        <v>71835.72</v>
      </c>
      <c r="F6752" t="s">
        <v>942</v>
      </c>
    </row>
    <row r="6753" spans="1:6" x14ac:dyDescent="0.35">
      <c r="A6753" t="s">
        <v>105</v>
      </c>
      <c r="B6753" t="s">
        <v>53</v>
      </c>
      <c r="C6753" t="s">
        <v>28</v>
      </c>
      <c r="D6753" s="2">
        <v>43555</v>
      </c>
      <c r="E6753">
        <v>71835.72</v>
      </c>
      <c r="F6753" t="s">
        <v>942</v>
      </c>
    </row>
    <row r="6754" spans="1:6" x14ac:dyDescent="0.35">
      <c r="A6754" t="s">
        <v>105</v>
      </c>
      <c r="B6754" t="s">
        <v>53</v>
      </c>
      <c r="C6754" t="s">
        <v>28</v>
      </c>
      <c r="D6754" s="2">
        <v>43585</v>
      </c>
      <c r="E6754">
        <v>71835.72</v>
      </c>
      <c r="F6754" t="s">
        <v>942</v>
      </c>
    </row>
    <row r="6755" spans="1:6" x14ac:dyDescent="0.35">
      <c r="A6755" t="s">
        <v>105</v>
      </c>
      <c r="B6755" t="s">
        <v>53</v>
      </c>
      <c r="C6755" t="s">
        <v>28</v>
      </c>
      <c r="D6755" s="2">
        <v>43616</v>
      </c>
      <c r="E6755">
        <v>71835.72</v>
      </c>
      <c r="F6755" t="s">
        <v>942</v>
      </c>
    </row>
    <row r="6756" spans="1:6" x14ac:dyDescent="0.35">
      <c r="A6756" t="s">
        <v>105</v>
      </c>
      <c r="B6756" t="s">
        <v>53</v>
      </c>
      <c r="C6756" t="s">
        <v>28</v>
      </c>
      <c r="D6756" s="2">
        <v>43646</v>
      </c>
      <c r="E6756">
        <v>71835.72</v>
      </c>
      <c r="F6756" t="s">
        <v>942</v>
      </c>
    </row>
    <row r="6757" spans="1:6" x14ac:dyDescent="0.35">
      <c r="A6757" t="s">
        <v>105</v>
      </c>
      <c r="B6757" t="s">
        <v>53</v>
      </c>
      <c r="C6757" t="s">
        <v>28</v>
      </c>
      <c r="D6757" s="2">
        <v>43677</v>
      </c>
      <c r="E6757">
        <v>71835.72</v>
      </c>
      <c r="F6757" t="s">
        <v>942</v>
      </c>
    </row>
    <row r="6758" spans="1:6" x14ac:dyDescent="0.35">
      <c r="A6758" t="s">
        <v>105</v>
      </c>
      <c r="B6758" t="s">
        <v>53</v>
      </c>
      <c r="C6758" t="s">
        <v>28</v>
      </c>
      <c r="D6758" s="2">
        <v>43699</v>
      </c>
      <c r="E6758">
        <v>488569.32</v>
      </c>
      <c r="F6758" t="s">
        <v>942</v>
      </c>
    </row>
    <row r="6759" spans="1:6" x14ac:dyDescent="0.35">
      <c r="A6759" t="s">
        <v>105</v>
      </c>
      <c r="B6759" t="s">
        <v>53</v>
      </c>
      <c r="C6759" t="s">
        <v>28</v>
      </c>
      <c r="D6759" s="2">
        <v>43708</v>
      </c>
      <c r="E6759">
        <v>99464.86</v>
      </c>
      <c r="F6759" t="s">
        <v>942</v>
      </c>
    </row>
    <row r="6760" spans="1:6" x14ac:dyDescent="0.35">
      <c r="A6760" t="s">
        <v>105</v>
      </c>
      <c r="B6760" t="s">
        <v>53</v>
      </c>
      <c r="C6760" t="s">
        <v>28</v>
      </c>
      <c r="D6760" s="2">
        <v>43738</v>
      </c>
      <c r="E6760">
        <v>99464.86</v>
      </c>
      <c r="F6760" t="s">
        <v>942</v>
      </c>
    </row>
    <row r="6761" spans="1:6" x14ac:dyDescent="0.35">
      <c r="A6761" t="s">
        <v>105</v>
      </c>
      <c r="B6761" t="s">
        <v>53</v>
      </c>
      <c r="C6761" t="s">
        <v>28</v>
      </c>
      <c r="D6761" s="2">
        <v>43769</v>
      </c>
      <c r="E6761">
        <v>99464.86</v>
      </c>
      <c r="F6761" t="s">
        <v>942</v>
      </c>
    </row>
    <row r="6762" spans="1:6" x14ac:dyDescent="0.35">
      <c r="A6762" t="s">
        <v>105</v>
      </c>
      <c r="B6762" t="s">
        <v>53</v>
      </c>
      <c r="C6762" t="s">
        <v>28</v>
      </c>
      <c r="D6762" s="2">
        <v>43799</v>
      </c>
      <c r="E6762">
        <v>99464.86</v>
      </c>
      <c r="F6762" t="s">
        <v>942</v>
      </c>
    </row>
    <row r="6763" spans="1:6" x14ac:dyDescent="0.35">
      <c r="A6763" t="s">
        <v>105</v>
      </c>
      <c r="B6763" t="s">
        <v>53</v>
      </c>
      <c r="C6763" t="s">
        <v>28</v>
      </c>
      <c r="D6763" s="2">
        <v>43830</v>
      </c>
      <c r="E6763">
        <v>99464.86</v>
      </c>
      <c r="F6763" t="s">
        <v>942</v>
      </c>
    </row>
    <row r="6764" spans="1:6" x14ac:dyDescent="0.35">
      <c r="A6764" t="s">
        <v>105</v>
      </c>
      <c r="B6764" t="s">
        <v>53</v>
      </c>
      <c r="C6764" t="s">
        <v>28</v>
      </c>
      <c r="D6764" s="2">
        <v>43861</v>
      </c>
      <c r="E6764">
        <v>99464.86</v>
      </c>
      <c r="F6764" t="s">
        <v>942</v>
      </c>
    </row>
    <row r="6765" spans="1:6" x14ac:dyDescent="0.35">
      <c r="A6765" t="s">
        <v>105</v>
      </c>
      <c r="B6765" t="s">
        <v>53</v>
      </c>
      <c r="C6765" t="s">
        <v>28</v>
      </c>
      <c r="D6765" s="2">
        <v>43890</v>
      </c>
      <c r="E6765">
        <v>99464.86</v>
      </c>
      <c r="F6765" t="s">
        <v>942</v>
      </c>
    </row>
    <row r="6766" spans="1:6" x14ac:dyDescent="0.35">
      <c r="A6766" t="s">
        <v>105</v>
      </c>
      <c r="B6766" t="s">
        <v>53</v>
      </c>
      <c r="C6766" t="s">
        <v>28</v>
      </c>
      <c r="D6766" s="2">
        <v>43921</v>
      </c>
      <c r="E6766">
        <v>99464.86</v>
      </c>
      <c r="F6766" t="s">
        <v>942</v>
      </c>
    </row>
    <row r="6767" spans="1:6" x14ac:dyDescent="0.35">
      <c r="A6767" t="s">
        <v>105</v>
      </c>
      <c r="B6767" t="s">
        <v>53</v>
      </c>
      <c r="C6767" t="s">
        <v>28</v>
      </c>
      <c r="D6767" s="2">
        <v>43951</v>
      </c>
      <c r="E6767">
        <v>99464.86</v>
      </c>
      <c r="F6767" t="s">
        <v>942</v>
      </c>
    </row>
    <row r="6768" spans="1:6" x14ac:dyDescent="0.35">
      <c r="A6768" t="s">
        <v>105</v>
      </c>
      <c r="B6768" t="s">
        <v>53</v>
      </c>
      <c r="C6768" t="s">
        <v>28</v>
      </c>
      <c r="D6768" s="2">
        <v>43982</v>
      </c>
      <c r="E6768">
        <v>99464.86</v>
      </c>
      <c r="F6768" t="s">
        <v>942</v>
      </c>
    </row>
    <row r="6769" spans="1:6" x14ac:dyDescent="0.35">
      <c r="A6769" t="s">
        <v>105</v>
      </c>
      <c r="B6769" t="s">
        <v>53</v>
      </c>
      <c r="C6769" t="s">
        <v>28</v>
      </c>
      <c r="D6769" s="2">
        <v>44012</v>
      </c>
      <c r="E6769">
        <v>99464.86</v>
      </c>
      <c r="F6769" t="s">
        <v>942</v>
      </c>
    </row>
    <row r="6770" spans="1:6" x14ac:dyDescent="0.35">
      <c r="A6770" t="s">
        <v>105</v>
      </c>
      <c r="B6770" t="s">
        <v>53</v>
      </c>
      <c r="C6770" t="s">
        <v>28</v>
      </c>
      <c r="D6770" s="2">
        <v>44043</v>
      </c>
      <c r="E6770">
        <v>99464.86</v>
      </c>
      <c r="F6770" t="s">
        <v>942</v>
      </c>
    </row>
    <row r="6771" spans="1:6" x14ac:dyDescent="0.35">
      <c r="A6771" t="s">
        <v>105</v>
      </c>
      <c r="B6771" t="s">
        <v>53</v>
      </c>
      <c r="C6771" t="s">
        <v>28</v>
      </c>
      <c r="D6771" s="2">
        <v>44074</v>
      </c>
      <c r="E6771">
        <v>99464.86</v>
      </c>
      <c r="F6771" t="s">
        <v>942</v>
      </c>
    </row>
    <row r="6772" spans="1:6" x14ac:dyDescent="0.35">
      <c r="A6772" t="s">
        <v>105</v>
      </c>
      <c r="B6772" t="s">
        <v>53</v>
      </c>
      <c r="C6772" t="s">
        <v>28</v>
      </c>
      <c r="D6772" s="2">
        <v>44104</v>
      </c>
      <c r="E6772">
        <v>99464.86</v>
      </c>
      <c r="F6772" t="s">
        <v>942</v>
      </c>
    </row>
    <row r="6773" spans="1:6" x14ac:dyDescent="0.35">
      <c r="A6773" t="s">
        <v>105</v>
      </c>
      <c r="B6773" t="s">
        <v>53</v>
      </c>
      <c r="C6773" t="s">
        <v>28</v>
      </c>
      <c r="D6773" s="2">
        <v>44135</v>
      </c>
      <c r="E6773">
        <v>99464.86</v>
      </c>
      <c r="F6773" t="s">
        <v>942</v>
      </c>
    </row>
    <row r="6774" spans="1:6" x14ac:dyDescent="0.35">
      <c r="A6774" t="s">
        <v>105</v>
      </c>
      <c r="B6774" t="s">
        <v>53</v>
      </c>
      <c r="C6774" t="s">
        <v>28</v>
      </c>
      <c r="D6774" s="2">
        <v>44165</v>
      </c>
      <c r="E6774">
        <v>99464.86</v>
      </c>
      <c r="F6774" t="s">
        <v>942</v>
      </c>
    </row>
    <row r="6775" spans="1:6" x14ac:dyDescent="0.35">
      <c r="A6775" t="s">
        <v>105</v>
      </c>
      <c r="B6775" t="s">
        <v>53</v>
      </c>
      <c r="C6775" t="s">
        <v>28</v>
      </c>
      <c r="D6775" s="2">
        <v>44196</v>
      </c>
      <c r="E6775">
        <v>9129474.7999999989</v>
      </c>
      <c r="F6775" t="s">
        <v>942</v>
      </c>
    </row>
    <row r="6776" spans="1:6" x14ac:dyDescent="0.35">
      <c r="A6776" t="s">
        <v>105</v>
      </c>
      <c r="B6776" t="s">
        <v>53</v>
      </c>
      <c r="C6776" t="s">
        <v>34</v>
      </c>
      <c r="D6776" s="2">
        <v>44238</v>
      </c>
      <c r="E6776">
        <v>516585.32</v>
      </c>
      <c r="F6776" t="s">
        <v>34</v>
      </c>
    </row>
    <row r="6777" spans="1:6" x14ac:dyDescent="0.35">
      <c r="A6777" t="s">
        <v>105</v>
      </c>
      <c r="B6777" t="s">
        <v>53</v>
      </c>
      <c r="C6777" t="s">
        <v>34</v>
      </c>
      <c r="D6777" s="2">
        <v>44269</v>
      </c>
      <c r="E6777">
        <v>175484.7</v>
      </c>
      <c r="F6777" t="s">
        <v>34</v>
      </c>
    </row>
    <row r="6778" spans="1:6" x14ac:dyDescent="0.35">
      <c r="A6778" t="s">
        <v>105</v>
      </c>
      <c r="B6778" t="s">
        <v>53</v>
      </c>
      <c r="C6778" t="s">
        <v>34</v>
      </c>
      <c r="D6778" s="2">
        <v>44307</v>
      </c>
      <c r="E6778">
        <v>390502.36</v>
      </c>
      <c r="F6778" t="s">
        <v>34</v>
      </c>
    </row>
    <row r="6779" spans="1:6" x14ac:dyDescent="0.35">
      <c r="A6779" t="s">
        <v>105</v>
      </c>
      <c r="B6779" t="s">
        <v>53</v>
      </c>
      <c r="C6779" t="s">
        <v>34</v>
      </c>
      <c r="D6779" s="2">
        <v>44342</v>
      </c>
      <c r="E6779">
        <v>483754.32</v>
      </c>
      <c r="F6779" t="s">
        <v>34</v>
      </c>
    </row>
    <row r="6780" spans="1:6" x14ac:dyDescent="0.35">
      <c r="A6780" t="s">
        <v>105</v>
      </c>
      <c r="B6780" t="s">
        <v>53</v>
      </c>
      <c r="C6780" t="s">
        <v>34</v>
      </c>
      <c r="D6780" s="2">
        <v>44792</v>
      </c>
      <c r="E6780">
        <v>88899.06</v>
      </c>
      <c r="F6780" t="s">
        <v>34</v>
      </c>
    </row>
    <row r="6781" spans="1:6" x14ac:dyDescent="0.35">
      <c r="A6781" t="s">
        <v>105</v>
      </c>
      <c r="B6781" t="s">
        <v>53</v>
      </c>
      <c r="C6781" t="s">
        <v>34</v>
      </c>
      <c r="D6781" s="2">
        <v>44887</v>
      </c>
      <c r="E6781">
        <v>12361.72</v>
      </c>
      <c r="F6781" t="s">
        <v>34</v>
      </c>
    </row>
    <row r="6782" spans="1:6" x14ac:dyDescent="0.35">
      <c r="A6782" t="s">
        <v>209</v>
      </c>
      <c r="B6782" t="s">
        <v>61</v>
      </c>
      <c r="C6782" t="s">
        <v>28</v>
      </c>
      <c r="D6782" s="2">
        <v>45246</v>
      </c>
      <c r="E6782">
        <v>-2940000</v>
      </c>
      <c r="F6782" t="s">
        <v>942</v>
      </c>
    </row>
    <row r="6783" spans="1:6" x14ac:dyDescent="0.35">
      <c r="A6783" t="s">
        <v>209</v>
      </c>
      <c r="B6783" t="s">
        <v>61</v>
      </c>
      <c r="C6783" t="s">
        <v>34</v>
      </c>
      <c r="D6783" s="2">
        <v>45246</v>
      </c>
      <c r="E6783">
        <v>-3735000</v>
      </c>
      <c r="F6783" t="s">
        <v>34</v>
      </c>
    </row>
    <row r="6784" spans="1:6" x14ac:dyDescent="0.35">
      <c r="A6784" t="s">
        <v>209</v>
      </c>
      <c r="B6784" t="s">
        <v>61</v>
      </c>
      <c r="C6784" t="s">
        <v>28</v>
      </c>
      <c r="D6784" s="2">
        <v>45260</v>
      </c>
      <c r="E6784">
        <v>18586.71</v>
      </c>
      <c r="F6784" t="s">
        <v>942</v>
      </c>
    </row>
    <row r="6785" spans="1:6" x14ac:dyDescent="0.35">
      <c r="A6785" t="s">
        <v>209</v>
      </c>
      <c r="B6785" t="s">
        <v>61</v>
      </c>
      <c r="C6785" t="s">
        <v>28</v>
      </c>
      <c r="D6785" s="2">
        <v>45291</v>
      </c>
      <c r="E6785">
        <v>38432.49</v>
      </c>
      <c r="F6785" t="s">
        <v>942</v>
      </c>
    </row>
    <row r="6786" spans="1:6" x14ac:dyDescent="0.35">
      <c r="A6786" t="s">
        <v>209</v>
      </c>
      <c r="B6786" t="s">
        <v>61</v>
      </c>
      <c r="C6786" t="s">
        <v>28</v>
      </c>
      <c r="D6786" s="2">
        <v>45322</v>
      </c>
      <c r="E6786">
        <v>38311.25</v>
      </c>
      <c r="F6786" t="s">
        <v>942</v>
      </c>
    </row>
    <row r="6787" spans="1:6" x14ac:dyDescent="0.35">
      <c r="A6787" t="s">
        <v>209</v>
      </c>
      <c r="B6787" t="s">
        <v>61</v>
      </c>
      <c r="C6787" t="s">
        <v>28</v>
      </c>
      <c r="D6787" s="2">
        <v>45351</v>
      </c>
      <c r="E6787">
        <v>33365.53</v>
      </c>
      <c r="F6787" t="s">
        <v>942</v>
      </c>
    </row>
    <row r="6788" spans="1:6" x14ac:dyDescent="0.35">
      <c r="A6788" t="s">
        <v>209</v>
      </c>
      <c r="B6788" t="s">
        <v>61</v>
      </c>
      <c r="C6788" t="s">
        <v>28</v>
      </c>
      <c r="D6788" s="2">
        <v>45382</v>
      </c>
      <c r="E6788">
        <v>35756.559999999998</v>
      </c>
      <c r="F6788" t="s">
        <v>942</v>
      </c>
    </row>
    <row r="6789" spans="1:6" x14ac:dyDescent="0.35">
      <c r="A6789" t="s">
        <v>209</v>
      </c>
      <c r="B6789" t="s">
        <v>61</v>
      </c>
      <c r="C6789" t="s">
        <v>28</v>
      </c>
      <c r="D6789" s="2">
        <v>45473</v>
      </c>
      <c r="E6789">
        <v>104830.04</v>
      </c>
      <c r="F6789" t="s">
        <v>942</v>
      </c>
    </row>
    <row r="6790" spans="1:6" x14ac:dyDescent="0.35">
      <c r="A6790" t="s">
        <v>209</v>
      </c>
      <c r="B6790" t="s">
        <v>61</v>
      </c>
      <c r="C6790" t="s">
        <v>28</v>
      </c>
      <c r="D6790" s="2">
        <v>45504</v>
      </c>
      <c r="E6790">
        <v>35807.870000000003</v>
      </c>
      <c r="F6790" t="s">
        <v>942</v>
      </c>
    </row>
    <row r="6791" spans="1:6" x14ac:dyDescent="0.35">
      <c r="A6791" t="s">
        <v>209</v>
      </c>
      <c r="B6791" t="s">
        <v>61</v>
      </c>
      <c r="C6791" t="s">
        <v>28</v>
      </c>
      <c r="D6791" s="2">
        <v>45535</v>
      </c>
      <c r="E6791">
        <v>38078.839999999997</v>
      </c>
      <c r="F6791" t="s">
        <v>942</v>
      </c>
    </row>
    <row r="6792" spans="1:6" x14ac:dyDescent="0.35">
      <c r="A6792" t="s">
        <v>209</v>
      </c>
      <c r="B6792" t="s">
        <v>61</v>
      </c>
      <c r="C6792" t="s">
        <v>28</v>
      </c>
      <c r="D6792" s="2">
        <v>45565</v>
      </c>
      <c r="E6792">
        <v>36175.07</v>
      </c>
      <c r="F6792" t="s">
        <v>942</v>
      </c>
    </row>
    <row r="6793" spans="1:6" x14ac:dyDescent="0.35">
      <c r="A6793" t="s">
        <v>209</v>
      </c>
      <c r="B6793" t="s">
        <v>61</v>
      </c>
      <c r="C6793" t="s">
        <v>28</v>
      </c>
      <c r="D6793" s="2">
        <v>45596</v>
      </c>
      <c r="E6793">
        <v>36405.96</v>
      </c>
      <c r="F6793" t="s">
        <v>942</v>
      </c>
    </row>
    <row r="6794" spans="1:6" x14ac:dyDescent="0.35">
      <c r="A6794" t="s">
        <v>209</v>
      </c>
      <c r="B6794" t="s">
        <v>61</v>
      </c>
      <c r="C6794" t="s">
        <v>28</v>
      </c>
      <c r="D6794" s="2">
        <v>45626</v>
      </c>
      <c r="E6794">
        <v>35171.67</v>
      </c>
      <c r="F6794" t="s">
        <v>942</v>
      </c>
    </row>
    <row r="6795" spans="1:6" x14ac:dyDescent="0.35">
      <c r="A6795" t="s">
        <v>209</v>
      </c>
      <c r="B6795" t="s">
        <v>61</v>
      </c>
      <c r="C6795" t="s">
        <v>28</v>
      </c>
      <c r="D6795" s="2">
        <v>45657</v>
      </c>
      <c r="E6795">
        <v>36149.300000000003</v>
      </c>
      <c r="F6795" t="s">
        <v>942</v>
      </c>
    </row>
    <row r="6796" spans="1:6" x14ac:dyDescent="0.35">
      <c r="A6796" t="s">
        <v>209</v>
      </c>
      <c r="B6796" t="s">
        <v>61</v>
      </c>
      <c r="C6796" t="s">
        <v>34</v>
      </c>
      <c r="D6796" s="2">
        <v>45672</v>
      </c>
      <c r="E6796">
        <v>-287307.69</v>
      </c>
      <c r="F6796" t="s">
        <v>34</v>
      </c>
    </row>
    <row r="6797" spans="1:6" x14ac:dyDescent="0.35">
      <c r="A6797" t="s">
        <v>209</v>
      </c>
      <c r="B6797" t="s">
        <v>61</v>
      </c>
      <c r="C6797" t="s">
        <v>28</v>
      </c>
      <c r="D6797" s="2">
        <v>45688</v>
      </c>
      <c r="E6797">
        <v>35675.32</v>
      </c>
      <c r="F6797" t="s">
        <v>942</v>
      </c>
    </row>
    <row r="6798" spans="1:6" x14ac:dyDescent="0.35">
      <c r="A6798" t="s">
        <v>209</v>
      </c>
      <c r="B6798" t="s">
        <v>61</v>
      </c>
      <c r="C6798" t="s">
        <v>28</v>
      </c>
      <c r="D6798" s="2">
        <v>45716</v>
      </c>
      <c r="E6798">
        <v>32180.62</v>
      </c>
      <c r="F6798" t="s">
        <v>942</v>
      </c>
    </row>
    <row r="6799" spans="1:6" x14ac:dyDescent="0.35">
      <c r="A6799" t="s">
        <v>209</v>
      </c>
      <c r="B6799" t="s">
        <v>61</v>
      </c>
      <c r="C6799" t="s">
        <v>28</v>
      </c>
      <c r="D6799" s="2">
        <v>45747</v>
      </c>
      <c r="E6799">
        <v>35696.080000000002</v>
      </c>
      <c r="F6799" t="s">
        <v>942</v>
      </c>
    </row>
    <row r="6800" spans="1:6" x14ac:dyDescent="0.35">
      <c r="A6800" t="s">
        <v>209</v>
      </c>
      <c r="B6800" t="s">
        <v>61</v>
      </c>
      <c r="C6800" t="s">
        <v>28</v>
      </c>
      <c r="D6800" s="2">
        <v>45777</v>
      </c>
      <c r="E6800">
        <v>34492.22</v>
      </c>
      <c r="F6800" t="s">
        <v>942</v>
      </c>
    </row>
    <row r="6801" spans="1:6" x14ac:dyDescent="0.35">
      <c r="A6801" t="s">
        <v>209</v>
      </c>
      <c r="B6801" t="s">
        <v>61</v>
      </c>
      <c r="C6801" t="s">
        <v>28</v>
      </c>
      <c r="D6801" s="2">
        <v>45808</v>
      </c>
      <c r="E6801">
        <v>35592.29</v>
      </c>
      <c r="F6801" t="s">
        <v>942</v>
      </c>
    </row>
    <row r="6802" spans="1:6" x14ac:dyDescent="0.35">
      <c r="A6802" t="s">
        <v>209</v>
      </c>
      <c r="B6802" t="s">
        <v>61</v>
      </c>
      <c r="C6802" t="s">
        <v>28</v>
      </c>
      <c r="D6802" s="2">
        <v>45838</v>
      </c>
      <c r="E6802">
        <v>2995571.32</v>
      </c>
      <c r="F6802" t="s">
        <v>942</v>
      </c>
    </row>
    <row r="6803" spans="1:6" x14ac:dyDescent="0.35">
      <c r="A6803" t="s">
        <v>209</v>
      </c>
      <c r="B6803" t="s">
        <v>61</v>
      </c>
      <c r="C6803" t="s">
        <v>34</v>
      </c>
      <c r="D6803" s="2">
        <v>45838</v>
      </c>
      <c r="E6803">
        <v>2740516.0200000014</v>
      </c>
      <c r="F6803" t="s">
        <v>34</v>
      </c>
    </row>
    <row r="6804" spans="1:6" x14ac:dyDescent="0.35">
      <c r="A6804" t="s">
        <v>219</v>
      </c>
      <c r="B6804" t="s">
        <v>61</v>
      </c>
      <c r="C6804" t="s">
        <v>28</v>
      </c>
      <c r="D6804" s="2">
        <v>45489</v>
      </c>
      <c r="E6804">
        <v>-14681056.859999999</v>
      </c>
      <c r="F6804" t="s">
        <v>942</v>
      </c>
    </row>
    <row r="6805" spans="1:6" x14ac:dyDescent="0.35">
      <c r="A6805" t="s">
        <v>219</v>
      </c>
      <c r="B6805" t="s">
        <v>61</v>
      </c>
      <c r="C6805" t="s">
        <v>34</v>
      </c>
      <c r="D6805" s="2">
        <v>45489</v>
      </c>
      <c r="E6805">
        <v>-4500000</v>
      </c>
      <c r="F6805" t="s">
        <v>34</v>
      </c>
    </row>
    <row r="6806" spans="1:6" x14ac:dyDescent="0.35">
      <c r="A6806" t="s">
        <v>219</v>
      </c>
      <c r="B6806" t="s">
        <v>61</v>
      </c>
      <c r="C6806" t="s">
        <v>28</v>
      </c>
      <c r="D6806" s="2">
        <v>45504</v>
      </c>
      <c r="E6806">
        <v>95579.9</v>
      </c>
      <c r="F6806" t="s">
        <v>942</v>
      </c>
    </row>
    <row r="6807" spans="1:6" x14ac:dyDescent="0.35">
      <c r="A6807" t="s">
        <v>219</v>
      </c>
      <c r="B6807" t="s">
        <v>61</v>
      </c>
      <c r="C6807" t="s">
        <v>28</v>
      </c>
      <c r="D6807" s="2">
        <v>45535</v>
      </c>
      <c r="E6807">
        <v>185186.06</v>
      </c>
      <c r="F6807" t="s">
        <v>942</v>
      </c>
    </row>
    <row r="6808" spans="1:6" x14ac:dyDescent="0.35">
      <c r="A6808" t="s">
        <v>219</v>
      </c>
      <c r="B6808" t="s">
        <v>61</v>
      </c>
      <c r="C6808" t="s">
        <v>28</v>
      </c>
      <c r="D6808" s="2">
        <v>45565</v>
      </c>
      <c r="E6808">
        <v>179212.31</v>
      </c>
      <c r="F6808" t="s">
        <v>942</v>
      </c>
    </row>
    <row r="6809" spans="1:6" x14ac:dyDescent="0.35">
      <c r="A6809" t="s">
        <v>219</v>
      </c>
      <c r="B6809" t="s">
        <v>61</v>
      </c>
      <c r="C6809" t="s">
        <v>28</v>
      </c>
      <c r="D6809" s="2">
        <v>45596</v>
      </c>
      <c r="E6809">
        <v>175922.56</v>
      </c>
      <c r="F6809" t="s">
        <v>942</v>
      </c>
    </row>
    <row r="6810" spans="1:6" x14ac:dyDescent="0.35">
      <c r="A6810" t="s">
        <v>219</v>
      </c>
      <c r="B6810" t="s">
        <v>61</v>
      </c>
      <c r="C6810" t="s">
        <v>28</v>
      </c>
      <c r="D6810" s="2">
        <v>45626</v>
      </c>
      <c r="E6810">
        <v>170247.64</v>
      </c>
      <c r="F6810" t="s">
        <v>942</v>
      </c>
    </row>
    <row r="6811" spans="1:6" x14ac:dyDescent="0.35">
      <c r="A6811" t="s">
        <v>219</v>
      </c>
      <c r="B6811" t="s">
        <v>61</v>
      </c>
      <c r="C6811" t="s">
        <v>28</v>
      </c>
      <c r="D6811" s="2">
        <v>45657</v>
      </c>
      <c r="E6811">
        <v>175922.56</v>
      </c>
      <c r="F6811" t="s">
        <v>942</v>
      </c>
    </row>
    <row r="6812" spans="1:6" x14ac:dyDescent="0.35">
      <c r="A6812" t="s">
        <v>219</v>
      </c>
      <c r="B6812" t="s">
        <v>61</v>
      </c>
      <c r="C6812" t="s">
        <v>28</v>
      </c>
      <c r="D6812" s="2">
        <v>45688</v>
      </c>
      <c r="E6812">
        <v>172128.21</v>
      </c>
      <c r="F6812" t="s">
        <v>942</v>
      </c>
    </row>
    <row r="6813" spans="1:6" x14ac:dyDescent="0.35">
      <c r="A6813" t="s">
        <v>219</v>
      </c>
      <c r="B6813" t="s">
        <v>61</v>
      </c>
      <c r="C6813" t="s">
        <v>28</v>
      </c>
      <c r="D6813" s="2">
        <v>45716</v>
      </c>
      <c r="E6813">
        <v>155457.89000000001</v>
      </c>
      <c r="F6813" t="s">
        <v>942</v>
      </c>
    </row>
    <row r="6814" spans="1:6" x14ac:dyDescent="0.35">
      <c r="A6814" t="s">
        <v>219</v>
      </c>
      <c r="B6814" t="s">
        <v>61</v>
      </c>
      <c r="C6814" t="s">
        <v>28</v>
      </c>
      <c r="D6814" s="2">
        <v>45747</v>
      </c>
      <c r="E6814">
        <v>172114.08</v>
      </c>
      <c r="F6814" t="s">
        <v>942</v>
      </c>
    </row>
    <row r="6815" spans="1:6" x14ac:dyDescent="0.35">
      <c r="A6815" t="s">
        <v>219</v>
      </c>
      <c r="B6815" t="s">
        <v>61</v>
      </c>
      <c r="C6815" t="s">
        <v>28</v>
      </c>
      <c r="D6815" s="2">
        <v>45777</v>
      </c>
      <c r="E6815">
        <v>165753.91999999998</v>
      </c>
      <c r="F6815" t="s">
        <v>942</v>
      </c>
    </row>
    <row r="6816" spans="1:6" x14ac:dyDescent="0.35">
      <c r="A6816" t="s">
        <v>219</v>
      </c>
      <c r="B6816" t="s">
        <v>61</v>
      </c>
      <c r="C6816" t="s">
        <v>28</v>
      </c>
      <c r="D6816" s="2">
        <v>45808</v>
      </c>
      <c r="E6816">
        <v>171279.03999999998</v>
      </c>
      <c r="F6816" t="s">
        <v>942</v>
      </c>
    </row>
    <row r="6817" spans="1:6" x14ac:dyDescent="0.35">
      <c r="A6817" t="s">
        <v>219</v>
      </c>
      <c r="B6817" t="s">
        <v>61</v>
      </c>
      <c r="C6817" t="s">
        <v>28</v>
      </c>
      <c r="D6817" s="2">
        <v>45838</v>
      </c>
      <c r="E6817">
        <v>15450753.92</v>
      </c>
      <c r="F6817" t="s">
        <v>942</v>
      </c>
    </row>
    <row r="6818" spans="1:6" x14ac:dyDescent="0.35">
      <c r="A6818" t="s">
        <v>219</v>
      </c>
      <c r="B6818" t="s">
        <v>61</v>
      </c>
      <c r="C6818" t="s">
        <v>34</v>
      </c>
      <c r="D6818" s="2">
        <v>45838</v>
      </c>
      <c r="E6818">
        <v>7759024.3300000001</v>
      </c>
      <c r="F6818" t="s">
        <v>34</v>
      </c>
    </row>
    <row r="6819" spans="1:6" x14ac:dyDescent="0.35">
      <c r="A6819" t="s">
        <v>157</v>
      </c>
      <c r="B6819" t="s">
        <v>45</v>
      </c>
      <c r="C6819" t="s">
        <v>34</v>
      </c>
      <c r="D6819" s="2">
        <v>43711</v>
      </c>
      <c r="E6819">
        <v>-2500000</v>
      </c>
      <c r="F6819" t="s">
        <v>34</v>
      </c>
    </row>
    <row r="6820" spans="1:6" x14ac:dyDescent="0.35">
      <c r="A6820" t="s">
        <v>157</v>
      </c>
      <c r="B6820" t="s">
        <v>45</v>
      </c>
      <c r="C6820" t="s">
        <v>28</v>
      </c>
      <c r="D6820" s="2">
        <v>43711</v>
      </c>
      <c r="E6820">
        <v>-1498420</v>
      </c>
      <c r="F6820" t="s">
        <v>942</v>
      </c>
    </row>
    <row r="6821" spans="1:6" x14ac:dyDescent="0.35">
      <c r="A6821" t="s">
        <v>157</v>
      </c>
      <c r="B6821" t="s">
        <v>45</v>
      </c>
      <c r="C6821" t="s">
        <v>28</v>
      </c>
      <c r="D6821" s="2">
        <v>43738</v>
      </c>
      <c r="E6821">
        <v>13081.45</v>
      </c>
      <c r="F6821" t="s">
        <v>942</v>
      </c>
    </row>
    <row r="6822" spans="1:6" x14ac:dyDescent="0.35">
      <c r="A6822" t="s">
        <v>157</v>
      </c>
      <c r="B6822" t="s">
        <v>45</v>
      </c>
      <c r="C6822" t="s">
        <v>28</v>
      </c>
      <c r="D6822" s="2">
        <v>43769</v>
      </c>
      <c r="E6822">
        <v>14015.83</v>
      </c>
      <c r="F6822" t="s">
        <v>942</v>
      </c>
    </row>
    <row r="6823" spans="1:6" x14ac:dyDescent="0.35">
      <c r="A6823" t="s">
        <v>157</v>
      </c>
      <c r="B6823" t="s">
        <v>45</v>
      </c>
      <c r="C6823" t="s">
        <v>28</v>
      </c>
      <c r="D6823" s="2">
        <v>43799</v>
      </c>
      <c r="E6823">
        <v>14015.83</v>
      </c>
      <c r="F6823" t="s">
        <v>942</v>
      </c>
    </row>
    <row r="6824" spans="1:6" x14ac:dyDescent="0.35">
      <c r="A6824" t="s">
        <v>157</v>
      </c>
      <c r="B6824" t="s">
        <v>45</v>
      </c>
      <c r="C6824" t="s">
        <v>28</v>
      </c>
      <c r="D6824" s="2">
        <v>43830</v>
      </c>
      <c r="E6824">
        <v>14015.83</v>
      </c>
      <c r="F6824" t="s">
        <v>942</v>
      </c>
    </row>
    <row r="6825" spans="1:6" x14ac:dyDescent="0.35">
      <c r="A6825" t="s">
        <v>157</v>
      </c>
      <c r="B6825" t="s">
        <v>45</v>
      </c>
      <c r="C6825" t="s">
        <v>28</v>
      </c>
      <c r="D6825" s="2">
        <v>43861</v>
      </c>
      <c r="E6825">
        <v>14015.83</v>
      </c>
      <c r="F6825" t="s">
        <v>942</v>
      </c>
    </row>
    <row r="6826" spans="1:6" x14ac:dyDescent="0.35">
      <c r="A6826" t="s">
        <v>157</v>
      </c>
      <c r="B6826" t="s">
        <v>45</v>
      </c>
      <c r="C6826" t="s">
        <v>28</v>
      </c>
      <c r="D6826" s="2">
        <v>43890</v>
      </c>
      <c r="E6826">
        <v>14015.83</v>
      </c>
      <c r="F6826" t="s">
        <v>942</v>
      </c>
    </row>
    <row r="6827" spans="1:6" x14ac:dyDescent="0.35">
      <c r="A6827" t="s">
        <v>157</v>
      </c>
      <c r="B6827" t="s">
        <v>45</v>
      </c>
      <c r="C6827" t="s">
        <v>28</v>
      </c>
      <c r="D6827" s="2">
        <v>43921</v>
      </c>
      <c r="E6827">
        <v>14015.83</v>
      </c>
      <c r="F6827" t="s">
        <v>942</v>
      </c>
    </row>
    <row r="6828" spans="1:6" x14ac:dyDescent="0.35">
      <c r="A6828" t="s">
        <v>157</v>
      </c>
      <c r="B6828" t="s">
        <v>45</v>
      </c>
      <c r="C6828" t="s">
        <v>28</v>
      </c>
      <c r="D6828" s="2">
        <v>43922</v>
      </c>
      <c r="E6828">
        <v>-196000</v>
      </c>
      <c r="F6828" t="s">
        <v>942</v>
      </c>
    </row>
    <row r="6829" spans="1:6" x14ac:dyDescent="0.35">
      <c r="A6829" t="s">
        <v>157</v>
      </c>
      <c r="B6829" t="s">
        <v>45</v>
      </c>
      <c r="C6829" t="s">
        <v>28</v>
      </c>
      <c r="D6829" s="2">
        <v>43951</v>
      </c>
      <c r="E6829">
        <v>15849.16</v>
      </c>
      <c r="F6829" t="s">
        <v>942</v>
      </c>
    </row>
    <row r="6830" spans="1:6" x14ac:dyDescent="0.35">
      <c r="A6830" t="s">
        <v>157</v>
      </c>
      <c r="B6830" t="s">
        <v>45</v>
      </c>
      <c r="C6830" t="s">
        <v>28</v>
      </c>
      <c r="D6830" s="2">
        <v>43982</v>
      </c>
      <c r="E6830">
        <v>15849.16</v>
      </c>
      <c r="F6830" t="s">
        <v>942</v>
      </c>
    </row>
    <row r="6831" spans="1:6" x14ac:dyDescent="0.35">
      <c r="A6831" t="s">
        <v>157</v>
      </c>
      <c r="B6831" t="s">
        <v>45</v>
      </c>
      <c r="C6831" t="s">
        <v>28</v>
      </c>
      <c r="D6831" s="2">
        <v>44012</v>
      </c>
      <c r="E6831">
        <v>15849.16</v>
      </c>
      <c r="F6831" t="s">
        <v>942</v>
      </c>
    </row>
    <row r="6832" spans="1:6" x14ac:dyDescent="0.35">
      <c r="A6832" t="s">
        <v>157</v>
      </c>
      <c r="B6832" t="s">
        <v>45</v>
      </c>
      <c r="C6832" t="s">
        <v>28</v>
      </c>
      <c r="D6832" s="2">
        <v>44043</v>
      </c>
      <c r="E6832">
        <v>15849.16</v>
      </c>
      <c r="F6832" t="s">
        <v>942</v>
      </c>
    </row>
    <row r="6833" spans="1:6" x14ac:dyDescent="0.35">
      <c r="A6833" t="s">
        <v>157</v>
      </c>
      <c r="B6833" t="s">
        <v>50</v>
      </c>
      <c r="C6833" t="s">
        <v>28</v>
      </c>
      <c r="D6833" s="2">
        <v>44064</v>
      </c>
      <c r="E6833">
        <v>-3164420</v>
      </c>
      <c r="F6833" t="s">
        <v>942</v>
      </c>
    </row>
    <row r="6834" spans="1:6" x14ac:dyDescent="0.35">
      <c r="A6834" t="s">
        <v>157</v>
      </c>
      <c r="B6834" t="s">
        <v>45</v>
      </c>
      <c r="C6834" t="s">
        <v>28</v>
      </c>
      <c r="D6834" s="2">
        <v>44064</v>
      </c>
      <c r="E6834">
        <v>-755580</v>
      </c>
      <c r="F6834" t="s">
        <v>942</v>
      </c>
    </row>
    <row r="6835" spans="1:6" x14ac:dyDescent="0.35">
      <c r="A6835" t="s">
        <v>157</v>
      </c>
      <c r="B6835" t="s">
        <v>50</v>
      </c>
      <c r="C6835" t="s">
        <v>28</v>
      </c>
      <c r="D6835" s="2">
        <v>44074</v>
      </c>
      <c r="E6835">
        <v>10853.04</v>
      </c>
      <c r="F6835" t="s">
        <v>942</v>
      </c>
    </row>
    <row r="6836" spans="1:6" x14ac:dyDescent="0.35">
      <c r="A6836" t="s">
        <v>157</v>
      </c>
      <c r="B6836" t="s">
        <v>45</v>
      </c>
      <c r="C6836" t="s">
        <v>28</v>
      </c>
      <c r="D6836" s="2">
        <v>44074</v>
      </c>
      <c r="E6836">
        <v>18440.57</v>
      </c>
      <c r="F6836" t="s">
        <v>942</v>
      </c>
    </row>
    <row r="6837" spans="1:6" x14ac:dyDescent="0.35">
      <c r="A6837" t="s">
        <v>157</v>
      </c>
      <c r="B6837" t="s">
        <v>50</v>
      </c>
      <c r="C6837" t="s">
        <v>34</v>
      </c>
      <c r="D6837" s="2">
        <v>44078</v>
      </c>
      <c r="E6837">
        <v>-2000000</v>
      </c>
      <c r="F6837" t="s">
        <v>34</v>
      </c>
    </row>
    <row r="6838" spans="1:6" x14ac:dyDescent="0.35">
      <c r="A6838" t="s">
        <v>157</v>
      </c>
      <c r="B6838" t="s">
        <v>45</v>
      </c>
      <c r="C6838" t="s">
        <v>28</v>
      </c>
      <c r="D6838" s="2">
        <v>44104</v>
      </c>
      <c r="E6838">
        <v>22916.67</v>
      </c>
      <c r="F6838" t="s">
        <v>942</v>
      </c>
    </row>
    <row r="6839" spans="1:6" x14ac:dyDescent="0.35">
      <c r="A6839" t="s">
        <v>157</v>
      </c>
      <c r="B6839" t="s">
        <v>50</v>
      </c>
      <c r="C6839" t="s">
        <v>28</v>
      </c>
      <c r="D6839" s="2">
        <v>44104</v>
      </c>
      <c r="E6839">
        <v>29599.17</v>
      </c>
      <c r="F6839" t="s">
        <v>942</v>
      </c>
    </row>
    <row r="6840" spans="1:6" x14ac:dyDescent="0.35">
      <c r="A6840" t="s">
        <v>157</v>
      </c>
      <c r="B6840" t="s">
        <v>50</v>
      </c>
      <c r="C6840" t="s">
        <v>28</v>
      </c>
      <c r="D6840" s="2">
        <v>44135</v>
      </c>
      <c r="E6840">
        <v>29599.17</v>
      </c>
      <c r="F6840" t="s">
        <v>942</v>
      </c>
    </row>
    <row r="6841" spans="1:6" x14ac:dyDescent="0.35">
      <c r="A6841" t="s">
        <v>157</v>
      </c>
      <c r="B6841" t="s">
        <v>45</v>
      </c>
      <c r="C6841" t="s">
        <v>28</v>
      </c>
      <c r="D6841" s="2">
        <v>44135</v>
      </c>
      <c r="E6841">
        <v>22916.67</v>
      </c>
      <c r="F6841" t="s">
        <v>942</v>
      </c>
    </row>
    <row r="6842" spans="1:6" x14ac:dyDescent="0.35">
      <c r="A6842" t="s">
        <v>157</v>
      </c>
      <c r="B6842" t="s">
        <v>50</v>
      </c>
      <c r="C6842" t="s">
        <v>28</v>
      </c>
      <c r="D6842" s="2">
        <v>44165</v>
      </c>
      <c r="E6842">
        <v>29599.17</v>
      </c>
      <c r="F6842" t="s">
        <v>942</v>
      </c>
    </row>
    <row r="6843" spans="1:6" x14ac:dyDescent="0.35">
      <c r="A6843" t="s">
        <v>157</v>
      </c>
      <c r="B6843" t="s">
        <v>45</v>
      </c>
      <c r="C6843" t="s">
        <v>28</v>
      </c>
      <c r="D6843" s="2">
        <v>44165</v>
      </c>
      <c r="E6843">
        <v>22916.67</v>
      </c>
      <c r="F6843" t="s">
        <v>942</v>
      </c>
    </row>
    <row r="6844" spans="1:6" x14ac:dyDescent="0.35">
      <c r="A6844" t="s">
        <v>157</v>
      </c>
      <c r="B6844" t="s">
        <v>45</v>
      </c>
      <c r="C6844" t="s">
        <v>28</v>
      </c>
      <c r="D6844" s="2">
        <v>44196</v>
      </c>
      <c r="E6844">
        <v>-2115327.36</v>
      </c>
      <c r="F6844" t="s">
        <v>942</v>
      </c>
    </row>
    <row r="6845" spans="1:6" x14ac:dyDescent="0.35">
      <c r="A6845" t="s">
        <v>157</v>
      </c>
      <c r="B6845" t="s">
        <v>45</v>
      </c>
      <c r="C6845" t="s">
        <v>34</v>
      </c>
      <c r="D6845" s="2">
        <v>44196</v>
      </c>
      <c r="E6845">
        <v>-1767242.18</v>
      </c>
      <c r="F6845" t="s">
        <v>34</v>
      </c>
    </row>
    <row r="6846" spans="1:6" x14ac:dyDescent="0.35">
      <c r="A6846" t="s">
        <v>157</v>
      </c>
      <c r="B6846" t="s">
        <v>50</v>
      </c>
      <c r="C6846" t="s">
        <v>34</v>
      </c>
      <c r="D6846" s="2">
        <v>44196</v>
      </c>
      <c r="E6846">
        <v>-1413793.33</v>
      </c>
      <c r="F6846" t="s">
        <v>34</v>
      </c>
    </row>
    <row r="6847" spans="1:6" x14ac:dyDescent="0.35">
      <c r="A6847" t="s">
        <v>157</v>
      </c>
      <c r="B6847" t="s">
        <v>50</v>
      </c>
      <c r="C6847" t="s">
        <v>28</v>
      </c>
      <c r="D6847" s="2">
        <v>44196</v>
      </c>
      <c r="E6847">
        <v>-2732159.8000000003</v>
      </c>
      <c r="F6847" t="s">
        <v>942</v>
      </c>
    </row>
    <row r="6848" spans="1:6" x14ac:dyDescent="0.35">
      <c r="A6848" t="s">
        <v>157</v>
      </c>
      <c r="B6848" t="s">
        <v>50</v>
      </c>
      <c r="C6848" t="s">
        <v>28</v>
      </c>
      <c r="D6848" s="2">
        <v>44227</v>
      </c>
      <c r="E6848">
        <v>56293.02</v>
      </c>
      <c r="F6848" t="s">
        <v>942</v>
      </c>
    </row>
    <row r="6849" spans="1:6" x14ac:dyDescent="0.35">
      <c r="A6849" t="s">
        <v>157</v>
      </c>
      <c r="B6849" t="s">
        <v>45</v>
      </c>
      <c r="C6849" t="s">
        <v>28</v>
      </c>
      <c r="D6849" s="2">
        <v>44227</v>
      </c>
      <c r="E6849">
        <v>43583.94</v>
      </c>
      <c r="F6849" t="s">
        <v>942</v>
      </c>
    </row>
    <row r="6850" spans="1:6" x14ac:dyDescent="0.35">
      <c r="A6850" t="s">
        <v>157</v>
      </c>
      <c r="B6850" t="s">
        <v>45</v>
      </c>
      <c r="C6850" t="s">
        <v>28</v>
      </c>
      <c r="D6850" s="2">
        <v>44255</v>
      </c>
      <c r="E6850">
        <v>42917.25</v>
      </c>
      <c r="F6850" t="s">
        <v>942</v>
      </c>
    </row>
    <row r="6851" spans="1:6" x14ac:dyDescent="0.35">
      <c r="A6851" t="s">
        <v>157</v>
      </c>
      <c r="B6851" t="s">
        <v>50</v>
      </c>
      <c r="C6851" t="s">
        <v>28</v>
      </c>
      <c r="D6851" s="2">
        <v>44255</v>
      </c>
      <c r="E6851">
        <v>55431.91</v>
      </c>
      <c r="F6851" t="s">
        <v>942</v>
      </c>
    </row>
    <row r="6852" spans="1:6" x14ac:dyDescent="0.35">
      <c r="A6852" t="s">
        <v>157</v>
      </c>
      <c r="B6852" t="s">
        <v>50</v>
      </c>
      <c r="C6852" t="s">
        <v>28</v>
      </c>
      <c r="D6852" s="2">
        <v>44286</v>
      </c>
      <c r="E6852">
        <v>55431.91</v>
      </c>
      <c r="F6852" t="s">
        <v>942</v>
      </c>
    </row>
    <row r="6853" spans="1:6" x14ac:dyDescent="0.35">
      <c r="A6853" t="s">
        <v>157</v>
      </c>
      <c r="B6853" t="s">
        <v>45</v>
      </c>
      <c r="C6853" t="s">
        <v>28</v>
      </c>
      <c r="D6853" s="2">
        <v>44286</v>
      </c>
      <c r="E6853">
        <v>42917.25</v>
      </c>
      <c r="F6853" t="s">
        <v>942</v>
      </c>
    </row>
    <row r="6854" spans="1:6" x14ac:dyDescent="0.35">
      <c r="A6854" t="s">
        <v>157</v>
      </c>
      <c r="B6854" t="s">
        <v>45</v>
      </c>
      <c r="C6854" t="s">
        <v>28</v>
      </c>
      <c r="D6854" s="2">
        <v>44316</v>
      </c>
      <c r="E6854">
        <v>42917.26</v>
      </c>
      <c r="F6854" t="s">
        <v>942</v>
      </c>
    </row>
    <row r="6855" spans="1:6" x14ac:dyDescent="0.35">
      <c r="A6855" t="s">
        <v>157</v>
      </c>
      <c r="B6855" t="s">
        <v>50</v>
      </c>
      <c r="C6855" t="s">
        <v>28</v>
      </c>
      <c r="D6855" s="2">
        <v>44316</v>
      </c>
      <c r="E6855">
        <v>55431.91</v>
      </c>
      <c r="F6855" t="s">
        <v>942</v>
      </c>
    </row>
    <row r="6856" spans="1:6" x14ac:dyDescent="0.35">
      <c r="A6856" t="s">
        <v>157</v>
      </c>
      <c r="B6856" t="s">
        <v>45</v>
      </c>
      <c r="C6856" t="s">
        <v>28</v>
      </c>
      <c r="D6856" s="2">
        <v>44347</v>
      </c>
      <c r="E6856">
        <v>42917.25</v>
      </c>
      <c r="F6856" t="s">
        <v>942</v>
      </c>
    </row>
    <row r="6857" spans="1:6" x14ac:dyDescent="0.35">
      <c r="A6857" t="s">
        <v>157</v>
      </c>
      <c r="B6857" t="s">
        <v>50</v>
      </c>
      <c r="C6857" t="s">
        <v>28</v>
      </c>
      <c r="D6857" s="2">
        <v>44347</v>
      </c>
      <c r="E6857">
        <v>55431.91</v>
      </c>
      <c r="F6857" t="s">
        <v>942</v>
      </c>
    </row>
    <row r="6858" spans="1:6" x14ac:dyDescent="0.35">
      <c r="A6858" t="s">
        <v>157</v>
      </c>
      <c r="B6858" t="s">
        <v>45</v>
      </c>
      <c r="C6858" t="s">
        <v>28</v>
      </c>
      <c r="D6858" s="2">
        <v>44356</v>
      </c>
      <c r="E6858">
        <v>-1282946.42</v>
      </c>
      <c r="F6858" t="s">
        <v>942</v>
      </c>
    </row>
    <row r="6859" spans="1:6" x14ac:dyDescent="0.35">
      <c r="A6859" t="s">
        <v>157</v>
      </c>
      <c r="B6859" t="s">
        <v>50</v>
      </c>
      <c r="C6859" t="s">
        <v>28</v>
      </c>
      <c r="D6859" s="2">
        <v>44356</v>
      </c>
      <c r="E6859">
        <v>-1657053.6</v>
      </c>
      <c r="F6859" t="s">
        <v>942</v>
      </c>
    </row>
    <row r="6860" spans="1:6" x14ac:dyDescent="0.35">
      <c r="A6860" t="s">
        <v>157</v>
      </c>
      <c r="B6860" t="s">
        <v>45</v>
      </c>
      <c r="C6860" t="s">
        <v>28</v>
      </c>
      <c r="D6860" s="2">
        <v>44377</v>
      </c>
      <c r="E6860">
        <v>51717.51</v>
      </c>
      <c r="F6860" t="s">
        <v>942</v>
      </c>
    </row>
    <row r="6861" spans="1:6" x14ac:dyDescent="0.35">
      <c r="A6861" t="s">
        <v>157</v>
      </c>
      <c r="B6861" t="s">
        <v>50</v>
      </c>
      <c r="C6861" t="s">
        <v>28</v>
      </c>
      <c r="D6861" s="2">
        <v>44377</v>
      </c>
      <c r="E6861">
        <v>66798.33</v>
      </c>
      <c r="F6861" t="s">
        <v>942</v>
      </c>
    </row>
    <row r="6862" spans="1:6" x14ac:dyDescent="0.35">
      <c r="A6862" t="s">
        <v>157</v>
      </c>
      <c r="B6862" t="s">
        <v>50</v>
      </c>
      <c r="C6862" t="s">
        <v>28</v>
      </c>
      <c r="D6862" s="2">
        <v>44408</v>
      </c>
      <c r="E6862">
        <v>70931.56</v>
      </c>
      <c r="F6862" t="s">
        <v>942</v>
      </c>
    </row>
    <row r="6863" spans="1:6" x14ac:dyDescent="0.35">
      <c r="A6863" t="s">
        <v>157</v>
      </c>
      <c r="B6863" t="s">
        <v>45</v>
      </c>
      <c r="C6863" t="s">
        <v>28</v>
      </c>
      <c r="D6863" s="2">
        <v>44408</v>
      </c>
      <c r="E6863">
        <v>54917.599999999999</v>
      </c>
      <c r="F6863" t="s">
        <v>942</v>
      </c>
    </row>
    <row r="6864" spans="1:6" x14ac:dyDescent="0.35">
      <c r="A6864" t="s">
        <v>157</v>
      </c>
      <c r="B6864" t="s">
        <v>45</v>
      </c>
      <c r="C6864" t="s">
        <v>28</v>
      </c>
      <c r="D6864" s="2">
        <v>44439</v>
      </c>
      <c r="E6864">
        <v>54917.61</v>
      </c>
      <c r="F6864" t="s">
        <v>942</v>
      </c>
    </row>
    <row r="6865" spans="1:6" x14ac:dyDescent="0.35">
      <c r="A6865" t="s">
        <v>157</v>
      </c>
      <c r="B6865" t="s">
        <v>50</v>
      </c>
      <c r="C6865" t="s">
        <v>28</v>
      </c>
      <c r="D6865" s="2">
        <v>44439</v>
      </c>
      <c r="E6865">
        <v>70931.56</v>
      </c>
      <c r="F6865" t="s">
        <v>942</v>
      </c>
    </row>
    <row r="6866" spans="1:6" x14ac:dyDescent="0.35">
      <c r="A6866" t="s">
        <v>157</v>
      </c>
      <c r="B6866" t="s">
        <v>45</v>
      </c>
      <c r="C6866" t="s">
        <v>28</v>
      </c>
      <c r="D6866" s="2">
        <v>44469</v>
      </c>
      <c r="E6866">
        <v>54917.61</v>
      </c>
      <c r="F6866" t="s">
        <v>942</v>
      </c>
    </row>
    <row r="6867" spans="1:6" x14ac:dyDescent="0.35">
      <c r="A6867" t="s">
        <v>157</v>
      </c>
      <c r="B6867" t="s">
        <v>50</v>
      </c>
      <c r="C6867" t="s">
        <v>28</v>
      </c>
      <c r="D6867" s="2">
        <v>44469</v>
      </c>
      <c r="E6867">
        <v>70931.56</v>
      </c>
      <c r="F6867" t="s">
        <v>942</v>
      </c>
    </row>
    <row r="6868" spans="1:6" x14ac:dyDescent="0.35">
      <c r="A6868" t="s">
        <v>157</v>
      </c>
      <c r="B6868" t="s">
        <v>50</v>
      </c>
      <c r="C6868" t="s">
        <v>28</v>
      </c>
      <c r="D6868" s="2">
        <v>44500</v>
      </c>
      <c r="E6868">
        <v>70931.56</v>
      </c>
      <c r="F6868" t="s">
        <v>942</v>
      </c>
    </row>
    <row r="6869" spans="1:6" x14ac:dyDescent="0.35">
      <c r="A6869" t="s">
        <v>157</v>
      </c>
      <c r="B6869" t="s">
        <v>45</v>
      </c>
      <c r="C6869" t="s">
        <v>28</v>
      </c>
      <c r="D6869" s="2">
        <v>44500</v>
      </c>
      <c r="E6869">
        <v>54917.61</v>
      </c>
      <c r="F6869" t="s">
        <v>942</v>
      </c>
    </row>
    <row r="6870" spans="1:6" x14ac:dyDescent="0.35">
      <c r="A6870" t="s">
        <v>157</v>
      </c>
      <c r="B6870" t="s">
        <v>45</v>
      </c>
      <c r="C6870" t="s">
        <v>28</v>
      </c>
      <c r="D6870" s="2">
        <v>44530</v>
      </c>
      <c r="E6870">
        <v>54917.599999999999</v>
      </c>
      <c r="F6870" t="s">
        <v>942</v>
      </c>
    </row>
    <row r="6871" spans="1:6" x14ac:dyDescent="0.35">
      <c r="A6871" t="s">
        <v>157</v>
      </c>
      <c r="B6871" t="s">
        <v>50</v>
      </c>
      <c r="C6871" t="s">
        <v>28</v>
      </c>
      <c r="D6871" s="2">
        <v>44530</v>
      </c>
      <c r="E6871">
        <v>70931.56</v>
      </c>
      <c r="F6871" t="s">
        <v>942</v>
      </c>
    </row>
    <row r="6872" spans="1:6" x14ac:dyDescent="0.35">
      <c r="A6872" t="s">
        <v>157</v>
      </c>
      <c r="B6872" t="s">
        <v>45</v>
      </c>
      <c r="C6872" t="s">
        <v>28</v>
      </c>
      <c r="D6872" s="2">
        <v>44561</v>
      </c>
      <c r="E6872">
        <v>54917.599999999999</v>
      </c>
      <c r="F6872" t="s">
        <v>942</v>
      </c>
    </row>
    <row r="6873" spans="1:6" x14ac:dyDescent="0.35">
      <c r="A6873" t="s">
        <v>157</v>
      </c>
      <c r="B6873" t="s">
        <v>50</v>
      </c>
      <c r="C6873" t="s">
        <v>28</v>
      </c>
      <c r="D6873" s="2">
        <v>44561</v>
      </c>
      <c r="E6873">
        <v>70931.56</v>
      </c>
      <c r="F6873" t="s">
        <v>942</v>
      </c>
    </row>
    <row r="6874" spans="1:6" x14ac:dyDescent="0.35">
      <c r="A6874" t="s">
        <v>157</v>
      </c>
      <c r="B6874" t="s">
        <v>45</v>
      </c>
      <c r="C6874" t="s">
        <v>28</v>
      </c>
      <c r="D6874" s="2">
        <v>44592</v>
      </c>
      <c r="E6874">
        <v>54917.61</v>
      </c>
      <c r="F6874" t="s">
        <v>942</v>
      </c>
    </row>
    <row r="6875" spans="1:6" x14ac:dyDescent="0.35">
      <c r="A6875" t="s">
        <v>157</v>
      </c>
      <c r="B6875" t="s">
        <v>50</v>
      </c>
      <c r="C6875" t="s">
        <v>28</v>
      </c>
      <c r="D6875" s="2">
        <v>44592</v>
      </c>
      <c r="E6875">
        <v>70931.56</v>
      </c>
      <c r="F6875" t="s">
        <v>942</v>
      </c>
    </row>
    <row r="6876" spans="1:6" x14ac:dyDescent="0.35">
      <c r="A6876" t="s">
        <v>157</v>
      </c>
      <c r="B6876" t="s">
        <v>50</v>
      </c>
      <c r="C6876" t="s">
        <v>28</v>
      </c>
      <c r="D6876" s="2">
        <v>44620</v>
      </c>
      <c r="E6876">
        <v>70931.56</v>
      </c>
      <c r="F6876" t="s">
        <v>942</v>
      </c>
    </row>
    <row r="6877" spans="1:6" x14ac:dyDescent="0.35">
      <c r="A6877" t="s">
        <v>157</v>
      </c>
      <c r="B6877" t="s">
        <v>45</v>
      </c>
      <c r="C6877" t="s">
        <v>28</v>
      </c>
      <c r="D6877" s="2">
        <v>44620</v>
      </c>
      <c r="E6877">
        <v>54917.63</v>
      </c>
      <c r="F6877" t="s">
        <v>942</v>
      </c>
    </row>
    <row r="6878" spans="1:6" x14ac:dyDescent="0.35">
      <c r="A6878" t="s">
        <v>157</v>
      </c>
      <c r="B6878" t="s">
        <v>50</v>
      </c>
      <c r="C6878" t="s">
        <v>28</v>
      </c>
      <c r="D6878" s="2">
        <v>44651</v>
      </c>
      <c r="E6878">
        <v>70931.56</v>
      </c>
      <c r="F6878" t="s">
        <v>942</v>
      </c>
    </row>
    <row r="6879" spans="1:6" x14ac:dyDescent="0.35">
      <c r="A6879" t="s">
        <v>157</v>
      </c>
      <c r="B6879" t="s">
        <v>45</v>
      </c>
      <c r="C6879" t="s">
        <v>28</v>
      </c>
      <c r="D6879" s="2">
        <v>44651</v>
      </c>
      <c r="E6879">
        <v>54917.61</v>
      </c>
      <c r="F6879" t="s">
        <v>942</v>
      </c>
    </row>
    <row r="6880" spans="1:6" x14ac:dyDescent="0.35">
      <c r="A6880" t="s">
        <v>157</v>
      </c>
      <c r="B6880" t="s">
        <v>50</v>
      </c>
      <c r="C6880" t="s">
        <v>28</v>
      </c>
      <c r="D6880" s="2">
        <v>44681</v>
      </c>
      <c r="E6880">
        <v>70931.56</v>
      </c>
      <c r="F6880" t="s">
        <v>942</v>
      </c>
    </row>
    <row r="6881" spans="1:6" x14ac:dyDescent="0.35">
      <c r="A6881" t="s">
        <v>157</v>
      </c>
      <c r="B6881" t="s">
        <v>45</v>
      </c>
      <c r="C6881" t="s">
        <v>28</v>
      </c>
      <c r="D6881" s="2">
        <v>44681</v>
      </c>
      <c r="E6881">
        <v>54917.63</v>
      </c>
      <c r="F6881" t="s">
        <v>942</v>
      </c>
    </row>
    <row r="6882" spans="1:6" x14ac:dyDescent="0.35">
      <c r="A6882" t="s">
        <v>157</v>
      </c>
      <c r="B6882" t="s">
        <v>45</v>
      </c>
      <c r="C6882" t="s">
        <v>28</v>
      </c>
      <c r="D6882" s="2">
        <v>44712</v>
      </c>
      <c r="E6882">
        <v>54917.61</v>
      </c>
      <c r="F6882" t="s">
        <v>942</v>
      </c>
    </row>
    <row r="6883" spans="1:6" x14ac:dyDescent="0.35">
      <c r="A6883" t="s">
        <v>157</v>
      </c>
      <c r="B6883" t="s">
        <v>50</v>
      </c>
      <c r="C6883" t="s">
        <v>28</v>
      </c>
      <c r="D6883" s="2">
        <v>44712</v>
      </c>
      <c r="E6883">
        <v>70931.56</v>
      </c>
      <c r="F6883" t="s">
        <v>942</v>
      </c>
    </row>
    <row r="6884" spans="1:6" x14ac:dyDescent="0.35">
      <c r="A6884" t="s">
        <v>157</v>
      </c>
      <c r="B6884" t="s">
        <v>45</v>
      </c>
      <c r="C6884" t="s">
        <v>28</v>
      </c>
      <c r="D6884" s="2">
        <v>44742</v>
      </c>
      <c r="E6884">
        <v>54917.599999999999</v>
      </c>
      <c r="F6884" t="s">
        <v>942</v>
      </c>
    </row>
    <row r="6885" spans="1:6" x14ac:dyDescent="0.35">
      <c r="A6885" t="s">
        <v>157</v>
      </c>
      <c r="B6885" t="s">
        <v>50</v>
      </c>
      <c r="C6885" t="s">
        <v>28</v>
      </c>
      <c r="D6885" s="2">
        <v>44742</v>
      </c>
      <c r="E6885">
        <v>70931.56</v>
      </c>
      <c r="F6885" t="s">
        <v>942</v>
      </c>
    </row>
    <row r="6886" spans="1:6" x14ac:dyDescent="0.35">
      <c r="A6886" t="s">
        <v>157</v>
      </c>
      <c r="B6886" t="s">
        <v>45</v>
      </c>
      <c r="C6886" t="s">
        <v>28</v>
      </c>
      <c r="D6886" s="2">
        <v>44773</v>
      </c>
      <c r="E6886">
        <v>54917.61</v>
      </c>
      <c r="F6886" t="s">
        <v>942</v>
      </c>
    </row>
    <row r="6887" spans="1:6" x14ac:dyDescent="0.35">
      <c r="A6887" t="s">
        <v>157</v>
      </c>
      <c r="B6887" t="s">
        <v>50</v>
      </c>
      <c r="C6887" t="s">
        <v>28</v>
      </c>
      <c r="D6887" s="2">
        <v>44773</v>
      </c>
      <c r="E6887">
        <v>70931.56</v>
      </c>
      <c r="F6887" t="s">
        <v>942</v>
      </c>
    </row>
    <row r="6888" spans="1:6" x14ac:dyDescent="0.35">
      <c r="A6888" t="s">
        <v>157</v>
      </c>
      <c r="B6888" t="s">
        <v>45</v>
      </c>
      <c r="C6888" t="s">
        <v>28</v>
      </c>
      <c r="D6888" s="2">
        <v>44804</v>
      </c>
      <c r="E6888">
        <v>54917.61</v>
      </c>
      <c r="F6888" t="s">
        <v>942</v>
      </c>
    </row>
    <row r="6889" spans="1:6" x14ac:dyDescent="0.35">
      <c r="A6889" t="s">
        <v>157</v>
      </c>
      <c r="B6889" t="s">
        <v>50</v>
      </c>
      <c r="C6889" t="s">
        <v>28</v>
      </c>
      <c r="D6889" s="2">
        <v>44804</v>
      </c>
      <c r="E6889">
        <v>70931.56</v>
      </c>
      <c r="F6889" t="s">
        <v>942</v>
      </c>
    </row>
    <row r="6890" spans="1:6" x14ac:dyDescent="0.35">
      <c r="A6890" t="s">
        <v>157</v>
      </c>
      <c r="B6890" t="s">
        <v>50</v>
      </c>
      <c r="C6890" t="s">
        <v>28</v>
      </c>
      <c r="D6890" s="2">
        <v>44834</v>
      </c>
      <c r="E6890">
        <v>70996.710000000006</v>
      </c>
      <c r="F6890" t="s">
        <v>942</v>
      </c>
    </row>
    <row r="6891" spans="1:6" x14ac:dyDescent="0.35">
      <c r="A6891" t="s">
        <v>157</v>
      </c>
      <c r="B6891" t="s">
        <v>45</v>
      </c>
      <c r="C6891" t="s">
        <v>28</v>
      </c>
      <c r="D6891" s="2">
        <v>44834</v>
      </c>
      <c r="E6891">
        <v>54967.94</v>
      </c>
      <c r="F6891" t="s">
        <v>942</v>
      </c>
    </row>
    <row r="6892" spans="1:6" x14ac:dyDescent="0.35">
      <c r="A6892" t="s">
        <v>157</v>
      </c>
      <c r="B6892" t="s">
        <v>50</v>
      </c>
      <c r="C6892" t="s">
        <v>28</v>
      </c>
      <c r="D6892" s="2">
        <v>44865</v>
      </c>
      <c r="E6892">
        <v>71085.33</v>
      </c>
      <c r="F6892" t="s">
        <v>942</v>
      </c>
    </row>
    <row r="6893" spans="1:6" x14ac:dyDescent="0.35">
      <c r="A6893" t="s">
        <v>157</v>
      </c>
      <c r="B6893" t="s">
        <v>45</v>
      </c>
      <c r="C6893" t="s">
        <v>28</v>
      </c>
      <c r="D6893" s="2">
        <v>44865</v>
      </c>
      <c r="E6893">
        <v>55036.639999999999</v>
      </c>
      <c r="F6893" t="s">
        <v>942</v>
      </c>
    </row>
    <row r="6894" spans="1:6" x14ac:dyDescent="0.35">
      <c r="A6894" t="s">
        <v>157</v>
      </c>
      <c r="B6894" t="s">
        <v>45</v>
      </c>
      <c r="C6894" t="s">
        <v>28</v>
      </c>
      <c r="D6894" s="2">
        <v>44895</v>
      </c>
      <c r="E6894">
        <v>55105.43</v>
      </c>
      <c r="F6894" t="s">
        <v>942</v>
      </c>
    </row>
    <row r="6895" spans="1:6" x14ac:dyDescent="0.35">
      <c r="A6895" t="s">
        <v>157</v>
      </c>
      <c r="B6895" t="s">
        <v>50</v>
      </c>
      <c r="C6895" t="s">
        <v>28</v>
      </c>
      <c r="D6895" s="2">
        <v>44895</v>
      </c>
      <c r="E6895">
        <v>71174.210000000006</v>
      </c>
      <c r="F6895" t="s">
        <v>942</v>
      </c>
    </row>
    <row r="6896" spans="1:6" x14ac:dyDescent="0.35">
      <c r="A6896" t="s">
        <v>157</v>
      </c>
      <c r="B6896" t="s">
        <v>45</v>
      </c>
      <c r="C6896" t="s">
        <v>28</v>
      </c>
      <c r="D6896" s="2">
        <v>44926</v>
      </c>
      <c r="E6896">
        <v>55174.32</v>
      </c>
      <c r="F6896" t="s">
        <v>942</v>
      </c>
    </row>
    <row r="6897" spans="1:6" x14ac:dyDescent="0.35">
      <c r="A6897" t="s">
        <v>157</v>
      </c>
      <c r="B6897" t="s">
        <v>50</v>
      </c>
      <c r="C6897" t="s">
        <v>28</v>
      </c>
      <c r="D6897" s="2">
        <v>44926</v>
      </c>
      <c r="E6897">
        <v>71263.149999999994</v>
      </c>
      <c r="F6897" t="s">
        <v>942</v>
      </c>
    </row>
    <row r="6898" spans="1:6" x14ac:dyDescent="0.35">
      <c r="A6898" t="s">
        <v>157</v>
      </c>
      <c r="B6898" t="s">
        <v>50</v>
      </c>
      <c r="C6898" t="s">
        <v>28</v>
      </c>
      <c r="D6898" s="2">
        <v>44957</v>
      </c>
      <c r="E6898">
        <v>71352.259999999995</v>
      </c>
      <c r="F6898" t="s">
        <v>942</v>
      </c>
    </row>
    <row r="6899" spans="1:6" x14ac:dyDescent="0.35">
      <c r="A6899" t="s">
        <v>157</v>
      </c>
      <c r="B6899" t="s">
        <v>45</v>
      </c>
      <c r="C6899" t="s">
        <v>28</v>
      </c>
      <c r="D6899" s="2">
        <v>44957</v>
      </c>
      <c r="E6899">
        <v>55243.3</v>
      </c>
      <c r="F6899" t="s">
        <v>942</v>
      </c>
    </row>
    <row r="6900" spans="1:6" x14ac:dyDescent="0.35">
      <c r="A6900" t="s">
        <v>157</v>
      </c>
      <c r="B6900" t="s">
        <v>45</v>
      </c>
      <c r="C6900" t="s">
        <v>22</v>
      </c>
      <c r="D6900" s="2">
        <v>44967</v>
      </c>
      <c r="E6900">
        <v>-1710595.22</v>
      </c>
      <c r="F6900" t="s">
        <v>942</v>
      </c>
    </row>
    <row r="6901" spans="1:6" x14ac:dyDescent="0.35">
      <c r="A6901" t="s">
        <v>157</v>
      </c>
      <c r="B6901" t="s">
        <v>50</v>
      </c>
      <c r="C6901" t="s">
        <v>22</v>
      </c>
      <c r="D6901" s="2">
        <v>44967</v>
      </c>
      <c r="E6901">
        <v>-2209404.7800000003</v>
      </c>
      <c r="F6901" t="s">
        <v>942</v>
      </c>
    </row>
    <row r="6902" spans="1:6" x14ac:dyDescent="0.35">
      <c r="A6902" t="s">
        <v>157</v>
      </c>
      <c r="B6902" t="s">
        <v>50</v>
      </c>
      <c r="C6902" t="s">
        <v>28</v>
      </c>
      <c r="D6902" s="2">
        <v>44985</v>
      </c>
      <c r="E6902">
        <v>71441.429999999993</v>
      </c>
      <c r="F6902" t="s">
        <v>942</v>
      </c>
    </row>
    <row r="6903" spans="1:6" x14ac:dyDescent="0.35">
      <c r="A6903" t="s">
        <v>157</v>
      </c>
      <c r="B6903" t="s">
        <v>45</v>
      </c>
      <c r="C6903" t="s">
        <v>28</v>
      </c>
      <c r="D6903" s="2">
        <v>44985</v>
      </c>
      <c r="E6903">
        <v>55312.36</v>
      </c>
      <c r="F6903" t="s">
        <v>942</v>
      </c>
    </row>
    <row r="6904" spans="1:6" x14ac:dyDescent="0.35">
      <c r="A6904" t="s">
        <v>157</v>
      </c>
      <c r="B6904" t="s">
        <v>50</v>
      </c>
      <c r="C6904" t="s">
        <v>28</v>
      </c>
      <c r="D6904" s="2">
        <v>45016</v>
      </c>
      <c r="E6904">
        <v>71530.73</v>
      </c>
      <c r="F6904" t="s">
        <v>942</v>
      </c>
    </row>
    <row r="6905" spans="1:6" x14ac:dyDescent="0.35">
      <c r="A6905" t="s">
        <v>157</v>
      </c>
      <c r="B6905" t="s">
        <v>45</v>
      </c>
      <c r="C6905" t="s">
        <v>28</v>
      </c>
      <c r="D6905" s="2">
        <v>45016</v>
      </c>
      <c r="E6905">
        <v>55381.48</v>
      </c>
      <c r="F6905" t="s">
        <v>942</v>
      </c>
    </row>
    <row r="6906" spans="1:6" x14ac:dyDescent="0.35">
      <c r="A6906" t="s">
        <v>157</v>
      </c>
      <c r="B6906" t="s">
        <v>45</v>
      </c>
      <c r="C6906" t="s">
        <v>28</v>
      </c>
      <c r="D6906" s="2">
        <v>45046</v>
      </c>
      <c r="E6906">
        <v>55450.7</v>
      </c>
      <c r="F6906" t="s">
        <v>942</v>
      </c>
    </row>
    <row r="6907" spans="1:6" x14ac:dyDescent="0.35">
      <c r="A6907" t="s">
        <v>157</v>
      </c>
      <c r="B6907" t="s">
        <v>50</v>
      </c>
      <c r="C6907" t="s">
        <v>28</v>
      </c>
      <c r="D6907" s="2">
        <v>45046</v>
      </c>
      <c r="E6907">
        <v>71620.149999999994</v>
      </c>
      <c r="F6907" t="s">
        <v>942</v>
      </c>
    </row>
    <row r="6908" spans="1:6" x14ac:dyDescent="0.35">
      <c r="A6908" t="s">
        <v>157</v>
      </c>
      <c r="B6908" t="s">
        <v>50</v>
      </c>
      <c r="C6908" t="s">
        <v>28</v>
      </c>
      <c r="D6908" s="2">
        <v>45077</v>
      </c>
      <c r="E6908">
        <v>71709.69</v>
      </c>
      <c r="F6908" t="s">
        <v>942</v>
      </c>
    </row>
    <row r="6909" spans="1:6" x14ac:dyDescent="0.35">
      <c r="A6909" t="s">
        <v>157</v>
      </c>
      <c r="B6909" t="s">
        <v>45</v>
      </c>
      <c r="C6909" t="s">
        <v>28</v>
      </c>
      <c r="D6909" s="2">
        <v>45077</v>
      </c>
      <c r="E6909">
        <v>55520.05</v>
      </c>
      <c r="F6909" t="s">
        <v>942</v>
      </c>
    </row>
    <row r="6910" spans="1:6" x14ac:dyDescent="0.35">
      <c r="A6910" t="s">
        <v>157</v>
      </c>
      <c r="B6910" t="s">
        <v>45</v>
      </c>
      <c r="C6910" t="s">
        <v>28</v>
      </c>
      <c r="D6910" s="2">
        <v>45107</v>
      </c>
      <c r="E6910">
        <v>55589.42</v>
      </c>
      <c r="F6910" t="s">
        <v>942</v>
      </c>
    </row>
    <row r="6911" spans="1:6" x14ac:dyDescent="0.35">
      <c r="A6911" t="s">
        <v>157</v>
      </c>
      <c r="B6911" t="s">
        <v>50</v>
      </c>
      <c r="C6911" t="s">
        <v>28</v>
      </c>
      <c r="D6911" s="2">
        <v>45107</v>
      </c>
      <c r="E6911">
        <v>71799.3</v>
      </c>
      <c r="F6911" t="s">
        <v>942</v>
      </c>
    </row>
    <row r="6912" spans="1:6" x14ac:dyDescent="0.35">
      <c r="A6912" t="s">
        <v>157</v>
      </c>
      <c r="B6912" t="s">
        <v>45</v>
      </c>
      <c r="C6912" t="s">
        <v>28</v>
      </c>
      <c r="D6912" s="2">
        <v>45138</v>
      </c>
      <c r="E6912">
        <v>55658.92</v>
      </c>
      <c r="F6912" t="s">
        <v>942</v>
      </c>
    </row>
    <row r="6913" spans="1:6" x14ac:dyDescent="0.35">
      <c r="A6913" t="s">
        <v>157</v>
      </c>
      <c r="B6913" t="s">
        <v>50</v>
      </c>
      <c r="C6913" t="s">
        <v>28</v>
      </c>
      <c r="D6913" s="2">
        <v>45138</v>
      </c>
      <c r="E6913">
        <v>71889.06</v>
      </c>
      <c r="F6913" t="s">
        <v>942</v>
      </c>
    </row>
    <row r="6914" spans="1:6" x14ac:dyDescent="0.35">
      <c r="A6914" t="s">
        <v>157</v>
      </c>
      <c r="B6914" t="s">
        <v>45</v>
      </c>
      <c r="C6914" t="s">
        <v>28</v>
      </c>
      <c r="D6914" s="2">
        <v>45145</v>
      </c>
      <c r="E6914">
        <v>59899.61</v>
      </c>
      <c r="F6914" t="s">
        <v>942</v>
      </c>
    </row>
    <row r="6915" spans="1:6" x14ac:dyDescent="0.35">
      <c r="A6915" t="s">
        <v>157</v>
      </c>
      <c r="B6915" t="s">
        <v>50</v>
      </c>
      <c r="C6915" t="s">
        <v>22</v>
      </c>
      <c r="D6915" s="2">
        <v>45145</v>
      </c>
      <c r="E6915">
        <v>77390.37</v>
      </c>
      <c r="F6915" t="s">
        <v>942</v>
      </c>
    </row>
    <row r="6916" spans="1:6" x14ac:dyDescent="0.35">
      <c r="A6916" t="s">
        <v>157</v>
      </c>
      <c r="B6916" t="s">
        <v>50</v>
      </c>
      <c r="C6916" t="s">
        <v>28</v>
      </c>
      <c r="D6916" s="2">
        <v>45169</v>
      </c>
      <c r="E6916">
        <v>60527.06</v>
      </c>
      <c r="F6916" t="s">
        <v>942</v>
      </c>
    </row>
    <row r="6917" spans="1:6" x14ac:dyDescent="0.35">
      <c r="A6917" t="s">
        <v>157</v>
      </c>
      <c r="B6917" t="s">
        <v>45</v>
      </c>
      <c r="C6917" t="s">
        <v>28</v>
      </c>
      <c r="D6917" s="2">
        <v>45169</v>
      </c>
      <c r="E6917">
        <v>55728.51</v>
      </c>
      <c r="F6917" t="s">
        <v>942</v>
      </c>
    </row>
    <row r="6918" spans="1:6" x14ac:dyDescent="0.35">
      <c r="A6918" t="s">
        <v>157</v>
      </c>
      <c r="B6918" t="s">
        <v>50</v>
      </c>
      <c r="C6918" t="s">
        <v>28</v>
      </c>
      <c r="D6918" s="2">
        <v>45199</v>
      </c>
      <c r="E6918">
        <v>72068.89</v>
      </c>
      <c r="F6918" t="s">
        <v>942</v>
      </c>
    </row>
    <row r="6919" spans="1:6" x14ac:dyDescent="0.35">
      <c r="A6919" t="s">
        <v>157</v>
      </c>
      <c r="B6919" t="s">
        <v>45</v>
      </c>
      <c r="C6919" t="s">
        <v>28</v>
      </c>
      <c r="D6919" s="2">
        <v>45199</v>
      </c>
      <c r="E6919">
        <v>55798.15</v>
      </c>
      <c r="F6919" t="s">
        <v>942</v>
      </c>
    </row>
    <row r="6920" spans="1:6" x14ac:dyDescent="0.35">
      <c r="A6920" t="s">
        <v>157</v>
      </c>
      <c r="B6920" t="s">
        <v>45</v>
      </c>
      <c r="C6920" t="s">
        <v>28</v>
      </c>
      <c r="D6920" s="2">
        <v>45230</v>
      </c>
      <c r="E6920">
        <v>55867.88</v>
      </c>
      <c r="F6920" t="s">
        <v>942</v>
      </c>
    </row>
    <row r="6921" spans="1:6" x14ac:dyDescent="0.35">
      <c r="A6921" t="s">
        <v>157</v>
      </c>
      <c r="B6921" t="s">
        <v>50</v>
      </c>
      <c r="C6921" t="s">
        <v>28</v>
      </c>
      <c r="D6921" s="2">
        <v>45230</v>
      </c>
      <c r="E6921">
        <v>72159</v>
      </c>
      <c r="F6921" t="s">
        <v>942</v>
      </c>
    </row>
    <row r="6922" spans="1:6" x14ac:dyDescent="0.35">
      <c r="A6922" t="s">
        <v>157</v>
      </c>
      <c r="B6922" t="s">
        <v>45</v>
      </c>
      <c r="C6922" t="s">
        <v>28</v>
      </c>
      <c r="D6922" s="2">
        <v>45260</v>
      </c>
      <c r="E6922">
        <v>55937.74</v>
      </c>
      <c r="F6922" t="s">
        <v>942</v>
      </c>
    </row>
    <row r="6923" spans="1:6" x14ac:dyDescent="0.35">
      <c r="A6923" t="s">
        <v>157</v>
      </c>
      <c r="B6923" t="s">
        <v>50</v>
      </c>
      <c r="C6923" t="s">
        <v>28</v>
      </c>
      <c r="D6923" s="2">
        <v>45260</v>
      </c>
      <c r="E6923">
        <v>72249.17</v>
      </c>
      <c r="F6923" t="s">
        <v>942</v>
      </c>
    </row>
    <row r="6924" spans="1:6" x14ac:dyDescent="0.35">
      <c r="A6924" t="s">
        <v>157</v>
      </c>
      <c r="B6924" t="s">
        <v>50</v>
      </c>
      <c r="C6924" t="s">
        <v>28</v>
      </c>
      <c r="D6924" s="2">
        <v>45291</v>
      </c>
      <c r="E6924">
        <v>72339.48</v>
      </c>
      <c r="F6924" t="s">
        <v>942</v>
      </c>
    </row>
    <row r="6925" spans="1:6" x14ac:dyDescent="0.35">
      <c r="A6925" t="s">
        <v>157</v>
      </c>
      <c r="B6925" t="s">
        <v>45</v>
      </c>
      <c r="C6925" t="s">
        <v>28</v>
      </c>
      <c r="D6925" s="2">
        <v>45291</v>
      </c>
      <c r="E6925">
        <v>56007.67</v>
      </c>
      <c r="F6925" t="s">
        <v>942</v>
      </c>
    </row>
    <row r="6926" spans="1:6" x14ac:dyDescent="0.35">
      <c r="A6926" t="s">
        <v>157</v>
      </c>
      <c r="B6926" t="s">
        <v>50</v>
      </c>
      <c r="C6926" t="s">
        <v>28</v>
      </c>
      <c r="D6926" s="2">
        <v>45322</v>
      </c>
      <c r="E6926">
        <v>72429.919999999998</v>
      </c>
      <c r="F6926" t="s">
        <v>942</v>
      </c>
    </row>
    <row r="6927" spans="1:6" x14ac:dyDescent="0.35">
      <c r="A6927" t="s">
        <v>157</v>
      </c>
      <c r="B6927" t="s">
        <v>45</v>
      </c>
      <c r="C6927" t="s">
        <v>28</v>
      </c>
      <c r="D6927" s="2">
        <v>45322</v>
      </c>
      <c r="E6927">
        <v>56077.68</v>
      </c>
      <c r="F6927" t="s">
        <v>942</v>
      </c>
    </row>
    <row r="6928" spans="1:6" x14ac:dyDescent="0.35">
      <c r="A6928" t="s">
        <v>157</v>
      </c>
      <c r="B6928" t="s">
        <v>50</v>
      </c>
      <c r="C6928" t="s">
        <v>22</v>
      </c>
      <c r="D6928" s="2">
        <v>45335</v>
      </c>
      <c r="E6928">
        <v>-2347492.6</v>
      </c>
      <c r="F6928" t="s">
        <v>942</v>
      </c>
    </row>
    <row r="6929" spans="1:6" x14ac:dyDescent="0.35">
      <c r="A6929" t="s">
        <v>157</v>
      </c>
      <c r="B6929" t="s">
        <v>45</v>
      </c>
      <c r="C6929" t="s">
        <v>22</v>
      </c>
      <c r="D6929" s="2">
        <v>45335</v>
      </c>
      <c r="E6929">
        <v>-1817507.41</v>
      </c>
      <c r="F6929" t="s">
        <v>942</v>
      </c>
    </row>
    <row r="6930" spans="1:6" x14ac:dyDescent="0.35">
      <c r="A6930" t="s">
        <v>157</v>
      </c>
      <c r="B6930" t="s">
        <v>45</v>
      </c>
      <c r="C6930" t="s">
        <v>28</v>
      </c>
      <c r="D6930" s="2">
        <v>45351</v>
      </c>
      <c r="E6930">
        <v>56147.75</v>
      </c>
      <c r="F6930" t="s">
        <v>942</v>
      </c>
    </row>
    <row r="6931" spans="1:6" x14ac:dyDescent="0.35">
      <c r="A6931" t="s">
        <v>157</v>
      </c>
      <c r="B6931" t="s">
        <v>50</v>
      </c>
      <c r="C6931" t="s">
        <v>28</v>
      </c>
      <c r="D6931" s="2">
        <v>45351</v>
      </c>
      <c r="E6931">
        <v>72520.44</v>
      </c>
      <c r="F6931" t="s">
        <v>942</v>
      </c>
    </row>
    <row r="6932" spans="1:6" x14ac:dyDescent="0.35">
      <c r="A6932" t="s">
        <v>157</v>
      </c>
      <c r="B6932" t="s">
        <v>50</v>
      </c>
      <c r="C6932" t="s">
        <v>28</v>
      </c>
      <c r="D6932" s="2">
        <v>45382</v>
      </c>
      <c r="E6932">
        <v>72662.47</v>
      </c>
      <c r="F6932" t="s">
        <v>942</v>
      </c>
    </row>
    <row r="6933" spans="1:6" x14ac:dyDescent="0.35">
      <c r="A6933" t="s">
        <v>157</v>
      </c>
      <c r="B6933" t="s">
        <v>45</v>
      </c>
      <c r="C6933" t="s">
        <v>28</v>
      </c>
      <c r="D6933" s="2">
        <v>45382</v>
      </c>
      <c r="E6933">
        <v>56260.06</v>
      </c>
      <c r="F6933" t="s">
        <v>942</v>
      </c>
    </row>
    <row r="6934" spans="1:6" x14ac:dyDescent="0.35">
      <c r="A6934" t="s">
        <v>157</v>
      </c>
      <c r="B6934" t="s">
        <v>50</v>
      </c>
      <c r="C6934" t="s">
        <v>22</v>
      </c>
      <c r="D6934" s="2">
        <v>45412</v>
      </c>
      <c r="E6934">
        <v>11736.84</v>
      </c>
      <c r="F6934" t="s">
        <v>942</v>
      </c>
    </row>
    <row r="6935" spans="1:6" x14ac:dyDescent="0.35">
      <c r="A6935" t="s">
        <v>157</v>
      </c>
      <c r="B6935" t="s">
        <v>50</v>
      </c>
      <c r="C6935" t="s">
        <v>22</v>
      </c>
      <c r="D6935" s="2">
        <v>45443</v>
      </c>
      <c r="E6935">
        <v>12162.6</v>
      </c>
      <c r="F6935" t="s">
        <v>942</v>
      </c>
    </row>
    <row r="6936" spans="1:6" x14ac:dyDescent="0.35">
      <c r="A6936" t="s">
        <v>157</v>
      </c>
      <c r="B6936" t="s">
        <v>50</v>
      </c>
      <c r="C6936" t="s">
        <v>22</v>
      </c>
      <c r="D6936" s="2">
        <v>45473</v>
      </c>
      <c r="E6936">
        <v>11885.97</v>
      </c>
      <c r="F6936" t="s">
        <v>942</v>
      </c>
    </row>
    <row r="6937" spans="1:6" x14ac:dyDescent="0.35">
      <c r="A6937" t="s">
        <v>157</v>
      </c>
      <c r="B6937" t="s">
        <v>45</v>
      </c>
      <c r="C6937" t="s">
        <v>28</v>
      </c>
      <c r="D6937" s="2">
        <v>45473</v>
      </c>
      <c r="E6937">
        <v>169625.48</v>
      </c>
      <c r="F6937" t="s">
        <v>942</v>
      </c>
    </row>
    <row r="6938" spans="1:6" x14ac:dyDescent="0.35">
      <c r="A6938" t="s">
        <v>157</v>
      </c>
      <c r="B6938" t="s">
        <v>45</v>
      </c>
      <c r="C6938" t="s">
        <v>22</v>
      </c>
      <c r="D6938" s="2">
        <v>45473</v>
      </c>
      <c r="E6938">
        <v>27642.66</v>
      </c>
      <c r="F6938" t="s">
        <v>942</v>
      </c>
    </row>
    <row r="6939" spans="1:6" x14ac:dyDescent="0.35">
      <c r="A6939" t="s">
        <v>157</v>
      </c>
      <c r="B6939" t="s">
        <v>50</v>
      </c>
      <c r="C6939" t="s">
        <v>28</v>
      </c>
      <c r="D6939" s="2">
        <v>45473</v>
      </c>
      <c r="E6939">
        <v>219082.26</v>
      </c>
      <c r="F6939" t="s">
        <v>942</v>
      </c>
    </row>
    <row r="6940" spans="1:6" x14ac:dyDescent="0.35">
      <c r="A6940" t="s">
        <v>157</v>
      </c>
      <c r="B6940" t="s">
        <v>50</v>
      </c>
      <c r="C6940" t="s">
        <v>28</v>
      </c>
      <c r="D6940" s="2">
        <v>45504</v>
      </c>
      <c r="E6940">
        <v>73401.009999999995</v>
      </c>
      <c r="F6940" t="s">
        <v>942</v>
      </c>
    </row>
    <row r="6941" spans="1:6" x14ac:dyDescent="0.35">
      <c r="A6941" t="s">
        <v>157</v>
      </c>
      <c r="B6941" t="s">
        <v>45</v>
      </c>
      <c r="C6941" t="s">
        <v>28</v>
      </c>
      <c r="D6941" s="2">
        <v>45504</v>
      </c>
      <c r="E6941">
        <v>56829.95</v>
      </c>
      <c r="F6941" t="s">
        <v>942</v>
      </c>
    </row>
    <row r="6942" spans="1:6" x14ac:dyDescent="0.35">
      <c r="A6942" t="s">
        <v>157</v>
      </c>
      <c r="B6942" t="s">
        <v>45</v>
      </c>
      <c r="C6942" t="s">
        <v>28</v>
      </c>
      <c r="D6942" s="2">
        <v>45535</v>
      </c>
      <c r="E6942">
        <v>56986.02</v>
      </c>
      <c r="F6942" t="s">
        <v>942</v>
      </c>
    </row>
    <row r="6943" spans="1:6" x14ac:dyDescent="0.35">
      <c r="A6943" t="s">
        <v>157</v>
      </c>
      <c r="B6943" t="s">
        <v>50</v>
      </c>
      <c r="C6943" t="s">
        <v>28</v>
      </c>
      <c r="D6943" s="2">
        <v>45535</v>
      </c>
      <c r="E6943">
        <v>73607</v>
      </c>
      <c r="F6943" t="s">
        <v>942</v>
      </c>
    </row>
    <row r="6944" spans="1:6" x14ac:dyDescent="0.35">
      <c r="A6944" t="s">
        <v>157</v>
      </c>
      <c r="B6944" t="s">
        <v>45</v>
      </c>
      <c r="C6944" t="s">
        <v>28</v>
      </c>
      <c r="D6944" s="2">
        <v>45565</v>
      </c>
      <c r="E6944">
        <v>57607.09</v>
      </c>
      <c r="F6944" t="s">
        <v>942</v>
      </c>
    </row>
    <row r="6945" spans="1:6" x14ac:dyDescent="0.35">
      <c r="A6945" t="s">
        <v>157</v>
      </c>
      <c r="B6945" t="s">
        <v>50</v>
      </c>
      <c r="C6945" t="s">
        <v>28</v>
      </c>
      <c r="D6945" s="2">
        <v>45565</v>
      </c>
      <c r="E6945">
        <v>74465.72</v>
      </c>
      <c r="F6945" t="s">
        <v>942</v>
      </c>
    </row>
    <row r="6946" spans="1:6" x14ac:dyDescent="0.35">
      <c r="A6946" t="s">
        <v>157</v>
      </c>
      <c r="B6946" t="s">
        <v>50</v>
      </c>
      <c r="C6946" t="s">
        <v>28</v>
      </c>
      <c r="D6946" s="2">
        <v>45596</v>
      </c>
      <c r="E6946">
        <v>75334.490000000005</v>
      </c>
      <c r="F6946" t="s">
        <v>942</v>
      </c>
    </row>
    <row r="6947" spans="1:6" x14ac:dyDescent="0.35">
      <c r="A6947" t="s">
        <v>157</v>
      </c>
      <c r="B6947" t="s">
        <v>45</v>
      </c>
      <c r="C6947" t="s">
        <v>28</v>
      </c>
      <c r="D6947" s="2">
        <v>45596</v>
      </c>
      <c r="E6947">
        <v>58326.5</v>
      </c>
      <c r="F6947" t="s">
        <v>942</v>
      </c>
    </row>
    <row r="6948" spans="1:6" x14ac:dyDescent="0.35">
      <c r="A6948" t="s">
        <v>157</v>
      </c>
      <c r="B6948" t="s">
        <v>50</v>
      </c>
      <c r="C6948" t="s">
        <v>28</v>
      </c>
      <c r="D6948" s="2">
        <v>45626</v>
      </c>
      <c r="E6948">
        <v>76213.41</v>
      </c>
      <c r="F6948" t="s">
        <v>942</v>
      </c>
    </row>
    <row r="6949" spans="1:6" x14ac:dyDescent="0.35">
      <c r="A6949" t="s">
        <v>157</v>
      </c>
      <c r="B6949" t="s">
        <v>45</v>
      </c>
      <c r="C6949" t="s">
        <v>28</v>
      </c>
      <c r="D6949" s="2">
        <v>45626</v>
      </c>
      <c r="E6949">
        <v>59006.95</v>
      </c>
      <c r="F6949" t="s">
        <v>942</v>
      </c>
    </row>
    <row r="6950" spans="1:6" x14ac:dyDescent="0.35">
      <c r="A6950" t="s">
        <v>157</v>
      </c>
      <c r="B6950" t="s">
        <v>50</v>
      </c>
      <c r="C6950" t="s">
        <v>28</v>
      </c>
      <c r="D6950" s="2">
        <v>45657</v>
      </c>
      <c r="E6950">
        <v>77102.600000000006</v>
      </c>
      <c r="F6950" t="s">
        <v>942</v>
      </c>
    </row>
    <row r="6951" spans="1:6" x14ac:dyDescent="0.35">
      <c r="A6951" t="s">
        <v>157</v>
      </c>
      <c r="B6951" t="s">
        <v>45</v>
      </c>
      <c r="C6951" t="s">
        <v>28</v>
      </c>
      <c r="D6951" s="2">
        <v>45657</v>
      </c>
      <c r="E6951">
        <v>59695.38</v>
      </c>
      <c r="F6951" t="s">
        <v>942</v>
      </c>
    </row>
    <row r="6952" spans="1:6" x14ac:dyDescent="0.35">
      <c r="A6952" t="s">
        <v>157</v>
      </c>
      <c r="B6952" t="s">
        <v>45</v>
      </c>
      <c r="C6952" t="s">
        <v>28</v>
      </c>
      <c r="D6952" s="2">
        <v>45686</v>
      </c>
      <c r="E6952">
        <v>-855297.44</v>
      </c>
      <c r="F6952" t="s">
        <v>942</v>
      </c>
    </row>
    <row r="6953" spans="1:6" x14ac:dyDescent="0.35">
      <c r="A6953" t="s">
        <v>157</v>
      </c>
      <c r="B6953" t="s">
        <v>50</v>
      </c>
      <c r="C6953" t="s">
        <v>28</v>
      </c>
      <c r="D6953" s="2">
        <v>45686</v>
      </c>
      <c r="E6953">
        <v>-1104702.51</v>
      </c>
      <c r="F6953" t="s">
        <v>942</v>
      </c>
    </row>
    <row r="6954" spans="1:6" x14ac:dyDescent="0.35">
      <c r="A6954" t="s">
        <v>157</v>
      </c>
      <c r="B6954" t="s">
        <v>50</v>
      </c>
      <c r="C6954" t="s">
        <v>22</v>
      </c>
      <c r="D6954" s="2">
        <v>45808</v>
      </c>
      <c r="E6954">
        <v>2</v>
      </c>
      <c r="F6954" t="s">
        <v>942</v>
      </c>
    </row>
    <row r="6955" spans="1:6" x14ac:dyDescent="0.35">
      <c r="A6955" t="s">
        <v>157</v>
      </c>
      <c r="B6955" t="s">
        <v>45</v>
      </c>
      <c r="C6955" t="s">
        <v>58</v>
      </c>
      <c r="D6955" s="2">
        <v>45838</v>
      </c>
      <c r="E6955">
        <v>753022.56999999983</v>
      </c>
      <c r="F6955" t="s">
        <v>942</v>
      </c>
    </row>
    <row r="6956" spans="1:6" x14ac:dyDescent="0.35">
      <c r="A6956" t="s">
        <v>157</v>
      </c>
      <c r="B6956" t="s">
        <v>50</v>
      </c>
      <c r="C6956" t="s">
        <v>22</v>
      </c>
      <c r="D6956" s="2">
        <v>45838</v>
      </c>
      <c r="E6956">
        <v>4915063.1199999889</v>
      </c>
      <c r="F6956" t="s">
        <v>942</v>
      </c>
    </row>
    <row r="6957" spans="1:6" x14ac:dyDescent="0.35">
      <c r="A6957" t="s">
        <v>157</v>
      </c>
      <c r="B6957" t="s">
        <v>45</v>
      </c>
      <c r="C6957" t="s">
        <v>22</v>
      </c>
      <c r="D6957" s="2">
        <v>45838</v>
      </c>
      <c r="E6957">
        <v>3805395.3099999987</v>
      </c>
      <c r="F6957" t="s">
        <v>942</v>
      </c>
    </row>
    <row r="6958" spans="1:6" x14ac:dyDescent="0.35">
      <c r="A6958" t="s">
        <v>157</v>
      </c>
      <c r="B6958" t="s">
        <v>45</v>
      </c>
      <c r="C6958" t="s">
        <v>28</v>
      </c>
      <c r="D6958" s="2">
        <v>45838</v>
      </c>
      <c r="E6958">
        <v>7460203.6900000032</v>
      </c>
      <c r="F6958" t="s">
        <v>942</v>
      </c>
    </row>
    <row r="6959" spans="1:6" x14ac:dyDescent="0.35">
      <c r="A6959" t="s">
        <v>157</v>
      </c>
      <c r="B6959" t="s">
        <v>50</v>
      </c>
      <c r="C6959" t="s">
        <v>28</v>
      </c>
      <c r="D6959" s="2">
        <v>45838</v>
      </c>
      <c r="E6959">
        <v>9635244.2200000081</v>
      </c>
      <c r="F6959" t="s">
        <v>942</v>
      </c>
    </row>
    <row r="6960" spans="1:6" x14ac:dyDescent="0.35">
      <c r="A6960" t="s">
        <v>157</v>
      </c>
      <c r="B6960" t="s">
        <v>50</v>
      </c>
      <c r="C6960" t="s">
        <v>58</v>
      </c>
      <c r="D6960" s="2">
        <v>45838</v>
      </c>
      <c r="E6960">
        <v>972604.47999999986</v>
      </c>
      <c r="F6960" t="s">
        <v>942</v>
      </c>
    </row>
    <row r="6961" spans="1:6" x14ac:dyDescent="0.35">
      <c r="A6961" t="s">
        <v>199</v>
      </c>
      <c r="B6961" t="s">
        <v>61</v>
      </c>
      <c r="C6961" t="s">
        <v>34</v>
      </c>
      <c r="D6961" s="2">
        <v>45021</v>
      </c>
      <c r="E6961">
        <v>-750000</v>
      </c>
      <c r="F6961" t="s">
        <v>34</v>
      </c>
    </row>
    <row r="6962" spans="1:6" x14ac:dyDescent="0.35">
      <c r="A6962" t="s">
        <v>199</v>
      </c>
      <c r="B6962" t="s">
        <v>50</v>
      </c>
      <c r="C6962" t="s">
        <v>34</v>
      </c>
      <c r="D6962" s="2">
        <v>45021</v>
      </c>
      <c r="E6962">
        <v>-750000</v>
      </c>
      <c r="F6962" t="s">
        <v>34</v>
      </c>
    </row>
    <row r="6963" spans="1:6" x14ac:dyDescent="0.35">
      <c r="A6963" t="s">
        <v>199</v>
      </c>
      <c r="B6963" t="s">
        <v>50</v>
      </c>
      <c r="C6963" t="s">
        <v>22</v>
      </c>
      <c r="D6963" s="2">
        <v>45021</v>
      </c>
      <c r="E6963">
        <v>-6370000</v>
      </c>
      <c r="F6963" t="s">
        <v>942</v>
      </c>
    </row>
    <row r="6964" spans="1:6" x14ac:dyDescent="0.35">
      <c r="A6964" t="s">
        <v>199</v>
      </c>
      <c r="B6964" t="s">
        <v>61</v>
      </c>
      <c r="C6964" t="s">
        <v>22</v>
      </c>
      <c r="D6964" s="2">
        <v>45021</v>
      </c>
      <c r="E6964">
        <v>-6370000</v>
      </c>
      <c r="F6964" t="s">
        <v>942</v>
      </c>
    </row>
    <row r="6965" spans="1:6" x14ac:dyDescent="0.35">
      <c r="A6965" t="s">
        <v>199</v>
      </c>
      <c r="B6965" t="s">
        <v>50</v>
      </c>
      <c r="C6965" t="s">
        <v>22</v>
      </c>
      <c r="D6965" s="2">
        <v>45046</v>
      </c>
      <c r="E6965">
        <v>56333.32</v>
      </c>
      <c r="F6965" t="s">
        <v>942</v>
      </c>
    </row>
    <row r="6966" spans="1:6" x14ac:dyDescent="0.35">
      <c r="A6966" t="s">
        <v>199</v>
      </c>
      <c r="B6966" t="s">
        <v>61</v>
      </c>
      <c r="C6966" t="s">
        <v>22</v>
      </c>
      <c r="D6966" s="2">
        <v>45046</v>
      </c>
      <c r="E6966">
        <v>56333.33</v>
      </c>
      <c r="F6966" t="s">
        <v>942</v>
      </c>
    </row>
    <row r="6967" spans="1:6" x14ac:dyDescent="0.35">
      <c r="A6967" t="s">
        <v>199</v>
      </c>
      <c r="B6967" t="s">
        <v>50</v>
      </c>
      <c r="C6967" t="s">
        <v>22</v>
      </c>
      <c r="D6967" s="2">
        <v>45077</v>
      </c>
      <c r="E6967">
        <v>67166.67</v>
      </c>
      <c r="F6967" t="s">
        <v>942</v>
      </c>
    </row>
    <row r="6968" spans="1:6" x14ac:dyDescent="0.35">
      <c r="A6968" t="s">
        <v>199</v>
      </c>
      <c r="B6968" t="s">
        <v>61</v>
      </c>
      <c r="C6968" t="s">
        <v>22</v>
      </c>
      <c r="D6968" s="2">
        <v>45077</v>
      </c>
      <c r="E6968">
        <v>67166.67</v>
      </c>
      <c r="F6968" t="s">
        <v>942</v>
      </c>
    </row>
    <row r="6969" spans="1:6" x14ac:dyDescent="0.35">
      <c r="A6969" t="s">
        <v>199</v>
      </c>
      <c r="B6969" t="s">
        <v>61</v>
      </c>
      <c r="C6969" t="s">
        <v>22</v>
      </c>
      <c r="D6969" s="2">
        <v>45107</v>
      </c>
      <c r="E6969">
        <v>65000</v>
      </c>
      <c r="F6969" t="s">
        <v>942</v>
      </c>
    </row>
    <row r="6970" spans="1:6" x14ac:dyDescent="0.35">
      <c r="A6970" t="s">
        <v>199</v>
      </c>
      <c r="B6970" t="s">
        <v>50</v>
      </c>
      <c r="C6970" t="s">
        <v>22</v>
      </c>
      <c r="D6970" s="2">
        <v>45107</v>
      </c>
      <c r="E6970">
        <v>65000</v>
      </c>
      <c r="F6970" t="s">
        <v>942</v>
      </c>
    </row>
    <row r="6971" spans="1:6" x14ac:dyDescent="0.35">
      <c r="A6971" t="s">
        <v>199</v>
      </c>
      <c r="B6971" t="s">
        <v>61</v>
      </c>
      <c r="C6971" t="s">
        <v>22</v>
      </c>
      <c r="D6971" s="2">
        <v>45138</v>
      </c>
      <c r="E6971">
        <v>67166.67</v>
      </c>
      <c r="F6971" t="s">
        <v>942</v>
      </c>
    </row>
    <row r="6972" spans="1:6" x14ac:dyDescent="0.35">
      <c r="A6972" t="s">
        <v>199</v>
      </c>
      <c r="B6972" t="s">
        <v>50</v>
      </c>
      <c r="C6972" t="s">
        <v>22</v>
      </c>
      <c r="D6972" s="2">
        <v>45138</v>
      </c>
      <c r="E6972">
        <v>67166.67</v>
      </c>
      <c r="F6972" t="s">
        <v>942</v>
      </c>
    </row>
    <row r="6973" spans="1:6" x14ac:dyDescent="0.35">
      <c r="A6973" t="s">
        <v>199</v>
      </c>
      <c r="B6973" t="s">
        <v>50</v>
      </c>
      <c r="C6973" t="s">
        <v>22</v>
      </c>
      <c r="D6973" s="2">
        <v>45169</v>
      </c>
      <c r="E6973">
        <v>56480.45</v>
      </c>
      <c r="F6973" t="s">
        <v>942</v>
      </c>
    </row>
    <row r="6974" spans="1:6" x14ac:dyDescent="0.35">
      <c r="A6974" t="s">
        <v>199</v>
      </c>
      <c r="B6974" t="s">
        <v>61</v>
      </c>
      <c r="C6974" t="s">
        <v>22</v>
      </c>
      <c r="D6974" s="2">
        <v>45169</v>
      </c>
      <c r="E6974">
        <v>67166.67</v>
      </c>
      <c r="F6974" t="s">
        <v>942</v>
      </c>
    </row>
    <row r="6975" spans="1:6" x14ac:dyDescent="0.35">
      <c r="A6975" t="s">
        <v>199</v>
      </c>
      <c r="B6975" t="s">
        <v>50</v>
      </c>
      <c r="C6975" t="s">
        <v>22</v>
      </c>
      <c r="D6975" s="2">
        <v>45199</v>
      </c>
      <c r="E6975">
        <v>65000</v>
      </c>
      <c r="F6975" t="s">
        <v>942</v>
      </c>
    </row>
    <row r="6976" spans="1:6" x14ac:dyDescent="0.35">
      <c r="A6976" t="s">
        <v>199</v>
      </c>
      <c r="B6976" t="s">
        <v>61</v>
      </c>
      <c r="C6976" t="s">
        <v>22</v>
      </c>
      <c r="D6976" s="2">
        <v>45199</v>
      </c>
      <c r="E6976">
        <v>65000.01</v>
      </c>
      <c r="F6976" t="s">
        <v>942</v>
      </c>
    </row>
    <row r="6977" spans="1:6" x14ac:dyDescent="0.35">
      <c r="A6977" t="s">
        <v>199</v>
      </c>
      <c r="B6977" t="s">
        <v>61</v>
      </c>
      <c r="C6977" t="s">
        <v>22</v>
      </c>
      <c r="D6977" s="2">
        <v>45230</v>
      </c>
      <c r="E6977">
        <v>67166.67</v>
      </c>
      <c r="F6977" t="s">
        <v>942</v>
      </c>
    </row>
    <row r="6978" spans="1:6" x14ac:dyDescent="0.35">
      <c r="A6978" t="s">
        <v>199</v>
      </c>
      <c r="B6978" t="s">
        <v>50</v>
      </c>
      <c r="C6978" t="s">
        <v>22</v>
      </c>
      <c r="D6978" s="2">
        <v>45230</v>
      </c>
      <c r="E6978">
        <v>67166.47</v>
      </c>
      <c r="F6978" t="s">
        <v>942</v>
      </c>
    </row>
    <row r="6979" spans="1:6" x14ac:dyDescent="0.35">
      <c r="A6979" t="s">
        <v>199</v>
      </c>
      <c r="B6979" t="s">
        <v>61</v>
      </c>
      <c r="C6979" t="s">
        <v>22</v>
      </c>
      <c r="D6979" s="2">
        <v>45260</v>
      </c>
      <c r="E6979">
        <v>65000</v>
      </c>
      <c r="F6979" t="s">
        <v>942</v>
      </c>
    </row>
    <row r="6980" spans="1:6" x14ac:dyDescent="0.35">
      <c r="A6980" t="s">
        <v>199</v>
      </c>
      <c r="B6980" t="s">
        <v>50</v>
      </c>
      <c r="C6980" t="s">
        <v>22</v>
      </c>
      <c r="D6980" s="2">
        <v>45260</v>
      </c>
      <c r="E6980">
        <v>65000</v>
      </c>
      <c r="F6980" t="s">
        <v>942</v>
      </c>
    </row>
    <row r="6981" spans="1:6" x14ac:dyDescent="0.35">
      <c r="A6981" t="s">
        <v>199</v>
      </c>
      <c r="B6981" t="s">
        <v>61</v>
      </c>
      <c r="C6981" t="s">
        <v>22</v>
      </c>
      <c r="D6981" s="2">
        <v>45291</v>
      </c>
      <c r="E6981">
        <v>67166.67</v>
      </c>
      <c r="F6981" t="s">
        <v>942</v>
      </c>
    </row>
    <row r="6982" spans="1:6" x14ac:dyDescent="0.35">
      <c r="A6982" t="s">
        <v>199</v>
      </c>
      <c r="B6982" t="s">
        <v>50</v>
      </c>
      <c r="C6982" t="s">
        <v>22</v>
      </c>
      <c r="D6982" s="2">
        <v>45291</v>
      </c>
      <c r="E6982">
        <v>67166.67</v>
      </c>
      <c r="F6982" t="s">
        <v>942</v>
      </c>
    </row>
    <row r="6983" spans="1:6" x14ac:dyDescent="0.35">
      <c r="A6983" t="s">
        <v>199</v>
      </c>
      <c r="B6983" t="s">
        <v>50</v>
      </c>
      <c r="C6983" t="s">
        <v>22</v>
      </c>
      <c r="D6983" s="2">
        <v>45322</v>
      </c>
      <c r="E6983">
        <v>67166.67</v>
      </c>
      <c r="F6983" t="s">
        <v>942</v>
      </c>
    </row>
    <row r="6984" spans="1:6" x14ac:dyDescent="0.35">
      <c r="A6984" t="s">
        <v>199</v>
      </c>
      <c r="B6984" t="s">
        <v>61</v>
      </c>
      <c r="C6984" t="s">
        <v>22</v>
      </c>
      <c r="D6984" s="2">
        <v>45322</v>
      </c>
      <c r="E6984">
        <v>67166.67</v>
      </c>
      <c r="F6984" t="s">
        <v>942</v>
      </c>
    </row>
    <row r="6985" spans="1:6" x14ac:dyDescent="0.35">
      <c r="A6985" t="s">
        <v>199</v>
      </c>
      <c r="B6985" t="s">
        <v>50</v>
      </c>
      <c r="C6985" t="s">
        <v>22</v>
      </c>
      <c r="D6985" s="2">
        <v>45351</v>
      </c>
      <c r="E6985">
        <v>62833.33</v>
      </c>
      <c r="F6985" t="s">
        <v>942</v>
      </c>
    </row>
    <row r="6986" spans="1:6" x14ac:dyDescent="0.35">
      <c r="A6986" t="s">
        <v>199</v>
      </c>
      <c r="B6986" t="s">
        <v>61</v>
      </c>
      <c r="C6986" t="s">
        <v>22</v>
      </c>
      <c r="D6986" s="2">
        <v>45351</v>
      </c>
      <c r="E6986">
        <v>62833.33</v>
      </c>
      <c r="F6986" t="s">
        <v>942</v>
      </c>
    </row>
    <row r="6987" spans="1:6" x14ac:dyDescent="0.35">
      <c r="A6987" t="s">
        <v>199</v>
      </c>
      <c r="B6987" t="s">
        <v>50</v>
      </c>
      <c r="C6987" t="s">
        <v>22</v>
      </c>
      <c r="D6987" s="2">
        <v>45382</v>
      </c>
      <c r="E6987">
        <v>67166.67</v>
      </c>
      <c r="F6987" t="s">
        <v>942</v>
      </c>
    </row>
    <row r="6988" spans="1:6" x14ac:dyDescent="0.35">
      <c r="A6988" t="s">
        <v>199</v>
      </c>
      <c r="B6988" t="s">
        <v>61</v>
      </c>
      <c r="C6988" t="s">
        <v>22</v>
      </c>
      <c r="D6988" s="2">
        <v>45382</v>
      </c>
      <c r="E6988">
        <v>67166.67</v>
      </c>
      <c r="F6988" t="s">
        <v>942</v>
      </c>
    </row>
    <row r="6989" spans="1:6" x14ac:dyDescent="0.35">
      <c r="A6989" t="s">
        <v>199</v>
      </c>
      <c r="B6989" t="s">
        <v>61</v>
      </c>
      <c r="C6989" t="s">
        <v>22</v>
      </c>
      <c r="D6989" s="2">
        <v>45412</v>
      </c>
      <c r="E6989">
        <v>4143.72</v>
      </c>
      <c r="F6989" t="s">
        <v>942</v>
      </c>
    </row>
    <row r="6990" spans="1:6" x14ac:dyDescent="0.35">
      <c r="A6990" t="s">
        <v>199</v>
      </c>
      <c r="B6990" t="s">
        <v>50</v>
      </c>
      <c r="C6990" t="s">
        <v>22</v>
      </c>
      <c r="D6990" s="2">
        <v>45412</v>
      </c>
      <c r="E6990">
        <v>4143.7299999999996</v>
      </c>
      <c r="F6990" t="s">
        <v>942</v>
      </c>
    </row>
    <row r="6991" spans="1:6" x14ac:dyDescent="0.35">
      <c r="A6991" t="s">
        <v>199</v>
      </c>
      <c r="B6991" t="s">
        <v>61</v>
      </c>
      <c r="C6991" t="s">
        <v>22</v>
      </c>
      <c r="D6991" s="2">
        <v>45443</v>
      </c>
      <c r="E6991">
        <v>4284.71</v>
      </c>
      <c r="F6991" t="s">
        <v>942</v>
      </c>
    </row>
    <row r="6992" spans="1:6" x14ac:dyDescent="0.35">
      <c r="A6992" t="s">
        <v>199</v>
      </c>
      <c r="B6992" t="s">
        <v>50</v>
      </c>
      <c r="C6992" t="s">
        <v>22</v>
      </c>
      <c r="D6992" s="2">
        <v>45443</v>
      </c>
      <c r="E6992">
        <v>4284.72</v>
      </c>
      <c r="F6992" t="s">
        <v>942</v>
      </c>
    </row>
    <row r="6993" spans="1:6" x14ac:dyDescent="0.35">
      <c r="A6993" t="s">
        <v>199</v>
      </c>
      <c r="B6993" t="s">
        <v>50</v>
      </c>
      <c r="C6993" t="s">
        <v>22</v>
      </c>
      <c r="D6993" s="2">
        <v>45473</v>
      </c>
      <c r="E6993">
        <v>201315.94</v>
      </c>
      <c r="F6993" t="s">
        <v>942</v>
      </c>
    </row>
    <row r="6994" spans="1:6" x14ac:dyDescent="0.35">
      <c r="A6994" t="s">
        <v>199</v>
      </c>
      <c r="B6994" t="s">
        <v>61</v>
      </c>
      <c r="C6994" t="s">
        <v>22</v>
      </c>
      <c r="D6994" s="2">
        <v>45473</v>
      </c>
      <c r="E6994">
        <v>201315.94</v>
      </c>
      <c r="F6994" t="s">
        <v>942</v>
      </c>
    </row>
    <row r="6995" spans="1:6" x14ac:dyDescent="0.35">
      <c r="A6995" t="s">
        <v>199</v>
      </c>
      <c r="B6995" t="s">
        <v>61</v>
      </c>
      <c r="C6995" t="s">
        <v>22</v>
      </c>
      <c r="D6995" s="2">
        <v>45504</v>
      </c>
      <c r="E6995">
        <v>67166.67</v>
      </c>
      <c r="F6995" t="s">
        <v>942</v>
      </c>
    </row>
    <row r="6996" spans="1:6" x14ac:dyDescent="0.35">
      <c r="A6996" t="s">
        <v>199</v>
      </c>
      <c r="B6996" t="s">
        <v>50</v>
      </c>
      <c r="C6996" t="s">
        <v>22</v>
      </c>
      <c r="D6996" s="2">
        <v>45504</v>
      </c>
      <c r="E6996">
        <v>67166.67</v>
      </c>
      <c r="F6996" t="s">
        <v>942</v>
      </c>
    </row>
    <row r="6997" spans="1:6" x14ac:dyDescent="0.35">
      <c r="A6997" t="s">
        <v>199</v>
      </c>
      <c r="B6997" t="s">
        <v>61</v>
      </c>
      <c r="C6997" t="s">
        <v>22</v>
      </c>
      <c r="D6997" s="2">
        <v>45518</v>
      </c>
      <c r="E6997">
        <v>25000</v>
      </c>
      <c r="F6997" t="s">
        <v>942</v>
      </c>
    </row>
    <row r="6998" spans="1:6" x14ac:dyDescent="0.35">
      <c r="A6998" t="s">
        <v>199</v>
      </c>
      <c r="B6998" t="s">
        <v>50</v>
      </c>
      <c r="C6998" t="s">
        <v>22</v>
      </c>
      <c r="D6998" s="2">
        <v>45518</v>
      </c>
      <c r="E6998">
        <v>25000</v>
      </c>
      <c r="F6998" t="s">
        <v>942</v>
      </c>
    </row>
    <row r="6999" spans="1:6" x14ac:dyDescent="0.35">
      <c r="A6999" t="s">
        <v>199</v>
      </c>
      <c r="B6999" t="s">
        <v>50</v>
      </c>
      <c r="C6999" t="s">
        <v>22</v>
      </c>
      <c r="D6999" s="2">
        <v>45525</v>
      </c>
      <c r="E6999">
        <v>48078.04</v>
      </c>
      <c r="F6999" t="s">
        <v>942</v>
      </c>
    </row>
    <row r="7000" spans="1:6" x14ac:dyDescent="0.35">
      <c r="A7000" t="s">
        <v>199</v>
      </c>
      <c r="B7000" t="s">
        <v>61</v>
      </c>
      <c r="C7000" t="s">
        <v>22</v>
      </c>
      <c r="D7000" s="2">
        <v>45525</v>
      </c>
      <c r="E7000">
        <v>48078.03</v>
      </c>
      <c r="F7000" t="s">
        <v>942</v>
      </c>
    </row>
    <row r="7001" spans="1:6" x14ac:dyDescent="0.35">
      <c r="A7001" t="s">
        <v>199</v>
      </c>
      <c r="B7001" t="s">
        <v>50</v>
      </c>
      <c r="C7001" t="s">
        <v>22</v>
      </c>
      <c r="D7001" s="2">
        <v>45535</v>
      </c>
      <c r="E7001">
        <v>67540.12000000001</v>
      </c>
      <c r="F7001" t="s">
        <v>942</v>
      </c>
    </row>
    <row r="7002" spans="1:6" x14ac:dyDescent="0.35">
      <c r="A7002" t="s">
        <v>199</v>
      </c>
      <c r="B7002" t="s">
        <v>61</v>
      </c>
      <c r="C7002" t="s">
        <v>22</v>
      </c>
      <c r="D7002" s="2">
        <v>45535</v>
      </c>
      <c r="E7002">
        <v>67638.03</v>
      </c>
      <c r="F7002" t="s">
        <v>942</v>
      </c>
    </row>
    <row r="7003" spans="1:6" x14ac:dyDescent="0.35">
      <c r="A7003" t="s">
        <v>199</v>
      </c>
      <c r="B7003" t="s">
        <v>61</v>
      </c>
      <c r="C7003" t="s">
        <v>22</v>
      </c>
      <c r="D7003" s="2">
        <v>45565</v>
      </c>
      <c r="E7003">
        <v>66366.81</v>
      </c>
      <c r="F7003" t="s">
        <v>942</v>
      </c>
    </row>
    <row r="7004" spans="1:6" x14ac:dyDescent="0.35">
      <c r="A7004" t="s">
        <v>199</v>
      </c>
      <c r="B7004" t="s">
        <v>50</v>
      </c>
      <c r="C7004" t="s">
        <v>22</v>
      </c>
      <c r="D7004" s="2">
        <v>45565</v>
      </c>
      <c r="E7004">
        <v>66356.179999999993</v>
      </c>
      <c r="F7004" t="s">
        <v>942</v>
      </c>
    </row>
    <row r="7005" spans="1:6" x14ac:dyDescent="0.35">
      <c r="A7005" t="s">
        <v>199</v>
      </c>
      <c r="B7005" t="s">
        <v>50</v>
      </c>
      <c r="C7005" t="s">
        <v>22</v>
      </c>
      <c r="D7005" s="2">
        <v>45596</v>
      </c>
      <c r="E7005">
        <v>67196.960000000006</v>
      </c>
      <c r="F7005" t="s">
        <v>942</v>
      </c>
    </row>
    <row r="7006" spans="1:6" x14ac:dyDescent="0.35">
      <c r="A7006" t="s">
        <v>199</v>
      </c>
      <c r="B7006" t="s">
        <v>61</v>
      </c>
      <c r="C7006" t="s">
        <v>22</v>
      </c>
      <c r="D7006" s="2">
        <v>45596</v>
      </c>
      <c r="E7006">
        <v>67196.97</v>
      </c>
      <c r="F7006" t="s">
        <v>942</v>
      </c>
    </row>
    <row r="7007" spans="1:6" x14ac:dyDescent="0.35">
      <c r="A7007" t="s">
        <v>199</v>
      </c>
      <c r="B7007" t="s">
        <v>61</v>
      </c>
      <c r="C7007" t="s">
        <v>22</v>
      </c>
      <c r="D7007" s="2">
        <v>45626</v>
      </c>
      <c r="E7007">
        <v>87832.36</v>
      </c>
      <c r="F7007" t="s">
        <v>942</v>
      </c>
    </row>
    <row r="7008" spans="1:6" x14ac:dyDescent="0.35">
      <c r="A7008" t="s">
        <v>199</v>
      </c>
      <c r="B7008" t="s">
        <v>50</v>
      </c>
      <c r="C7008" t="s">
        <v>22</v>
      </c>
      <c r="D7008" s="2">
        <v>45626</v>
      </c>
      <c r="E7008">
        <v>87832.35</v>
      </c>
      <c r="F7008" t="s">
        <v>942</v>
      </c>
    </row>
    <row r="7009" spans="1:6" x14ac:dyDescent="0.35">
      <c r="A7009" t="s">
        <v>199</v>
      </c>
      <c r="B7009" t="s">
        <v>50</v>
      </c>
      <c r="C7009" t="s">
        <v>22</v>
      </c>
      <c r="D7009" s="2">
        <v>45657</v>
      </c>
      <c r="E7009">
        <v>89986.94</v>
      </c>
      <c r="F7009" t="s">
        <v>942</v>
      </c>
    </row>
    <row r="7010" spans="1:6" x14ac:dyDescent="0.35">
      <c r="A7010" t="s">
        <v>199</v>
      </c>
      <c r="B7010" t="s">
        <v>61</v>
      </c>
      <c r="C7010" t="s">
        <v>22</v>
      </c>
      <c r="D7010" s="2">
        <v>45657</v>
      </c>
      <c r="E7010">
        <v>89974.65</v>
      </c>
      <c r="F7010" t="s">
        <v>942</v>
      </c>
    </row>
    <row r="7011" spans="1:6" x14ac:dyDescent="0.35">
      <c r="A7011" t="s">
        <v>199</v>
      </c>
      <c r="B7011" t="s">
        <v>50</v>
      </c>
      <c r="C7011" t="s">
        <v>22</v>
      </c>
      <c r="D7011" s="2">
        <v>45688</v>
      </c>
      <c r="E7011">
        <v>90760.1</v>
      </c>
      <c r="F7011" t="s">
        <v>942</v>
      </c>
    </row>
    <row r="7012" spans="1:6" x14ac:dyDescent="0.35">
      <c r="A7012" t="s">
        <v>199</v>
      </c>
      <c r="B7012" t="s">
        <v>61</v>
      </c>
      <c r="C7012" t="s">
        <v>22</v>
      </c>
      <c r="D7012" s="2">
        <v>45688</v>
      </c>
      <c r="E7012">
        <v>90760.11</v>
      </c>
      <c r="F7012" t="s">
        <v>942</v>
      </c>
    </row>
    <row r="7013" spans="1:6" x14ac:dyDescent="0.35">
      <c r="A7013" t="s">
        <v>199</v>
      </c>
      <c r="B7013" t="s">
        <v>61</v>
      </c>
      <c r="C7013" t="s">
        <v>22</v>
      </c>
      <c r="D7013" s="2">
        <v>45716</v>
      </c>
      <c r="E7013">
        <v>81976.87</v>
      </c>
      <c r="F7013" t="s">
        <v>942</v>
      </c>
    </row>
    <row r="7014" spans="1:6" x14ac:dyDescent="0.35">
      <c r="A7014" t="s">
        <v>199</v>
      </c>
      <c r="B7014" t="s">
        <v>50</v>
      </c>
      <c r="C7014" t="s">
        <v>22</v>
      </c>
      <c r="D7014" s="2">
        <v>45716</v>
      </c>
      <c r="E7014">
        <v>81976.86</v>
      </c>
      <c r="F7014" t="s">
        <v>942</v>
      </c>
    </row>
    <row r="7015" spans="1:6" x14ac:dyDescent="0.35">
      <c r="A7015" t="s">
        <v>199</v>
      </c>
      <c r="B7015" t="s">
        <v>61</v>
      </c>
      <c r="C7015" t="s">
        <v>22</v>
      </c>
      <c r="D7015" s="2">
        <v>45747</v>
      </c>
      <c r="E7015">
        <v>90760.11</v>
      </c>
      <c r="F7015" t="s">
        <v>942</v>
      </c>
    </row>
    <row r="7016" spans="1:6" x14ac:dyDescent="0.35">
      <c r="A7016" t="s">
        <v>199</v>
      </c>
      <c r="B7016" t="s">
        <v>50</v>
      </c>
      <c r="C7016" t="s">
        <v>22</v>
      </c>
      <c r="D7016" s="2">
        <v>45747</v>
      </c>
      <c r="E7016">
        <v>90760.11</v>
      </c>
      <c r="F7016" t="s">
        <v>942</v>
      </c>
    </row>
    <row r="7017" spans="1:6" x14ac:dyDescent="0.35">
      <c r="A7017" t="s">
        <v>199</v>
      </c>
      <c r="B7017" t="s">
        <v>50</v>
      </c>
      <c r="C7017" t="s">
        <v>22</v>
      </c>
      <c r="D7017" s="2">
        <v>45777</v>
      </c>
      <c r="E7017">
        <v>87832.349999999991</v>
      </c>
      <c r="F7017" t="s">
        <v>942</v>
      </c>
    </row>
    <row r="7018" spans="1:6" x14ac:dyDescent="0.35">
      <c r="A7018" t="s">
        <v>199</v>
      </c>
      <c r="B7018" t="s">
        <v>61</v>
      </c>
      <c r="C7018" t="s">
        <v>22</v>
      </c>
      <c r="D7018" s="2">
        <v>45777</v>
      </c>
      <c r="E7018">
        <v>87832.36</v>
      </c>
      <c r="F7018" t="s">
        <v>942</v>
      </c>
    </row>
    <row r="7019" spans="1:6" x14ac:dyDescent="0.35">
      <c r="A7019" t="s">
        <v>199</v>
      </c>
      <c r="B7019" t="s">
        <v>61</v>
      </c>
      <c r="C7019" t="s">
        <v>22</v>
      </c>
      <c r="D7019" s="2">
        <v>45808</v>
      </c>
      <c r="E7019">
        <v>90760.11</v>
      </c>
      <c r="F7019" t="s">
        <v>942</v>
      </c>
    </row>
    <row r="7020" spans="1:6" x14ac:dyDescent="0.35">
      <c r="A7020" t="s">
        <v>199</v>
      </c>
      <c r="B7020" t="s">
        <v>50</v>
      </c>
      <c r="C7020" t="s">
        <v>22</v>
      </c>
      <c r="D7020" s="2">
        <v>45808</v>
      </c>
      <c r="E7020">
        <v>90760.11</v>
      </c>
      <c r="F7020" t="s">
        <v>942</v>
      </c>
    </row>
    <row r="7021" spans="1:6" x14ac:dyDescent="0.35">
      <c r="A7021" t="s">
        <v>199</v>
      </c>
      <c r="B7021" t="s">
        <v>50</v>
      </c>
      <c r="C7021" t="s">
        <v>22</v>
      </c>
      <c r="D7021" s="2">
        <v>45838</v>
      </c>
      <c r="E7021">
        <v>4468477.9300000081</v>
      </c>
      <c r="F7021" t="s">
        <v>942</v>
      </c>
    </row>
    <row r="7022" spans="1:6" x14ac:dyDescent="0.35">
      <c r="A7022" t="s">
        <v>199</v>
      </c>
      <c r="B7022" t="s">
        <v>61</v>
      </c>
      <c r="C7022" t="s">
        <v>22</v>
      </c>
      <c r="D7022" s="2">
        <v>45838</v>
      </c>
      <c r="E7022">
        <v>4468470.9799999958</v>
      </c>
      <c r="F7022" t="s">
        <v>942</v>
      </c>
    </row>
    <row r="7023" spans="1:6" x14ac:dyDescent="0.35">
      <c r="A7023" t="s">
        <v>227</v>
      </c>
      <c r="B7023" t="s">
        <v>61</v>
      </c>
      <c r="C7023" t="s">
        <v>28</v>
      </c>
      <c r="D7023" s="2">
        <v>45649</v>
      </c>
      <c r="E7023">
        <v>-9426277.7799999993</v>
      </c>
      <c r="F7023" t="s">
        <v>942</v>
      </c>
    </row>
    <row r="7024" spans="1:6" x14ac:dyDescent="0.35">
      <c r="A7024" t="s">
        <v>227</v>
      </c>
      <c r="B7024" t="s">
        <v>61</v>
      </c>
      <c r="C7024" t="s">
        <v>34</v>
      </c>
      <c r="D7024" s="2">
        <v>45649</v>
      </c>
      <c r="E7024">
        <v>-1340000</v>
      </c>
      <c r="F7024" t="s">
        <v>34</v>
      </c>
    </row>
    <row r="7025" spans="1:6" x14ac:dyDescent="0.35">
      <c r="A7025" t="s">
        <v>227</v>
      </c>
      <c r="B7025" t="s">
        <v>61</v>
      </c>
      <c r="C7025" t="s">
        <v>28</v>
      </c>
      <c r="D7025" s="2">
        <v>45657</v>
      </c>
      <c r="E7025">
        <v>29998.49</v>
      </c>
      <c r="F7025" t="s">
        <v>942</v>
      </c>
    </row>
    <row r="7026" spans="1:6" x14ac:dyDescent="0.35">
      <c r="A7026" t="s">
        <v>227</v>
      </c>
      <c r="B7026" t="s">
        <v>61</v>
      </c>
      <c r="C7026" t="s">
        <v>28</v>
      </c>
      <c r="D7026" s="2">
        <v>45688</v>
      </c>
      <c r="E7026">
        <v>131764.81</v>
      </c>
      <c r="F7026" t="s">
        <v>942</v>
      </c>
    </row>
    <row r="7027" spans="1:6" x14ac:dyDescent="0.35">
      <c r="A7027" t="s">
        <v>227</v>
      </c>
      <c r="B7027" t="s">
        <v>61</v>
      </c>
      <c r="C7027" t="s">
        <v>28</v>
      </c>
      <c r="D7027" s="2">
        <v>45716</v>
      </c>
      <c r="E7027">
        <v>91778.04</v>
      </c>
      <c r="F7027" t="s">
        <v>942</v>
      </c>
    </row>
    <row r="7028" spans="1:6" x14ac:dyDescent="0.35">
      <c r="A7028" t="s">
        <v>227</v>
      </c>
      <c r="B7028" t="s">
        <v>61</v>
      </c>
      <c r="C7028" t="s">
        <v>28</v>
      </c>
      <c r="D7028" s="2">
        <v>45747</v>
      </c>
      <c r="E7028">
        <v>101827.45</v>
      </c>
      <c r="F7028" t="s">
        <v>942</v>
      </c>
    </row>
    <row r="7029" spans="1:6" x14ac:dyDescent="0.35">
      <c r="A7029" t="s">
        <v>227</v>
      </c>
      <c r="B7029" t="s">
        <v>61</v>
      </c>
      <c r="C7029" t="s">
        <v>28</v>
      </c>
      <c r="D7029" s="2">
        <v>45777</v>
      </c>
      <c r="E7029">
        <v>98375.09</v>
      </c>
      <c r="F7029" t="s">
        <v>942</v>
      </c>
    </row>
    <row r="7030" spans="1:6" x14ac:dyDescent="0.35">
      <c r="A7030" t="s">
        <v>227</v>
      </c>
      <c r="B7030" t="s">
        <v>61</v>
      </c>
      <c r="C7030" t="s">
        <v>28</v>
      </c>
      <c r="D7030" s="2">
        <v>45808</v>
      </c>
      <c r="E7030">
        <v>101495.31</v>
      </c>
      <c r="F7030" t="s">
        <v>942</v>
      </c>
    </row>
    <row r="7031" spans="1:6" x14ac:dyDescent="0.35">
      <c r="A7031" t="s">
        <v>227</v>
      </c>
      <c r="B7031" t="s">
        <v>61</v>
      </c>
      <c r="C7031" t="s">
        <v>28</v>
      </c>
      <c r="D7031" s="2">
        <v>45838</v>
      </c>
      <c r="E7031">
        <v>9842628.1899999995</v>
      </c>
      <c r="F7031" t="s">
        <v>942</v>
      </c>
    </row>
    <row r="7032" spans="1:6" x14ac:dyDescent="0.35">
      <c r="A7032" t="s">
        <v>227</v>
      </c>
      <c r="B7032" t="s">
        <v>61</v>
      </c>
      <c r="C7032" t="s">
        <v>34</v>
      </c>
      <c r="D7032" s="2">
        <v>45838</v>
      </c>
      <c r="E7032">
        <v>1498162</v>
      </c>
      <c r="F7032" t="s">
        <v>34</v>
      </c>
    </row>
    <row r="7033" spans="1:6" x14ac:dyDescent="0.35">
      <c r="A7033" t="s">
        <v>944</v>
      </c>
      <c r="B7033" t="s">
        <v>61</v>
      </c>
      <c r="C7033" t="s">
        <v>28</v>
      </c>
      <c r="D7033" s="2">
        <v>45688</v>
      </c>
      <c r="E7033">
        <v>44777.77</v>
      </c>
      <c r="F7033" t="s">
        <v>942</v>
      </c>
    </row>
    <row r="7034" spans="1:6" x14ac:dyDescent="0.35">
      <c r="A7034" t="s">
        <v>944</v>
      </c>
      <c r="B7034" t="s">
        <v>61</v>
      </c>
      <c r="C7034" t="s">
        <v>28</v>
      </c>
      <c r="D7034" s="2">
        <v>45716</v>
      </c>
      <c r="E7034">
        <v>40444.44</v>
      </c>
      <c r="F7034" t="s">
        <v>942</v>
      </c>
    </row>
    <row r="7035" spans="1:6" x14ac:dyDescent="0.35">
      <c r="A7035" t="s">
        <v>944</v>
      </c>
      <c r="B7035" t="s">
        <v>61</v>
      </c>
      <c r="C7035" t="s">
        <v>28</v>
      </c>
      <c r="D7035" s="2">
        <v>45747</v>
      </c>
      <c r="E7035">
        <v>44777.77</v>
      </c>
      <c r="F7035" t="s">
        <v>942</v>
      </c>
    </row>
    <row r="7036" spans="1:6" x14ac:dyDescent="0.35">
      <c r="A7036" t="s">
        <v>944</v>
      </c>
      <c r="B7036" t="s">
        <v>61</v>
      </c>
      <c r="C7036" t="s">
        <v>28</v>
      </c>
      <c r="D7036" s="2">
        <v>45777</v>
      </c>
      <c r="E7036">
        <v>43333.33</v>
      </c>
      <c r="F7036" t="s">
        <v>942</v>
      </c>
    </row>
    <row r="7037" spans="1:6" x14ac:dyDescent="0.35">
      <c r="A7037" t="s">
        <v>944</v>
      </c>
      <c r="B7037" t="s">
        <v>61</v>
      </c>
      <c r="C7037" t="s">
        <v>28</v>
      </c>
      <c r="D7037" s="2">
        <v>45808</v>
      </c>
      <c r="E7037">
        <v>44777.770000000004</v>
      </c>
      <c r="F7037" t="s">
        <v>942</v>
      </c>
    </row>
    <row r="7038" spans="1:6" x14ac:dyDescent="0.35">
      <c r="A7038" t="s">
        <v>944</v>
      </c>
      <c r="B7038" t="s">
        <v>61</v>
      </c>
      <c r="C7038" t="s">
        <v>28</v>
      </c>
      <c r="D7038" s="2">
        <v>45838</v>
      </c>
      <c r="E7038">
        <v>4163333.33</v>
      </c>
      <c r="F7038" t="s">
        <v>942</v>
      </c>
    </row>
    <row r="7039" spans="1:6" x14ac:dyDescent="0.35">
      <c r="A7039" t="s">
        <v>944</v>
      </c>
      <c r="B7039" t="s">
        <v>61</v>
      </c>
      <c r="C7039" t="s">
        <v>34</v>
      </c>
      <c r="D7039" s="2">
        <v>45838</v>
      </c>
      <c r="E7039">
        <v>4824925</v>
      </c>
      <c r="F7039" t="s">
        <v>34</v>
      </c>
    </row>
    <row r="7040" spans="1:6" x14ac:dyDescent="0.35">
      <c r="A7040" t="s">
        <v>138</v>
      </c>
      <c r="B7040" t="s">
        <v>61</v>
      </c>
      <c r="C7040" t="s">
        <v>28</v>
      </c>
      <c r="D7040" s="2">
        <v>45065</v>
      </c>
      <c r="E7040">
        <v>-3675000</v>
      </c>
      <c r="F7040" t="s">
        <v>942</v>
      </c>
    </row>
    <row r="7041" spans="1:6" x14ac:dyDescent="0.35">
      <c r="A7041" t="s">
        <v>138</v>
      </c>
      <c r="B7041" t="s">
        <v>61</v>
      </c>
      <c r="C7041" t="s">
        <v>34</v>
      </c>
      <c r="D7041" s="2">
        <v>45065</v>
      </c>
      <c r="E7041">
        <v>-2250000</v>
      </c>
      <c r="F7041" t="s">
        <v>34</v>
      </c>
    </row>
    <row r="7042" spans="1:6" x14ac:dyDescent="0.35">
      <c r="A7042" t="s">
        <v>138</v>
      </c>
      <c r="B7042" t="s">
        <v>61</v>
      </c>
      <c r="C7042" t="s">
        <v>28</v>
      </c>
      <c r="D7042" s="2">
        <v>45077</v>
      </c>
      <c r="E7042">
        <v>14895.83</v>
      </c>
      <c r="F7042" t="s">
        <v>942</v>
      </c>
    </row>
    <row r="7043" spans="1:6" x14ac:dyDescent="0.35">
      <c r="A7043" t="s">
        <v>138</v>
      </c>
      <c r="B7043" t="s">
        <v>61</v>
      </c>
      <c r="C7043" t="s">
        <v>34</v>
      </c>
      <c r="D7043" s="2">
        <v>45090</v>
      </c>
      <c r="E7043">
        <v>9375.75</v>
      </c>
      <c r="F7043" t="s">
        <v>34</v>
      </c>
    </row>
    <row r="7044" spans="1:6" x14ac:dyDescent="0.35">
      <c r="A7044" t="s">
        <v>138</v>
      </c>
      <c r="B7044" t="s">
        <v>61</v>
      </c>
      <c r="C7044" t="s">
        <v>28</v>
      </c>
      <c r="D7044" s="2">
        <v>45107</v>
      </c>
      <c r="E7044">
        <v>34375</v>
      </c>
      <c r="F7044" t="s">
        <v>942</v>
      </c>
    </row>
    <row r="7045" spans="1:6" x14ac:dyDescent="0.35">
      <c r="A7045" t="s">
        <v>138</v>
      </c>
      <c r="B7045" t="s">
        <v>61</v>
      </c>
      <c r="C7045" t="s">
        <v>34</v>
      </c>
      <c r="D7045" s="2">
        <v>45120</v>
      </c>
      <c r="E7045">
        <v>9375.75</v>
      </c>
      <c r="F7045" t="s">
        <v>34</v>
      </c>
    </row>
    <row r="7046" spans="1:6" x14ac:dyDescent="0.35">
      <c r="A7046" t="s">
        <v>138</v>
      </c>
      <c r="B7046" t="s">
        <v>61</v>
      </c>
      <c r="C7046" t="s">
        <v>34</v>
      </c>
      <c r="D7046" s="2">
        <v>45121</v>
      </c>
      <c r="E7046">
        <v>3931.76</v>
      </c>
      <c r="F7046" t="s">
        <v>34</v>
      </c>
    </row>
    <row r="7047" spans="1:6" x14ac:dyDescent="0.35">
      <c r="A7047" t="s">
        <v>138</v>
      </c>
      <c r="B7047" t="s">
        <v>61</v>
      </c>
      <c r="C7047" t="s">
        <v>28</v>
      </c>
      <c r="D7047" s="2">
        <v>45138</v>
      </c>
      <c r="E7047">
        <v>35616.29</v>
      </c>
      <c r="F7047" t="s">
        <v>942</v>
      </c>
    </row>
    <row r="7048" spans="1:6" x14ac:dyDescent="0.35">
      <c r="A7048" t="s">
        <v>138</v>
      </c>
      <c r="B7048" t="s">
        <v>61</v>
      </c>
      <c r="C7048" t="s">
        <v>28</v>
      </c>
      <c r="D7048" s="2">
        <v>45169</v>
      </c>
      <c r="E7048">
        <v>35616.29</v>
      </c>
      <c r="F7048" t="s">
        <v>942</v>
      </c>
    </row>
    <row r="7049" spans="1:6" x14ac:dyDescent="0.35">
      <c r="A7049" t="s">
        <v>138</v>
      </c>
      <c r="B7049" t="s">
        <v>61</v>
      </c>
      <c r="C7049" t="s">
        <v>34</v>
      </c>
      <c r="D7049" s="2">
        <v>45183</v>
      </c>
      <c r="E7049">
        <v>9375.75</v>
      </c>
      <c r="F7049" t="s">
        <v>34</v>
      </c>
    </row>
    <row r="7050" spans="1:6" x14ac:dyDescent="0.35">
      <c r="A7050" t="s">
        <v>138</v>
      </c>
      <c r="B7050" t="s">
        <v>61</v>
      </c>
      <c r="C7050" t="s">
        <v>28</v>
      </c>
      <c r="D7050" s="2">
        <v>45199</v>
      </c>
      <c r="E7050">
        <v>34467.39</v>
      </c>
      <c r="F7050" t="s">
        <v>942</v>
      </c>
    </row>
    <row r="7051" spans="1:6" x14ac:dyDescent="0.35">
      <c r="A7051" t="s">
        <v>138</v>
      </c>
      <c r="B7051" t="s">
        <v>61</v>
      </c>
      <c r="C7051" t="s">
        <v>34</v>
      </c>
      <c r="D7051" s="2">
        <v>45211</v>
      </c>
      <c r="E7051">
        <v>9375.75</v>
      </c>
      <c r="F7051" t="s">
        <v>34</v>
      </c>
    </row>
    <row r="7052" spans="1:6" x14ac:dyDescent="0.35">
      <c r="A7052" t="s">
        <v>138</v>
      </c>
      <c r="B7052" t="s">
        <v>61</v>
      </c>
      <c r="C7052" t="s">
        <v>28</v>
      </c>
      <c r="D7052" s="2">
        <v>45230</v>
      </c>
      <c r="E7052">
        <v>35821.089999999997</v>
      </c>
      <c r="F7052" t="s">
        <v>942</v>
      </c>
    </row>
    <row r="7053" spans="1:6" x14ac:dyDescent="0.35">
      <c r="A7053" t="s">
        <v>138</v>
      </c>
      <c r="B7053" t="s">
        <v>61</v>
      </c>
      <c r="C7053" t="s">
        <v>34</v>
      </c>
      <c r="D7053" s="2">
        <v>45243</v>
      </c>
      <c r="E7053">
        <v>9375.75</v>
      </c>
      <c r="F7053" t="s">
        <v>34</v>
      </c>
    </row>
    <row r="7054" spans="1:6" x14ac:dyDescent="0.35">
      <c r="A7054" t="s">
        <v>138</v>
      </c>
      <c r="B7054" t="s">
        <v>61</v>
      </c>
      <c r="C7054" t="s">
        <v>34</v>
      </c>
      <c r="D7054" s="2">
        <v>45244</v>
      </c>
      <c r="E7054">
        <v>9375.75</v>
      </c>
      <c r="F7054" t="s">
        <v>34</v>
      </c>
    </row>
    <row r="7055" spans="1:6" x14ac:dyDescent="0.35">
      <c r="A7055" t="s">
        <v>138</v>
      </c>
      <c r="B7055" t="s">
        <v>61</v>
      </c>
      <c r="C7055" t="s">
        <v>28</v>
      </c>
      <c r="D7055" s="2">
        <v>45260</v>
      </c>
      <c r="E7055">
        <v>34665.58</v>
      </c>
      <c r="F7055" t="s">
        <v>942</v>
      </c>
    </row>
    <row r="7056" spans="1:6" x14ac:dyDescent="0.35">
      <c r="A7056" t="s">
        <v>138</v>
      </c>
      <c r="B7056" t="s">
        <v>61</v>
      </c>
      <c r="C7056" t="s">
        <v>28</v>
      </c>
      <c r="D7056" s="2">
        <v>45291</v>
      </c>
      <c r="E7056">
        <v>35821.089999999997</v>
      </c>
      <c r="F7056" t="s">
        <v>942</v>
      </c>
    </row>
    <row r="7057" spans="1:6" x14ac:dyDescent="0.35">
      <c r="A7057" t="s">
        <v>138</v>
      </c>
      <c r="B7057" t="s">
        <v>61</v>
      </c>
      <c r="C7057" t="s">
        <v>34</v>
      </c>
      <c r="D7057" s="2">
        <v>45303</v>
      </c>
      <c r="E7057">
        <v>9375.75</v>
      </c>
      <c r="F7057" t="s">
        <v>34</v>
      </c>
    </row>
    <row r="7058" spans="1:6" x14ac:dyDescent="0.35">
      <c r="A7058" t="s">
        <v>138</v>
      </c>
      <c r="B7058" t="s">
        <v>61</v>
      </c>
      <c r="C7058" t="s">
        <v>28</v>
      </c>
      <c r="D7058" s="2">
        <v>45322</v>
      </c>
      <c r="E7058">
        <v>36027.06</v>
      </c>
      <c r="F7058" t="s">
        <v>942</v>
      </c>
    </row>
    <row r="7059" spans="1:6" x14ac:dyDescent="0.35">
      <c r="A7059" t="s">
        <v>138</v>
      </c>
      <c r="B7059" t="s">
        <v>61</v>
      </c>
      <c r="C7059" t="s">
        <v>34</v>
      </c>
      <c r="D7059" s="2">
        <v>45337</v>
      </c>
      <c r="E7059">
        <v>9375.75</v>
      </c>
      <c r="F7059" t="s">
        <v>34</v>
      </c>
    </row>
    <row r="7060" spans="1:6" x14ac:dyDescent="0.35">
      <c r="A7060" t="s">
        <v>138</v>
      </c>
      <c r="B7060" t="s">
        <v>61</v>
      </c>
      <c r="C7060" t="s">
        <v>28</v>
      </c>
      <c r="D7060" s="2">
        <v>45351</v>
      </c>
      <c r="E7060">
        <v>33702.730000000003</v>
      </c>
      <c r="F7060" t="s">
        <v>942</v>
      </c>
    </row>
    <row r="7061" spans="1:6" x14ac:dyDescent="0.35">
      <c r="A7061" t="s">
        <v>138</v>
      </c>
      <c r="B7061" t="s">
        <v>61</v>
      </c>
      <c r="C7061" t="s">
        <v>34</v>
      </c>
      <c r="D7061" s="2">
        <v>45365</v>
      </c>
      <c r="E7061">
        <v>9375.75</v>
      </c>
      <c r="F7061" t="s">
        <v>34</v>
      </c>
    </row>
    <row r="7062" spans="1:6" x14ac:dyDescent="0.35">
      <c r="A7062" t="s">
        <v>138</v>
      </c>
      <c r="B7062" t="s">
        <v>61</v>
      </c>
      <c r="C7062" t="s">
        <v>28</v>
      </c>
      <c r="D7062" s="2">
        <v>45382</v>
      </c>
      <c r="E7062">
        <v>36027.06</v>
      </c>
      <c r="F7062" t="s">
        <v>942</v>
      </c>
    </row>
    <row r="7063" spans="1:6" x14ac:dyDescent="0.35">
      <c r="A7063" t="s">
        <v>138</v>
      </c>
      <c r="B7063" t="s">
        <v>61</v>
      </c>
      <c r="C7063" t="s">
        <v>34</v>
      </c>
      <c r="D7063" s="2">
        <v>45397</v>
      </c>
      <c r="E7063">
        <v>9375.74</v>
      </c>
      <c r="F7063" t="s">
        <v>34</v>
      </c>
    </row>
    <row r="7064" spans="1:6" x14ac:dyDescent="0.35">
      <c r="A7064" t="s">
        <v>138</v>
      </c>
      <c r="B7064" t="s">
        <v>61</v>
      </c>
      <c r="C7064" t="s">
        <v>34</v>
      </c>
      <c r="D7064" s="2">
        <v>45426</v>
      </c>
      <c r="E7064">
        <v>9375.74</v>
      </c>
      <c r="F7064" t="s">
        <v>34</v>
      </c>
    </row>
    <row r="7065" spans="1:6" x14ac:dyDescent="0.35">
      <c r="A7065" t="s">
        <v>138</v>
      </c>
      <c r="B7065" t="s">
        <v>61</v>
      </c>
      <c r="C7065" t="s">
        <v>34</v>
      </c>
      <c r="D7065" s="2">
        <v>45457</v>
      </c>
      <c r="E7065">
        <v>9375.81</v>
      </c>
      <c r="F7065" t="s">
        <v>34</v>
      </c>
    </row>
    <row r="7066" spans="1:6" x14ac:dyDescent="0.35">
      <c r="A7066" t="s">
        <v>138</v>
      </c>
      <c r="B7066" t="s">
        <v>61</v>
      </c>
      <c r="C7066" t="s">
        <v>28</v>
      </c>
      <c r="D7066" s="2">
        <v>45473</v>
      </c>
      <c r="E7066">
        <v>106277.87</v>
      </c>
      <c r="F7066" t="s">
        <v>942</v>
      </c>
    </row>
    <row r="7067" spans="1:6" x14ac:dyDescent="0.35">
      <c r="A7067" t="s">
        <v>138</v>
      </c>
      <c r="B7067" t="s">
        <v>61</v>
      </c>
      <c r="C7067" t="s">
        <v>34</v>
      </c>
      <c r="D7067" s="2">
        <v>45488</v>
      </c>
      <c r="E7067">
        <v>9375.75</v>
      </c>
      <c r="F7067" t="s">
        <v>34</v>
      </c>
    </row>
    <row r="7068" spans="1:6" x14ac:dyDescent="0.35">
      <c r="A7068" t="s">
        <v>138</v>
      </c>
      <c r="B7068" t="s">
        <v>61</v>
      </c>
      <c r="C7068" t="s">
        <v>28</v>
      </c>
      <c r="D7068" s="2">
        <v>45504</v>
      </c>
      <c r="E7068">
        <v>36438.03</v>
      </c>
      <c r="F7068" t="s">
        <v>942</v>
      </c>
    </row>
    <row r="7069" spans="1:6" x14ac:dyDescent="0.35">
      <c r="A7069" t="s">
        <v>138</v>
      </c>
      <c r="B7069" t="s">
        <v>61</v>
      </c>
      <c r="C7069" t="s">
        <v>34</v>
      </c>
      <c r="D7069" s="2">
        <v>45518</v>
      </c>
      <c r="E7069">
        <v>9375.75</v>
      </c>
      <c r="F7069" t="s">
        <v>34</v>
      </c>
    </row>
    <row r="7070" spans="1:6" x14ac:dyDescent="0.35">
      <c r="A7070" t="s">
        <v>138</v>
      </c>
      <c r="B7070" t="s">
        <v>61</v>
      </c>
      <c r="C7070" t="s">
        <v>28</v>
      </c>
      <c r="D7070" s="2">
        <v>45535</v>
      </c>
      <c r="E7070">
        <v>36438.03</v>
      </c>
      <c r="F7070" t="s">
        <v>942</v>
      </c>
    </row>
    <row r="7071" spans="1:6" x14ac:dyDescent="0.35">
      <c r="A7071" t="s">
        <v>138</v>
      </c>
      <c r="B7071" t="s">
        <v>61</v>
      </c>
      <c r="C7071" t="s">
        <v>34</v>
      </c>
      <c r="D7071" s="2">
        <v>45551</v>
      </c>
      <c r="E7071">
        <v>9375.75</v>
      </c>
      <c r="F7071" t="s">
        <v>34</v>
      </c>
    </row>
    <row r="7072" spans="1:6" x14ac:dyDescent="0.35">
      <c r="A7072" t="s">
        <v>138</v>
      </c>
      <c r="B7072" t="s">
        <v>61</v>
      </c>
      <c r="C7072" t="s">
        <v>28</v>
      </c>
      <c r="D7072" s="2">
        <v>45565</v>
      </c>
      <c r="E7072">
        <v>35348.57</v>
      </c>
      <c r="F7072" t="s">
        <v>942</v>
      </c>
    </row>
    <row r="7073" spans="1:6" x14ac:dyDescent="0.35">
      <c r="A7073" t="s">
        <v>138</v>
      </c>
      <c r="B7073" t="s">
        <v>61</v>
      </c>
      <c r="C7073" t="s">
        <v>34</v>
      </c>
      <c r="D7073" s="2">
        <v>45580</v>
      </c>
      <c r="E7073">
        <v>9375.75</v>
      </c>
      <c r="F7073" t="s">
        <v>34</v>
      </c>
    </row>
    <row r="7074" spans="1:6" x14ac:dyDescent="0.35">
      <c r="A7074" t="s">
        <v>138</v>
      </c>
      <c r="B7074" t="s">
        <v>61</v>
      </c>
      <c r="C7074" t="s">
        <v>28</v>
      </c>
      <c r="D7074" s="2">
        <v>45596</v>
      </c>
      <c r="E7074">
        <v>36717.39</v>
      </c>
      <c r="F7074" t="s">
        <v>942</v>
      </c>
    </row>
    <row r="7075" spans="1:6" x14ac:dyDescent="0.35">
      <c r="A7075" t="s">
        <v>138</v>
      </c>
      <c r="B7075" t="s">
        <v>61</v>
      </c>
      <c r="C7075" t="s">
        <v>34</v>
      </c>
      <c r="D7075" s="2">
        <v>45610</v>
      </c>
      <c r="E7075">
        <v>9375.75</v>
      </c>
      <c r="F7075" t="s">
        <v>34</v>
      </c>
    </row>
    <row r="7076" spans="1:6" x14ac:dyDescent="0.35">
      <c r="A7076" t="s">
        <v>138</v>
      </c>
      <c r="B7076" t="s">
        <v>61</v>
      </c>
      <c r="C7076" t="s">
        <v>28</v>
      </c>
      <c r="D7076" s="2">
        <v>45626</v>
      </c>
      <c r="E7076">
        <v>35532.959999999999</v>
      </c>
      <c r="F7076" t="s">
        <v>942</v>
      </c>
    </row>
    <row r="7077" spans="1:6" x14ac:dyDescent="0.35">
      <c r="A7077" t="s">
        <v>138</v>
      </c>
      <c r="B7077" t="s">
        <v>61</v>
      </c>
      <c r="C7077" t="s">
        <v>34</v>
      </c>
      <c r="D7077" s="2">
        <v>45642</v>
      </c>
      <c r="E7077">
        <v>9375.75</v>
      </c>
      <c r="F7077" t="s">
        <v>34</v>
      </c>
    </row>
    <row r="7078" spans="1:6" x14ac:dyDescent="0.35">
      <c r="A7078" t="s">
        <v>138</v>
      </c>
      <c r="B7078" t="s">
        <v>61</v>
      </c>
      <c r="C7078" t="s">
        <v>28</v>
      </c>
      <c r="D7078" s="2">
        <v>45657</v>
      </c>
      <c r="E7078">
        <v>36724.21</v>
      </c>
      <c r="F7078" t="s">
        <v>942</v>
      </c>
    </row>
    <row r="7079" spans="1:6" x14ac:dyDescent="0.35">
      <c r="A7079" t="s">
        <v>138</v>
      </c>
      <c r="B7079" t="s">
        <v>61</v>
      </c>
      <c r="C7079" t="s">
        <v>34</v>
      </c>
      <c r="D7079" s="2">
        <v>45671</v>
      </c>
      <c r="E7079">
        <v>9376</v>
      </c>
      <c r="F7079" t="s">
        <v>34</v>
      </c>
    </row>
    <row r="7080" spans="1:6" x14ac:dyDescent="0.35">
      <c r="A7080" t="s">
        <v>138</v>
      </c>
      <c r="B7080" t="s">
        <v>61</v>
      </c>
      <c r="C7080" t="s">
        <v>28</v>
      </c>
      <c r="D7080" s="2">
        <v>45688</v>
      </c>
      <c r="E7080">
        <v>36928.53</v>
      </c>
      <c r="F7080" t="s">
        <v>942</v>
      </c>
    </row>
    <row r="7081" spans="1:6" x14ac:dyDescent="0.35">
      <c r="A7081" t="s">
        <v>138</v>
      </c>
      <c r="B7081" t="s">
        <v>61</v>
      </c>
      <c r="C7081" t="s">
        <v>34</v>
      </c>
      <c r="D7081" s="2">
        <v>45702</v>
      </c>
      <c r="E7081">
        <v>-3521140.09</v>
      </c>
      <c r="F7081" t="s">
        <v>34</v>
      </c>
    </row>
    <row r="7082" spans="1:6" x14ac:dyDescent="0.35">
      <c r="A7082" t="s">
        <v>138</v>
      </c>
      <c r="B7082" t="s">
        <v>61</v>
      </c>
      <c r="C7082" t="s">
        <v>28</v>
      </c>
      <c r="D7082" s="2">
        <v>45716</v>
      </c>
      <c r="E7082">
        <v>33354.800000000003</v>
      </c>
      <c r="F7082" t="s">
        <v>942</v>
      </c>
    </row>
    <row r="7083" spans="1:6" x14ac:dyDescent="0.35">
      <c r="A7083" t="s">
        <v>138</v>
      </c>
      <c r="B7083" t="s">
        <v>61</v>
      </c>
      <c r="C7083" t="s">
        <v>28</v>
      </c>
      <c r="D7083" s="2">
        <v>45729</v>
      </c>
      <c r="E7083">
        <v>-2750000</v>
      </c>
      <c r="F7083" t="s">
        <v>942</v>
      </c>
    </row>
    <row r="7084" spans="1:6" x14ac:dyDescent="0.35">
      <c r="A7084" t="s">
        <v>138</v>
      </c>
      <c r="B7084" t="s">
        <v>61</v>
      </c>
      <c r="C7084" t="s">
        <v>34</v>
      </c>
      <c r="D7084" s="2">
        <v>45729</v>
      </c>
      <c r="E7084">
        <v>49764</v>
      </c>
      <c r="F7084" t="s">
        <v>34</v>
      </c>
    </row>
    <row r="7085" spans="1:6" x14ac:dyDescent="0.35">
      <c r="A7085" t="s">
        <v>138</v>
      </c>
      <c r="B7085" t="s">
        <v>61</v>
      </c>
      <c r="C7085" t="s">
        <v>34</v>
      </c>
      <c r="D7085" s="2">
        <v>45730</v>
      </c>
      <c r="E7085">
        <v>17256</v>
      </c>
      <c r="F7085" t="s">
        <v>34</v>
      </c>
    </row>
    <row r="7086" spans="1:6" x14ac:dyDescent="0.35">
      <c r="A7086" t="s">
        <v>138</v>
      </c>
      <c r="B7086" t="s">
        <v>61</v>
      </c>
      <c r="C7086" t="s">
        <v>28</v>
      </c>
      <c r="D7086" s="2">
        <v>45747</v>
      </c>
      <c r="E7086">
        <v>52904.959999999999</v>
      </c>
      <c r="F7086" t="s">
        <v>942</v>
      </c>
    </row>
    <row r="7087" spans="1:6" x14ac:dyDescent="0.35">
      <c r="A7087" t="s">
        <v>138</v>
      </c>
      <c r="B7087" t="s">
        <v>61</v>
      </c>
      <c r="C7087" t="s">
        <v>34</v>
      </c>
      <c r="D7087" s="2">
        <v>45761</v>
      </c>
      <c r="E7087">
        <v>24086.23</v>
      </c>
      <c r="F7087" t="s">
        <v>34</v>
      </c>
    </row>
    <row r="7088" spans="1:6" x14ac:dyDescent="0.35">
      <c r="A7088" t="s">
        <v>138</v>
      </c>
      <c r="B7088" t="s">
        <v>61</v>
      </c>
      <c r="C7088" t="s">
        <v>28</v>
      </c>
      <c r="D7088" s="2">
        <v>45777</v>
      </c>
      <c r="E7088">
        <v>61330.530000000006</v>
      </c>
      <c r="F7088" t="s">
        <v>942</v>
      </c>
    </row>
    <row r="7089" spans="1:6" x14ac:dyDescent="0.35">
      <c r="A7089" t="s">
        <v>138</v>
      </c>
      <c r="B7089" t="s">
        <v>61</v>
      </c>
      <c r="C7089" t="s">
        <v>34</v>
      </c>
      <c r="D7089" s="2">
        <v>45791</v>
      </c>
      <c r="E7089">
        <v>24086.23</v>
      </c>
      <c r="F7089" t="s">
        <v>34</v>
      </c>
    </row>
    <row r="7090" spans="1:6" x14ac:dyDescent="0.35">
      <c r="A7090" t="s">
        <v>138</v>
      </c>
      <c r="B7090" t="s">
        <v>61</v>
      </c>
      <c r="C7090" t="s">
        <v>28</v>
      </c>
      <c r="D7090" s="2">
        <v>45808</v>
      </c>
      <c r="E7090">
        <v>63374.869999999995</v>
      </c>
      <c r="F7090" t="s">
        <v>942</v>
      </c>
    </row>
    <row r="7091" spans="1:6" x14ac:dyDescent="0.35">
      <c r="A7091" t="s">
        <v>138</v>
      </c>
      <c r="B7091" t="s">
        <v>61</v>
      </c>
      <c r="C7091" t="s">
        <v>34</v>
      </c>
      <c r="D7091" s="2">
        <v>45824</v>
      </c>
      <c r="E7091">
        <v>24086.23</v>
      </c>
      <c r="F7091" t="s">
        <v>34</v>
      </c>
    </row>
    <row r="7092" spans="1:6" x14ac:dyDescent="0.35">
      <c r="A7092" t="s">
        <v>138</v>
      </c>
      <c r="B7092" t="s">
        <v>61</v>
      </c>
      <c r="C7092" t="s">
        <v>34</v>
      </c>
      <c r="D7092" s="2">
        <v>45838</v>
      </c>
      <c r="E7092">
        <v>4170781.2399999993</v>
      </c>
      <c r="F7092" t="s">
        <v>34</v>
      </c>
    </row>
    <row r="7093" spans="1:6" x14ac:dyDescent="0.35">
      <c r="A7093" t="s">
        <v>138</v>
      </c>
      <c r="B7093" t="s">
        <v>61</v>
      </c>
      <c r="C7093" t="s">
        <v>28</v>
      </c>
      <c r="D7093" s="2">
        <v>45838</v>
      </c>
      <c r="E7093">
        <v>6802689.5699999994</v>
      </c>
      <c r="F7093" t="s">
        <v>942</v>
      </c>
    </row>
    <row r="7094" spans="1:6" x14ac:dyDescent="0.35">
      <c r="A7094" t="s">
        <v>117</v>
      </c>
      <c r="B7094" t="s">
        <v>53</v>
      </c>
      <c r="C7094" t="s">
        <v>22</v>
      </c>
      <c r="D7094" s="2">
        <v>42180</v>
      </c>
      <c r="E7094">
        <v>-5850000</v>
      </c>
      <c r="F7094" t="s">
        <v>942</v>
      </c>
    </row>
    <row r="7095" spans="1:6" x14ac:dyDescent="0.35">
      <c r="A7095" t="s">
        <v>117</v>
      </c>
      <c r="B7095" t="s">
        <v>53</v>
      </c>
      <c r="C7095" t="s">
        <v>34</v>
      </c>
      <c r="D7095" s="2">
        <v>42180</v>
      </c>
      <c r="E7095">
        <v>-1040000</v>
      </c>
      <c r="F7095" t="s">
        <v>34</v>
      </c>
    </row>
    <row r="7096" spans="1:6" x14ac:dyDescent="0.35">
      <c r="A7096" t="s">
        <v>117</v>
      </c>
      <c r="B7096" t="s">
        <v>53</v>
      </c>
      <c r="C7096" t="s">
        <v>22</v>
      </c>
      <c r="D7096" s="2">
        <v>42216</v>
      </c>
      <c r="E7096">
        <v>67833.34</v>
      </c>
      <c r="F7096" t="s">
        <v>942</v>
      </c>
    </row>
    <row r="7097" spans="1:6" x14ac:dyDescent="0.35">
      <c r="A7097" t="s">
        <v>117</v>
      </c>
      <c r="B7097" t="s">
        <v>53</v>
      </c>
      <c r="C7097" t="s">
        <v>22</v>
      </c>
      <c r="D7097" s="2">
        <v>42247</v>
      </c>
      <c r="E7097">
        <v>56920.959999999999</v>
      </c>
      <c r="F7097" t="s">
        <v>942</v>
      </c>
    </row>
    <row r="7098" spans="1:6" x14ac:dyDescent="0.35">
      <c r="A7098" t="s">
        <v>117</v>
      </c>
      <c r="B7098" t="s">
        <v>53</v>
      </c>
      <c r="C7098" t="s">
        <v>22</v>
      </c>
      <c r="D7098" s="2">
        <v>42277</v>
      </c>
      <c r="E7098">
        <v>55155.94</v>
      </c>
      <c r="F7098" t="s">
        <v>942</v>
      </c>
    </row>
    <row r="7099" spans="1:6" x14ac:dyDescent="0.35">
      <c r="A7099" t="s">
        <v>117</v>
      </c>
      <c r="B7099" t="s">
        <v>53</v>
      </c>
      <c r="C7099" t="s">
        <v>22</v>
      </c>
      <c r="D7099" s="2">
        <v>42308</v>
      </c>
      <c r="E7099">
        <v>57065.72</v>
      </c>
      <c r="F7099" t="s">
        <v>942</v>
      </c>
    </row>
    <row r="7100" spans="1:6" x14ac:dyDescent="0.35">
      <c r="A7100" t="s">
        <v>117</v>
      </c>
      <c r="B7100" t="s">
        <v>53</v>
      </c>
      <c r="C7100" t="s">
        <v>22</v>
      </c>
      <c r="D7100" s="2">
        <v>42338</v>
      </c>
      <c r="E7100">
        <v>55296.22</v>
      </c>
      <c r="F7100" t="s">
        <v>942</v>
      </c>
    </row>
    <row r="7101" spans="1:6" x14ac:dyDescent="0.35">
      <c r="A7101" t="s">
        <v>117</v>
      </c>
      <c r="B7101" t="s">
        <v>53</v>
      </c>
      <c r="C7101" t="s">
        <v>22</v>
      </c>
      <c r="D7101" s="2">
        <v>42369</v>
      </c>
      <c r="E7101">
        <v>57210.86</v>
      </c>
      <c r="F7101" t="s">
        <v>942</v>
      </c>
    </row>
    <row r="7102" spans="1:6" x14ac:dyDescent="0.35">
      <c r="A7102" t="s">
        <v>117</v>
      </c>
      <c r="B7102" t="s">
        <v>53</v>
      </c>
      <c r="C7102" t="s">
        <v>22</v>
      </c>
      <c r="D7102" s="2">
        <v>42400</v>
      </c>
      <c r="E7102">
        <v>57284.74</v>
      </c>
      <c r="F7102" t="s">
        <v>942</v>
      </c>
    </row>
    <row r="7103" spans="1:6" x14ac:dyDescent="0.35">
      <c r="A7103" t="s">
        <v>117</v>
      </c>
      <c r="B7103" t="s">
        <v>53</v>
      </c>
      <c r="C7103" t="s">
        <v>22</v>
      </c>
      <c r="D7103" s="2">
        <v>42429</v>
      </c>
      <c r="E7103">
        <v>53658.18</v>
      </c>
      <c r="F7103" t="s">
        <v>942</v>
      </c>
    </row>
    <row r="7104" spans="1:6" x14ac:dyDescent="0.35">
      <c r="A7104" t="s">
        <v>117</v>
      </c>
      <c r="B7104" t="s">
        <v>53</v>
      </c>
      <c r="C7104" t="s">
        <v>22</v>
      </c>
      <c r="D7104" s="2">
        <v>42460</v>
      </c>
      <c r="E7104">
        <v>57428.06</v>
      </c>
      <c r="F7104" t="s">
        <v>942</v>
      </c>
    </row>
    <row r="7105" spans="1:6" x14ac:dyDescent="0.35">
      <c r="A7105" t="s">
        <v>117</v>
      </c>
      <c r="B7105" t="s">
        <v>53</v>
      </c>
      <c r="C7105" t="s">
        <v>34</v>
      </c>
      <c r="D7105" s="2">
        <v>42475</v>
      </c>
      <c r="E7105">
        <v>171110</v>
      </c>
      <c r="F7105" t="s">
        <v>34</v>
      </c>
    </row>
    <row r="7106" spans="1:6" x14ac:dyDescent="0.35">
      <c r="A7106" t="s">
        <v>117</v>
      </c>
      <c r="B7106" t="s">
        <v>53</v>
      </c>
      <c r="C7106" t="s">
        <v>22</v>
      </c>
      <c r="D7106" s="2">
        <v>42490</v>
      </c>
      <c r="E7106">
        <v>55647.32</v>
      </c>
      <c r="F7106" t="s">
        <v>942</v>
      </c>
    </row>
    <row r="7107" spans="1:6" x14ac:dyDescent="0.35">
      <c r="A7107" t="s">
        <v>117</v>
      </c>
      <c r="B7107" t="s">
        <v>53</v>
      </c>
      <c r="C7107" t="s">
        <v>22</v>
      </c>
      <c r="D7107" s="2">
        <v>42521</v>
      </c>
      <c r="E7107">
        <v>57574.1</v>
      </c>
      <c r="F7107" t="s">
        <v>942</v>
      </c>
    </row>
    <row r="7108" spans="1:6" x14ac:dyDescent="0.35">
      <c r="A7108" t="s">
        <v>117</v>
      </c>
      <c r="B7108" t="s">
        <v>53</v>
      </c>
      <c r="C7108" t="s">
        <v>28</v>
      </c>
      <c r="D7108" s="2">
        <v>42537</v>
      </c>
      <c r="E7108">
        <v>-171110</v>
      </c>
      <c r="F7108" t="s">
        <v>942</v>
      </c>
    </row>
    <row r="7109" spans="1:6" x14ac:dyDescent="0.35">
      <c r="A7109" t="s">
        <v>117</v>
      </c>
      <c r="B7109" t="s">
        <v>53</v>
      </c>
      <c r="C7109" t="s">
        <v>22</v>
      </c>
      <c r="D7109" s="2">
        <v>42551</v>
      </c>
      <c r="E7109">
        <v>55788.84</v>
      </c>
      <c r="F7109" t="s">
        <v>942</v>
      </c>
    </row>
    <row r="7110" spans="1:6" x14ac:dyDescent="0.35">
      <c r="A7110" t="s">
        <v>117</v>
      </c>
      <c r="B7110" t="s">
        <v>53</v>
      </c>
      <c r="C7110" t="s">
        <v>28</v>
      </c>
      <c r="D7110" s="2">
        <v>42551</v>
      </c>
      <c r="E7110">
        <v>731.98</v>
      </c>
      <c r="F7110" t="s">
        <v>942</v>
      </c>
    </row>
    <row r="7111" spans="1:6" x14ac:dyDescent="0.35">
      <c r="A7111" t="s">
        <v>117</v>
      </c>
      <c r="B7111" t="s">
        <v>53</v>
      </c>
      <c r="C7111" t="s">
        <v>28</v>
      </c>
      <c r="D7111" s="2">
        <v>42582</v>
      </c>
      <c r="E7111">
        <v>1569.42</v>
      </c>
      <c r="F7111" t="s">
        <v>942</v>
      </c>
    </row>
    <row r="7112" spans="1:6" x14ac:dyDescent="0.35">
      <c r="A7112" t="s">
        <v>117</v>
      </c>
      <c r="B7112" t="s">
        <v>53</v>
      </c>
      <c r="C7112" t="s">
        <v>22</v>
      </c>
      <c r="D7112" s="2">
        <v>42582</v>
      </c>
      <c r="E7112">
        <v>57720.54</v>
      </c>
      <c r="F7112" t="s">
        <v>942</v>
      </c>
    </row>
    <row r="7113" spans="1:6" x14ac:dyDescent="0.35">
      <c r="A7113" t="s">
        <v>117</v>
      </c>
      <c r="B7113" t="s">
        <v>53</v>
      </c>
      <c r="C7113" t="s">
        <v>28</v>
      </c>
      <c r="D7113" s="2">
        <v>42613</v>
      </c>
      <c r="E7113">
        <v>1571.38</v>
      </c>
      <c r="F7113" t="s">
        <v>942</v>
      </c>
    </row>
    <row r="7114" spans="1:6" x14ac:dyDescent="0.35">
      <c r="A7114" t="s">
        <v>117</v>
      </c>
      <c r="B7114" t="s">
        <v>53</v>
      </c>
      <c r="C7114" t="s">
        <v>22</v>
      </c>
      <c r="D7114" s="2">
        <v>42613</v>
      </c>
      <c r="E7114">
        <v>57795.08</v>
      </c>
      <c r="F7114" t="s">
        <v>942</v>
      </c>
    </row>
    <row r="7115" spans="1:6" x14ac:dyDescent="0.35">
      <c r="A7115" t="s">
        <v>117</v>
      </c>
      <c r="B7115" t="s">
        <v>53</v>
      </c>
      <c r="C7115" t="s">
        <v>22</v>
      </c>
      <c r="D7115" s="2">
        <v>42643</v>
      </c>
      <c r="E7115">
        <v>56002.98</v>
      </c>
      <c r="F7115" t="s">
        <v>942</v>
      </c>
    </row>
    <row r="7116" spans="1:6" x14ac:dyDescent="0.35">
      <c r="A7116" t="s">
        <v>117</v>
      </c>
      <c r="B7116" t="s">
        <v>53</v>
      </c>
      <c r="C7116" t="s">
        <v>28</v>
      </c>
      <c r="D7116" s="2">
        <v>42643</v>
      </c>
      <c r="E7116">
        <v>1573.34</v>
      </c>
      <c r="F7116" t="s">
        <v>942</v>
      </c>
    </row>
    <row r="7117" spans="1:6" x14ac:dyDescent="0.35">
      <c r="A7117" t="s">
        <v>117</v>
      </c>
      <c r="B7117" t="s">
        <v>53</v>
      </c>
      <c r="C7117" t="s">
        <v>22</v>
      </c>
      <c r="D7117" s="2">
        <v>42674</v>
      </c>
      <c r="E7117">
        <v>57942.080000000002</v>
      </c>
      <c r="F7117" t="s">
        <v>942</v>
      </c>
    </row>
    <row r="7118" spans="1:6" x14ac:dyDescent="0.35">
      <c r="A7118" t="s">
        <v>117</v>
      </c>
      <c r="B7118" t="s">
        <v>53</v>
      </c>
      <c r="C7118" t="s">
        <v>28</v>
      </c>
      <c r="D7118" s="2">
        <v>42674</v>
      </c>
      <c r="E7118">
        <v>1575.32</v>
      </c>
      <c r="F7118" t="s">
        <v>942</v>
      </c>
    </row>
    <row r="7119" spans="1:6" x14ac:dyDescent="0.35">
      <c r="A7119" t="s">
        <v>117</v>
      </c>
      <c r="B7119" t="s">
        <v>53</v>
      </c>
      <c r="C7119" t="s">
        <v>22</v>
      </c>
      <c r="D7119" s="2">
        <v>42704</v>
      </c>
      <c r="E7119">
        <v>56145.4</v>
      </c>
      <c r="F7119" t="s">
        <v>942</v>
      </c>
    </row>
    <row r="7120" spans="1:6" x14ac:dyDescent="0.35">
      <c r="A7120" t="s">
        <v>117</v>
      </c>
      <c r="B7120" t="s">
        <v>53</v>
      </c>
      <c r="C7120" t="s">
        <v>28</v>
      </c>
      <c r="D7120" s="2">
        <v>42704</v>
      </c>
      <c r="E7120">
        <v>1575.28</v>
      </c>
      <c r="F7120" t="s">
        <v>942</v>
      </c>
    </row>
    <row r="7121" spans="1:6" x14ac:dyDescent="0.35">
      <c r="A7121" t="s">
        <v>117</v>
      </c>
      <c r="B7121" t="s">
        <v>53</v>
      </c>
      <c r="C7121" t="s">
        <v>34</v>
      </c>
      <c r="D7121" s="2">
        <v>42727</v>
      </c>
      <c r="E7121">
        <v>-173318</v>
      </c>
      <c r="F7121" t="s">
        <v>34</v>
      </c>
    </row>
    <row r="7122" spans="1:6" x14ac:dyDescent="0.35">
      <c r="A7122" t="s">
        <v>117</v>
      </c>
      <c r="B7122" t="s">
        <v>53</v>
      </c>
      <c r="C7122" t="s">
        <v>22</v>
      </c>
      <c r="D7122" s="2">
        <v>42735</v>
      </c>
      <c r="E7122">
        <v>58089.440000000002</v>
      </c>
      <c r="F7122" t="s">
        <v>942</v>
      </c>
    </row>
    <row r="7123" spans="1:6" x14ac:dyDescent="0.35">
      <c r="A7123" t="s">
        <v>117</v>
      </c>
      <c r="B7123" t="s">
        <v>53</v>
      </c>
      <c r="C7123" t="s">
        <v>28</v>
      </c>
      <c r="D7123" s="2">
        <v>42735</v>
      </c>
      <c r="E7123">
        <v>1631.9</v>
      </c>
      <c r="F7123" t="s">
        <v>942</v>
      </c>
    </row>
    <row r="7124" spans="1:6" x14ac:dyDescent="0.35">
      <c r="A7124" t="s">
        <v>117</v>
      </c>
      <c r="B7124" t="s">
        <v>53</v>
      </c>
      <c r="C7124" t="s">
        <v>22</v>
      </c>
      <c r="D7124" s="2">
        <v>42766</v>
      </c>
      <c r="E7124">
        <v>58164.480000000003</v>
      </c>
      <c r="F7124" t="s">
        <v>942</v>
      </c>
    </row>
    <row r="7125" spans="1:6" x14ac:dyDescent="0.35">
      <c r="A7125" t="s">
        <v>117</v>
      </c>
      <c r="B7125" t="s">
        <v>53</v>
      </c>
      <c r="C7125" t="s">
        <v>28</v>
      </c>
      <c r="D7125" s="2">
        <v>42766</v>
      </c>
      <c r="E7125">
        <v>1634</v>
      </c>
      <c r="F7125" t="s">
        <v>942</v>
      </c>
    </row>
    <row r="7126" spans="1:6" x14ac:dyDescent="0.35">
      <c r="A7126" t="s">
        <v>117</v>
      </c>
      <c r="B7126" t="s">
        <v>53</v>
      </c>
      <c r="C7126" t="s">
        <v>22</v>
      </c>
      <c r="D7126" s="2">
        <v>42794</v>
      </c>
      <c r="E7126">
        <v>52603.519999999997</v>
      </c>
      <c r="F7126" t="s">
        <v>942</v>
      </c>
    </row>
    <row r="7127" spans="1:6" x14ac:dyDescent="0.35">
      <c r="A7127" t="s">
        <v>117</v>
      </c>
      <c r="B7127" t="s">
        <v>53</v>
      </c>
      <c r="C7127" t="s">
        <v>28</v>
      </c>
      <c r="D7127" s="2">
        <v>42794</v>
      </c>
      <c r="E7127">
        <v>1477.78</v>
      </c>
      <c r="F7127" t="s">
        <v>942</v>
      </c>
    </row>
    <row r="7128" spans="1:6" x14ac:dyDescent="0.35">
      <c r="A7128" t="s">
        <v>117</v>
      </c>
      <c r="B7128" t="s">
        <v>53</v>
      </c>
      <c r="C7128" t="s">
        <v>28</v>
      </c>
      <c r="D7128" s="2">
        <v>42825</v>
      </c>
      <c r="E7128">
        <v>1638.02</v>
      </c>
      <c r="F7128" t="s">
        <v>942</v>
      </c>
    </row>
    <row r="7129" spans="1:6" x14ac:dyDescent="0.35">
      <c r="A7129" t="s">
        <v>117</v>
      </c>
      <c r="B7129" t="s">
        <v>53</v>
      </c>
      <c r="C7129" t="s">
        <v>22</v>
      </c>
      <c r="D7129" s="2">
        <v>42825</v>
      </c>
      <c r="E7129">
        <v>58307.54</v>
      </c>
      <c r="F7129" t="s">
        <v>942</v>
      </c>
    </row>
    <row r="7130" spans="1:6" x14ac:dyDescent="0.35">
      <c r="A7130" t="s">
        <v>117</v>
      </c>
      <c r="B7130" t="s">
        <v>53</v>
      </c>
      <c r="C7130" t="s">
        <v>28</v>
      </c>
      <c r="D7130" s="2">
        <v>42855</v>
      </c>
      <c r="E7130">
        <v>1587.24</v>
      </c>
      <c r="F7130" t="s">
        <v>942</v>
      </c>
    </row>
    <row r="7131" spans="1:6" x14ac:dyDescent="0.35">
      <c r="A7131" t="s">
        <v>117</v>
      </c>
      <c r="B7131" t="s">
        <v>53</v>
      </c>
      <c r="C7131" t="s">
        <v>22</v>
      </c>
      <c r="D7131" s="2">
        <v>42855</v>
      </c>
      <c r="E7131">
        <v>56500</v>
      </c>
      <c r="F7131" t="s">
        <v>942</v>
      </c>
    </row>
    <row r="7132" spans="1:6" x14ac:dyDescent="0.35">
      <c r="A7132" t="s">
        <v>117</v>
      </c>
      <c r="B7132" t="s">
        <v>53</v>
      </c>
      <c r="C7132" t="s">
        <v>28</v>
      </c>
      <c r="D7132" s="2">
        <v>42886</v>
      </c>
      <c r="E7132">
        <v>1642.2</v>
      </c>
      <c r="F7132" t="s">
        <v>942</v>
      </c>
    </row>
    <row r="7133" spans="1:6" x14ac:dyDescent="0.35">
      <c r="A7133" t="s">
        <v>117</v>
      </c>
      <c r="B7133" t="s">
        <v>53</v>
      </c>
      <c r="C7133" t="s">
        <v>22</v>
      </c>
      <c r="D7133" s="2">
        <v>42886</v>
      </c>
      <c r="E7133">
        <v>58455.839999999997</v>
      </c>
      <c r="F7133" t="s">
        <v>942</v>
      </c>
    </row>
    <row r="7134" spans="1:6" x14ac:dyDescent="0.35">
      <c r="A7134" t="s">
        <v>117</v>
      </c>
      <c r="B7134" t="s">
        <v>53</v>
      </c>
      <c r="C7134" t="s">
        <v>28</v>
      </c>
      <c r="D7134" s="2">
        <v>42955</v>
      </c>
      <c r="E7134">
        <v>3237.64</v>
      </c>
      <c r="F7134" t="s">
        <v>942</v>
      </c>
    </row>
    <row r="7135" spans="1:6" x14ac:dyDescent="0.35">
      <c r="A7135" t="s">
        <v>117</v>
      </c>
      <c r="B7135" t="s">
        <v>53</v>
      </c>
      <c r="C7135" t="s">
        <v>22</v>
      </c>
      <c r="D7135" s="2">
        <v>42955</v>
      </c>
      <c r="E7135">
        <v>115247.76</v>
      </c>
      <c r="F7135" t="s">
        <v>942</v>
      </c>
    </row>
    <row r="7136" spans="1:6" x14ac:dyDescent="0.35">
      <c r="A7136" t="s">
        <v>117</v>
      </c>
      <c r="B7136" t="s">
        <v>53</v>
      </c>
      <c r="C7136" t="s">
        <v>22</v>
      </c>
      <c r="D7136" s="2">
        <v>42978</v>
      </c>
      <c r="E7136">
        <v>58680.2</v>
      </c>
      <c r="F7136" t="s">
        <v>942</v>
      </c>
    </row>
    <row r="7137" spans="1:6" x14ac:dyDescent="0.35">
      <c r="A7137" t="s">
        <v>117</v>
      </c>
      <c r="B7137" t="s">
        <v>53</v>
      </c>
      <c r="C7137" t="s">
        <v>28</v>
      </c>
      <c r="D7137" s="2">
        <v>42978</v>
      </c>
      <c r="E7137">
        <v>1648.5</v>
      </c>
      <c r="F7137" t="s">
        <v>942</v>
      </c>
    </row>
    <row r="7138" spans="1:6" x14ac:dyDescent="0.35">
      <c r="A7138" t="s">
        <v>117</v>
      </c>
      <c r="B7138" t="s">
        <v>53</v>
      </c>
      <c r="C7138" t="s">
        <v>28</v>
      </c>
      <c r="D7138" s="2">
        <v>43047</v>
      </c>
      <c r="E7138">
        <v>-61741</v>
      </c>
      <c r="F7138" t="s">
        <v>942</v>
      </c>
    </row>
    <row r="7139" spans="1:6" x14ac:dyDescent="0.35">
      <c r="A7139" t="s">
        <v>226</v>
      </c>
      <c r="B7139" t="s">
        <v>61</v>
      </c>
      <c r="C7139" t="s">
        <v>28</v>
      </c>
      <c r="D7139" s="2">
        <v>45595</v>
      </c>
      <c r="E7139">
        <v>-6382375.5800000001</v>
      </c>
      <c r="F7139" t="s">
        <v>942</v>
      </c>
    </row>
    <row r="7140" spans="1:6" x14ac:dyDescent="0.35">
      <c r="A7140" t="s">
        <v>226</v>
      </c>
      <c r="B7140" t="s">
        <v>61</v>
      </c>
      <c r="C7140" t="s">
        <v>34</v>
      </c>
      <c r="D7140" s="2">
        <v>45595</v>
      </c>
      <c r="E7140">
        <v>-3000000</v>
      </c>
      <c r="F7140" t="s">
        <v>34</v>
      </c>
    </row>
    <row r="7141" spans="1:6" x14ac:dyDescent="0.35">
      <c r="A7141" t="s">
        <v>226</v>
      </c>
      <c r="B7141" t="s">
        <v>61</v>
      </c>
      <c r="C7141" t="s">
        <v>28</v>
      </c>
      <c r="D7141" s="2">
        <v>45596</v>
      </c>
      <c r="E7141">
        <v>4694.4399999999996</v>
      </c>
      <c r="F7141" t="s">
        <v>942</v>
      </c>
    </row>
    <row r="7142" spans="1:6" x14ac:dyDescent="0.35">
      <c r="A7142" t="s">
        <v>226</v>
      </c>
      <c r="B7142" t="s">
        <v>61</v>
      </c>
      <c r="C7142" t="s">
        <v>28</v>
      </c>
      <c r="D7142" s="2">
        <v>45626</v>
      </c>
      <c r="E7142">
        <v>70416.67</v>
      </c>
      <c r="F7142" t="s">
        <v>942</v>
      </c>
    </row>
    <row r="7143" spans="1:6" x14ac:dyDescent="0.35">
      <c r="A7143" t="s">
        <v>226</v>
      </c>
      <c r="B7143" t="s">
        <v>61</v>
      </c>
      <c r="C7143" t="s">
        <v>28</v>
      </c>
      <c r="D7143" s="2">
        <v>45657</v>
      </c>
      <c r="E7143">
        <v>2572763.89</v>
      </c>
      <c r="F7143" t="s">
        <v>942</v>
      </c>
    </row>
    <row r="7144" spans="1:6" x14ac:dyDescent="0.35">
      <c r="A7144" t="s">
        <v>189</v>
      </c>
      <c r="B7144" t="s">
        <v>50</v>
      </c>
      <c r="C7144" t="s">
        <v>28</v>
      </c>
      <c r="D7144" s="2">
        <v>44719</v>
      </c>
      <c r="E7144">
        <v>-14700000</v>
      </c>
      <c r="F7144" t="s">
        <v>942</v>
      </c>
    </row>
    <row r="7145" spans="1:6" x14ac:dyDescent="0.35">
      <c r="A7145" t="s">
        <v>189</v>
      </c>
      <c r="B7145" t="s">
        <v>50</v>
      </c>
      <c r="C7145" t="s">
        <v>34</v>
      </c>
      <c r="D7145" s="2">
        <v>44719</v>
      </c>
      <c r="E7145">
        <v>-5000000</v>
      </c>
      <c r="F7145" t="s">
        <v>34</v>
      </c>
    </row>
    <row r="7146" spans="1:6" x14ac:dyDescent="0.35">
      <c r="A7146" t="s">
        <v>189</v>
      </c>
      <c r="B7146" t="s">
        <v>50</v>
      </c>
      <c r="C7146" t="s">
        <v>28</v>
      </c>
      <c r="D7146" s="2">
        <v>44742</v>
      </c>
      <c r="E7146">
        <v>110000</v>
      </c>
      <c r="F7146" t="s">
        <v>942</v>
      </c>
    </row>
    <row r="7147" spans="1:6" x14ac:dyDescent="0.35">
      <c r="A7147" t="s">
        <v>189</v>
      </c>
      <c r="B7147" t="s">
        <v>50</v>
      </c>
      <c r="C7147" t="s">
        <v>28</v>
      </c>
      <c r="D7147" s="2">
        <v>44773</v>
      </c>
      <c r="E7147">
        <v>142083.34</v>
      </c>
      <c r="F7147" t="s">
        <v>942</v>
      </c>
    </row>
    <row r="7148" spans="1:6" x14ac:dyDescent="0.35">
      <c r="A7148" t="s">
        <v>189</v>
      </c>
      <c r="B7148" t="s">
        <v>50</v>
      </c>
      <c r="C7148" t="s">
        <v>28</v>
      </c>
      <c r="D7148" s="2">
        <v>44804</v>
      </c>
      <c r="E7148">
        <v>142083.34</v>
      </c>
      <c r="F7148" t="s">
        <v>942</v>
      </c>
    </row>
    <row r="7149" spans="1:6" x14ac:dyDescent="0.35">
      <c r="A7149" t="s">
        <v>189</v>
      </c>
      <c r="B7149" t="s">
        <v>50</v>
      </c>
      <c r="C7149" t="s">
        <v>28</v>
      </c>
      <c r="D7149" s="2">
        <v>44834</v>
      </c>
      <c r="E7149">
        <v>137499.99</v>
      </c>
      <c r="F7149" t="s">
        <v>942</v>
      </c>
    </row>
    <row r="7150" spans="1:6" x14ac:dyDescent="0.35">
      <c r="A7150" t="s">
        <v>189</v>
      </c>
      <c r="B7150" t="s">
        <v>50</v>
      </c>
      <c r="C7150" t="s">
        <v>28</v>
      </c>
      <c r="D7150" s="2">
        <v>44865</v>
      </c>
      <c r="E7150">
        <v>142083.34</v>
      </c>
      <c r="F7150" t="s">
        <v>942</v>
      </c>
    </row>
    <row r="7151" spans="1:6" x14ac:dyDescent="0.35">
      <c r="A7151" t="s">
        <v>189</v>
      </c>
      <c r="B7151" t="s">
        <v>50</v>
      </c>
      <c r="C7151" t="s">
        <v>28</v>
      </c>
      <c r="D7151" s="2">
        <v>44895</v>
      </c>
      <c r="E7151">
        <v>137500</v>
      </c>
      <c r="F7151" t="s">
        <v>942</v>
      </c>
    </row>
    <row r="7152" spans="1:6" x14ac:dyDescent="0.35">
      <c r="A7152" t="s">
        <v>189</v>
      </c>
      <c r="B7152" t="s">
        <v>50</v>
      </c>
      <c r="C7152" t="s">
        <v>28</v>
      </c>
      <c r="D7152" s="2">
        <v>44926</v>
      </c>
      <c r="E7152">
        <v>142083.34</v>
      </c>
      <c r="F7152" t="s">
        <v>942</v>
      </c>
    </row>
    <row r="7153" spans="1:6" x14ac:dyDescent="0.35">
      <c r="A7153" t="s">
        <v>189</v>
      </c>
      <c r="B7153" t="s">
        <v>50</v>
      </c>
      <c r="C7153" t="s">
        <v>28</v>
      </c>
      <c r="D7153" s="2">
        <v>44957</v>
      </c>
      <c r="E7153">
        <v>5136483.34</v>
      </c>
      <c r="F7153" t="s">
        <v>942</v>
      </c>
    </row>
    <row r="7154" spans="1:6" x14ac:dyDescent="0.35">
      <c r="A7154" t="s">
        <v>189</v>
      </c>
      <c r="B7154" t="s">
        <v>50</v>
      </c>
      <c r="C7154" t="s">
        <v>28</v>
      </c>
      <c r="D7154" s="2">
        <v>44985</v>
      </c>
      <c r="E7154">
        <v>85555.55</v>
      </c>
      <c r="F7154" t="s">
        <v>942</v>
      </c>
    </row>
    <row r="7155" spans="1:6" x14ac:dyDescent="0.35">
      <c r="A7155" t="s">
        <v>189</v>
      </c>
      <c r="B7155" t="s">
        <v>50</v>
      </c>
      <c r="C7155" t="s">
        <v>28</v>
      </c>
      <c r="D7155" s="2">
        <v>45016</v>
      </c>
      <c r="E7155">
        <v>2100322.23</v>
      </c>
      <c r="F7155" t="s">
        <v>942</v>
      </c>
    </row>
    <row r="7156" spans="1:6" x14ac:dyDescent="0.35">
      <c r="A7156" t="s">
        <v>189</v>
      </c>
      <c r="B7156" t="s">
        <v>50</v>
      </c>
      <c r="C7156" t="s">
        <v>28</v>
      </c>
      <c r="D7156" s="2">
        <v>45044</v>
      </c>
      <c r="E7156">
        <v>2030000</v>
      </c>
      <c r="F7156" t="s">
        <v>942</v>
      </c>
    </row>
    <row r="7157" spans="1:6" x14ac:dyDescent="0.35">
      <c r="A7157" t="s">
        <v>189</v>
      </c>
      <c r="B7157" t="s">
        <v>50</v>
      </c>
      <c r="C7157" t="s">
        <v>28</v>
      </c>
      <c r="D7157" s="2">
        <v>45046</v>
      </c>
      <c r="E7157">
        <v>72111.11</v>
      </c>
      <c r="F7157" t="s">
        <v>942</v>
      </c>
    </row>
    <row r="7158" spans="1:6" x14ac:dyDescent="0.35">
      <c r="A7158" t="s">
        <v>189</v>
      </c>
      <c r="B7158" t="s">
        <v>50</v>
      </c>
      <c r="C7158" t="s">
        <v>28</v>
      </c>
      <c r="D7158" s="2">
        <v>45077</v>
      </c>
      <c r="E7158">
        <v>1076833.33</v>
      </c>
      <c r="F7158" t="s">
        <v>942</v>
      </c>
    </row>
    <row r="7159" spans="1:6" x14ac:dyDescent="0.35">
      <c r="A7159" t="s">
        <v>189</v>
      </c>
      <c r="B7159" t="s">
        <v>50</v>
      </c>
      <c r="C7159" t="s">
        <v>28</v>
      </c>
      <c r="D7159" s="2">
        <v>45107</v>
      </c>
      <c r="E7159">
        <v>1055833.33</v>
      </c>
      <c r="F7159" t="s">
        <v>942</v>
      </c>
    </row>
    <row r="7160" spans="1:6" x14ac:dyDescent="0.35">
      <c r="A7160" t="s">
        <v>189</v>
      </c>
      <c r="B7160" t="s">
        <v>50</v>
      </c>
      <c r="C7160" t="s">
        <v>28</v>
      </c>
      <c r="D7160" s="2">
        <v>45138</v>
      </c>
      <c r="E7160">
        <v>47361.11</v>
      </c>
      <c r="F7160" t="s">
        <v>942</v>
      </c>
    </row>
    <row r="7161" spans="1:6" x14ac:dyDescent="0.35">
      <c r="A7161" t="s">
        <v>189</v>
      </c>
      <c r="B7161" t="s">
        <v>50</v>
      </c>
      <c r="C7161" t="s">
        <v>28</v>
      </c>
      <c r="D7161" s="2">
        <v>45169</v>
      </c>
      <c r="E7161">
        <v>23895.57</v>
      </c>
      <c r="F7161" t="s">
        <v>942</v>
      </c>
    </row>
    <row r="7162" spans="1:6" x14ac:dyDescent="0.35">
      <c r="A7162" t="s">
        <v>189</v>
      </c>
      <c r="B7162" t="s">
        <v>50</v>
      </c>
      <c r="C7162" t="s">
        <v>28</v>
      </c>
      <c r="D7162" s="2">
        <v>45199</v>
      </c>
      <c r="E7162">
        <v>36666.67</v>
      </c>
      <c r="F7162" t="s">
        <v>942</v>
      </c>
    </row>
    <row r="7163" spans="1:6" x14ac:dyDescent="0.35">
      <c r="A7163" t="s">
        <v>189</v>
      </c>
      <c r="B7163" t="s">
        <v>50</v>
      </c>
      <c r="C7163" t="s">
        <v>28</v>
      </c>
      <c r="D7163" s="2">
        <v>45230</v>
      </c>
      <c r="E7163">
        <v>37888.89</v>
      </c>
      <c r="F7163" t="s">
        <v>942</v>
      </c>
    </row>
    <row r="7164" spans="1:6" x14ac:dyDescent="0.35">
      <c r="A7164" t="s">
        <v>189</v>
      </c>
      <c r="B7164" t="s">
        <v>50</v>
      </c>
      <c r="C7164" t="s">
        <v>28</v>
      </c>
      <c r="D7164" s="2">
        <v>45260</v>
      </c>
      <c r="E7164">
        <v>36666.67</v>
      </c>
      <c r="F7164" t="s">
        <v>942</v>
      </c>
    </row>
    <row r="7165" spans="1:6" x14ac:dyDescent="0.35">
      <c r="A7165" t="s">
        <v>189</v>
      </c>
      <c r="B7165" t="s">
        <v>50</v>
      </c>
      <c r="C7165" t="s">
        <v>28</v>
      </c>
      <c r="D7165" s="2">
        <v>45271</v>
      </c>
      <c r="E7165">
        <v>2020000</v>
      </c>
      <c r="F7165" t="s">
        <v>942</v>
      </c>
    </row>
    <row r="7166" spans="1:6" x14ac:dyDescent="0.35">
      <c r="A7166" t="s">
        <v>189</v>
      </c>
      <c r="B7166" t="s">
        <v>50</v>
      </c>
      <c r="C7166" t="s">
        <v>28</v>
      </c>
      <c r="D7166" s="2">
        <v>45272</v>
      </c>
      <c r="E7166">
        <v>2034055.55</v>
      </c>
      <c r="F7166" t="s">
        <v>942</v>
      </c>
    </row>
    <row r="7167" spans="1:6" x14ac:dyDescent="0.35">
      <c r="A7167" t="s">
        <v>189</v>
      </c>
      <c r="B7167" t="s">
        <v>50</v>
      </c>
      <c r="C7167" t="s">
        <v>34</v>
      </c>
      <c r="D7167" s="2">
        <v>45273</v>
      </c>
      <c r="E7167">
        <v>16343551</v>
      </c>
      <c r="F7167" t="s">
        <v>34</v>
      </c>
    </row>
    <row r="7168" spans="1:6" x14ac:dyDescent="0.35">
      <c r="A7168" t="s">
        <v>189</v>
      </c>
      <c r="B7168" t="s">
        <v>50</v>
      </c>
      <c r="C7168" t="s">
        <v>34</v>
      </c>
      <c r="D7168" s="2">
        <v>45838</v>
      </c>
      <c r="E7168">
        <v>3934104.1300000073</v>
      </c>
      <c r="F7168" t="s">
        <v>34</v>
      </c>
    </row>
    <row r="7169" spans="1:6" x14ac:dyDescent="0.35">
      <c r="A7169" t="s">
        <v>104</v>
      </c>
      <c r="B7169" t="s">
        <v>53</v>
      </c>
      <c r="C7169" t="s">
        <v>28</v>
      </c>
      <c r="D7169" s="2">
        <v>41592</v>
      </c>
      <c r="E7169">
        <v>-10373333.16</v>
      </c>
      <c r="F7169" t="s">
        <v>942</v>
      </c>
    </row>
    <row r="7170" spans="1:6" x14ac:dyDescent="0.35">
      <c r="A7170" t="s">
        <v>104</v>
      </c>
      <c r="B7170" t="s">
        <v>53</v>
      </c>
      <c r="C7170" t="s">
        <v>34</v>
      </c>
      <c r="D7170" s="2">
        <v>41592</v>
      </c>
      <c r="E7170">
        <v>-3582402.84</v>
      </c>
      <c r="F7170" t="s">
        <v>34</v>
      </c>
    </row>
    <row r="7171" spans="1:6" x14ac:dyDescent="0.35">
      <c r="A7171" t="s">
        <v>104</v>
      </c>
      <c r="B7171" t="s">
        <v>53</v>
      </c>
      <c r="C7171" t="s">
        <v>28</v>
      </c>
      <c r="D7171" s="2">
        <v>41608</v>
      </c>
      <c r="E7171">
        <v>60929.02</v>
      </c>
      <c r="F7171" t="s">
        <v>942</v>
      </c>
    </row>
    <row r="7172" spans="1:6" x14ac:dyDescent="0.35">
      <c r="A7172" t="s">
        <v>104</v>
      </c>
      <c r="B7172" t="s">
        <v>53</v>
      </c>
      <c r="C7172" t="s">
        <v>34</v>
      </c>
      <c r="D7172" s="2">
        <v>41608</v>
      </c>
      <c r="E7172">
        <v>208491.56</v>
      </c>
      <c r="F7172" t="s">
        <v>34</v>
      </c>
    </row>
    <row r="7173" spans="1:6" x14ac:dyDescent="0.35">
      <c r="A7173" t="s">
        <v>104</v>
      </c>
      <c r="B7173" t="s">
        <v>53</v>
      </c>
      <c r="C7173" t="s">
        <v>28</v>
      </c>
      <c r="D7173" s="2">
        <v>41639</v>
      </c>
      <c r="E7173">
        <v>109556</v>
      </c>
      <c r="F7173" t="s">
        <v>942</v>
      </c>
    </row>
    <row r="7174" spans="1:6" x14ac:dyDescent="0.35">
      <c r="A7174" t="s">
        <v>104</v>
      </c>
      <c r="B7174" t="s">
        <v>53</v>
      </c>
      <c r="C7174" t="s">
        <v>28</v>
      </c>
      <c r="D7174" s="2">
        <v>41642</v>
      </c>
      <c r="E7174">
        <v>500000</v>
      </c>
      <c r="F7174" t="s">
        <v>942</v>
      </c>
    </row>
    <row r="7175" spans="1:6" x14ac:dyDescent="0.35">
      <c r="A7175" t="s">
        <v>104</v>
      </c>
      <c r="B7175" t="s">
        <v>53</v>
      </c>
      <c r="C7175" t="s">
        <v>28</v>
      </c>
      <c r="D7175" s="2">
        <v>41670</v>
      </c>
      <c r="E7175">
        <v>104645.66</v>
      </c>
      <c r="F7175" t="s">
        <v>942</v>
      </c>
    </row>
    <row r="7176" spans="1:6" x14ac:dyDescent="0.35">
      <c r="A7176" t="s">
        <v>104</v>
      </c>
      <c r="B7176" t="s">
        <v>53</v>
      </c>
      <c r="C7176" t="s">
        <v>28</v>
      </c>
      <c r="D7176" s="2">
        <v>41698</v>
      </c>
      <c r="E7176">
        <v>94750.8</v>
      </c>
      <c r="F7176" t="s">
        <v>942</v>
      </c>
    </row>
    <row r="7177" spans="1:6" x14ac:dyDescent="0.35">
      <c r="A7177" t="s">
        <v>104</v>
      </c>
      <c r="B7177" t="s">
        <v>53</v>
      </c>
      <c r="C7177" t="s">
        <v>28</v>
      </c>
      <c r="D7177" s="2">
        <v>41729</v>
      </c>
      <c r="E7177">
        <v>602968.69999999995</v>
      </c>
      <c r="F7177" t="s">
        <v>942</v>
      </c>
    </row>
    <row r="7178" spans="1:6" x14ac:dyDescent="0.35">
      <c r="A7178" t="s">
        <v>104</v>
      </c>
      <c r="B7178" t="s">
        <v>53</v>
      </c>
      <c r="C7178" t="s">
        <v>28</v>
      </c>
      <c r="D7178" s="2">
        <v>41759</v>
      </c>
      <c r="E7178">
        <v>96993.82</v>
      </c>
      <c r="F7178" t="s">
        <v>942</v>
      </c>
    </row>
    <row r="7179" spans="1:6" x14ac:dyDescent="0.35">
      <c r="A7179" t="s">
        <v>104</v>
      </c>
      <c r="B7179" t="s">
        <v>53</v>
      </c>
      <c r="C7179" t="s">
        <v>28</v>
      </c>
      <c r="D7179" s="2">
        <v>41790</v>
      </c>
      <c r="E7179">
        <v>100477.52</v>
      </c>
      <c r="F7179" t="s">
        <v>942</v>
      </c>
    </row>
    <row r="7180" spans="1:6" x14ac:dyDescent="0.35">
      <c r="A7180" t="s">
        <v>104</v>
      </c>
      <c r="B7180" t="s">
        <v>53</v>
      </c>
      <c r="C7180" t="s">
        <v>34</v>
      </c>
      <c r="D7180" s="2">
        <v>41790</v>
      </c>
      <c r="E7180">
        <v>16986</v>
      </c>
      <c r="F7180" t="s">
        <v>34</v>
      </c>
    </row>
    <row r="7181" spans="1:6" x14ac:dyDescent="0.35">
      <c r="A7181" t="s">
        <v>104</v>
      </c>
      <c r="B7181" t="s">
        <v>53</v>
      </c>
      <c r="C7181" t="s">
        <v>28</v>
      </c>
      <c r="D7181" s="2">
        <v>41820</v>
      </c>
      <c r="E7181">
        <v>97487.5</v>
      </c>
      <c r="F7181" t="s">
        <v>942</v>
      </c>
    </row>
    <row r="7182" spans="1:6" x14ac:dyDescent="0.35">
      <c r="A7182" t="s">
        <v>104</v>
      </c>
      <c r="B7182" t="s">
        <v>53</v>
      </c>
      <c r="C7182" t="s">
        <v>34</v>
      </c>
      <c r="D7182" s="2">
        <v>41820</v>
      </c>
      <c r="E7182">
        <v>16986</v>
      </c>
      <c r="F7182" t="s">
        <v>34</v>
      </c>
    </row>
    <row r="7183" spans="1:6" x14ac:dyDescent="0.35">
      <c r="A7183" t="s">
        <v>104</v>
      </c>
      <c r="B7183" t="s">
        <v>53</v>
      </c>
      <c r="C7183" t="s">
        <v>28</v>
      </c>
      <c r="D7183" s="2">
        <v>41837</v>
      </c>
      <c r="E7183">
        <v>-643264.6</v>
      </c>
      <c r="F7183" t="s">
        <v>942</v>
      </c>
    </row>
    <row r="7184" spans="1:6" x14ac:dyDescent="0.35">
      <c r="A7184" t="s">
        <v>104</v>
      </c>
      <c r="B7184" t="s">
        <v>53</v>
      </c>
      <c r="C7184" t="s">
        <v>34</v>
      </c>
      <c r="D7184" s="2">
        <v>41851</v>
      </c>
      <c r="E7184">
        <v>16986</v>
      </c>
      <c r="F7184" t="s">
        <v>34</v>
      </c>
    </row>
    <row r="7185" spans="1:6" x14ac:dyDescent="0.35">
      <c r="A7185" t="s">
        <v>104</v>
      </c>
      <c r="B7185" t="s">
        <v>53</v>
      </c>
      <c r="C7185" t="s">
        <v>28</v>
      </c>
      <c r="D7185" s="2">
        <v>41851</v>
      </c>
      <c r="E7185">
        <v>104205.24</v>
      </c>
      <c r="F7185" t="s">
        <v>942</v>
      </c>
    </row>
    <row r="7186" spans="1:6" x14ac:dyDescent="0.35">
      <c r="A7186" t="s">
        <v>104</v>
      </c>
      <c r="B7186" t="s">
        <v>53</v>
      </c>
      <c r="C7186" t="s">
        <v>28</v>
      </c>
      <c r="D7186" s="2">
        <v>41882</v>
      </c>
      <c r="E7186">
        <v>107896.88</v>
      </c>
      <c r="F7186" t="s">
        <v>942</v>
      </c>
    </row>
    <row r="7187" spans="1:6" x14ac:dyDescent="0.35">
      <c r="A7187" t="s">
        <v>104</v>
      </c>
      <c r="B7187" t="s">
        <v>53</v>
      </c>
      <c r="C7187" t="s">
        <v>34</v>
      </c>
      <c r="D7187" s="2">
        <v>41882</v>
      </c>
      <c r="E7187">
        <v>16986</v>
      </c>
      <c r="F7187" t="s">
        <v>34</v>
      </c>
    </row>
    <row r="7188" spans="1:6" x14ac:dyDescent="0.35">
      <c r="A7188" t="s">
        <v>104</v>
      </c>
      <c r="B7188" t="s">
        <v>53</v>
      </c>
      <c r="C7188" t="s">
        <v>34</v>
      </c>
      <c r="D7188" s="2">
        <v>41912</v>
      </c>
      <c r="E7188">
        <v>16986</v>
      </c>
      <c r="F7188" t="s">
        <v>34</v>
      </c>
    </row>
    <row r="7189" spans="1:6" x14ac:dyDescent="0.35">
      <c r="A7189" t="s">
        <v>104</v>
      </c>
      <c r="B7189" t="s">
        <v>53</v>
      </c>
      <c r="C7189" t="s">
        <v>28</v>
      </c>
      <c r="D7189" s="2">
        <v>41912</v>
      </c>
      <c r="E7189">
        <v>104669.46</v>
      </c>
      <c r="F7189" t="s">
        <v>942</v>
      </c>
    </row>
    <row r="7190" spans="1:6" x14ac:dyDescent="0.35">
      <c r="A7190" t="s">
        <v>104</v>
      </c>
      <c r="B7190" t="s">
        <v>53</v>
      </c>
      <c r="C7190" t="s">
        <v>28</v>
      </c>
      <c r="D7190" s="2">
        <v>41943</v>
      </c>
      <c r="E7190">
        <v>108412.22</v>
      </c>
      <c r="F7190" t="s">
        <v>942</v>
      </c>
    </row>
    <row r="7191" spans="1:6" x14ac:dyDescent="0.35">
      <c r="A7191" t="s">
        <v>104</v>
      </c>
      <c r="B7191" t="s">
        <v>53</v>
      </c>
      <c r="C7191" t="s">
        <v>34</v>
      </c>
      <c r="D7191" s="2">
        <v>41943</v>
      </c>
      <c r="E7191">
        <v>16986</v>
      </c>
      <c r="F7191" t="s">
        <v>34</v>
      </c>
    </row>
    <row r="7192" spans="1:6" x14ac:dyDescent="0.35">
      <c r="A7192" t="s">
        <v>104</v>
      </c>
      <c r="B7192" t="s">
        <v>53</v>
      </c>
      <c r="C7192" t="s">
        <v>28</v>
      </c>
      <c r="D7192" s="2">
        <v>41973</v>
      </c>
      <c r="E7192">
        <v>105169.46</v>
      </c>
      <c r="F7192" t="s">
        <v>942</v>
      </c>
    </row>
    <row r="7193" spans="1:6" x14ac:dyDescent="0.35">
      <c r="A7193" t="s">
        <v>104</v>
      </c>
      <c r="B7193" t="s">
        <v>53</v>
      </c>
      <c r="C7193" t="s">
        <v>34</v>
      </c>
      <c r="D7193" s="2">
        <v>41973</v>
      </c>
      <c r="E7193">
        <v>16986</v>
      </c>
      <c r="F7193" t="s">
        <v>34</v>
      </c>
    </row>
    <row r="7194" spans="1:6" x14ac:dyDescent="0.35">
      <c r="A7194" t="s">
        <v>104</v>
      </c>
      <c r="B7194" t="s">
        <v>53</v>
      </c>
      <c r="C7194" t="s">
        <v>34</v>
      </c>
      <c r="D7194" s="2">
        <v>42004</v>
      </c>
      <c r="E7194">
        <v>16986</v>
      </c>
      <c r="F7194" t="s">
        <v>34</v>
      </c>
    </row>
    <row r="7195" spans="1:6" x14ac:dyDescent="0.35">
      <c r="A7195" t="s">
        <v>104</v>
      </c>
      <c r="B7195" t="s">
        <v>53</v>
      </c>
      <c r="C7195" t="s">
        <v>28</v>
      </c>
      <c r="D7195" s="2">
        <v>42004</v>
      </c>
      <c r="E7195">
        <v>108930.18</v>
      </c>
      <c r="F7195" t="s">
        <v>942</v>
      </c>
    </row>
    <row r="7196" spans="1:6" x14ac:dyDescent="0.35">
      <c r="A7196" t="s">
        <v>104</v>
      </c>
      <c r="B7196" t="s">
        <v>53</v>
      </c>
      <c r="C7196" t="s">
        <v>34</v>
      </c>
      <c r="D7196" s="2">
        <v>42035</v>
      </c>
      <c r="E7196">
        <v>16986</v>
      </c>
      <c r="F7196" t="s">
        <v>34</v>
      </c>
    </row>
    <row r="7197" spans="1:6" x14ac:dyDescent="0.35">
      <c r="A7197" t="s">
        <v>104</v>
      </c>
      <c r="B7197" t="s">
        <v>53</v>
      </c>
      <c r="C7197" t="s">
        <v>28</v>
      </c>
      <c r="D7197" s="2">
        <v>42035</v>
      </c>
      <c r="E7197">
        <v>109194.4</v>
      </c>
      <c r="F7197" t="s">
        <v>942</v>
      </c>
    </row>
    <row r="7198" spans="1:6" x14ac:dyDescent="0.35">
      <c r="A7198" t="s">
        <v>104</v>
      </c>
      <c r="B7198" t="s">
        <v>53</v>
      </c>
      <c r="C7198" t="s">
        <v>34</v>
      </c>
      <c r="D7198" s="2">
        <v>42063</v>
      </c>
      <c r="E7198">
        <v>16986</v>
      </c>
      <c r="F7198" t="s">
        <v>34</v>
      </c>
    </row>
    <row r="7199" spans="1:6" x14ac:dyDescent="0.35">
      <c r="A7199" t="s">
        <v>104</v>
      </c>
      <c r="B7199" t="s">
        <v>53</v>
      </c>
      <c r="C7199" t="s">
        <v>28</v>
      </c>
      <c r="D7199" s="2">
        <v>42063</v>
      </c>
      <c r="E7199">
        <v>98866.48</v>
      </c>
      <c r="F7199" t="s">
        <v>942</v>
      </c>
    </row>
    <row r="7200" spans="1:6" x14ac:dyDescent="0.35">
      <c r="A7200" t="s">
        <v>104</v>
      </c>
      <c r="B7200" t="s">
        <v>53</v>
      </c>
      <c r="C7200" t="s">
        <v>34</v>
      </c>
      <c r="D7200" s="2">
        <v>42094</v>
      </c>
      <c r="E7200">
        <v>16986</v>
      </c>
      <c r="F7200" t="s">
        <v>34</v>
      </c>
    </row>
    <row r="7201" spans="1:6" x14ac:dyDescent="0.35">
      <c r="A7201" t="s">
        <v>104</v>
      </c>
      <c r="B7201" t="s">
        <v>53</v>
      </c>
      <c r="C7201" t="s">
        <v>28</v>
      </c>
      <c r="D7201" s="2">
        <v>42094</v>
      </c>
      <c r="E7201">
        <v>109699.22</v>
      </c>
      <c r="F7201" t="s">
        <v>942</v>
      </c>
    </row>
    <row r="7202" spans="1:6" x14ac:dyDescent="0.35">
      <c r="A7202" t="s">
        <v>104</v>
      </c>
      <c r="B7202" t="s">
        <v>53</v>
      </c>
      <c r="C7202" t="s">
        <v>28</v>
      </c>
      <c r="D7202" s="2">
        <v>42124</v>
      </c>
      <c r="E7202">
        <v>106418.16</v>
      </c>
      <c r="F7202" t="s">
        <v>942</v>
      </c>
    </row>
    <row r="7203" spans="1:6" x14ac:dyDescent="0.35">
      <c r="A7203" t="s">
        <v>104</v>
      </c>
      <c r="B7203" t="s">
        <v>53</v>
      </c>
      <c r="C7203" t="s">
        <v>34</v>
      </c>
      <c r="D7203" s="2">
        <v>42124</v>
      </c>
      <c r="E7203">
        <v>16986</v>
      </c>
      <c r="F7203" t="s">
        <v>34</v>
      </c>
    </row>
    <row r="7204" spans="1:6" x14ac:dyDescent="0.35">
      <c r="A7204" t="s">
        <v>104</v>
      </c>
      <c r="B7204" t="s">
        <v>53</v>
      </c>
      <c r="C7204" t="s">
        <v>34</v>
      </c>
      <c r="D7204" s="2">
        <v>42155</v>
      </c>
      <c r="E7204">
        <v>16986</v>
      </c>
      <c r="F7204" t="s">
        <v>34</v>
      </c>
    </row>
    <row r="7205" spans="1:6" x14ac:dyDescent="0.35">
      <c r="A7205" t="s">
        <v>104</v>
      </c>
      <c r="B7205" t="s">
        <v>53</v>
      </c>
      <c r="C7205" t="s">
        <v>28</v>
      </c>
      <c r="D7205" s="2">
        <v>42155</v>
      </c>
      <c r="E7205">
        <v>110223.74</v>
      </c>
      <c r="F7205" t="s">
        <v>942</v>
      </c>
    </row>
    <row r="7206" spans="1:6" x14ac:dyDescent="0.35">
      <c r="A7206" t="s">
        <v>104</v>
      </c>
      <c r="B7206" t="s">
        <v>53</v>
      </c>
      <c r="C7206" t="s">
        <v>28</v>
      </c>
      <c r="D7206" s="2">
        <v>42185</v>
      </c>
      <c r="E7206">
        <v>106927.08</v>
      </c>
      <c r="F7206" t="s">
        <v>942</v>
      </c>
    </row>
    <row r="7207" spans="1:6" x14ac:dyDescent="0.35">
      <c r="A7207" t="s">
        <v>104</v>
      </c>
      <c r="B7207" t="s">
        <v>53</v>
      </c>
      <c r="C7207" t="s">
        <v>34</v>
      </c>
      <c r="D7207" s="2">
        <v>42185</v>
      </c>
      <c r="E7207">
        <v>16986</v>
      </c>
      <c r="F7207" t="s">
        <v>34</v>
      </c>
    </row>
    <row r="7208" spans="1:6" x14ac:dyDescent="0.35">
      <c r="A7208" t="s">
        <v>104</v>
      </c>
      <c r="B7208" t="s">
        <v>53</v>
      </c>
      <c r="C7208" t="s">
        <v>28</v>
      </c>
      <c r="D7208" s="2">
        <v>42216</v>
      </c>
      <c r="E7208">
        <v>110750.92</v>
      </c>
      <c r="F7208" t="s">
        <v>942</v>
      </c>
    </row>
    <row r="7209" spans="1:6" x14ac:dyDescent="0.35">
      <c r="A7209" t="s">
        <v>104</v>
      </c>
      <c r="B7209" t="s">
        <v>53</v>
      </c>
      <c r="C7209" t="s">
        <v>34</v>
      </c>
      <c r="D7209" s="2">
        <v>42216</v>
      </c>
      <c r="E7209">
        <v>16986</v>
      </c>
      <c r="F7209" t="s">
        <v>34</v>
      </c>
    </row>
    <row r="7210" spans="1:6" x14ac:dyDescent="0.35">
      <c r="A7210" t="s">
        <v>104</v>
      </c>
      <c r="B7210" t="s">
        <v>53</v>
      </c>
      <c r="C7210" t="s">
        <v>34</v>
      </c>
      <c r="D7210" s="2">
        <v>42247</v>
      </c>
      <c r="E7210">
        <v>16986</v>
      </c>
      <c r="F7210" t="s">
        <v>34</v>
      </c>
    </row>
    <row r="7211" spans="1:6" x14ac:dyDescent="0.35">
      <c r="A7211" t="s">
        <v>104</v>
      </c>
      <c r="B7211" t="s">
        <v>53</v>
      </c>
      <c r="C7211" t="s">
        <v>28</v>
      </c>
      <c r="D7211" s="2">
        <v>42247</v>
      </c>
      <c r="E7211">
        <v>111019.84</v>
      </c>
      <c r="F7211" t="s">
        <v>942</v>
      </c>
    </row>
    <row r="7212" spans="1:6" x14ac:dyDescent="0.35">
      <c r="A7212" t="s">
        <v>104</v>
      </c>
      <c r="B7212" t="s">
        <v>53</v>
      </c>
      <c r="C7212" t="s">
        <v>28</v>
      </c>
      <c r="D7212" s="2">
        <v>42277</v>
      </c>
      <c r="E7212">
        <v>107699.5</v>
      </c>
      <c r="F7212" t="s">
        <v>942</v>
      </c>
    </row>
    <row r="7213" spans="1:6" x14ac:dyDescent="0.35">
      <c r="A7213" t="s">
        <v>104</v>
      </c>
      <c r="B7213" t="s">
        <v>53</v>
      </c>
      <c r="C7213" t="s">
        <v>34</v>
      </c>
      <c r="D7213" s="2">
        <v>42277</v>
      </c>
      <c r="E7213">
        <v>16986</v>
      </c>
      <c r="F7213" t="s">
        <v>34</v>
      </c>
    </row>
    <row r="7214" spans="1:6" x14ac:dyDescent="0.35">
      <c r="A7214" t="s">
        <v>104</v>
      </c>
      <c r="B7214" t="s">
        <v>53</v>
      </c>
      <c r="C7214" t="s">
        <v>28</v>
      </c>
      <c r="D7214" s="2">
        <v>42308</v>
      </c>
      <c r="E7214">
        <v>111551.08</v>
      </c>
      <c r="F7214" t="s">
        <v>942</v>
      </c>
    </row>
    <row r="7215" spans="1:6" x14ac:dyDescent="0.35">
      <c r="A7215" t="s">
        <v>104</v>
      </c>
      <c r="B7215" t="s">
        <v>53</v>
      </c>
      <c r="C7215" t="s">
        <v>34</v>
      </c>
      <c r="D7215" s="2">
        <v>42308</v>
      </c>
      <c r="E7215">
        <v>16986</v>
      </c>
      <c r="F7215" t="s">
        <v>34</v>
      </c>
    </row>
    <row r="7216" spans="1:6" x14ac:dyDescent="0.35">
      <c r="A7216" t="s">
        <v>104</v>
      </c>
      <c r="B7216" t="s">
        <v>53</v>
      </c>
      <c r="C7216" t="s">
        <v>28</v>
      </c>
      <c r="D7216" s="2">
        <v>42338</v>
      </c>
      <c r="E7216">
        <v>108214.92</v>
      </c>
      <c r="F7216" t="s">
        <v>942</v>
      </c>
    </row>
    <row r="7217" spans="1:6" x14ac:dyDescent="0.35">
      <c r="A7217" t="s">
        <v>104</v>
      </c>
      <c r="B7217" t="s">
        <v>53</v>
      </c>
      <c r="C7217" t="s">
        <v>34</v>
      </c>
      <c r="D7217" s="2">
        <v>42338</v>
      </c>
      <c r="E7217">
        <v>-32112.5</v>
      </c>
      <c r="F7217" t="s">
        <v>34</v>
      </c>
    </row>
    <row r="7218" spans="1:6" x14ac:dyDescent="0.35">
      <c r="A7218" t="s">
        <v>104</v>
      </c>
      <c r="B7218" t="s">
        <v>53</v>
      </c>
      <c r="C7218" t="s">
        <v>28</v>
      </c>
      <c r="D7218" s="2">
        <v>42369</v>
      </c>
      <c r="E7218">
        <v>112085.02</v>
      </c>
      <c r="F7218" t="s">
        <v>942</v>
      </c>
    </row>
    <row r="7219" spans="1:6" x14ac:dyDescent="0.35">
      <c r="A7219" t="s">
        <v>104</v>
      </c>
      <c r="B7219" t="s">
        <v>53</v>
      </c>
      <c r="C7219" t="s">
        <v>28</v>
      </c>
      <c r="D7219" s="2">
        <v>42400</v>
      </c>
      <c r="E7219">
        <v>112357.4</v>
      </c>
      <c r="F7219" t="s">
        <v>942</v>
      </c>
    </row>
    <row r="7220" spans="1:6" x14ac:dyDescent="0.35">
      <c r="A7220" t="s">
        <v>104</v>
      </c>
      <c r="B7220" t="s">
        <v>53</v>
      </c>
      <c r="C7220" t="s">
        <v>28</v>
      </c>
      <c r="D7220" s="2">
        <v>42429</v>
      </c>
      <c r="E7220">
        <v>105364</v>
      </c>
      <c r="F7220" t="s">
        <v>942</v>
      </c>
    </row>
    <row r="7221" spans="1:6" x14ac:dyDescent="0.35">
      <c r="A7221" t="s">
        <v>104</v>
      </c>
      <c r="B7221" t="s">
        <v>53</v>
      </c>
      <c r="C7221" t="s">
        <v>28</v>
      </c>
      <c r="D7221" s="2">
        <v>42460</v>
      </c>
      <c r="E7221">
        <v>112886.62</v>
      </c>
      <c r="F7221" t="s">
        <v>942</v>
      </c>
    </row>
    <row r="7222" spans="1:6" x14ac:dyDescent="0.35">
      <c r="A7222" t="s">
        <v>104</v>
      </c>
      <c r="B7222" t="s">
        <v>53</v>
      </c>
      <c r="C7222" t="s">
        <v>28</v>
      </c>
      <c r="D7222" s="2">
        <v>42490</v>
      </c>
      <c r="E7222">
        <v>109510.7</v>
      </c>
      <c r="F7222" t="s">
        <v>942</v>
      </c>
    </row>
    <row r="7223" spans="1:6" x14ac:dyDescent="0.35">
      <c r="A7223" t="s">
        <v>104</v>
      </c>
      <c r="B7223" t="s">
        <v>53</v>
      </c>
      <c r="C7223" t="s">
        <v>28</v>
      </c>
      <c r="D7223" s="2">
        <v>42521</v>
      </c>
      <c r="E7223">
        <v>113427.34</v>
      </c>
      <c r="F7223" t="s">
        <v>942</v>
      </c>
    </row>
    <row r="7224" spans="1:6" x14ac:dyDescent="0.35">
      <c r="A7224" t="s">
        <v>104</v>
      </c>
      <c r="B7224" t="s">
        <v>53</v>
      </c>
      <c r="C7224" t="s">
        <v>28</v>
      </c>
      <c r="D7224" s="2">
        <v>42551</v>
      </c>
      <c r="E7224">
        <v>110035.36</v>
      </c>
      <c r="F7224" t="s">
        <v>942</v>
      </c>
    </row>
    <row r="7225" spans="1:6" x14ac:dyDescent="0.35">
      <c r="A7225" t="s">
        <v>104</v>
      </c>
      <c r="B7225" t="s">
        <v>53</v>
      </c>
      <c r="C7225" t="s">
        <v>28</v>
      </c>
      <c r="D7225" s="2">
        <v>42582</v>
      </c>
      <c r="E7225">
        <v>113970.84</v>
      </c>
      <c r="F7225" t="s">
        <v>942</v>
      </c>
    </row>
    <row r="7226" spans="1:6" x14ac:dyDescent="0.35">
      <c r="A7226" t="s">
        <v>104</v>
      </c>
      <c r="B7226" t="s">
        <v>53</v>
      </c>
      <c r="C7226" t="s">
        <v>28</v>
      </c>
      <c r="D7226" s="2">
        <v>42613</v>
      </c>
      <c r="E7226">
        <v>114248.1</v>
      </c>
      <c r="F7226" t="s">
        <v>942</v>
      </c>
    </row>
    <row r="7227" spans="1:6" x14ac:dyDescent="0.35">
      <c r="A7227" t="s">
        <v>104</v>
      </c>
      <c r="B7227" t="s">
        <v>53</v>
      </c>
      <c r="C7227" t="s">
        <v>28</v>
      </c>
      <c r="D7227" s="2">
        <v>42643</v>
      </c>
      <c r="E7227">
        <v>110831.67999999999</v>
      </c>
      <c r="F7227" t="s">
        <v>942</v>
      </c>
    </row>
    <row r="7228" spans="1:6" x14ac:dyDescent="0.35">
      <c r="A7228" t="s">
        <v>104</v>
      </c>
      <c r="B7228" t="s">
        <v>53</v>
      </c>
      <c r="C7228" t="s">
        <v>28</v>
      </c>
      <c r="D7228" s="2">
        <v>42674</v>
      </c>
      <c r="E7228">
        <v>114795.76</v>
      </c>
      <c r="F7228" t="s">
        <v>942</v>
      </c>
    </row>
    <row r="7229" spans="1:6" x14ac:dyDescent="0.35">
      <c r="A7229" t="s">
        <v>104</v>
      </c>
      <c r="B7229" t="s">
        <v>53</v>
      </c>
      <c r="C7229" t="s">
        <v>28</v>
      </c>
      <c r="D7229" s="2">
        <v>42704</v>
      </c>
      <c r="E7229">
        <v>111363.04</v>
      </c>
      <c r="F7229" t="s">
        <v>942</v>
      </c>
    </row>
    <row r="7230" spans="1:6" x14ac:dyDescent="0.35">
      <c r="A7230" t="s">
        <v>104</v>
      </c>
      <c r="B7230" t="s">
        <v>53</v>
      </c>
      <c r="C7230" t="s">
        <v>28</v>
      </c>
      <c r="D7230" s="2">
        <v>42735</v>
      </c>
      <c r="E7230">
        <v>115346.22</v>
      </c>
      <c r="F7230" t="s">
        <v>942</v>
      </c>
    </row>
    <row r="7231" spans="1:6" x14ac:dyDescent="0.35">
      <c r="A7231" t="s">
        <v>104</v>
      </c>
      <c r="B7231" t="s">
        <v>53</v>
      </c>
      <c r="C7231" t="s">
        <v>28</v>
      </c>
      <c r="D7231" s="2">
        <v>42766</v>
      </c>
      <c r="E7231">
        <v>115627.02</v>
      </c>
      <c r="F7231" t="s">
        <v>942</v>
      </c>
    </row>
    <row r="7232" spans="1:6" x14ac:dyDescent="0.35">
      <c r="A7232" t="s">
        <v>104</v>
      </c>
      <c r="B7232" t="s">
        <v>53</v>
      </c>
      <c r="C7232" t="s">
        <v>28</v>
      </c>
      <c r="D7232" s="2">
        <v>42794</v>
      </c>
      <c r="E7232">
        <v>104691.6</v>
      </c>
      <c r="F7232" t="s">
        <v>942</v>
      </c>
    </row>
    <row r="7233" spans="1:6" x14ac:dyDescent="0.35">
      <c r="A7233" t="s">
        <v>104</v>
      </c>
      <c r="B7233" t="s">
        <v>53</v>
      </c>
      <c r="C7233" t="s">
        <v>28</v>
      </c>
      <c r="D7233" s="2">
        <v>42825</v>
      </c>
      <c r="E7233">
        <v>116163.5</v>
      </c>
      <c r="F7233" t="s">
        <v>942</v>
      </c>
    </row>
    <row r="7234" spans="1:6" x14ac:dyDescent="0.35">
      <c r="A7234" t="s">
        <v>104</v>
      </c>
      <c r="B7234" t="s">
        <v>53</v>
      </c>
      <c r="C7234" t="s">
        <v>28</v>
      </c>
      <c r="D7234" s="2">
        <v>42855</v>
      </c>
      <c r="E7234">
        <v>112690.08</v>
      </c>
      <c r="F7234" t="s">
        <v>942</v>
      </c>
    </row>
    <row r="7235" spans="1:6" x14ac:dyDescent="0.35">
      <c r="A7235" t="s">
        <v>104</v>
      </c>
      <c r="B7235" t="s">
        <v>53</v>
      </c>
      <c r="C7235" t="s">
        <v>28</v>
      </c>
      <c r="D7235" s="2">
        <v>42886</v>
      </c>
      <c r="E7235">
        <v>116720.9</v>
      </c>
      <c r="F7235" t="s">
        <v>942</v>
      </c>
    </row>
    <row r="7236" spans="1:6" x14ac:dyDescent="0.35">
      <c r="A7236" t="s">
        <v>104</v>
      </c>
      <c r="B7236" t="s">
        <v>53</v>
      </c>
      <c r="C7236" t="s">
        <v>28</v>
      </c>
      <c r="D7236" s="2">
        <v>42916</v>
      </c>
      <c r="E7236">
        <v>113230.9</v>
      </c>
      <c r="F7236" t="s">
        <v>942</v>
      </c>
    </row>
    <row r="7237" spans="1:6" x14ac:dyDescent="0.35">
      <c r="A7237" t="s">
        <v>104</v>
      </c>
      <c r="B7237" t="s">
        <v>53</v>
      </c>
      <c r="C7237" t="s">
        <v>28</v>
      </c>
      <c r="D7237" s="2">
        <v>42947</v>
      </c>
      <c r="E7237">
        <v>117281.16</v>
      </c>
      <c r="F7237" t="s">
        <v>942</v>
      </c>
    </row>
    <row r="7238" spans="1:6" x14ac:dyDescent="0.35">
      <c r="A7238" t="s">
        <v>104</v>
      </c>
      <c r="B7238" t="s">
        <v>53</v>
      </c>
      <c r="C7238" t="s">
        <v>28</v>
      </c>
      <c r="D7238" s="2">
        <v>42978</v>
      </c>
      <c r="E7238">
        <v>117566.96</v>
      </c>
      <c r="F7238" t="s">
        <v>942</v>
      </c>
    </row>
    <row r="7239" spans="1:6" x14ac:dyDescent="0.35">
      <c r="A7239" t="s">
        <v>104</v>
      </c>
      <c r="B7239" t="s">
        <v>53</v>
      </c>
      <c r="C7239" t="s">
        <v>28</v>
      </c>
      <c r="D7239" s="2">
        <v>43008</v>
      </c>
      <c r="E7239">
        <v>114051.78</v>
      </c>
      <c r="F7239" t="s">
        <v>942</v>
      </c>
    </row>
    <row r="7240" spans="1:6" x14ac:dyDescent="0.35">
      <c r="A7240" t="s">
        <v>104</v>
      </c>
      <c r="B7240" t="s">
        <v>53</v>
      </c>
      <c r="C7240" t="s">
        <v>28</v>
      </c>
      <c r="D7240" s="2">
        <v>43039</v>
      </c>
      <c r="E7240">
        <v>118131.52</v>
      </c>
      <c r="F7240" t="s">
        <v>942</v>
      </c>
    </row>
    <row r="7241" spans="1:6" x14ac:dyDescent="0.35">
      <c r="A7241" t="s">
        <v>104</v>
      </c>
      <c r="B7241" t="s">
        <v>53</v>
      </c>
      <c r="C7241" t="s">
        <v>28</v>
      </c>
      <c r="D7241" s="2">
        <v>43069</v>
      </c>
      <c r="E7241">
        <v>114599.54</v>
      </c>
      <c r="F7241" t="s">
        <v>942</v>
      </c>
    </row>
    <row r="7242" spans="1:6" x14ac:dyDescent="0.35">
      <c r="A7242" t="s">
        <v>104</v>
      </c>
      <c r="B7242" t="s">
        <v>53</v>
      </c>
      <c r="C7242" t="s">
        <v>28</v>
      </c>
      <c r="D7242" s="2">
        <v>43100</v>
      </c>
      <c r="E7242">
        <v>118698.96</v>
      </c>
      <c r="F7242" t="s">
        <v>942</v>
      </c>
    </row>
    <row r="7243" spans="1:6" x14ac:dyDescent="0.35">
      <c r="A7243" t="s">
        <v>104</v>
      </c>
      <c r="B7243" t="s">
        <v>53</v>
      </c>
      <c r="C7243" t="s">
        <v>28</v>
      </c>
      <c r="D7243" s="2">
        <v>43131</v>
      </c>
      <c r="E7243">
        <v>118988.42</v>
      </c>
      <c r="F7243" t="s">
        <v>942</v>
      </c>
    </row>
    <row r="7244" spans="1:6" x14ac:dyDescent="0.35">
      <c r="A7244" t="s">
        <v>104</v>
      </c>
      <c r="B7244" t="s">
        <v>53</v>
      </c>
      <c r="C7244" t="s">
        <v>28</v>
      </c>
      <c r="D7244" s="2">
        <v>43159</v>
      </c>
      <c r="E7244">
        <v>107735.56</v>
      </c>
      <c r="F7244" t="s">
        <v>942</v>
      </c>
    </row>
    <row r="7245" spans="1:6" x14ac:dyDescent="0.35">
      <c r="A7245" t="s">
        <v>104</v>
      </c>
      <c r="B7245" t="s">
        <v>53</v>
      </c>
      <c r="C7245" t="s">
        <v>28</v>
      </c>
      <c r="D7245" s="2">
        <v>43190</v>
      </c>
      <c r="E7245">
        <v>119541.44</v>
      </c>
      <c r="F7245" t="s">
        <v>942</v>
      </c>
    </row>
    <row r="7246" spans="1:6" x14ac:dyDescent="0.35">
      <c r="A7246" t="s">
        <v>104</v>
      </c>
      <c r="B7246" t="s">
        <v>53</v>
      </c>
      <c r="C7246" t="s">
        <v>28</v>
      </c>
      <c r="D7246" s="2">
        <v>43220</v>
      </c>
      <c r="E7246">
        <v>115967.5</v>
      </c>
      <c r="F7246" t="s">
        <v>942</v>
      </c>
    </row>
    <row r="7247" spans="1:6" x14ac:dyDescent="0.35">
      <c r="A7247" t="s">
        <v>104</v>
      </c>
      <c r="B7247" t="s">
        <v>53</v>
      </c>
      <c r="C7247" t="s">
        <v>28</v>
      </c>
      <c r="D7247" s="2">
        <v>43251</v>
      </c>
      <c r="E7247">
        <v>120116.06</v>
      </c>
      <c r="F7247" t="s">
        <v>942</v>
      </c>
    </row>
    <row r="7248" spans="1:6" x14ac:dyDescent="0.35">
      <c r="A7248" t="s">
        <v>104</v>
      </c>
      <c r="B7248" t="s">
        <v>53</v>
      </c>
      <c r="C7248" t="s">
        <v>28</v>
      </c>
      <c r="D7248" s="2">
        <v>43281</v>
      </c>
      <c r="E7248">
        <v>116525.02</v>
      </c>
      <c r="F7248" t="s">
        <v>942</v>
      </c>
    </row>
    <row r="7249" spans="1:6" x14ac:dyDescent="0.35">
      <c r="A7249" t="s">
        <v>104</v>
      </c>
      <c r="B7249" t="s">
        <v>53</v>
      </c>
      <c r="C7249" t="s">
        <v>28</v>
      </c>
      <c r="D7249" s="2">
        <v>43312</v>
      </c>
      <c r="E7249">
        <v>120693.6</v>
      </c>
      <c r="F7249" t="s">
        <v>942</v>
      </c>
    </row>
    <row r="7250" spans="1:6" x14ac:dyDescent="0.35">
      <c r="A7250" t="s">
        <v>104</v>
      </c>
      <c r="B7250" t="s">
        <v>53</v>
      </c>
      <c r="C7250" t="s">
        <v>28</v>
      </c>
      <c r="D7250" s="2">
        <v>43343</v>
      </c>
      <c r="E7250">
        <v>90741.16</v>
      </c>
      <c r="F7250" t="s">
        <v>942</v>
      </c>
    </row>
    <row r="7251" spans="1:6" x14ac:dyDescent="0.35">
      <c r="A7251" t="s">
        <v>104</v>
      </c>
      <c r="B7251" t="s">
        <v>53</v>
      </c>
      <c r="C7251" t="s">
        <v>28</v>
      </c>
      <c r="D7251" s="2">
        <v>43373</v>
      </c>
      <c r="E7251">
        <v>88255.26</v>
      </c>
      <c r="F7251" t="s">
        <v>942</v>
      </c>
    </row>
    <row r="7252" spans="1:6" x14ac:dyDescent="0.35">
      <c r="A7252" t="s">
        <v>104</v>
      </c>
      <c r="B7252" t="s">
        <v>53</v>
      </c>
      <c r="C7252" t="s">
        <v>28</v>
      </c>
      <c r="D7252" s="2">
        <v>43404</v>
      </c>
      <c r="E7252">
        <v>91640.6</v>
      </c>
      <c r="F7252" t="s">
        <v>942</v>
      </c>
    </row>
    <row r="7253" spans="1:6" x14ac:dyDescent="0.35">
      <c r="A7253" t="s">
        <v>104</v>
      </c>
      <c r="B7253" t="s">
        <v>53</v>
      </c>
      <c r="C7253" t="s">
        <v>28</v>
      </c>
      <c r="D7253" s="2">
        <v>43434</v>
      </c>
      <c r="E7253">
        <v>89130.12</v>
      </c>
      <c r="F7253" t="s">
        <v>942</v>
      </c>
    </row>
    <row r="7254" spans="1:6" x14ac:dyDescent="0.35">
      <c r="A7254" t="s">
        <v>104</v>
      </c>
      <c r="B7254" t="s">
        <v>53</v>
      </c>
      <c r="C7254" t="s">
        <v>28</v>
      </c>
      <c r="D7254" s="2">
        <v>43465</v>
      </c>
      <c r="E7254">
        <v>92549.08</v>
      </c>
      <c r="F7254" t="s">
        <v>942</v>
      </c>
    </row>
    <row r="7255" spans="1:6" x14ac:dyDescent="0.35">
      <c r="A7255" t="s">
        <v>104</v>
      </c>
      <c r="B7255" t="s">
        <v>53</v>
      </c>
      <c r="C7255" t="s">
        <v>28</v>
      </c>
      <c r="D7255" s="2">
        <v>43496</v>
      </c>
      <c r="E7255">
        <v>93014.24</v>
      </c>
      <c r="F7255" t="s">
        <v>942</v>
      </c>
    </row>
    <row r="7256" spans="1:6" x14ac:dyDescent="0.35">
      <c r="A7256" t="s">
        <v>104</v>
      </c>
      <c r="B7256" t="s">
        <v>53</v>
      </c>
      <c r="C7256" t="s">
        <v>28</v>
      </c>
      <c r="D7256" s="2">
        <v>43524</v>
      </c>
      <c r="E7256">
        <v>84435.16</v>
      </c>
      <c r="F7256" t="s">
        <v>942</v>
      </c>
    </row>
    <row r="7257" spans="1:6" x14ac:dyDescent="0.35">
      <c r="A7257" t="s">
        <v>104</v>
      </c>
      <c r="B7257" t="s">
        <v>53</v>
      </c>
      <c r="C7257" t="s">
        <v>28</v>
      </c>
      <c r="D7257" s="2">
        <v>43555</v>
      </c>
      <c r="E7257">
        <v>93906.2</v>
      </c>
      <c r="F7257" t="s">
        <v>942</v>
      </c>
    </row>
    <row r="7258" spans="1:6" x14ac:dyDescent="0.35">
      <c r="A7258" t="s">
        <v>104</v>
      </c>
      <c r="B7258" t="s">
        <v>53</v>
      </c>
      <c r="C7258" t="s">
        <v>28</v>
      </c>
      <c r="D7258" s="2">
        <v>43585</v>
      </c>
      <c r="E7258">
        <v>91333.84</v>
      </c>
      <c r="F7258" t="s">
        <v>942</v>
      </c>
    </row>
    <row r="7259" spans="1:6" x14ac:dyDescent="0.35">
      <c r="A7259" t="s">
        <v>104</v>
      </c>
      <c r="B7259" t="s">
        <v>53</v>
      </c>
      <c r="C7259" t="s">
        <v>28</v>
      </c>
      <c r="D7259" s="2">
        <v>43616</v>
      </c>
      <c r="E7259">
        <v>94837.440000000002</v>
      </c>
      <c r="F7259" t="s">
        <v>942</v>
      </c>
    </row>
    <row r="7260" spans="1:6" x14ac:dyDescent="0.35">
      <c r="A7260" t="s">
        <v>104</v>
      </c>
      <c r="B7260" t="s">
        <v>53</v>
      </c>
      <c r="C7260" t="s">
        <v>28</v>
      </c>
      <c r="D7260" s="2">
        <v>43646</v>
      </c>
      <c r="E7260">
        <v>92239.62</v>
      </c>
      <c r="F7260" t="s">
        <v>942</v>
      </c>
    </row>
    <row r="7261" spans="1:6" x14ac:dyDescent="0.35">
      <c r="A7261" t="s">
        <v>104</v>
      </c>
      <c r="B7261" t="s">
        <v>53</v>
      </c>
      <c r="C7261" t="s">
        <v>28</v>
      </c>
      <c r="D7261" s="2">
        <v>43677</v>
      </c>
      <c r="E7261">
        <v>95778.06</v>
      </c>
      <c r="F7261" t="s">
        <v>942</v>
      </c>
    </row>
    <row r="7262" spans="1:6" x14ac:dyDescent="0.35">
      <c r="A7262" t="s">
        <v>104</v>
      </c>
      <c r="B7262" t="s">
        <v>53</v>
      </c>
      <c r="C7262" t="s">
        <v>28</v>
      </c>
      <c r="D7262" s="2">
        <v>43708</v>
      </c>
      <c r="E7262">
        <v>96259.66</v>
      </c>
      <c r="F7262" t="s">
        <v>942</v>
      </c>
    </row>
    <row r="7263" spans="1:6" x14ac:dyDescent="0.35">
      <c r="A7263" t="s">
        <v>104</v>
      </c>
      <c r="B7263" t="s">
        <v>53</v>
      </c>
      <c r="C7263" t="s">
        <v>28</v>
      </c>
      <c r="D7263" s="2">
        <v>43738</v>
      </c>
      <c r="E7263">
        <v>93622.98</v>
      </c>
      <c r="F7263" t="s">
        <v>942</v>
      </c>
    </row>
    <row r="7264" spans="1:6" x14ac:dyDescent="0.35">
      <c r="A7264" t="s">
        <v>104</v>
      </c>
      <c r="B7264" t="s">
        <v>53</v>
      </c>
      <c r="C7264" t="s">
        <v>28</v>
      </c>
      <c r="D7264" s="2">
        <v>43769</v>
      </c>
      <c r="E7264">
        <v>97214.58</v>
      </c>
      <c r="F7264" t="s">
        <v>942</v>
      </c>
    </row>
    <row r="7265" spans="1:6" x14ac:dyDescent="0.35">
      <c r="A7265" t="s">
        <v>104</v>
      </c>
      <c r="B7265" t="s">
        <v>53</v>
      </c>
      <c r="C7265" t="s">
        <v>28</v>
      </c>
      <c r="D7265" s="2">
        <v>43799</v>
      </c>
      <c r="E7265">
        <v>94551.78</v>
      </c>
      <c r="F7265" t="s">
        <v>942</v>
      </c>
    </row>
    <row r="7266" spans="1:6" x14ac:dyDescent="0.35">
      <c r="A7266" t="s">
        <v>104</v>
      </c>
      <c r="B7266" t="s">
        <v>53</v>
      </c>
      <c r="C7266" t="s">
        <v>28</v>
      </c>
      <c r="D7266" s="2">
        <v>43830</v>
      </c>
      <c r="E7266">
        <v>98179.08</v>
      </c>
      <c r="F7266" t="s">
        <v>942</v>
      </c>
    </row>
    <row r="7267" spans="1:6" x14ac:dyDescent="0.35">
      <c r="A7267" t="s">
        <v>104</v>
      </c>
      <c r="B7267" t="s">
        <v>53</v>
      </c>
      <c r="C7267" t="s">
        <v>28</v>
      </c>
      <c r="D7267" s="2">
        <v>43861</v>
      </c>
      <c r="E7267">
        <v>98179.08</v>
      </c>
      <c r="F7267" t="s">
        <v>942</v>
      </c>
    </row>
    <row r="7268" spans="1:6" x14ac:dyDescent="0.35">
      <c r="A7268" t="s">
        <v>104</v>
      </c>
      <c r="B7268" t="s">
        <v>53</v>
      </c>
      <c r="C7268" t="s">
        <v>28</v>
      </c>
      <c r="D7268" s="2">
        <v>43890</v>
      </c>
      <c r="E7268">
        <v>92771.28</v>
      </c>
      <c r="F7268" t="s">
        <v>942</v>
      </c>
    </row>
    <row r="7269" spans="1:6" x14ac:dyDescent="0.35">
      <c r="A7269" t="s">
        <v>104</v>
      </c>
      <c r="B7269" t="s">
        <v>53</v>
      </c>
      <c r="C7269" t="s">
        <v>28</v>
      </c>
      <c r="D7269" s="2">
        <v>43921</v>
      </c>
      <c r="E7269">
        <v>99636</v>
      </c>
      <c r="F7269" t="s">
        <v>942</v>
      </c>
    </row>
    <row r="7270" spans="1:6" x14ac:dyDescent="0.35">
      <c r="A7270" t="s">
        <v>104</v>
      </c>
      <c r="B7270" t="s">
        <v>53</v>
      </c>
      <c r="C7270" t="s">
        <v>28</v>
      </c>
      <c r="D7270" s="2">
        <v>43951</v>
      </c>
      <c r="E7270">
        <v>96907.04</v>
      </c>
      <c r="F7270" t="s">
        <v>942</v>
      </c>
    </row>
    <row r="7271" spans="1:6" x14ac:dyDescent="0.35">
      <c r="A7271" t="s">
        <v>104</v>
      </c>
      <c r="B7271" t="s">
        <v>53</v>
      </c>
      <c r="C7271" t="s">
        <v>28</v>
      </c>
      <c r="D7271" s="2">
        <v>43982</v>
      </c>
      <c r="E7271">
        <v>100624.84</v>
      </c>
      <c r="F7271" t="s">
        <v>942</v>
      </c>
    </row>
    <row r="7272" spans="1:6" x14ac:dyDescent="0.35">
      <c r="A7272" t="s">
        <v>104</v>
      </c>
      <c r="B7272" t="s">
        <v>53</v>
      </c>
      <c r="C7272" t="s">
        <v>28</v>
      </c>
      <c r="D7272" s="2">
        <v>44012</v>
      </c>
      <c r="E7272">
        <v>97868.88</v>
      </c>
      <c r="F7272" t="s">
        <v>942</v>
      </c>
    </row>
    <row r="7273" spans="1:6" x14ac:dyDescent="0.35">
      <c r="A7273" t="s">
        <v>104</v>
      </c>
      <c r="B7273" t="s">
        <v>53</v>
      </c>
      <c r="C7273" t="s">
        <v>28</v>
      </c>
      <c r="D7273" s="2">
        <v>44043</v>
      </c>
      <c r="E7273">
        <v>101623.64</v>
      </c>
      <c r="F7273" t="s">
        <v>942</v>
      </c>
    </row>
    <row r="7274" spans="1:6" x14ac:dyDescent="0.35">
      <c r="A7274" t="s">
        <v>104</v>
      </c>
      <c r="B7274" t="s">
        <v>53</v>
      </c>
      <c r="C7274" t="s">
        <v>28</v>
      </c>
      <c r="D7274" s="2">
        <v>44074</v>
      </c>
      <c r="E7274">
        <v>102135.03999999999</v>
      </c>
      <c r="F7274" t="s">
        <v>942</v>
      </c>
    </row>
    <row r="7275" spans="1:6" x14ac:dyDescent="0.35">
      <c r="A7275" t="s">
        <v>104</v>
      </c>
      <c r="B7275" t="s">
        <v>53</v>
      </c>
      <c r="C7275" t="s">
        <v>28</v>
      </c>
      <c r="D7275" s="2">
        <v>44104</v>
      </c>
      <c r="E7275">
        <v>99337.8</v>
      </c>
      <c r="F7275" t="s">
        <v>942</v>
      </c>
    </row>
    <row r="7276" spans="1:6" x14ac:dyDescent="0.35">
      <c r="A7276" t="s">
        <v>104</v>
      </c>
      <c r="B7276" t="s">
        <v>53</v>
      </c>
      <c r="C7276" t="s">
        <v>28</v>
      </c>
      <c r="D7276" s="2">
        <v>44135</v>
      </c>
      <c r="E7276">
        <v>103149.02</v>
      </c>
      <c r="F7276" t="s">
        <v>942</v>
      </c>
    </row>
    <row r="7277" spans="1:6" x14ac:dyDescent="0.35">
      <c r="A7277" t="s">
        <v>104</v>
      </c>
      <c r="B7277" t="s">
        <v>53</v>
      </c>
      <c r="C7277" t="s">
        <v>28</v>
      </c>
      <c r="D7277" s="2">
        <v>44165</v>
      </c>
      <c r="E7277">
        <v>100324.06</v>
      </c>
      <c r="F7277" t="s">
        <v>942</v>
      </c>
    </row>
    <row r="7278" spans="1:6" x14ac:dyDescent="0.35">
      <c r="A7278" t="s">
        <v>104</v>
      </c>
      <c r="B7278" t="s">
        <v>53</v>
      </c>
      <c r="C7278" t="s">
        <v>28</v>
      </c>
      <c r="D7278" s="2">
        <v>44196</v>
      </c>
      <c r="E7278">
        <v>104173.2</v>
      </c>
      <c r="F7278" t="s">
        <v>942</v>
      </c>
    </row>
    <row r="7279" spans="1:6" x14ac:dyDescent="0.35">
      <c r="A7279" t="s">
        <v>104</v>
      </c>
      <c r="B7279" t="s">
        <v>53</v>
      </c>
      <c r="C7279" t="s">
        <v>28</v>
      </c>
      <c r="D7279" s="2">
        <v>44227</v>
      </c>
      <c r="E7279">
        <v>104697.60000000001</v>
      </c>
      <c r="F7279" t="s">
        <v>942</v>
      </c>
    </row>
    <row r="7280" spans="1:6" x14ac:dyDescent="0.35">
      <c r="A7280" t="s">
        <v>104</v>
      </c>
      <c r="B7280" t="s">
        <v>53</v>
      </c>
      <c r="C7280" t="s">
        <v>28</v>
      </c>
      <c r="D7280" s="2">
        <v>44255</v>
      </c>
      <c r="E7280">
        <v>95041.64</v>
      </c>
      <c r="F7280" t="s">
        <v>942</v>
      </c>
    </row>
    <row r="7281" spans="1:6" x14ac:dyDescent="0.35">
      <c r="A7281" t="s">
        <v>104</v>
      </c>
      <c r="B7281" t="s">
        <v>53</v>
      </c>
      <c r="C7281" t="s">
        <v>28</v>
      </c>
      <c r="D7281" s="2">
        <v>44286</v>
      </c>
      <c r="E7281">
        <v>105703.16</v>
      </c>
      <c r="F7281" t="s">
        <v>942</v>
      </c>
    </row>
    <row r="7282" spans="1:6" x14ac:dyDescent="0.35">
      <c r="A7282" t="s">
        <v>104</v>
      </c>
      <c r="B7282" t="s">
        <v>53</v>
      </c>
      <c r="C7282" t="s">
        <v>28</v>
      </c>
      <c r="D7282" s="2">
        <v>44316</v>
      </c>
      <c r="E7282">
        <v>102808.42</v>
      </c>
      <c r="F7282" t="s">
        <v>942</v>
      </c>
    </row>
    <row r="7283" spans="1:6" x14ac:dyDescent="0.35">
      <c r="A7283" t="s">
        <v>104</v>
      </c>
      <c r="B7283" t="s">
        <v>53</v>
      </c>
      <c r="C7283" t="s">
        <v>28</v>
      </c>
      <c r="D7283" s="2">
        <v>44347</v>
      </c>
      <c r="E7283">
        <v>106753.04</v>
      </c>
      <c r="F7283" t="s">
        <v>942</v>
      </c>
    </row>
    <row r="7284" spans="1:6" x14ac:dyDescent="0.35">
      <c r="A7284" t="s">
        <v>104</v>
      </c>
      <c r="B7284" t="s">
        <v>53</v>
      </c>
      <c r="C7284" t="s">
        <v>28</v>
      </c>
      <c r="D7284" s="2">
        <v>44377</v>
      </c>
      <c r="E7284">
        <v>288310.2</v>
      </c>
      <c r="F7284" t="s">
        <v>942</v>
      </c>
    </row>
    <row r="7285" spans="1:6" x14ac:dyDescent="0.35">
      <c r="A7285" t="s">
        <v>104</v>
      </c>
      <c r="B7285" t="s">
        <v>53</v>
      </c>
      <c r="C7285" t="s">
        <v>28</v>
      </c>
      <c r="D7285" s="2">
        <v>44408</v>
      </c>
      <c r="E7285">
        <v>106383.74</v>
      </c>
      <c r="F7285" t="s">
        <v>942</v>
      </c>
    </row>
    <row r="7286" spans="1:6" x14ac:dyDescent="0.35">
      <c r="A7286" t="s">
        <v>104</v>
      </c>
      <c r="B7286" t="s">
        <v>53</v>
      </c>
      <c r="C7286" t="s">
        <v>28</v>
      </c>
      <c r="D7286" s="2">
        <v>44439</v>
      </c>
      <c r="E7286">
        <v>106919.5</v>
      </c>
      <c r="F7286" t="s">
        <v>942</v>
      </c>
    </row>
    <row r="7287" spans="1:6" x14ac:dyDescent="0.35">
      <c r="A7287" t="s">
        <v>104</v>
      </c>
      <c r="B7287" t="s">
        <v>53</v>
      </c>
      <c r="C7287" t="s">
        <v>28</v>
      </c>
      <c r="D7287" s="2">
        <v>44469</v>
      </c>
      <c r="E7287">
        <v>103991.62</v>
      </c>
      <c r="F7287" t="s">
        <v>942</v>
      </c>
    </row>
    <row r="7288" spans="1:6" x14ac:dyDescent="0.35">
      <c r="A7288" t="s">
        <v>104</v>
      </c>
      <c r="B7288" t="s">
        <v>53</v>
      </c>
      <c r="C7288" t="s">
        <v>28</v>
      </c>
      <c r="D7288" s="2">
        <v>44500</v>
      </c>
      <c r="E7288">
        <v>107981.75999999999</v>
      </c>
      <c r="F7288" t="s">
        <v>942</v>
      </c>
    </row>
    <row r="7289" spans="1:6" x14ac:dyDescent="0.35">
      <c r="A7289" t="s">
        <v>104</v>
      </c>
      <c r="B7289" t="s">
        <v>53</v>
      </c>
      <c r="C7289" t="s">
        <v>28</v>
      </c>
      <c r="D7289" s="2">
        <v>44530</v>
      </c>
      <c r="E7289">
        <v>105024.86</v>
      </c>
      <c r="F7289" t="s">
        <v>942</v>
      </c>
    </row>
    <row r="7290" spans="1:6" x14ac:dyDescent="0.35">
      <c r="A7290" t="s">
        <v>104</v>
      </c>
      <c r="B7290" t="s">
        <v>53</v>
      </c>
      <c r="C7290" t="s">
        <v>28</v>
      </c>
      <c r="D7290" s="2">
        <v>44561</v>
      </c>
      <c r="E7290">
        <v>109054.74</v>
      </c>
      <c r="F7290" t="s">
        <v>942</v>
      </c>
    </row>
    <row r="7291" spans="1:6" x14ac:dyDescent="0.35">
      <c r="A7291" t="s">
        <v>104</v>
      </c>
      <c r="B7291" t="s">
        <v>53</v>
      </c>
      <c r="C7291" t="s">
        <v>28</v>
      </c>
      <c r="D7291" s="2">
        <v>44592</v>
      </c>
      <c r="E7291">
        <v>109604.12</v>
      </c>
      <c r="F7291" t="s">
        <v>942</v>
      </c>
    </row>
    <row r="7292" spans="1:6" x14ac:dyDescent="0.35">
      <c r="A7292" t="s">
        <v>104</v>
      </c>
      <c r="B7292" t="s">
        <v>53</v>
      </c>
      <c r="C7292" t="s">
        <v>28</v>
      </c>
      <c r="D7292" s="2">
        <v>44620</v>
      </c>
      <c r="E7292">
        <v>99496.04</v>
      </c>
      <c r="F7292" t="s">
        <v>942</v>
      </c>
    </row>
    <row r="7293" spans="1:6" x14ac:dyDescent="0.35">
      <c r="A7293" t="s">
        <v>104</v>
      </c>
      <c r="B7293" t="s">
        <v>53</v>
      </c>
      <c r="C7293" t="s">
        <v>28</v>
      </c>
      <c r="D7293" s="2">
        <v>44651</v>
      </c>
      <c r="E7293">
        <v>110657.60000000001</v>
      </c>
      <c r="F7293" t="s">
        <v>942</v>
      </c>
    </row>
    <row r="7294" spans="1:6" x14ac:dyDescent="0.35">
      <c r="A7294" t="s">
        <v>104</v>
      </c>
      <c r="B7294" t="s">
        <v>53</v>
      </c>
      <c r="C7294" t="s">
        <v>28</v>
      </c>
      <c r="D7294" s="2">
        <v>44681</v>
      </c>
      <c r="E7294">
        <v>107627.58</v>
      </c>
      <c r="F7294" t="s">
        <v>942</v>
      </c>
    </row>
    <row r="7295" spans="1:6" x14ac:dyDescent="0.35">
      <c r="A7295" t="s">
        <v>104</v>
      </c>
      <c r="B7295" t="s">
        <v>53</v>
      </c>
      <c r="C7295" t="s">
        <v>28</v>
      </c>
      <c r="D7295" s="2">
        <v>44712</v>
      </c>
      <c r="E7295">
        <v>111757.5</v>
      </c>
      <c r="F7295" t="s">
        <v>942</v>
      </c>
    </row>
    <row r="7296" spans="1:6" x14ac:dyDescent="0.35">
      <c r="A7296" t="s">
        <v>104</v>
      </c>
      <c r="B7296" t="s">
        <v>53</v>
      </c>
      <c r="C7296" t="s">
        <v>28</v>
      </c>
      <c r="D7296" s="2">
        <v>44742</v>
      </c>
      <c r="E7296">
        <v>108697.42</v>
      </c>
      <c r="F7296" t="s">
        <v>942</v>
      </c>
    </row>
    <row r="7297" spans="1:6" x14ac:dyDescent="0.35">
      <c r="A7297" t="s">
        <v>104</v>
      </c>
      <c r="B7297" t="s">
        <v>53</v>
      </c>
      <c r="C7297" t="s">
        <v>28</v>
      </c>
      <c r="D7297" s="2">
        <v>44773</v>
      </c>
      <c r="E7297">
        <v>112868.46</v>
      </c>
      <c r="F7297" t="s">
        <v>942</v>
      </c>
    </row>
    <row r="7298" spans="1:6" x14ac:dyDescent="0.35">
      <c r="A7298" t="s">
        <v>104</v>
      </c>
      <c r="B7298" t="s">
        <v>53</v>
      </c>
      <c r="C7298" t="s">
        <v>28</v>
      </c>
      <c r="D7298" s="2">
        <v>44804</v>
      </c>
      <c r="E7298">
        <v>113437.3</v>
      </c>
      <c r="F7298" t="s">
        <v>942</v>
      </c>
    </row>
    <row r="7299" spans="1:6" x14ac:dyDescent="0.35">
      <c r="A7299" t="s">
        <v>104</v>
      </c>
      <c r="B7299" t="s">
        <v>53</v>
      </c>
      <c r="C7299" t="s">
        <v>28</v>
      </c>
      <c r="D7299" s="2">
        <v>44834</v>
      </c>
      <c r="E7299">
        <v>110331.32</v>
      </c>
      <c r="F7299" t="s">
        <v>942</v>
      </c>
    </row>
    <row r="7300" spans="1:6" x14ac:dyDescent="0.35">
      <c r="A7300" t="s">
        <v>104</v>
      </c>
      <c r="B7300" t="s">
        <v>53</v>
      </c>
      <c r="C7300" t="s">
        <v>28</v>
      </c>
      <c r="D7300" s="2">
        <v>44865</v>
      </c>
      <c r="E7300">
        <v>114565.16</v>
      </c>
      <c r="F7300" t="s">
        <v>942</v>
      </c>
    </row>
    <row r="7301" spans="1:6" x14ac:dyDescent="0.35">
      <c r="A7301" t="s">
        <v>104</v>
      </c>
      <c r="B7301" t="s">
        <v>53</v>
      </c>
      <c r="C7301" t="s">
        <v>28</v>
      </c>
      <c r="D7301" s="2">
        <v>44895</v>
      </c>
      <c r="E7301">
        <v>111428.38</v>
      </c>
      <c r="F7301" t="s">
        <v>942</v>
      </c>
    </row>
    <row r="7302" spans="1:6" x14ac:dyDescent="0.35">
      <c r="A7302" t="s">
        <v>104</v>
      </c>
      <c r="B7302" t="s">
        <v>53</v>
      </c>
      <c r="C7302" t="s">
        <v>28</v>
      </c>
      <c r="D7302" s="2">
        <v>44926</v>
      </c>
      <c r="E7302">
        <v>115704.38</v>
      </c>
      <c r="F7302" t="s">
        <v>942</v>
      </c>
    </row>
    <row r="7303" spans="1:6" x14ac:dyDescent="0.35">
      <c r="A7303" t="s">
        <v>104</v>
      </c>
      <c r="B7303" t="s">
        <v>53</v>
      </c>
      <c r="C7303" t="s">
        <v>28</v>
      </c>
      <c r="D7303" s="2">
        <v>44957</v>
      </c>
      <c r="E7303">
        <v>116287.7</v>
      </c>
      <c r="F7303" t="s">
        <v>942</v>
      </c>
    </row>
    <row r="7304" spans="1:6" x14ac:dyDescent="0.35">
      <c r="A7304" t="s">
        <v>104</v>
      </c>
      <c r="B7304" t="s">
        <v>53</v>
      </c>
      <c r="C7304" t="s">
        <v>28</v>
      </c>
      <c r="D7304" s="2">
        <v>44985</v>
      </c>
      <c r="E7304">
        <v>105563.58</v>
      </c>
      <c r="F7304" t="s">
        <v>942</v>
      </c>
    </row>
    <row r="7305" spans="1:6" x14ac:dyDescent="0.35">
      <c r="A7305" t="s">
        <v>104</v>
      </c>
      <c r="B7305" t="s">
        <v>53</v>
      </c>
      <c r="C7305" t="s">
        <v>28</v>
      </c>
      <c r="D7305" s="2">
        <v>45016</v>
      </c>
      <c r="E7305">
        <v>117406.2</v>
      </c>
      <c r="F7305" t="s">
        <v>942</v>
      </c>
    </row>
    <row r="7306" spans="1:6" x14ac:dyDescent="0.35">
      <c r="A7306" t="s">
        <v>104</v>
      </c>
      <c r="B7306" t="s">
        <v>53</v>
      </c>
      <c r="C7306" t="s">
        <v>28</v>
      </c>
      <c r="D7306" s="2">
        <v>45046</v>
      </c>
      <c r="E7306">
        <v>114191.82</v>
      </c>
      <c r="F7306" t="s">
        <v>942</v>
      </c>
    </row>
    <row r="7307" spans="1:6" x14ac:dyDescent="0.35">
      <c r="A7307" t="s">
        <v>104</v>
      </c>
      <c r="B7307" t="s">
        <v>53</v>
      </c>
      <c r="C7307" t="s">
        <v>28</v>
      </c>
      <c r="D7307" s="2">
        <v>45068</v>
      </c>
      <c r="E7307">
        <v>15432465.199999999</v>
      </c>
      <c r="F7307" t="s">
        <v>942</v>
      </c>
    </row>
    <row r="7308" spans="1:6" x14ac:dyDescent="0.35">
      <c r="A7308" t="s">
        <v>104</v>
      </c>
      <c r="B7308" t="s">
        <v>53</v>
      </c>
      <c r="C7308" t="s">
        <v>34</v>
      </c>
      <c r="D7308" s="2">
        <v>45068</v>
      </c>
      <c r="E7308">
        <v>3506161.06</v>
      </c>
      <c r="F7308" t="s">
        <v>34</v>
      </c>
    </row>
    <row r="7309" spans="1:6" x14ac:dyDescent="0.35">
      <c r="A7309" t="s">
        <v>104</v>
      </c>
      <c r="B7309" t="s">
        <v>53</v>
      </c>
      <c r="C7309" t="s">
        <v>34</v>
      </c>
      <c r="D7309" s="2">
        <v>45176</v>
      </c>
      <c r="E7309">
        <v>408169.28</v>
      </c>
      <c r="F7309" t="s">
        <v>34</v>
      </c>
    </row>
    <row r="7310" spans="1:6" x14ac:dyDescent="0.35">
      <c r="A7310" t="s">
        <v>104</v>
      </c>
      <c r="B7310" t="s">
        <v>53</v>
      </c>
      <c r="C7310" t="s">
        <v>34</v>
      </c>
      <c r="D7310" s="2">
        <v>45821</v>
      </c>
      <c r="E7310">
        <v>91366.1</v>
      </c>
      <c r="F7310" t="s">
        <v>34</v>
      </c>
    </row>
    <row r="7311" spans="1:6" x14ac:dyDescent="0.35">
      <c r="A7311" t="s">
        <v>126</v>
      </c>
      <c r="B7311" t="s">
        <v>53</v>
      </c>
      <c r="C7311" t="s">
        <v>22</v>
      </c>
      <c r="D7311" s="2">
        <v>42605</v>
      </c>
      <c r="E7311">
        <v>-13230000</v>
      </c>
      <c r="F7311" t="s">
        <v>942</v>
      </c>
    </row>
    <row r="7312" spans="1:6" x14ac:dyDescent="0.35">
      <c r="A7312" t="s">
        <v>126</v>
      </c>
      <c r="B7312" t="s">
        <v>53</v>
      </c>
      <c r="C7312" t="s">
        <v>22</v>
      </c>
      <c r="D7312" s="2">
        <v>42613</v>
      </c>
      <c r="E7312">
        <v>39656.26</v>
      </c>
      <c r="F7312" t="s">
        <v>942</v>
      </c>
    </row>
    <row r="7313" spans="1:6" x14ac:dyDescent="0.35">
      <c r="A7313" t="s">
        <v>126</v>
      </c>
      <c r="B7313" t="s">
        <v>53</v>
      </c>
      <c r="C7313" t="s">
        <v>22</v>
      </c>
      <c r="D7313" s="2">
        <v>42643</v>
      </c>
      <c r="E7313">
        <v>132187.5</v>
      </c>
      <c r="F7313" t="s">
        <v>942</v>
      </c>
    </row>
    <row r="7314" spans="1:6" x14ac:dyDescent="0.35">
      <c r="A7314" t="s">
        <v>126</v>
      </c>
      <c r="B7314" t="s">
        <v>53</v>
      </c>
      <c r="C7314" t="s">
        <v>22</v>
      </c>
      <c r="D7314" s="2">
        <v>42674</v>
      </c>
      <c r="E7314">
        <v>136593.76</v>
      </c>
      <c r="F7314" t="s">
        <v>942</v>
      </c>
    </row>
    <row r="7315" spans="1:6" x14ac:dyDescent="0.35">
      <c r="A7315" t="s">
        <v>126</v>
      </c>
      <c r="B7315" t="s">
        <v>53</v>
      </c>
      <c r="C7315" t="s">
        <v>22</v>
      </c>
      <c r="D7315" s="2">
        <v>42683</v>
      </c>
      <c r="E7315">
        <v>6615000</v>
      </c>
      <c r="F7315" t="s">
        <v>942</v>
      </c>
    </row>
    <row r="7316" spans="1:6" x14ac:dyDescent="0.35">
      <c r="A7316" t="s">
        <v>126</v>
      </c>
      <c r="B7316" t="s">
        <v>53</v>
      </c>
      <c r="C7316" t="s">
        <v>58</v>
      </c>
      <c r="D7316" s="2">
        <v>42683</v>
      </c>
      <c r="E7316">
        <v>63297</v>
      </c>
      <c r="F7316" t="s">
        <v>942</v>
      </c>
    </row>
    <row r="7317" spans="1:6" x14ac:dyDescent="0.35">
      <c r="A7317" t="s">
        <v>126</v>
      </c>
      <c r="B7317" t="s">
        <v>53</v>
      </c>
      <c r="C7317" t="s">
        <v>22</v>
      </c>
      <c r="D7317" s="2">
        <v>42704</v>
      </c>
      <c r="E7317">
        <v>66093.759999999995</v>
      </c>
      <c r="F7317" t="s">
        <v>942</v>
      </c>
    </row>
    <row r="7318" spans="1:6" x14ac:dyDescent="0.35">
      <c r="A7318" t="s">
        <v>126</v>
      </c>
      <c r="B7318" t="s">
        <v>53</v>
      </c>
      <c r="C7318" t="s">
        <v>22</v>
      </c>
      <c r="D7318" s="2">
        <v>42735</v>
      </c>
      <c r="E7318">
        <v>68296.88</v>
      </c>
      <c r="F7318" t="s">
        <v>942</v>
      </c>
    </row>
    <row r="7319" spans="1:6" x14ac:dyDescent="0.35">
      <c r="A7319" t="s">
        <v>126</v>
      </c>
      <c r="B7319" t="s">
        <v>53</v>
      </c>
      <c r="C7319" t="s">
        <v>22</v>
      </c>
      <c r="D7319" s="2">
        <v>42766</v>
      </c>
      <c r="E7319">
        <v>68296.88</v>
      </c>
      <c r="F7319" t="s">
        <v>942</v>
      </c>
    </row>
    <row r="7320" spans="1:6" x14ac:dyDescent="0.35">
      <c r="A7320" t="s">
        <v>126</v>
      </c>
      <c r="B7320" t="s">
        <v>53</v>
      </c>
      <c r="C7320" t="s">
        <v>22</v>
      </c>
      <c r="D7320" s="2">
        <v>42794</v>
      </c>
      <c r="E7320">
        <v>61687.5</v>
      </c>
      <c r="F7320" t="s">
        <v>942</v>
      </c>
    </row>
    <row r="7321" spans="1:6" x14ac:dyDescent="0.35">
      <c r="A7321" t="s">
        <v>126</v>
      </c>
      <c r="B7321" t="s">
        <v>53</v>
      </c>
      <c r="C7321" t="s">
        <v>22</v>
      </c>
      <c r="D7321" s="2">
        <v>42825</v>
      </c>
      <c r="E7321">
        <v>68296.88</v>
      </c>
      <c r="F7321" t="s">
        <v>942</v>
      </c>
    </row>
    <row r="7322" spans="1:6" x14ac:dyDescent="0.35">
      <c r="A7322" t="s">
        <v>126</v>
      </c>
      <c r="B7322" t="s">
        <v>53</v>
      </c>
      <c r="C7322" t="s">
        <v>22</v>
      </c>
      <c r="D7322" s="2">
        <v>42835</v>
      </c>
      <c r="E7322">
        <v>-4646180</v>
      </c>
      <c r="F7322" t="s">
        <v>942</v>
      </c>
    </row>
    <row r="7323" spans="1:6" x14ac:dyDescent="0.35">
      <c r="A7323" t="s">
        <v>126</v>
      </c>
      <c r="B7323" t="s">
        <v>53</v>
      </c>
      <c r="C7323" t="s">
        <v>22</v>
      </c>
      <c r="D7323" s="2">
        <v>42855</v>
      </c>
      <c r="E7323">
        <v>98589.36</v>
      </c>
      <c r="F7323" t="s">
        <v>942</v>
      </c>
    </row>
    <row r="7324" spans="1:6" x14ac:dyDescent="0.35">
      <c r="A7324" t="s">
        <v>126</v>
      </c>
      <c r="B7324" t="s">
        <v>53</v>
      </c>
      <c r="C7324" t="s">
        <v>22</v>
      </c>
      <c r="D7324" s="2">
        <v>42886</v>
      </c>
      <c r="E7324">
        <v>116266.58</v>
      </c>
      <c r="F7324" t="s">
        <v>942</v>
      </c>
    </row>
    <row r="7325" spans="1:6" x14ac:dyDescent="0.35">
      <c r="A7325" t="s">
        <v>126</v>
      </c>
      <c r="B7325" t="s">
        <v>53</v>
      </c>
      <c r="C7325" t="s">
        <v>22</v>
      </c>
      <c r="D7325" s="2">
        <v>42916</v>
      </c>
      <c r="E7325">
        <v>112516.06</v>
      </c>
      <c r="F7325" t="s">
        <v>942</v>
      </c>
    </row>
    <row r="7326" spans="1:6" x14ac:dyDescent="0.35">
      <c r="A7326" t="s">
        <v>126</v>
      </c>
      <c r="B7326" t="s">
        <v>53</v>
      </c>
      <c r="C7326" t="s">
        <v>22</v>
      </c>
      <c r="D7326" s="2">
        <v>42947</v>
      </c>
      <c r="E7326">
        <v>116266.58</v>
      </c>
      <c r="F7326" t="s">
        <v>942</v>
      </c>
    </row>
    <row r="7327" spans="1:6" x14ac:dyDescent="0.35">
      <c r="A7327" t="s">
        <v>126</v>
      </c>
      <c r="B7327" t="s">
        <v>53</v>
      </c>
      <c r="C7327" t="s">
        <v>22</v>
      </c>
      <c r="D7327" s="2">
        <v>42978</v>
      </c>
      <c r="E7327">
        <v>116266.58</v>
      </c>
      <c r="F7327" t="s">
        <v>942</v>
      </c>
    </row>
    <row r="7328" spans="1:6" x14ac:dyDescent="0.35">
      <c r="A7328" t="s">
        <v>126</v>
      </c>
      <c r="B7328" t="s">
        <v>53</v>
      </c>
      <c r="C7328" t="s">
        <v>22</v>
      </c>
      <c r="D7328" s="2">
        <v>43008</v>
      </c>
      <c r="E7328">
        <v>112516.06</v>
      </c>
      <c r="F7328" t="s">
        <v>942</v>
      </c>
    </row>
    <row r="7329" spans="1:6" x14ac:dyDescent="0.35">
      <c r="A7329" t="s">
        <v>126</v>
      </c>
      <c r="B7329" t="s">
        <v>53</v>
      </c>
      <c r="C7329" t="s">
        <v>22</v>
      </c>
      <c r="D7329" s="2">
        <v>43039</v>
      </c>
      <c r="E7329">
        <v>116266.58</v>
      </c>
      <c r="F7329" t="s">
        <v>942</v>
      </c>
    </row>
    <row r="7330" spans="1:6" x14ac:dyDescent="0.35">
      <c r="A7330" t="s">
        <v>126</v>
      </c>
      <c r="B7330" t="s">
        <v>53</v>
      </c>
      <c r="C7330" t="s">
        <v>22</v>
      </c>
      <c r="D7330" s="2">
        <v>43069</v>
      </c>
      <c r="E7330">
        <v>112516.06</v>
      </c>
      <c r="F7330" t="s">
        <v>942</v>
      </c>
    </row>
    <row r="7331" spans="1:6" x14ac:dyDescent="0.35">
      <c r="A7331" t="s">
        <v>126</v>
      </c>
      <c r="B7331" t="s">
        <v>53</v>
      </c>
      <c r="C7331" t="s">
        <v>22</v>
      </c>
      <c r="D7331" s="2">
        <v>43100</v>
      </c>
      <c r="E7331">
        <v>116266.58</v>
      </c>
      <c r="F7331" t="s">
        <v>942</v>
      </c>
    </row>
    <row r="7332" spans="1:6" x14ac:dyDescent="0.35">
      <c r="A7332" t="s">
        <v>126</v>
      </c>
      <c r="B7332" t="s">
        <v>53</v>
      </c>
      <c r="C7332" t="s">
        <v>22</v>
      </c>
      <c r="D7332" s="2">
        <v>43131</v>
      </c>
      <c r="E7332">
        <v>116266.58</v>
      </c>
      <c r="F7332" t="s">
        <v>942</v>
      </c>
    </row>
    <row r="7333" spans="1:6" x14ac:dyDescent="0.35">
      <c r="A7333" t="s">
        <v>126</v>
      </c>
      <c r="B7333" t="s">
        <v>53</v>
      </c>
      <c r="C7333" t="s">
        <v>22</v>
      </c>
      <c r="D7333" s="2">
        <v>43159</v>
      </c>
      <c r="E7333">
        <v>105014.98</v>
      </c>
      <c r="F7333" t="s">
        <v>942</v>
      </c>
    </row>
    <row r="7334" spans="1:6" x14ac:dyDescent="0.35">
      <c r="A7334" t="s">
        <v>126</v>
      </c>
      <c r="B7334" t="s">
        <v>53</v>
      </c>
      <c r="C7334" t="s">
        <v>22</v>
      </c>
      <c r="D7334" s="2">
        <v>43164</v>
      </c>
      <c r="E7334">
        <v>-3920000</v>
      </c>
      <c r="F7334" t="s">
        <v>942</v>
      </c>
    </row>
    <row r="7335" spans="1:6" x14ac:dyDescent="0.35">
      <c r="A7335" t="s">
        <v>126</v>
      </c>
      <c r="B7335" t="s">
        <v>53</v>
      </c>
      <c r="C7335" t="s">
        <v>22</v>
      </c>
      <c r="D7335" s="2">
        <v>43190</v>
      </c>
      <c r="E7335">
        <v>151516.57999999999</v>
      </c>
      <c r="F7335" t="s">
        <v>942</v>
      </c>
    </row>
    <row r="7336" spans="1:6" x14ac:dyDescent="0.35">
      <c r="A7336" t="s">
        <v>126</v>
      </c>
      <c r="B7336" t="s">
        <v>53</v>
      </c>
      <c r="C7336" t="s">
        <v>58</v>
      </c>
      <c r="D7336" s="2">
        <v>43207</v>
      </c>
      <c r="E7336">
        <v>2860</v>
      </c>
      <c r="F7336" t="s">
        <v>942</v>
      </c>
    </row>
    <row r="7337" spans="1:6" x14ac:dyDescent="0.35">
      <c r="A7337" t="s">
        <v>126</v>
      </c>
      <c r="B7337" t="s">
        <v>53</v>
      </c>
      <c r="C7337" t="s">
        <v>22</v>
      </c>
      <c r="D7337" s="2">
        <v>43220</v>
      </c>
      <c r="E7337">
        <v>151682.72</v>
      </c>
      <c r="F7337" t="s">
        <v>942</v>
      </c>
    </row>
    <row r="7338" spans="1:6" x14ac:dyDescent="0.35">
      <c r="A7338" t="s">
        <v>126</v>
      </c>
      <c r="B7338" t="s">
        <v>53</v>
      </c>
      <c r="C7338" t="s">
        <v>22</v>
      </c>
      <c r="D7338" s="2">
        <v>43251</v>
      </c>
      <c r="E7338">
        <v>156738.79999999999</v>
      </c>
      <c r="F7338" t="s">
        <v>942</v>
      </c>
    </row>
    <row r="7339" spans="1:6" x14ac:dyDescent="0.35">
      <c r="A7339" t="s">
        <v>126</v>
      </c>
      <c r="B7339" t="s">
        <v>53</v>
      </c>
      <c r="C7339" t="s">
        <v>22</v>
      </c>
      <c r="D7339" s="2">
        <v>43281</v>
      </c>
      <c r="E7339">
        <v>151682.72</v>
      </c>
      <c r="F7339" t="s">
        <v>942</v>
      </c>
    </row>
    <row r="7340" spans="1:6" x14ac:dyDescent="0.35">
      <c r="A7340" t="s">
        <v>126</v>
      </c>
      <c r="B7340" t="s">
        <v>53</v>
      </c>
      <c r="C7340" t="s">
        <v>22</v>
      </c>
      <c r="D7340" s="2">
        <v>43312</v>
      </c>
      <c r="E7340">
        <v>156738.79999999999</v>
      </c>
      <c r="F7340" t="s">
        <v>942</v>
      </c>
    </row>
    <row r="7341" spans="1:6" x14ac:dyDescent="0.35">
      <c r="A7341" t="s">
        <v>126</v>
      </c>
      <c r="B7341" t="s">
        <v>53</v>
      </c>
      <c r="C7341" t="s">
        <v>22</v>
      </c>
      <c r="D7341" s="2">
        <v>43343</v>
      </c>
      <c r="E7341">
        <v>156738.79999999999</v>
      </c>
      <c r="F7341" t="s">
        <v>942</v>
      </c>
    </row>
    <row r="7342" spans="1:6" x14ac:dyDescent="0.35">
      <c r="A7342" t="s">
        <v>126</v>
      </c>
      <c r="B7342" t="s">
        <v>53</v>
      </c>
      <c r="C7342" t="s">
        <v>22</v>
      </c>
      <c r="D7342" s="2">
        <v>43373</v>
      </c>
      <c r="E7342">
        <v>151682.72</v>
      </c>
      <c r="F7342" t="s">
        <v>942</v>
      </c>
    </row>
    <row r="7343" spans="1:6" x14ac:dyDescent="0.35">
      <c r="A7343" t="s">
        <v>126</v>
      </c>
      <c r="B7343" t="s">
        <v>53</v>
      </c>
      <c r="C7343" t="s">
        <v>22</v>
      </c>
      <c r="D7343" s="2">
        <v>43404</v>
      </c>
      <c r="E7343">
        <v>156738.79999999999</v>
      </c>
      <c r="F7343" t="s">
        <v>942</v>
      </c>
    </row>
    <row r="7344" spans="1:6" x14ac:dyDescent="0.35">
      <c r="A7344" t="s">
        <v>126</v>
      </c>
      <c r="B7344" t="s">
        <v>53</v>
      </c>
      <c r="C7344" t="s">
        <v>22</v>
      </c>
      <c r="D7344" s="2">
        <v>43434</v>
      </c>
      <c r="E7344">
        <v>151682.72</v>
      </c>
      <c r="F7344" t="s">
        <v>942</v>
      </c>
    </row>
    <row r="7345" spans="1:6" x14ac:dyDescent="0.35">
      <c r="A7345" t="s">
        <v>126</v>
      </c>
      <c r="B7345" t="s">
        <v>53</v>
      </c>
      <c r="C7345" t="s">
        <v>28</v>
      </c>
      <c r="D7345" s="2">
        <v>43455</v>
      </c>
      <c r="E7345">
        <v>-2450000</v>
      </c>
      <c r="F7345" t="s">
        <v>942</v>
      </c>
    </row>
    <row r="7346" spans="1:6" x14ac:dyDescent="0.35">
      <c r="A7346" t="s">
        <v>126</v>
      </c>
      <c r="B7346" t="s">
        <v>53</v>
      </c>
      <c r="C7346" t="s">
        <v>22</v>
      </c>
      <c r="D7346" s="2">
        <v>43465</v>
      </c>
      <c r="E7346">
        <v>156738.79999999999</v>
      </c>
      <c r="F7346" t="s">
        <v>942</v>
      </c>
    </row>
    <row r="7347" spans="1:6" x14ac:dyDescent="0.35">
      <c r="A7347" t="s">
        <v>126</v>
      </c>
      <c r="B7347" t="s">
        <v>53</v>
      </c>
      <c r="C7347" t="s">
        <v>28</v>
      </c>
      <c r="D7347" s="2">
        <v>43465</v>
      </c>
      <c r="E7347">
        <v>2508333.34</v>
      </c>
      <c r="F7347" t="s">
        <v>942</v>
      </c>
    </row>
    <row r="7348" spans="1:6" x14ac:dyDescent="0.35">
      <c r="A7348" t="s">
        <v>126</v>
      </c>
      <c r="B7348" t="s">
        <v>53</v>
      </c>
      <c r="C7348" t="s">
        <v>22</v>
      </c>
      <c r="D7348" s="2">
        <v>43496</v>
      </c>
      <c r="E7348">
        <v>156738.79999999999</v>
      </c>
      <c r="F7348" t="s">
        <v>942</v>
      </c>
    </row>
    <row r="7349" spans="1:6" x14ac:dyDescent="0.35">
      <c r="A7349" t="s">
        <v>126</v>
      </c>
      <c r="B7349" t="s">
        <v>53</v>
      </c>
      <c r="C7349" t="s">
        <v>22</v>
      </c>
      <c r="D7349" s="2">
        <v>43524</v>
      </c>
      <c r="E7349">
        <v>141570.54</v>
      </c>
      <c r="F7349" t="s">
        <v>942</v>
      </c>
    </row>
    <row r="7350" spans="1:6" x14ac:dyDescent="0.35">
      <c r="A7350" t="s">
        <v>126</v>
      </c>
      <c r="B7350" t="s">
        <v>53</v>
      </c>
      <c r="C7350" t="s">
        <v>22</v>
      </c>
      <c r="D7350" s="2">
        <v>43555</v>
      </c>
      <c r="E7350">
        <v>156738.79999999999</v>
      </c>
      <c r="F7350" t="s">
        <v>942</v>
      </c>
    </row>
    <row r="7351" spans="1:6" x14ac:dyDescent="0.35">
      <c r="A7351" t="s">
        <v>126</v>
      </c>
      <c r="B7351" t="s">
        <v>53</v>
      </c>
      <c r="C7351" t="s">
        <v>22</v>
      </c>
      <c r="D7351" s="2">
        <v>43556</v>
      </c>
      <c r="E7351">
        <v>3642222.96</v>
      </c>
      <c r="F7351" t="s">
        <v>942</v>
      </c>
    </row>
    <row r="7352" spans="1:6" x14ac:dyDescent="0.35">
      <c r="A7352" t="s">
        <v>126</v>
      </c>
      <c r="B7352" t="s">
        <v>53</v>
      </c>
      <c r="C7352" t="s">
        <v>58</v>
      </c>
      <c r="D7352" s="2">
        <v>43556</v>
      </c>
      <c r="E7352">
        <v>1200602.5</v>
      </c>
      <c r="F7352" t="s">
        <v>942</v>
      </c>
    </row>
    <row r="7353" spans="1:6" x14ac:dyDescent="0.35">
      <c r="A7353" t="s">
        <v>126</v>
      </c>
      <c r="B7353" t="s">
        <v>53</v>
      </c>
      <c r="C7353" t="s">
        <v>22</v>
      </c>
      <c r="D7353" s="2">
        <v>43577</v>
      </c>
      <c r="E7353">
        <v>4018439.9000000004</v>
      </c>
      <c r="F7353" t="s">
        <v>942</v>
      </c>
    </row>
    <row r="7354" spans="1:6" x14ac:dyDescent="0.35">
      <c r="A7354" t="s">
        <v>126</v>
      </c>
      <c r="B7354" t="s">
        <v>53</v>
      </c>
      <c r="C7354" t="s">
        <v>22</v>
      </c>
      <c r="D7354" s="2">
        <v>43585</v>
      </c>
      <c r="E7354">
        <v>51017.46</v>
      </c>
      <c r="F7354" t="s">
        <v>942</v>
      </c>
    </row>
    <row r="7355" spans="1:6" x14ac:dyDescent="0.35">
      <c r="A7355" t="s">
        <v>126</v>
      </c>
      <c r="B7355" t="s">
        <v>53</v>
      </c>
      <c r="C7355" t="s">
        <v>22</v>
      </c>
      <c r="D7355" s="2">
        <v>43616</v>
      </c>
      <c r="E7355">
        <v>81291.64</v>
      </c>
      <c r="F7355" t="s">
        <v>942</v>
      </c>
    </row>
    <row r="7356" spans="1:6" x14ac:dyDescent="0.35">
      <c r="A7356" t="s">
        <v>126</v>
      </c>
      <c r="B7356" t="s">
        <v>53</v>
      </c>
      <c r="C7356" t="s">
        <v>22</v>
      </c>
      <c r="D7356" s="2">
        <v>43646</v>
      </c>
      <c r="E7356">
        <v>78669.34</v>
      </c>
      <c r="F7356" t="s">
        <v>942</v>
      </c>
    </row>
    <row r="7357" spans="1:6" x14ac:dyDescent="0.35">
      <c r="A7357" t="s">
        <v>126</v>
      </c>
      <c r="B7357" t="s">
        <v>53</v>
      </c>
      <c r="C7357" t="s">
        <v>22</v>
      </c>
      <c r="D7357" s="2">
        <v>43677</v>
      </c>
      <c r="E7357">
        <v>81291.64</v>
      </c>
      <c r="F7357" t="s">
        <v>942</v>
      </c>
    </row>
    <row r="7358" spans="1:6" x14ac:dyDescent="0.35">
      <c r="A7358" t="s">
        <v>126</v>
      </c>
      <c r="B7358" t="s">
        <v>53</v>
      </c>
      <c r="C7358" t="s">
        <v>22</v>
      </c>
      <c r="D7358" s="2">
        <v>43708</v>
      </c>
      <c r="E7358">
        <v>81291.64</v>
      </c>
      <c r="F7358" t="s">
        <v>942</v>
      </c>
    </row>
    <row r="7359" spans="1:6" x14ac:dyDescent="0.35">
      <c r="A7359" t="s">
        <v>126</v>
      </c>
      <c r="B7359" t="s">
        <v>53</v>
      </c>
      <c r="C7359" t="s">
        <v>22</v>
      </c>
      <c r="D7359" s="2">
        <v>43738</v>
      </c>
      <c r="E7359">
        <v>78669.34</v>
      </c>
      <c r="F7359" t="s">
        <v>942</v>
      </c>
    </row>
    <row r="7360" spans="1:6" x14ac:dyDescent="0.35">
      <c r="A7360" t="s">
        <v>126</v>
      </c>
      <c r="B7360" t="s">
        <v>53</v>
      </c>
      <c r="C7360" t="s">
        <v>22</v>
      </c>
      <c r="D7360" s="2">
        <v>43769</v>
      </c>
      <c r="E7360">
        <v>81291.64</v>
      </c>
      <c r="F7360" t="s">
        <v>942</v>
      </c>
    </row>
    <row r="7361" spans="1:6" x14ac:dyDescent="0.35">
      <c r="A7361" t="s">
        <v>126</v>
      </c>
      <c r="B7361" t="s">
        <v>53</v>
      </c>
      <c r="C7361" t="s">
        <v>22</v>
      </c>
      <c r="D7361" s="2">
        <v>43799</v>
      </c>
      <c r="E7361">
        <v>78669.34</v>
      </c>
      <c r="F7361" t="s">
        <v>942</v>
      </c>
    </row>
    <row r="7362" spans="1:6" x14ac:dyDescent="0.35">
      <c r="A7362" t="s">
        <v>126</v>
      </c>
      <c r="B7362" t="s">
        <v>53</v>
      </c>
      <c r="C7362" t="s">
        <v>22</v>
      </c>
      <c r="D7362" s="2">
        <v>43830</v>
      </c>
      <c r="E7362">
        <v>81291.64</v>
      </c>
      <c r="F7362" t="s">
        <v>942</v>
      </c>
    </row>
    <row r="7363" spans="1:6" x14ac:dyDescent="0.35">
      <c r="A7363" t="s">
        <v>126</v>
      </c>
      <c r="B7363" t="s">
        <v>53</v>
      </c>
      <c r="C7363" t="s">
        <v>22</v>
      </c>
      <c r="D7363" s="2">
        <v>43861</v>
      </c>
      <c r="E7363">
        <v>81291.64</v>
      </c>
      <c r="F7363" t="s">
        <v>942</v>
      </c>
    </row>
    <row r="7364" spans="1:6" x14ac:dyDescent="0.35">
      <c r="A7364" t="s">
        <v>126</v>
      </c>
      <c r="B7364" t="s">
        <v>53</v>
      </c>
      <c r="C7364" t="s">
        <v>22</v>
      </c>
      <c r="D7364" s="2">
        <v>43890</v>
      </c>
      <c r="E7364">
        <v>76047.039999999994</v>
      </c>
      <c r="F7364" t="s">
        <v>942</v>
      </c>
    </row>
    <row r="7365" spans="1:6" x14ac:dyDescent="0.35">
      <c r="A7365" t="s">
        <v>126</v>
      </c>
      <c r="B7365" t="s">
        <v>53</v>
      </c>
      <c r="C7365" t="s">
        <v>22</v>
      </c>
      <c r="D7365" s="2">
        <v>43921</v>
      </c>
      <c r="E7365">
        <v>81291.64</v>
      </c>
      <c r="F7365" t="s">
        <v>942</v>
      </c>
    </row>
    <row r="7366" spans="1:6" x14ac:dyDescent="0.35">
      <c r="A7366" t="s">
        <v>126</v>
      </c>
      <c r="B7366" t="s">
        <v>53</v>
      </c>
      <c r="C7366" t="s">
        <v>22</v>
      </c>
      <c r="D7366" s="2">
        <v>43951</v>
      </c>
      <c r="E7366">
        <v>78669.34</v>
      </c>
      <c r="F7366" t="s">
        <v>942</v>
      </c>
    </row>
    <row r="7367" spans="1:6" x14ac:dyDescent="0.35">
      <c r="A7367" t="s">
        <v>126</v>
      </c>
      <c r="B7367" t="s">
        <v>53</v>
      </c>
      <c r="C7367" t="s">
        <v>22</v>
      </c>
      <c r="D7367" s="2">
        <v>43982</v>
      </c>
      <c r="E7367">
        <v>81291.64</v>
      </c>
      <c r="F7367" t="s">
        <v>942</v>
      </c>
    </row>
    <row r="7368" spans="1:6" x14ac:dyDescent="0.35">
      <c r="A7368" t="s">
        <v>126</v>
      </c>
      <c r="B7368" t="s">
        <v>53</v>
      </c>
      <c r="C7368" t="s">
        <v>22</v>
      </c>
      <c r="D7368" s="2">
        <v>44012</v>
      </c>
      <c r="E7368">
        <v>78669.34</v>
      </c>
      <c r="F7368" t="s">
        <v>942</v>
      </c>
    </row>
    <row r="7369" spans="1:6" x14ac:dyDescent="0.35">
      <c r="A7369" t="s">
        <v>126</v>
      </c>
      <c r="B7369" t="s">
        <v>53</v>
      </c>
      <c r="C7369" t="s">
        <v>22</v>
      </c>
      <c r="D7369" s="2">
        <v>44043</v>
      </c>
      <c r="E7369">
        <v>81291.64</v>
      </c>
      <c r="F7369" t="s">
        <v>942</v>
      </c>
    </row>
    <row r="7370" spans="1:6" x14ac:dyDescent="0.35">
      <c r="A7370" t="s">
        <v>126</v>
      </c>
      <c r="B7370" t="s">
        <v>53</v>
      </c>
      <c r="C7370" t="s">
        <v>22</v>
      </c>
      <c r="D7370" s="2">
        <v>44074</v>
      </c>
      <c r="E7370">
        <v>81291.64</v>
      </c>
      <c r="F7370" t="s">
        <v>942</v>
      </c>
    </row>
    <row r="7371" spans="1:6" x14ac:dyDescent="0.35">
      <c r="A7371" t="s">
        <v>126</v>
      </c>
      <c r="B7371" t="s">
        <v>53</v>
      </c>
      <c r="C7371" t="s">
        <v>22</v>
      </c>
      <c r="D7371" s="2">
        <v>44104</v>
      </c>
      <c r="E7371">
        <v>78669.34</v>
      </c>
      <c r="F7371" t="s">
        <v>942</v>
      </c>
    </row>
    <row r="7372" spans="1:6" x14ac:dyDescent="0.35">
      <c r="A7372" t="s">
        <v>126</v>
      </c>
      <c r="B7372" t="s">
        <v>53</v>
      </c>
      <c r="C7372" t="s">
        <v>22</v>
      </c>
      <c r="D7372" s="2">
        <v>44105</v>
      </c>
      <c r="E7372">
        <v>8034315.2799999993</v>
      </c>
      <c r="F7372" t="s">
        <v>942</v>
      </c>
    </row>
    <row r="7373" spans="1:6" x14ac:dyDescent="0.35">
      <c r="A7373" t="s">
        <v>126</v>
      </c>
      <c r="B7373" t="s">
        <v>53</v>
      </c>
      <c r="C7373" t="s">
        <v>58</v>
      </c>
      <c r="D7373" s="2">
        <v>44105</v>
      </c>
      <c r="E7373">
        <v>2171670.0099999998</v>
      </c>
      <c r="F7373" t="s">
        <v>942</v>
      </c>
    </row>
    <row r="7374" spans="1:6" x14ac:dyDescent="0.35">
      <c r="A7374" t="s">
        <v>126</v>
      </c>
      <c r="B7374" t="s">
        <v>53</v>
      </c>
      <c r="C7374" t="s">
        <v>58</v>
      </c>
      <c r="D7374" s="2">
        <v>44172</v>
      </c>
      <c r="E7374">
        <v>19402.099999999999</v>
      </c>
      <c r="F7374" t="s">
        <v>942</v>
      </c>
    </row>
    <row r="7375" spans="1:6" x14ac:dyDescent="0.35">
      <c r="A7375" t="s">
        <v>126</v>
      </c>
      <c r="B7375" t="s">
        <v>53</v>
      </c>
      <c r="C7375" t="s">
        <v>58</v>
      </c>
      <c r="D7375" s="2">
        <v>44393</v>
      </c>
      <c r="E7375">
        <v>125826.58</v>
      </c>
      <c r="F7375" t="s">
        <v>942</v>
      </c>
    </row>
    <row r="7376" spans="1:6" x14ac:dyDescent="0.35">
      <c r="A7376" t="s">
        <v>140</v>
      </c>
      <c r="B7376" t="s">
        <v>45</v>
      </c>
      <c r="C7376" t="s">
        <v>28</v>
      </c>
      <c r="D7376" s="2">
        <v>43829</v>
      </c>
      <c r="E7376">
        <v>-2450000</v>
      </c>
      <c r="F7376" t="s">
        <v>942</v>
      </c>
    </row>
    <row r="7377" spans="1:6" x14ac:dyDescent="0.35">
      <c r="A7377" t="s">
        <v>140</v>
      </c>
      <c r="B7377" t="s">
        <v>45</v>
      </c>
      <c r="C7377" t="s">
        <v>34</v>
      </c>
      <c r="D7377" s="2">
        <v>43829</v>
      </c>
      <c r="E7377">
        <v>-1250000</v>
      </c>
      <c r="F7377" t="s">
        <v>34</v>
      </c>
    </row>
    <row r="7378" spans="1:6" x14ac:dyDescent="0.35">
      <c r="A7378" t="s">
        <v>140</v>
      </c>
      <c r="B7378" t="s">
        <v>45</v>
      </c>
      <c r="C7378" t="s">
        <v>28</v>
      </c>
      <c r="D7378" s="2">
        <v>43861</v>
      </c>
      <c r="E7378">
        <v>21530.48</v>
      </c>
      <c r="F7378" t="s">
        <v>942</v>
      </c>
    </row>
    <row r="7379" spans="1:6" x14ac:dyDescent="0.35">
      <c r="A7379" t="s">
        <v>140</v>
      </c>
      <c r="B7379" t="s">
        <v>45</v>
      </c>
      <c r="C7379" t="s">
        <v>34</v>
      </c>
      <c r="D7379" s="2">
        <v>43881</v>
      </c>
      <c r="E7379">
        <v>50000</v>
      </c>
      <c r="F7379" t="s">
        <v>34</v>
      </c>
    </row>
    <row r="7380" spans="1:6" x14ac:dyDescent="0.35">
      <c r="A7380" t="s">
        <v>140</v>
      </c>
      <c r="B7380" t="s">
        <v>45</v>
      </c>
      <c r="C7380" t="s">
        <v>28</v>
      </c>
      <c r="D7380" s="2">
        <v>43890</v>
      </c>
      <c r="E7380">
        <v>20141.41</v>
      </c>
      <c r="F7380" t="s">
        <v>942</v>
      </c>
    </row>
    <row r="7381" spans="1:6" x14ac:dyDescent="0.35">
      <c r="A7381" t="s">
        <v>140</v>
      </c>
      <c r="B7381" t="s">
        <v>45</v>
      </c>
      <c r="C7381" t="s">
        <v>28</v>
      </c>
      <c r="D7381" s="2">
        <v>43921</v>
      </c>
      <c r="E7381">
        <v>21530.48</v>
      </c>
      <c r="F7381" t="s">
        <v>942</v>
      </c>
    </row>
    <row r="7382" spans="1:6" x14ac:dyDescent="0.35">
      <c r="A7382" t="s">
        <v>140</v>
      </c>
      <c r="B7382" t="s">
        <v>45</v>
      </c>
      <c r="C7382" t="s">
        <v>28</v>
      </c>
      <c r="D7382" s="2">
        <v>43951</v>
      </c>
      <c r="E7382">
        <v>20954.439999999999</v>
      </c>
      <c r="F7382" t="s">
        <v>942</v>
      </c>
    </row>
    <row r="7383" spans="1:6" x14ac:dyDescent="0.35">
      <c r="A7383" t="s">
        <v>140</v>
      </c>
      <c r="B7383" t="s">
        <v>45</v>
      </c>
      <c r="C7383" t="s">
        <v>28</v>
      </c>
      <c r="D7383" s="2">
        <v>43982</v>
      </c>
      <c r="E7383">
        <v>21652.92</v>
      </c>
      <c r="F7383" t="s">
        <v>942</v>
      </c>
    </row>
    <row r="7384" spans="1:6" x14ac:dyDescent="0.35">
      <c r="A7384" t="s">
        <v>140</v>
      </c>
      <c r="B7384" t="s">
        <v>45</v>
      </c>
      <c r="C7384" t="s">
        <v>28</v>
      </c>
      <c r="D7384" s="2">
        <v>44012</v>
      </c>
      <c r="E7384">
        <v>20954.439999999999</v>
      </c>
      <c r="F7384" t="s">
        <v>942</v>
      </c>
    </row>
    <row r="7385" spans="1:6" x14ac:dyDescent="0.35">
      <c r="A7385" t="s">
        <v>140</v>
      </c>
      <c r="B7385" t="s">
        <v>45</v>
      </c>
      <c r="C7385" t="s">
        <v>28</v>
      </c>
      <c r="D7385" s="2">
        <v>44043</v>
      </c>
      <c r="E7385">
        <v>21776.080000000002</v>
      </c>
      <c r="F7385" t="s">
        <v>942</v>
      </c>
    </row>
    <row r="7386" spans="1:6" x14ac:dyDescent="0.35">
      <c r="A7386" t="s">
        <v>140</v>
      </c>
      <c r="B7386" t="s">
        <v>45</v>
      </c>
      <c r="C7386" t="s">
        <v>28</v>
      </c>
      <c r="D7386" s="2">
        <v>44074</v>
      </c>
      <c r="E7386">
        <v>21776.080000000002</v>
      </c>
      <c r="F7386" t="s">
        <v>942</v>
      </c>
    </row>
    <row r="7387" spans="1:6" x14ac:dyDescent="0.35">
      <c r="A7387" t="s">
        <v>140</v>
      </c>
      <c r="B7387" t="s">
        <v>45</v>
      </c>
      <c r="C7387" t="s">
        <v>28</v>
      </c>
      <c r="D7387" s="2">
        <v>44104</v>
      </c>
      <c r="E7387">
        <v>21073.62</v>
      </c>
      <c r="F7387" t="s">
        <v>942</v>
      </c>
    </row>
    <row r="7388" spans="1:6" x14ac:dyDescent="0.35">
      <c r="A7388" t="s">
        <v>140</v>
      </c>
      <c r="B7388" t="s">
        <v>45</v>
      </c>
      <c r="C7388" t="s">
        <v>28</v>
      </c>
      <c r="D7388" s="2">
        <v>44135</v>
      </c>
      <c r="E7388">
        <v>21901.29</v>
      </c>
      <c r="F7388" t="s">
        <v>942</v>
      </c>
    </row>
    <row r="7389" spans="1:6" x14ac:dyDescent="0.35">
      <c r="A7389" t="s">
        <v>140</v>
      </c>
      <c r="B7389" t="s">
        <v>45</v>
      </c>
      <c r="C7389" t="s">
        <v>28</v>
      </c>
      <c r="D7389" s="2">
        <v>44165</v>
      </c>
      <c r="E7389">
        <v>21194.799999999999</v>
      </c>
      <c r="F7389" t="s">
        <v>942</v>
      </c>
    </row>
    <row r="7390" spans="1:6" x14ac:dyDescent="0.35">
      <c r="A7390" t="s">
        <v>140</v>
      </c>
      <c r="B7390" t="s">
        <v>45</v>
      </c>
      <c r="C7390" t="s">
        <v>34</v>
      </c>
      <c r="D7390" s="2">
        <v>44196</v>
      </c>
      <c r="E7390">
        <v>15012</v>
      </c>
      <c r="F7390" t="s">
        <v>34</v>
      </c>
    </row>
    <row r="7391" spans="1:6" x14ac:dyDescent="0.35">
      <c r="A7391" t="s">
        <v>140</v>
      </c>
      <c r="B7391" t="s">
        <v>45</v>
      </c>
      <c r="C7391" t="s">
        <v>28</v>
      </c>
      <c r="D7391" s="2">
        <v>44196</v>
      </c>
      <c r="E7391">
        <v>21901.29</v>
      </c>
      <c r="F7391" t="s">
        <v>942</v>
      </c>
    </row>
    <row r="7392" spans="1:6" x14ac:dyDescent="0.35">
      <c r="A7392" t="s">
        <v>140</v>
      </c>
      <c r="B7392" t="s">
        <v>45</v>
      </c>
      <c r="C7392" t="s">
        <v>28</v>
      </c>
      <c r="D7392" s="2">
        <v>44227</v>
      </c>
      <c r="E7392">
        <v>22027.21</v>
      </c>
      <c r="F7392" t="s">
        <v>942</v>
      </c>
    </row>
    <row r="7393" spans="1:6" x14ac:dyDescent="0.35">
      <c r="A7393" t="s">
        <v>140</v>
      </c>
      <c r="B7393" t="s">
        <v>45</v>
      </c>
      <c r="C7393" t="s">
        <v>34</v>
      </c>
      <c r="D7393" s="2">
        <v>44227</v>
      </c>
      <c r="E7393">
        <v>5004</v>
      </c>
      <c r="F7393" t="s">
        <v>34</v>
      </c>
    </row>
    <row r="7394" spans="1:6" x14ac:dyDescent="0.35">
      <c r="A7394" t="s">
        <v>140</v>
      </c>
      <c r="B7394" t="s">
        <v>45</v>
      </c>
      <c r="C7394" t="s">
        <v>34</v>
      </c>
      <c r="D7394" s="2">
        <v>44255</v>
      </c>
      <c r="E7394">
        <v>5004</v>
      </c>
      <c r="F7394" t="s">
        <v>34</v>
      </c>
    </row>
    <row r="7395" spans="1:6" x14ac:dyDescent="0.35">
      <c r="A7395" t="s">
        <v>140</v>
      </c>
      <c r="B7395" t="s">
        <v>45</v>
      </c>
      <c r="C7395" t="s">
        <v>28</v>
      </c>
      <c r="D7395" s="2">
        <v>44255</v>
      </c>
      <c r="E7395">
        <v>19895.560000000001</v>
      </c>
      <c r="F7395" t="s">
        <v>942</v>
      </c>
    </row>
    <row r="7396" spans="1:6" x14ac:dyDescent="0.35">
      <c r="A7396" t="s">
        <v>140</v>
      </c>
      <c r="B7396" t="s">
        <v>45</v>
      </c>
      <c r="C7396" t="s">
        <v>34</v>
      </c>
      <c r="D7396" s="2">
        <v>44286</v>
      </c>
      <c r="E7396">
        <v>5004</v>
      </c>
      <c r="F7396" t="s">
        <v>34</v>
      </c>
    </row>
    <row r="7397" spans="1:6" x14ac:dyDescent="0.35">
      <c r="A7397" t="s">
        <v>140</v>
      </c>
      <c r="B7397" t="s">
        <v>45</v>
      </c>
      <c r="C7397" t="s">
        <v>28</v>
      </c>
      <c r="D7397" s="2">
        <v>44286</v>
      </c>
      <c r="E7397">
        <v>22027.21</v>
      </c>
      <c r="F7397" t="s">
        <v>942</v>
      </c>
    </row>
    <row r="7398" spans="1:6" x14ac:dyDescent="0.35">
      <c r="A7398" t="s">
        <v>140</v>
      </c>
      <c r="B7398" t="s">
        <v>45</v>
      </c>
      <c r="C7398" t="s">
        <v>28</v>
      </c>
      <c r="D7398" s="2">
        <v>44316</v>
      </c>
      <c r="E7398">
        <v>21436.57</v>
      </c>
      <c r="F7398" t="s">
        <v>942</v>
      </c>
    </row>
    <row r="7399" spans="1:6" x14ac:dyDescent="0.35">
      <c r="A7399" t="s">
        <v>140</v>
      </c>
      <c r="B7399" t="s">
        <v>45</v>
      </c>
      <c r="C7399" t="s">
        <v>34</v>
      </c>
      <c r="D7399" s="2">
        <v>44316</v>
      </c>
      <c r="E7399">
        <v>5004</v>
      </c>
      <c r="F7399" t="s">
        <v>34</v>
      </c>
    </row>
    <row r="7400" spans="1:6" x14ac:dyDescent="0.35">
      <c r="A7400" t="s">
        <v>140</v>
      </c>
      <c r="B7400" t="s">
        <v>45</v>
      </c>
      <c r="C7400" t="s">
        <v>28</v>
      </c>
      <c r="D7400" s="2">
        <v>44347</v>
      </c>
      <c r="E7400">
        <v>22151.119999999999</v>
      </c>
      <c r="F7400" t="s">
        <v>942</v>
      </c>
    </row>
    <row r="7401" spans="1:6" x14ac:dyDescent="0.35">
      <c r="A7401" t="s">
        <v>140</v>
      </c>
      <c r="B7401" t="s">
        <v>45</v>
      </c>
      <c r="C7401" t="s">
        <v>34</v>
      </c>
      <c r="D7401" s="2">
        <v>44347</v>
      </c>
      <c r="E7401">
        <v>5004</v>
      </c>
      <c r="F7401" t="s">
        <v>34</v>
      </c>
    </row>
    <row r="7402" spans="1:6" x14ac:dyDescent="0.35">
      <c r="A7402" t="s">
        <v>140</v>
      </c>
      <c r="B7402" t="s">
        <v>45</v>
      </c>
      <c r="C7402" t="s">
        <v>28</v>
      </c>
      <c r="D7402" s="2">
        <v>44377</v>
      </c>
      <c r="E7402">
        <v>21436.57</v>
      </c>
      <c r="F7402" t="s">
        <v>942</v>
      </c>
    </row>
    <row r="7403" spans="1:6" x14ac:dyDescent="0.35">
      <c r="A7403" t="s">
        <v>140</v>
      </c>
      <c r="B7403" t="s">
        <v>45</v>
      </c>
      <c r="C7403" t="s">
        <v>34</v>
      </c>
      <c r="D7403" s="2">
        <v>44377</v>
      </c>
      <c r="E7403">
        <v>5004</v>
      </c>
      <c r="F7403" t="s">
        <v>34</v>
      </c>
    </row>
    <row r="7404" spans="1:6" x14ac:dyDescent="0.35">
      <c r="A7404" t="s">
        <v>140</v>
      </c>
      <c r="B7404" t="s">
        <v>45</v>
      </c>
      <c r="C7404" t="s">
        <v>28</v>
      </c>
      <c r="D7404" s="2">
        <v>44408</v>
      </c>
      <c r="E7404">
        <v>22277.11</v>
      </c>
      <c r="F7404" t="s">
        <v>942</v>
      </c>
    </row>
    <row r="7405" spans="1:6" x14ac:dyDescent="0.35">
      <c r="A7405" t="s">
        <v>140</v>
      </c>
      <c r="B7405" t="s">
        <v>45</v>
      </c>
      <c r="C7405" t="s">
        <v>34</v>
      </c>
      <c r="D7405" s="2">
        <v>44408</v>
      </c>
      <c r="E7405">
        <v>6566.5</v>
      </c>
      <c r="F7405" t="s">
        <v>34</v>
      </c>
    </row>
    <row r="7406" spans="1:6" x14ac:dyDescent="0.35">
      <c r="A7406" t="s">
        <v>140</v>
      </c>
      <c r="B7406" t="s">
        <v>45</v>
      </c>
      <c r="C7406" t="s">
        <v>28</v>
      </c>
      <c r="D7406" s="2">
        <v>44439</v>
      </c>
      <c r="E7406">
        <v>22277.11</v>
      </c>
      <c r="F7406" t="s">
        <v>942</v>
      </c>
    </row>
    <row r="7407" spans="1:6" x14ac:dyDescent="0.35">
      <c r="A7407" t="s">
        <v>140</v>
      </c>
      <c r="B7407" t="s">
        <v>45</v>
      </c>
      <c r="C7407" t="s">
        <v>34</v>
      </c>
      <c r="D7407" s="2">
        <v>44439</v>
      </c>
      <c r="E7407">
        <v>6566.5</v>
      </c>
      <c r="F7407" t="s">
        <v>34</v>
      </c>
    </row>
    <row r="7408" spans="1:6" x14ac:dyDescent="0.35">
      <c r="A7408" t="s">
        <v>140</v>
      </c>
      <c r="B7408" t="s">
        <v>45</v>
      </c>
      <c r="C7408" t="s">
        <v>34</v>
      </c>
      <c r="D7408" s="2">
        <v>44440</v>
      </c>
      <c r="E7408">
        <v>40032</v>
      </c>
      <c r="F7408" t="s">
        <v>34</v>
      </c>
    </row>
    <row r="7409" spans="1:6" x14ac:dyDescent="0.35">
      <c r="A7409" t="s">
        <v>140</v>
      </c>
      <c r="B7409" t="s">
        <v>45</v>
      </c>
      <c r="C7409" t="s">
        <v>28</v>
      </c>
      <c r="D7409" s="2">
        <v>44469</v>
      </c>
      <c r="E7409">
        <v>21558.49</v>
      </c>
      <c r="F7409" t="s">
        <v>942</v>
      </c>
    </row>
    <row r="7410" spans="1:6" x14ac:dyDescent="0.35">
      <c r="A7410" t="s">
        <v>140</v>
      </c>
      <c r="B7410" t="s">
        <v>45</v>
      </c>
      <c r="C7410" t="s">
        <v>34</v>
      </c>
      <c r="D7410" s="2">
        <v>44469</v>
      </c>
      <c r="E7410">
        <v>5004</v>
      </c>
      <c r="F7410" t="s">
        <v>34</v>
      </c>
    </row>
    <row r="7411" spans="1:6" x14ac:dyDescent="0.35">
      <c r="A7411" t="s">
        <v>140</v>
      </c>
      <c r="B7411" t="s">
        <v>45</v>
      </c>
      <c r="C7411" t="s">
        <v>28</v>
      </c>
      <c r="D7411" s="2">
        <v>44500</v>
      </c>
      <c r="E7411">
        <v>22405.200000000001</v>
      </c>
      <c r="F7411" t="s">
        <v>942</v>
      </c>
    </row>
    <row r="7412" spans="1:6" x14ac:dyDescent="0.35">
      <c r="A7412" t="s">
        <v>140</v>
      </c>
      <c r="B7412" t="s">
        <v>45</v>
      </c>
      <c r="C7412" t="s">
        <v>34</v>
      </c>
      <c r="D7412" s="2">
        <v>44500</v>
      </c>
      <c r="E7412">
        <v>5004</v>
      </c>
      <c r="F7412" t="s">
        <v>34</v>
      </c>
    </row>
    <row r="7413" spans="1:6" x14ac:dyDescent="0.35">
      <c r="A7413" t="s">
        <v>140</v>
      </c>
      <c r="B7413" t="s">
        <v>45</v>
      </c>
      <c r="C7413" t="s">
        <v>34</v>
      </c>
      <c r="D7413" s="2">
        <v>44530</v>
      </c>
      <c r="E7413">
        <v>5004</v>
      </c>
      <c r="F7413" t="s">
        <v>34</v>
      </c>
    </row>
    <row r="7414" spans="1:6" x14ac:dyDescent="0.35">
      <c r="A7414" t="s">
        <v>140</v>
      </c>
      <c r="B7414" t="s">
        <v>45</v>
      </c>
      <c r="C7414" t="s">
        <v>28</v>
      </c>
      <c r="D7414" s="2">
        <v>44530</v>
      </c>
      <c r="E7414">
        <v>21682.45</v>
      </c>
      <c r="F7414" t="s">
        <v>942</v>
      </c>
    </row>
    <row r="7415" spans="1:6" x14ac:dyDescent="0.35">
      <c r="A7415" t="s">
        <v>140</v>
      </c>
      <c r="B7415" t="s">
        <v>45</v>
      </c>
      <c r="C7415" t="s">
        <v>34</v>
      </c>
      <c r="D7415" s="2">
        <v>44561</v>
      </c>
      <c r="E7415">
        <v>5004</v>
      </c>
      <c r="F7415" t="s">
        <v>34</v>
      </c>
    </row>
    <row r="7416" spans="1:6" x14ac:dyDescent="0.35">
      <c r="A7416" t="s">
        <v>140</v>
      </c>
      <c r="B7416" t="s">
        <v>45</v>
      </c>
      <c r="C7416" t="s">
        <v>28</v>
      </c>
      <c r="D7416" s="2">
        <v>44561</v>
      </c>
      <c r="E7416">
        <v>22405.200000000001</v>
      </c>
      <c r="F7416" t="s">
        <v>942</v>
      </c>
    </row>
    <row r="7417" spans="1:6" x14ac:dyDescent="0.35">
      <c r="A7417" t="s">
        <v>140</v>
      </c>
      <c r="B7417" t="s">
        <v>45</v>
      </c>
      <c r="C7417" t="s">
        <v>28</v>
      </c>
      <c r="D7417" s="2">
        <v>44592</v>
      </c>
      <c r="E7417">
        <v>22534.04</v>
      </c>
      <c r="F7417" t="s">
        <v>942</v>
      </c>
    </row>
    <row r="7418" spans="1:6" x14ac:dyDescent="0.35">
      <c r="A7418" t="s">
        <v>140</v>
      </c>
      <c r="B7418" t="s">
        <v>45</v>
      </c>
      <c r="C7418" t="s">
        <v>34</v>
      </c>
      <c r="D7418" s="2">
        <v>44592</v>
      </c>
      <c r="E7418">
        <v>5004</v>
      </c>
      <c r="F7418" t="s">
        <v>34</v>
      </c>
    </row>
    <row r="7419" spans="1:6" x14ac:dyDescent="0.35">
      <c r="A7419" t="s">
        <v>140</v>
      </c>
      <c r="B7419" t="s">
        <v>45</v>
      </c>
      <c r="C7419" t="s">
        <v>28</v>
      </c>
      <c r="D7419" s="2">
        <v>44620</v>
      </c>
      <c r="E7419">
        <v>20353.32</v>
      </c>
      <c r="F7419" t="s">
        <v>942</v>
      </c>
    </row>
    <row r="7420" spans="1:6" x14ac:dyDescent="0.35">
      <c r="A7420" t="s">
        <v>140</v>
      </c>
      <c r="B7420" t="s">
        <v>45</v>
      </c>
      <c r="C7420" t="s">
        <v>34</v>
      </c>
      <c r="D7420" s="2">
        <v>44620</v>
      </c>
      <c r="E7420">
        <v>5004</v>
      </c>
      <c r="F7420" t="s">
        <v>34</v>
      </c>
    </row>
    <row r="7421" spans="1:6" x14ac:dyDescent="0.35">
      <c r="A7421" t="s">
        <v>140</v>
      </c>
      <c r="B7421" t="s">
        <v>45</v>
      </c>
      <c r="C7421" t="s">
        <v>34</v>
      </c>
      <c r="D7421" s="2">
        <v>44651</v>
      </c>
      <c r="E7421">
        <v>5004</v>
      </c>
      <c r="F7421" t="s">
        <v>34</v>
      </c>
    </row>
    <row r="7422" spans="1:6" x14ac:dyDescent="0.35">
      <c r="A7422" t="s">
        <v>140</v>
      </c>
      <c r="B7422" t="s">
        <v>45</v>
      </c>
      <c r="C7422" t="s">
        <v>28</v>
      </c>
      <c r="D7422" s="2">
        <v>44651</v>
      </c>
      <c r="E7422">
        <v>22534.04</v>
      </c>
      <c r="F7422" t="s">
        <v>942</v>
      </c>
    </row>
    <row r="7423" spans="1:6" x14ac:dyDescent="0.35">
      <c r="A7423" t="s">
        <v>140</v>
      </c>
      <c r="B7423" t="s">
        <v>45</v>
      </c>
      <c r="C7423" t="s">
        <v>34</v>
      </c>
      <c r="D7423" s="2">
        <v>44681</v>
      </c>
      <c r="E7423">
        <v>5004</v>
      </c>
      <c r="F7423" t="s">
        <v>34</v>
      </c>
    </row>
    <row r="7424" spans="1:6" x14ac:dyDescent="0.35">
      <c r="A7424" t="s">
        <v>140</v>
      </c>
      <c r="B7424" t="s">
        <v>45</v>
      </c>
      <c r="C7424" t="s">
        <v>28</v>
      </c>
      <c r="D7424" s="2">
        <v>44681</v>
      </c>
      <c r="E7424">
        <v>21929.79</v>
      </c>
      <c r="F7424" t="s">
        <v>942</v>
      </c>
    </row>
    <row r="7425" spans="1:6" x14ac:dyDescent="0.35">
      <c r="A7425" t="s">
        <v>140</v>
      </c>
      <c r="B7425" t="s">
        <v>45</v>
      </c>
      <c r="C7425" t="s">
        <v>34</v>
      </c>
      <c r="D7425" s="2">
        <v>44712</v>
      </c>
      <c r="E7425">
        <v>5004</v>
      </c>
      <c r="F7425" t="s">
        <v>34</v>
      </c>
    </row>
    <row r="7426" spans="1:6" x14ac:dyDescent="0.35">
      <c r="A7426" t="s">
        <v>140</v>
      </c>
      <c r="B7426" t="s">
        <v>45</v>
      </c>
      <c r="C7426" t="s">
        <v>28</v>
      </c>
      <c r="D7426" s="2">
        <v>44712</v>
      </c>
      <c r="E7426">
        <v>22660.79</v>
      </c>
      <c r="F7426" t="s">
        <v>942</v>
      </c>
    </row>
    <row r="7427" spans="1:6" x14ac:dyDescent="0.35">
      <c r="A7427" t="s">
        <v>140</v>
      </c>
      <c r="B7427" t="s">
        <v>45</v>
      </c>
      <c r="C7427" t="s">
        <v>28</v>
      </c>
      <c r="D7427" s="2">
        <v>44742</v>
      </c>
      <c r="E7427">
        <v>21929.79</v>
      </c>
      <c r="F7427" t="s">
        <v>942</v>
      </c>
    </row>
    <row r="7428" spans="1:6" x14ac:dyDescent="0.35">
      <c r="A7428" t="s">
        <v>140</v>
      </c>
      <c r="B7428" t="s">
        <v>45</v>
      </c>
      <c r="C7428" t="s">
        <v>34</v>
      </c>
      <c r="D7428" s="2">
        <v>44742</v>
      </c>
      <c r="E7428">
        <v>5004</v>
      </c>
      <c r="F7428" t="s">
        <v>34</v>
      </c>
    </row>
    <row r="7429" spans="1:6" x14ac:dyDescent="0.35">
      <c r="A7429" t="s">
        <v>140</v>
      </c>
      <c r="B7429" t="s">
        <v>45</v>
      </c>
      <c r="C7429" t="s">
        <v>34</v>
      </c>
      <c r="D7429" s="2">
        <v>44773</v>
      </c>
      <c r="E7429">
        <v>5004</v>
      </c>
      <c r="F7429" t="s">
        <v>34</v>
      </c>
    </row>
    <row r="7430" spans="1:6" x14ac:dyDescent="0.35">
      <c r="A7430" t="s">
        <v>140</v>
      </c>
      <c r="B7430" t="s">
        <v>45</v>
      </c>
      <c r="C7430" t="s">
        <v>28</v>
      </c>
      <c r="D7430" s="2">
        <v>44773</v>
      </c>
      <c r="E7430">
        <v>22789.68</v>
      </c>
      <c r="F7430" t="s">
        <v>942</v>
      </c>
    </row>
    <row r="7431" spans="1:6" x14ac:dyDescent="0.35">
      <c r="A7431" t="s">
        <v>140</v>
      </c>
      <c r="B7431" t="s">
        <v>45</v>
      </c>
      <c r="C7431" t="s">
        <v>34</v>
      </c>
      <c r="D7431" s="2">
        <v>44804</v>
      </c>
      <c r="E7431">
        <v>5004</v>
      </c>
      <c r="F7431" t="s">
        <v>34</v>
      </c>
    </row>
    <row r="7432" spans="1:6" x14ac:dyDescent="0.35">
      <c r="A7432" t="s">
        <v>140</v>
      </c>
      <c r="B7432" t="s">
        <v>45</v>
      </c>
      <c r="C7432" t="s">
        <v>28</v>
      </c>
      <c r="D7432" s="2">
        <v>44804</v>
      </c>
      <c r="E7432">
        <v>22789.68</v>
      </c>
      <c r="F7432" t="s">
        <v>942</v>
      </c>
    </row>
    <row r="7433" spans="1:6" x14ac:dyDescent="0.35">
      <c r="A7433" t="s">
        <v>140</v>
      </c>
      <c r="B7433" t="s">
        <v>45</v>
      </c>
      <c r="C7433" t="s">
        <v>28</v>
      </c>
      <c r="D7433" s="2">
        <v>44813</v>
      </c>
      <c r="E7433">
        <v>-4410000</v>
      </c>
      <c r="F7433" t="s">
        <v>942</v>
      </c>
    </row>
    <row r="7434" spans="1:6" x14ac:dyDescent="0.35">
      <c r="A7434" t="s">
        <v>140</v>
      </c>
      <c r="B7434" t="s">
        <v>45</v>
      </c>
      <c r="C7434" t="s">
        <v>34</v>
      </c>
      <c r="D7434" s="2">
        <v>44813</v>
      </c>
      <c r="E7434">
        <v>-1183333.33</v>
      </c>
      <c r="F7434" t="s">
        <v>34</v>
      </c>
    </row>
    <row r="7435" spans="1:6" x14ac:dyDescent="0.35">
      <c r="A7435" t="s">
        <v>140</v>
      </c>
      <c r="B7435" t="s">
        <v>45</v>
      </c>
      <c r="C7435" t="s">
        <v>28</v>
      </c>
      <c r="D7435" s="2">
        <v>44834</v>
      </c>
      <c r="E7435">
        <v>49554.52</v>
      </c>
      <c r="F7435" t="s">
        <v>942</v>
      </c>
    </row>
    <row r="7436" spans="1:6" x14ac:dyDescent="0.35">
      <c r="A7436" t="s">
        <v>140</v>
      </c>
      <c r="B7436" t="s">
        <v>45</v>
      </c>
      <c r="C7436" t="s">
        <v>34</v>
      </c>
      <c r="D7436" s="2">
        <v>44834</v>
      </c>
      <c r="E7436">
        <v>8617.8700000000008</v>
      </c>
      <c r="F7436" t="s">
        <v>34</v>
      </c>
    </row>
    <row r="7437" spans="1:6" x14ac:dyDescent="0.35">
      <c r="A7437" t="s">
        <v>140</v>
      </c>
      <c r="B7437" t="s">
        <v>45</v>
      </c>
      <c r="C7437" t="s">
        <v>34</v>
      </c>
      <c r="D7437" s="2">
        <v>44865</v>
      </c>
      <c r="E7437">
        <v>9932</v>
      </c>
      <c r="F7437" t="s">
        <v>34</v>
      </c>
    </row>
    <row r="7438" spans="1:6" x14ac:dyDescent="0.35">
      <c r="A7438" t="s">
        <v>140</v>
      </c>
      <c r="B7438" t="s">
        <v>45</v>
      </c>
      <c r="C7438" t="s">
        <v>28</v>
      </c>
      <c r="D7438" s="2">
        <v>44865</v>
      </c>
      <c r="E7438">
        <v>61780.4</v>
      </c>
      <c r="F7438" t="s">
        <v>942</v>
      </c>
    </row>
    <row r="7439" spans="1:6" x14ac:dyDescent="0.35">
      <c r="A7439" t="s">
        <v>140</v>
      </c>
      <c r="B7439" t="s">
        <v>45</v>
      </c>
      <c r="C7439" t="s">
        <v>34</v>
      </c>
      <c r="D7439" s="2">
        <v>44895</v>
      </c>
      <c r="E7439">
        <v>9932</v>
      </c>
      <c r="F7439" t="s">
        <v>34</v>
      </c>
    </row>
    <row r="7440" spans="1:6" x14ac:dyDescent="0.35">
      <c r="A7440" t="s">
        <v>140</v>
      </c>
      <c r="B7440" t="s">
        <v>45</v>
      </c>
      <c r="C7440" t="s">
        <v>28</v>
      </c>
      <c r="D7440" s="2">
        <v>44895</v>
      </c>
      <c r="E7440">
        <v>59787.49</v>
      </c>
      <c r="F7440" t="s">
        <v>942</v>
      </c>
    </row>
    <row r="7441" spans="1:6" x14ac:dyDescent="0.35">
      <c r="A7441" t="s">
        <v>140</v>
      </c>
      <c r="B7441" t="s">
        <v>45</v>
      </c>
      <c r="C7441" t="s">
        <v>28</v>
      </c>
      <c r="D7441" s="2">
        <v>44926</v>
      </c>
      <c r="E7441">
        <v>61780.4</v>
      </c>
      <c r="F7441" t="s">
        <v>942</v>
      </c>
    </row>
    <row r="7442" spans="1:6" x14ac:dyDescent="0.35">
      <c r="A7442" t="s">
        <v>140</v>
      </c>
      <c r="B7442" t="s">
        <v>45</v>
      </c>
      <c r="C7442" t="s">
        <v>34</v>
      </c>
      <c r="D7442" s="2">
        <v>44926</v>
      </c>
      <c r="E7442">
        <v>9932.1</v>
      </c>
      <c r="F7442" t="s">
        <v>34</v>
      </c>
    </row>
    <row r="7443" spans="1:6" x14ac:dyDescent="0.35">
      <c r="A7443" t="s">
        <v>140</v>
      </c>
      <c r="B7443" t="s">
        <v>45</v>
      </c>
      <c r="C7443" t="s">
        <v>28</v>
      </c>
      <c r="D7443" s="2">
        <v>44957</v>
      </c>
      <c r="E7443">
        <v>62372.46</v>
      </c>
      <c r="F7443" t="s">
        <v>942</v>
      </c>
    </row>
    <row r="7444" spans="1:6" x14ac:dyDescent="0.35">
      <c r="A7444" t="s">
        <v>140</v>
      </c>
      <c r="B7444" t="s">
        <v>45</v>
      </c>
      <c r="C7444" t="s">
        <v>34</v>
      </c>
      <c r="D7444" s="2">
        <v>44957</v>
      </c>
      <c r="E7444">
        <v>9932.1</v>
      </c>
      <c r="F7444" t="s">
        <v>34</v>
      </c>
    </row>
    <row r="7445" spans="1:6" x14ac:dyDescent="0.35">
      <c r="A7445" t="s">
        <v>140</v>
      </c>
      <c r="B7445" t="s">
        <v>45</v>
      </c>
      <c r="C7445" t="s">
        <v>34</v>
      </c>
      <c r="D7445" s="2">
        <v>44985</v>
      </c>
      <c r="E7445">
        <v>9932.1</v>
      </c>
      <c r="F7445" t="s">
        <v>34</v>
      </c>
    </row>
    <row r="7446" spans="1:6" x14ac:dyDescent="0.35">
      <c r="A7446" t="s">
        <v>140</v>
      </c>
      <c r="B7446" t="s">
        <v>45</v>
      </c>
      <c r="C7446" t="s">
        <v>28</v>
      </c>
      <c r="D7446" s="2">
        <v>44985</v>
      </c>
      <c r="E7446">
        <v>56336.42</v>
      </c>
      <c r="F7446" t="s">
        <v>942</v>
      </c>
    </row>
    <row r="7447" spans="1:6" x14ac:dyDescent="0.35">
      <c r="A7447" t="s">
        <v>140</v>
      </c>
      <c r="B7447" t="s">
        <v>45</v>
      </c>
      <c r="C7447" t="s">
        <v>28</v>
      </c>
      <c r="D7447" s="2">
        <v>45016</v>
      </c>
      <c r="E7447">
        <v>62372.45</v>
      </c>
      <c r="F7447" t="s">
        <v>942</v>
      </c>
    </row>
    <row r="7448" spans="1:6" x14ac:dyDescent="0.35">
      <c r="A7448" t="s">
        <v>140</v>
      </c>
      <c r="B7448" t="s">
        <v>45</v>
      </c>
      <c r="C7448" t="s">
        <v>34</v>
      </c>
      <c r="D7448" s="2">
        <v>45016</v>
      </c>
      <c r="E7448">
        <v>9932.1</v>
      </c>
      <c r="F7448" t="s">
        <v>34</v>
      </c>
    </row>
    <row r="7449" spans="1:6" x14ac:dyDescent="0.35">
      <c r="A7449" t="s">
        <v>140</v>
      </c>
      <c r="B7449" t="s">
        <v>45</v>
      </c>
      <c r="C7449" t="s">
        <v>34</v>
      </c>
      <c r="D7449" s="2">
        <v>45046</v>
      </c>
      <c r="E7449">
        <v>9932.1</v>
      </c>
      <c r="F7449" t="s">
        <v>34</v>
      </c>
    </row>
    <row r="7450" spans="1:6" x14ac:dyDescent="0.35">
      <c r="A7450" t="s">
        <v>140</v>
      </c>
      <c r="B7450" t="s">
        <v>45</v>
      </c>
      <c r="C7450" t="s">
        <v>28</v>
      </c>
      <c r="D7450" s="2">
        <v>45046</v>
      </c>
      <c r="E7450">
        <v>60926.32</v>
      </c>
      <c r="F7450" t="s">
        <v>942</v>
      </c>
    </row>
    <row r="7451" spans="1:6" x14ac:dyDescent="0.35">
      <c r="A7451" t="s">
        <v>140</v>
      </c>
      <c r="B7451" t="s">
        <v>45</v>
      </c>
      <c r="C7451" t="s">
        <v>28</v>
      </c>
      <c r="D7451" s="2">
        <v>45056</v>
      </c>
      <c r="E7451">
        <v>-2623950</v>
      </c>
      <c r="F7451" t="s">
        <v>942</v>
      </c>
    </row>
    <row r="7452" spans="1:6" x14ac:dyDescent="0.35">
      <c r="A7452" t="s">
        <v>140</v>
      </c>
      <c r="B7452" t="s">
        <v>45</v>
      </c>
      <c r="C7452" t="s">
        <v>34</v>
      </c>
      <c r="D7452" s="2">
        <v>45077</v>
      </c>
      <c r="E7452">
        <v>9932.1</v>
      </c>
      <c r="F7452" t="s">
        <v>34</v>
      </c>
    </row>
    <row r="7453" spans="1:6" x14ac:dyDescent="0.35">
      <c r="A7453" t="s">
        <v>140</v>
      </c>
      <c r="B7453" t="s">
        <v>45</v>
      </c>
      <c r="C7453" t="s">
        <v>28</v>
      </c>
      <c r="D7453" s="2">
        <v>45077</v>
      </c>
      <c r="E7453">
        <v>79319.7</v>
      </c>
      <c r="F7453" t="s">
        <v>942</v>
      </c>
    </row>
    <row r="7454" spans="1:6" x14ac:dyDescent="0.35">
      <c r="A7454" t="s">
        <v>140</v>
      </c>
      <c r="B7454" t="s">
        <v>45</v>
      </c>
      <c r="C7454" t="s">
        <v>28</v>
      </c>
      <c r="D7454" s="2">
        <v>45107</v>
      </c>
      <c r="E7454">
        <v>83238.83</v>
      </c>
      <c r="F7454" t="s">
        <v>942</v>
      </c>
    </row>
    <row r="7455" spans="1:6" x14ac:dyDescent="0.35">
      <c r="A7455" t="s">
        <v>140</v>
      </c>
      <c r="B7455" t="s">
        <v>45</v>
      </c>
      <c r="C7455" t="s">
        <v>34</v>
      </c>
      <c r="D7455" s="2">
        <v>45107</v>
      </c>
      <c r="E7455">
        <v>9932.1</v>
      </c>
      <c r="F7455" t="s">
        <v>34</v>
      </c>
    </row>
    <row r="7456" spans="1:6" x14ac:dyDescent="0.35">
      <c r="A7456" t="s">
        <v>140</v>
      </c>
      <c r="B7456" t="s">
        <v>45</v>
      </c>
      <c r="C7456" t="s">
        <v>28</v>
      </c>
      <c r="D7456" s="2">
        <v>45138</v>
      </c>
      <c r="E7456">
        <v>86735.14</v>
      </c>
      <c r="F7456" t="s">
        <v>942</v>
      </c>
    </row>
    <row r="7457" spans="1:6" x14ac:dyDescent="0.35">
      <c r="A7457" t="s">
        <v>140</v>
      </c>
      <c r="B7457" t="s">
        <v>45</v>
      </c>
      <c r="C7457" t="s">
        <v>34</v>
      </c>
      <c r="D7457" s="2">
        <v>45138</v>
      </c>
      <c r="E7457">
        <v>9932.1</v>
      </c>
      <c r="F7457" t="s">
        <v>34</v>
      </c>
    </row>
    <row r="7458" spans="1:6" x14ac:dyDescent="0.35">
      <c r="A7458" t="s">
        <v>140</v>
      </c>
      <c r="B7458" t="s">
        <v>45</v>
      </c>
      <c r="C7458" t="s">
        <v>34</v>
      </c>
      <c r="D7458" s="2">
        <v>45169</v>
      </c>
      <c r="E7458">
        <v>9932.1</v>
      </c>
      <c r="F7458" t="s">
        <v>34</v>
      </c>
    </row>
    <row r="7459" spans="1:6" x14ac:dyDescent="0.35">
      <c r="A7459" t="s">
        <v>140</v>
      </c>
      <c r="B7459" t="s">
        <v>45</v>
      </c>
      <c r="C7459" t="s">
        <v>28</v>
      </c>
      <c r="D7459" s="2">
        <v>45169</v>
      </c>
      <c r="E7459">
        <v>86735.12</v>
      </c>
      <c r="F7459" t="s">
        <v>942</v>
      </c>
    </row>
    <row r="7460" spans="1:6" x14ac:dyDescent="0.35">
      <c r="A7460" t="s">
        <v>140</v>
      </c>
      <c r="B7460" t="s">
        <v>45</v>
      </c>
      <c r="C7460" t="s">
        <v>34</v>
      </c>
      <c r="D7460" s="2">
        <v>45199</v>
      </c>
      <c r="E7460">
        <v>9932.1</v>
      </c>
      <c r="F7460" t="s">
        <v>34</v>
      </c>
    </row>
    <row r="7461" spans="1:6" x14ac:dyDescent="0.35">
      <c r="A7461" t="s">
        <v>140</v>
      </c>
      <c r="B7461" t="s">
        <v>45</v>
      </c>
      <c r="C7461" t="s">
        <v>28</v>
      </c>
      <c r="D7461" s="2">
        <v>45199</v>
      </c>
      <c r="E7461">
        <v>83937.22</v>
      </c>
      <c r="F7461" t="s">
        <v>942</v>
      </c>
    </row>
    <row r="7462" spans="1:6" x14ac:dyDescent="0.35">
      <c r="A7462" t="s">
        <v>140</v>
      </c>
      <c r="B7462" t="s">
        <v>45</v>
      </c>
      <c r="C7462" t="s">
        <v>28</v>
      </c>
      <c r="D7462" s="2">
        <v>45230</v>
      </c>
      <c r="E7462">
        <v>87566.33</v>
      </c>
      <c r="F7462" t="s">
        <v>942</v>
      </c>
    </row>
    <row r="7463" spans="1:6" x14ac:dyDescent="0.35">
      <c r="A7463" t="s">
        <v>140</v>
      </c>
      <c r="B7463" t="s">
        <v>45</v>
      </c>
      <c r="C7463" t="s">
        <v>34</v>
      </c>
      <c r="D7463" s="2">
        <v>45230</v>
      </c>
      <c r="E7463">
        <v>9932.1</v>
      </c>
      <c r="F7463" t="s">
        <v>34</v>
      </c>
    </row>
    <row r="7464" spans="1:6" x14ac:dyDescent="0.35">
      <c r="A7464" t="s">
        <v>140</v>
      </c>
      <c r="B7464" t="s">
        <v>45</v>
      </c>
      <c r="C7464" t="s">
        <v>34</v>
      </c>
      <c r="D7464" s="2">
        <v>45260</v>
      </c>
      <c r="E7464">
        <v>9932.1</v>
      </c>
      <c r="F7464" t="s">
        <v>34</v>
      </c>
    </row>
    <row r="7465" spans="1:6" x14ac:dyDescent="0.35">
      <c r="A7465" t="s">
        <v>140</v>
      </c>
      <c r="B7465" t="s">
        <v>45</v>
      </c>
      <c r="C7465" t="s">
        <v>28</v>
      </c>
      <c r="D7465" s="2">
        <v>45260</v>
      </c>
      <c r="E7465">
        <v>84741.61</v>
      </c>
      <c r="F7465" t="s">
        <v>942</v>
      </c>
    </row>
    <row r="7466" spans="1:6" x14ac:dyDescent="0.35">
      <c r="A7466" t="s">
        <v>140</v>
      </c>
      <c r="B7466" t="s">
        <v>45</v>
      </c>
      <c r="C7466" t="s">
        <v>28</v>
      </c>
      <c r="D7466" s="2">
        <v>45291</v>
      </c>
      <c r="E7466">
        <v>96782.33</v>
      </c>
      <c r="F7466" t="s">
        <v>942</v>
      </c>
    </row>
    <row r="7467" spans="1:6" x14ac:dyDescent="0.35">
      <c r="A7467" t="s">
        <v>140</v>
      </c>
      <c r="B7467" t="s">
        <v>45</v>
      </c>
      <c r="C7467" t="s">
        <v>34</v>
      </c>
      <c r="D7467" s="2">
        <v>45291</v>
      </c>
      <c r="E7467">
        <v>9932.1</v>
      </c>
      <c r="F7467" t="s">
        <v>34</v>
      </c>
    </row>
    <row r="7468" spans="1:6" x14ac:dyDescent="0.35">
      <c r="A7468" t="s">
        <v>140</v>
      </c>
      <c r="B7468" t="s">
        <v>45</v>
      </c>
      <c r="C7468" t="s">
        <v>28</v>
      </c>
      <c r="D7468" s="2">
        <v>45322</v>
      </c>
      <c r="E7468">
        <v>88405.52</v>
      </c>
      <c r="F7468" t="s">
        <v>942</v>
      </c>
    </row>
    <row r="7469" spans="1:6" x14ac:dyDescent="0.35">
      <c r="A7469" t="s">
        <v>140</v>
      </c>
      <c r="B7469" t="s">
        <v>45</v>
      </c>
      <c r="C7469" t="s">
        <v>34</v>
      </c>
      <c r="D7469" s="2">
        <v>45322</v>
      </c>
      <c r="E7469">
        <v>9932.1</v>
      </c>
      <c r="F7469" t="s">
        <v>34</v>
      </c>
    </row>
    <row r="7470" spans="1:6" x14ac:dyDescent="0.35">
      <c r="A7470" t="s">
        <v>140</v>
      </c>
      <c r="B7470" t="s">
        <v>45</v>
      </c>
      <c r="C7470" t="s">
        <v>28</v>
      </c>
      <c r="D7470" s="2">
        <v>45334</v>
      </c>
      <c r="E7470">
        <v>-1813000</v>
      </c>
      <c r="F7470" t="s">
        <v>942</v>
      </c>
    </row>
    <row r="7471" spans="1:6" x14ac:dyDescent="0.35">
      <c r="A7471" t="s">
        <v>140</v>
      </c>
      <c r="B7471" t="s">
        <v>45</v>
      </c>
      <c r="C7471" t="s">
        <v>34</v>
      </c>
      <c r="D7471" s="2">
        <v>45351</v>
      </c>
      <c r="E7471">
        <v>9932.1</v>
      </c>
      <c r="F7471" t="s">
        <v>34</v>
      </c>
    </row>
    <row r="7472" spans="1:6" x14ac:dyDescent="0.35">
      <c r="A7472" t="s">
        <v>140</v>
      </c>
      <c r="B7472" t="s">
        <v>45</v>
      </c>
      <c r="C7472" t="s">
        <v>28</v>
      </c>
      <c r="D7472" s="2">
        <v>45351</v>
      </c>
      <c r="E7472">
        <v>92876.94</v>
      </c>
      <c r="F7472" t="s">
        <v>942</v>
      </c>
    </row>
    <row r="7473" spans="1:6" x14ac:dyDescent="0.35">
      <c r="A7473" t="s">
        <v>140</v>
      </c>
      <c r="B7473" t="s">
        <v>45</v>
      </c>
      <c r="C7473" t="s">
        <v>34</v>
      </c>
      <c r="D7473" s="2">
        <v>45382</v>
      </c>
      <c r="E7473">
        <v>9932.1</v>
      </c>
      <c r="F7473" t="s">
        <v>34</v>
      </c>
    </row>
    <row r="7474" spans="1:6" x14ac:dyDescent="0.35">
      <c r="A7474" t="s">
        <v>140</v>
      </c>
      <c r="B7474" t="s">
        <v>45</v>
      </c>
      <c r="C7474" t="s">
        <v>28</v>
      </c>
      <c r="D7474" s="2">
        <v>45382</v>
      </c>
      <c r="E7474">
        <v>101548.23</v>
      </c>
      <c r="F7474" t="s">
        <v>942</v>
      </c>
    </row>
    <row r="7475" spans="1:6" x14ac:dyDescent="0.35">
      <c r="A7475" t="s">
        <v>140</v>
      </c>
      <c r="B7475" t="s">
        <v>45</v>
      </c>
      <c r="C7475" t="s">
        <v>34</v>
      </c>
      <c r="D7475" s="2">
        <v>45412</v>
      </c>
      <c r="E7475">
        <v>9931.61</v>
      </c>
      <c r="F7475" t="s">
        <v>34</v>
      </c>
    </row>
    <row r="7476" spans="1:6" x14ac:dyDescent="0.35">
      <c r="A7476" t="s">
        <v>140</v>
      </c>
      <c r="B7476" t="s">
        <v>45</v>
      </c>
      <c r="C7476" t="s">
        <v>34</v>
      </c>
      <c r="D7476" s="2">
        <v>45446</v>
      </c>
      <c r="E7476">
        <v>9931.61</v>
      </c>
      <c r="F7476" t="s">
        <v>34</v>
      </c>
    </row>
    <row r="7477" spans="1:6" x14ac:dyDescent="0.35">
      <c r="A7477" t="s">
        <v>140</v>
      </c>
      <c r="B7477" t="s">
        <v>45</v>
      </c>
      <c r="C7477" t="s">
        <v>34</v>
      </c>
      <c r="D7477" s="2">
        <v>45473</v>
      </c>
      <c r="E7477">
        <v>9932</v>
      </c>
      <c r="F7477" t="s">
        <v>34</v>
      </c>
    </row>
    <row r="7478" spans="1:6" x14ac:dyDescent="0.35">
      <c r="A7478" t="s">
        <v>140</v>
      </c>
      <c r="B7478" t="s">
        <v>45</v>
      </c>
      <c r="C7478" t="s">
        <v>28</v>
      </c>
      <c r="D7478" s="2">
        <v>45473</v>
      </c>
      <c r="E7478">
        <v>313675.73</v>
      </c>
      <c r="F7478" t="s">
        <v>942</v>
      </c>
    </row>
    <row r="7479" spans="1:6" x14ac:dyDescent="0.35">
      <c r="A7479" t="s">
        <v>140</v>
      </c>
      <c r="B7479" t="s">
        <v>45</v>
      </c>
      <c r="C7479" t="s">
        <v>34</v>
      </c>
      <c r="D7479" s="2">
        <v>45474</v>
      </c>
      <c r="E7479">
        <v>9931.61</v>
      </c>
      <c r="F7479" t="s">
        <v>34</v>
      </c>
    </row>
    <row r="7480" spans="1:6" x14ac:dyDescent="0.35">
      <c r="A7480" t="s">
        <v>140</v>
      </c>
      <c r="B7480" t="s">
        <v>45</v>
      </c>
      <c r="C7480" t="s">
        <v>28</v>
      </c>
      <c r="D7480" s="2">
        <v>45504</v>
      </c>
      <c r="E7480">
        <v>107869.49</v>
      </c>
      <c r="F7480" t="s">
        <v>942</v>
      </c>
    </row>
    <row r="7481" spans="1:6" x14ac:dyDescent="0.35">
      <c r="A7481" t="s">
        <v>140</v>
      </c>
      <c r="B7481" t="s">
        <v>45</v>
      </c>
      <c r="C7481" t="s">
        <v>34</v>
      </c>
      <c r="D7481" s="2">
        <v>45505</v>
      </c>
      <c r="E7481">
        <v>9932.4599999999991</v>
      </c>
      <c r="F7481" t="s">
        <v>34</v>
      </c>
    </row>
    <row r="7482" spans="1:6" x14ac:dyDescent="0.35">
      <c r="A7482" t="s">
        <v>140</v>
      </c>
      <c r="B7482" t="s">
        <v>45</v>
      </c>
      <c r="C7482" t="s">
        <v>28</v>
      </c>
      <c r="D7482" s="2">
        <v>45535</v>
      </c>
      <c r="E7482">
        <v>107869.49</v>
      </c>
      <c r="F7482" t="s">
        <v>942</v>
      </c>
    </row>
    <row r="7483" spans="1:6" x14ac:dyDescent="0.35">
      <c r="A7483" t="s">
        <v>140</v>
      </c>
      <c r="B7483" t="s">
        <v>45</v>
      </c>
      <c r="C7483" t="s">
        <v>34</v>
      </c>
      <c r="D7483" s="2">
        <v>45538</v>
      </c>
      <c r="E7483">
        <v>9931.61</v>
      </c>
      <c r="F7483" t="s">
        <v>34</v>
      </c>
    </row>
    <row r="7484" spans="1:6" x14ac:dyDescent="0.35">
      <c r="A7484" t="s">
        <v>140</v>
      </c>
      <c r="B7484" t="s">
        <v>45</v>
      </c>
      <c r="C7484" t="s">
        <v>28</v>
      </c>
      <c r="D7484" s="2">
        <v>45565</v>
      </c>
      <c r="E7484">
        <v>-2073660.1600000001</v>
      </c>
      <c r="F7484" t="s">
        <v>942</v>
      </c>
    </row>
    <row r="7485" spans="1:6" x14ac:dyDescent="0.35">
      <c r="A7485" t="s">
        <v>140</v>
      </c>
      <c r="B7485" t="s">
        <v>45</v>
      </c>
      <c r="C7485" t="s">
        <v>34</v>
      </c>
      <c r="D7485" s="2">
        <v>45567</v>
      </c>
      <c r="E7485">
        <v>9931.6200000000008</v>
      </c>
      <c r="F7485" t="s">
        <v>34</v>
      </c>
    </row>
    <row r="7486" spans="1:6" x14ac:dyDescent="0.35">
      <c r="A7486" t="s">
        <v>140</v>
      </c>
      <c r="B7486" t="s">
        <v>45</v>
      </c>
      <c r="C7486" t="s">
        <v>28</v>
      </c>
      <c r="D7486" s="2">
        <v>45596</v>
      </c>
      <c r="E7486">
        <v>131873.53</v>
      </c>
      <c r="F7486" t="s">
        <v>942</v>
      </c>
    </row>
    <row r="7487" spans="1:6" x14ac:dyDescent="0.35">
      <c r="A7487" t="s">
        <v>140</v>
      </c>
      <c r="B7487" t="s">
        <v>45</v>
      </c>
      <c r="C7487" t="s">
        <v>34</v>
      </c>
      <c r="D7487" s="2">
        <v>45596</v>
      </c>
      <c r="E7487">
        <v>9931.61</v>
      </c>
      <c r="F7487" t="s">
        <v>34</v>
      </c>
    </row>
    <row r="7488" spans="1:6" x14ac:dyDescent="0.35">
      <c r="A7488" t="s">
        <v>140</v>
      </c>
      <c r="B7488" t="s">
        <v>45</v>
      </c>
      <c r="C7488" t="s">
        <v>28</v>
      </c>
      <c r="D7488" s="2">
        <v>45600</v>
      </c>
      <c r="E7488">
        <v>740.84</v>
      </c>
      <c r="F7488" t="s">
        <v>942</v>
      </c>
    </row>
    <row r="7489" spans="1:6" x14ac:dyDescent="0.35">
      <c r="A7489" t="s">
        <v>140</v>
      </c>
      <c r="B7489" t="s">
        <v>45</v>
      </c>
      <c r="C7489" t="s">
        <v>28</v>
      </c>
      <c r="D7489" s="2">
        <v>45626</v>
      </c>
      <c r="E7489">
        <v>127619.56</v>
      </c>
      <c r="F7489" t="s">
        <v>942</v>
      </c>
    </row>
    <row r="7490" spans="1:6" x14ac:dyDescent="0.35">
      <c r="A7490" t="s">
        <v>140</v>
      </c>
      <c r="B7490" t="s">
        <v>45</v>
      </c>
      <c r="C7490" t="s">
        <v>34</v>
      </c>
      <c r="D7490" s="2">
        <v>45626</v>
      </c>
      <c r="E7490">
        <v>9931.61</v>
      </c>
      <c r="F7490" t="s">
        <v>34</v>
      </c>
    </row>
    <row r="7491" spans="1:6" x14ac:dyDescent="0.35">
      <c r="A7491" t="s">
        <v>140</v>
      </c>
      <c r="B7491" t="s">
        <v>45</v>
      </c>
      <c r="C7491" t="s">
        <v>28</v>
      </c>
      <c r="D7491" s="2">
        <v>45657</v>
      </c>
      <c r="E7491">
        <v>131901.62</v>
      </c>
      <c r="F7491" t="s">
        <v>942</v>
      </c>
    </row>
    <row r="7492" spans="1:6" x14ac:dyDescent="0.35">
      <c r="A7492" t="s">
        <v>140</v>
      </c>
      <c r="B7492" t="s">
        <v>45</v>
      </c>
      <c r="C7492" t="s">
        <v>34</v>
      </c>
      <c r="D7492" s="2">
        <v>45658</v>
      </c>
      <c r="E7492">
        <v>9932</v>
      </c>
      <c r="F7492" t="s">
        <v>34</v>
      </c>
    </row>
    <row r="7493" spans="1:6" x14ac:dyDescent="0.35">
      <c r="A7493" t="s">
        <v>140</v>
      </c>
      <c r="B7493" t="s">
        <v>45</v>
      </c>
      <c r="C7493" t="s">
        <v>28</v>
      </c>
      <c r="D7493" s="2">
        <v>45688</v>
      </c>
      <c r="E7493">
        <v>133328.10999999999</v>
      </c>
      <c r="F7493" t="s">
        <v>942</v>
      </c>
    </row>
    <row r="7494" spans="1:6" x14ac:dyDescent="0.35">
      <c r="A7494" t="s">
        <v>140</v>
      </c>
      <c r="B7494" t="s">
        <v>45</v>
      </c>
      <c r="C7494" t="s">
        <v>34</v>
      </c>
      <c r="D7494" s="2">
        <v>45691</v>
      </c>
      <c r="E7494">
        <v>9932</v>
      </c>
      <c r="F7494" t="s">
        <v>34</v>
      </c>
    </row>
    <row r="7495" spans="1:6" x14ac:dyDescent="0.35">
      <c r="A7495" t="s">
        <v>140</v>
      </c>
      <c r="B7495" t="s">
        <v>45</v>
      </c>
      <c r="C7495" t="s">
        <v>28</v>
      </c>
      <c r="D7495" s="2">
        <v>45716</v>
      </c>
      <c r="E7495">
        <v>120425.36</v>
      </c>
      <c r="F7495" t="s">
        <v>942</v>
      </c>
    </row>
    <row r="7496" spans="1:6" x14ac:dyDescent="0.35">
      <c r="A7496" t="s">
        <v>140</v>
      </c>
      <c r="B7496" t="s">
        <v>45</v>
      </c>
      <c r="C7496" t="s">
        <v>34</v>
      </c>
      <c r="D7496" s="2">
        <v>45719</v>
      </c>
      <c r="E7496">
        <v>9932</v>
      </c>
      <c r="F7496" t="s">
        <v>34</v>
      </c>
    </row>
    <row r="7497" spans="1:6" x14ac:dyDescent="0.35">
      <c r="A7497" t="s">
        <v>140</v>
      </c>
      <c r="B7497" t="s">
        <v>45</v>
      </c>
      <c r="C7497" t="s">
        <v>28</v>
      </c>
      <c r="D7497" s="2">
        <v>45747</v>
      </c>
      <c r="E7497">
        <v>133355.9</v>
      </c>
      <c r="F7497" t="s">
        <v>942</v>
      </c>
    </row>
    <row r="7498" spans="1:6" x14ac:dyDescent="0.35">
      <c r="A7498" t="s">
        <v>140</v>
      </c>
      <c r="B7498" t="s">
        <v>45</v>
      </c>
      <c r="C7498" t="s">
        <v>28</v>
      </c>
      <c r="D7498" s="2">
        <v>45777</v>
      </c>
      <c r="E7498">
        <v>130420.66</v>
      </c>
      <c r="F7498" t="s">
        <v>942</v>
      </c>
    </row>
    <row r="7499" spans="1:6" x14ac:dyDescent="0.35">
      <c r="A7499" t="s">
        <v>140</v>
      </c>
      <c r="B7499" t="s">
        <v>45</v>
      </c>
      <c r="C7499" t="s">
        <v>28</v>
      </c>
      <c r="D7499" s="2">
        <v>45808</v>
      </c>
      <c r="E7499">
        <v>134768.01</v>
      </c>
      <c r="F7499" t="s">
        <v>942</v>
      </c>
    </row>
    <row r="7500" spans="1:6" x14ac:dyDescent="0.35">
      <c r="A7500" t="s">
        <v>140</v>
      </c>
      <c r="B7500" t="s">
        <v>45</v>
      </c>
      <c r="C7500" t="s">
        <v>28</v>
      </c>
      <c r="D7500" s="2">
        <v>45838</v>
      </c>
      <c r="E7500">
        <v>14680604.340000002</v>
      </c>
      <c r="F7500" t="s">
        <v>942</v>
      </c>
    </row>
    <row r="7501" spans="1:6" x14ac:dyDescent="0.35">
      <c r="A7501" t="s">
        <v>140</v>
      </c>
      <c r="B7501" t="s">
        <v>45</v>
      </c>
      <c r="C7501" t="s">
        <v>34</v>
      </c>
      <c r="D7501" s="2">
        <v>45838</v>
      </c>
      <c r="E7501">
        <v>2383344.120000001</v>
      </c>
      <c r="F7501" t="s">
        <v>34</v>
      </c>
    </row>
    <row r="7502" spans="1:6" x14ac:dyDescent="0.35">
      <c r="A7502" t="s">
        <v>54</v>
      </c>
      <c r="B7502" t="s">
        <v>20</v>
      </c>
      <c r="C7502" t="s">
        <v>22</v>
      </c>
      <c r="D7502" s="2">
        <v>39604</v>
      </c>
      <c r="E7502">
        <v>-3920000</v>
      </c>
      <c r="F7502" t="s">
        <v>942</v>
      </c>
    </row>
    <row r="7503" spans="1:6" x14ac:dyDescent="0.35">
      <c r="A7503" t="s">
        <v>54</v>
      </c>
      <c r="B7503" t="s">
        <v>20</v>
      </c>
      <c r="C7503" t="s">
        <v>22</v>
      </c>
      <c r="D7503" s="2">
        <v>39629</v>
      </c>
      <c r="E7503">
        <v>34667</v>
      </c>
      <c r="F7503" t="s">
        <v>942</v>
      </c>
    </row>
    <row r="7504" spans="1:6" x14ac:dyDescent="0.35">
      <c r="A7504" t="s">
        <v>54</v>
      </c>
      <c r="B7504" t="s">
        <v>20</v>
      </c>
      <c r="C7504" t="s">
        <v>22</v>
      </c>
      <c r="D7504" s="2">
        <v>39660</v>
      </c>
      <c r="E7504">
        <v>41363</v>
      </c>
      <c r="F7504" t="s">
        <v>942</v>
      </c>
    </row>
    <row r="7505" spans="1:6" x14ac:dyDescent="0.35">
      <c r="A7505" t="s">
        <v>54</v>
      </c>
      <c r="B7505" t="s">
        <v>20</v>
      </c>
      <c r="C7505" t="s">
        <v>22</v>
      </c>
      <c r="D7505" s="2">
        <v>39691</v>
      </c>
      <c r="E7505">
        <v>41399</v>
      </c>
      <c r="F7505" t="s">
        <v>942</v>
      </c>
    </row>
    <row r="7506" spans="1:6" x14ac:dyDescent="0.35">
      <c r="A7506" t="s">
        <v>54</v>
      </c>
      <c r="B7506" t="s">
        <v>20</v>
      </c>
      <c r="C7506" t="s">
        <v>22</v>
      </c>
      <c r="D7506" s="2">
        <v>39721</v>
      </c>
      <c r="E7506">
        <v>40098</v>
      </c>
      <c r="F7506" t="s">
        <v>942</v>
      </c>
    </row>
    <row r="7507" spans="1:6" x14ac:dyDescent="0.35">
      <c r="A7507" t="s">
        <v>54</v>
      </c>
      <c r="B7507" t="s">
        <v>20</v>
      </c>
      <c r="C7507" t="s">
        <v>22</v>
      </c>
      <c r="D7507" s="2">
        <v>39752</v>
      </c>
      <c r="E7507">
        <v>41469</v>
      </c>
      <c r="F7507" t="s">
        <v>942</v>
      </c>
    </row>
    <row r="7508" spans="1:6" x14ac:dyDescent="0.35">
      <c r="A7508" t="s">
        <v>54</v>
      </c>
      <c r="B7508" t="s">
        <v>20</v>
      </c>
      <c r="C7508" t="s">
        <v>22</v>
      </c>
      <c r="D7508" s="2">
        <v>39782</v>
      </c>
      <c r="E7508">
        <v>40166</v>
      </c>
      <c r="F7508" t="s">
        <v>942</v>
      </c>
    </row>
    <row r="7509" spans="1:6" x14ac:dyDescent="0.35">
      <c r="A7509" t="s">
        <v>54</v>
      </c>
      <c r="B7509" t="s">
        <v>20</v>
      </c>
      <c r="C7509" t="s">
        <v>22</v>
      </c>
      <c r="D7509" s="2">
        <v>39813</v>
      </c>
      <c r="E7509">
        <v>41539</v>
      </c>
      <c r="F7509" t="s">
        <v>942</v>
      </c>
    </row>
    <row r="7510" spans="1:6" x14ac:dyDescent="0.35">
      <c r="A7510" t="s">
        <v>54</v>
      </c>
      <c r="B7510" t="s">
        <v>20</v>
      </c>
      <c r="C7510" t="s">
        <v>22</v>
      </c>
      <c r="D7510" s="2">
        <v>39844</v>
      </c>
      <c r="E7510">
        <v>41575</v>
      </c>
      <c r="F7510" t="s">
        <v>942</v>
      </c>
    </row>
    <row r="7511" spans="1:6" x14ac:dyDescent="0.35">
      <c r="A7511" t="s">
        <v>54</v>
      </c>
      <c r="B7511" t="s">
        <v>20</v>
      </c>
      <c r="C7511" t="s">
        <v>22</v>
      </c>
      <c r="D7511" s="2">
        <v>39872</v>
      </c>
      <c r="E7511">
        <v>37584</v>
      </c>
      <c r="F7511" t="s">
        <v>942</v>
      </c>
    </row>
    <row r="7512" spans="1:6" x14ac:dyDescent="0.35">
      <c r="A7512" t="s">
        <v>54</v>
      </c>
      <c r="B7512" t="s">
        <v>20</v>
      </c>
      <c r="C7512" t="s">
        <v>22</v>
      </c>
      <c r="D7512" s="2">
        <v>39903</v>
      </c>
      <c r="E7512">
        <v>41643</v>
      </c>
      <c r="F7512" t="s">
        <v>942</v>
      </c>
    </row>
    <row r="7513" spans="1:6" x14ac:dyDescent="0.35">
      <c r="A7513" t="s">
        <v>54</v>
      </c>
      <c r="B7513" t="s">
        <v>20</v>
      </c>
      <c r="C7513" t="s">
        <v>22</v>
      </c>
      <c r="D7513" s="2">
        <v>39933</v>
      </c>
      <c r="E7513">
        <v>40335</v>
      </c>
      <c r="F7513" t="s">
        <v>942</v>
      </c>
    </row>
    <row r="7514" spans="1:6" x14ac:dyDescent="0.35">
      <c r="A7514" t="s">
        <v>54</v>
      </c>
      <c r="B7514" t="s">
        <v>20</v>
      </c>
      <c r="C7514" t="s">
        <v>22</v>
      </c>
      <c r="D7514" s="2">
        <v>39964</v>
      </c>
      <c r="E7514">
        <v>41714</v>
      </c>
      <c r="F7514" t="s">
        <v>942</v>
      </c>
    </row>
    <row r="7515" spans="1:6" x14ac:dyDescent="0.35">
      <c r="A7515" t="s">
        <v>54</v>
      </c>
      <c r="B7515" t="s">
        <v>20</v>
      </c>
      <c r="C7515" t="s">
        <v>22</v>
      </c>
      <c r="D7515" s="2">
        <v>39994</v>
      </c>
      <c r="E7515">
        <v>40403</v>
      </c>
      <c r="F7515" t="s">
        <v>942</v>
      </c>
    </row>
    <row r="7516" spans="1:6" x14ac:dyDescent="0.35">
      <c r="A7516" t="s">
        <v>54</v>
      </c>
      <c r="B7516" t="s">
        <v>20</v>
      </c>
      <c r="C7516" t="s">
        <v>22</v>
      </c>
      <c r="D7516" s="2">
        <v>40025</v>
      </c>
      <c r="E7516">
        <v>41785</v>
      </c>
      <c r="F7516" t="s">
        <v>942</v>
      </c>
    </row>
    <row r="7517" spans="1:6" x14ac:dyDescent="0.35">
      <c r="A7517" t="s">
        <v>54</v>
      </c>
      <c r="B7517" t="s">
        <v>20</v>
      </c>
      <c r="C7517" t="s">
        <v>22</v>
      </c>
      <c r="D7517" s="2">
        <v>40056</v>
      </c>
      <c r="E7517">
        <v>45306</v>
      </c>
      <c r="F7517" t="s">
        <v>942</v>
      </c>
    </row>
    <row r="7518" spans="1:6" x14ac:dyDescent="0.35">
      <c r="A7518" t="s">
        <v>54</v>
      </c>
      <c r="B7518" t="s">
        <v>20</v>
      </c>
      <c r="C7518" t="s">
        <v>22</v>
      </c>
      <c r="D7518" s="2">
        <v>40086</v>
      </c>
      <c r="E7518">
        <v>44335</v>
      </c>
      <c r="F7518" t="s">
        <v>942</v>
      </c>
    </row>
    <row r="7519" spans="1:6" x14ac:dyDescent="0.35">
      <c r="A7519" t="s">
        <v>54</v>
      </c>
      <c r="B7519" t="s">
        <v>20</v>
      </c>
      <c r="C7519" t="s">
        <v>22</v>
      </c>
      <c r="D7519" s="2">
        <v>40117</v>
      </c>
      <c r="E7519">
        <v>46309.01</v>
      </c>
      <c r="F7519" t="s">
        <v>942</v>
      </c>
    </row>
    <row r="7520" spans="1:6" x14ac:dyDescent="0.35">
      <c r="A7520" t="s">
        <v>54</v>
      </c>
      <c r="B7520" t="s">
        <v>20</v>
      </c>
      <c r="C7520" t="s">
        <v>22</v>
      </c>
      <c r="D7520" s="2">
        <v>40147</v>
      </c>
      <c r="E7520">
        <v>45316.86</v>
      </c>
      <c r="F7520" t="s">
        <v>942</v>
      </c>
    </row>
    <row r="7521" spans="1:6" x14ac:dyDescent="0.35">
      <c r="A7521" t="s">
        <v>54</v>
      </c>
      <c r="B7521" t="s">
        <v>20</v>
      </c>
      <c r="C7521" t="s">
        <v>22</v>
      </c>
      <c r="D7521" s="2">
        <v>40178</v>
      </c>
      <c r="E7521">
        <v>-271891.83999999997</v>
      </c>
      <c r="F7521" t="s">
        <v>942</v>
      </c>
    </row>
    <row r="7522" spans="1:6" x14ac:dyDescent="0.35">
      <c r="A7522" t="s">
        <v>54</v>
      </c>
      <c r="B7522" t="s">
        <v>20</v>
      </c>
      <c r="C7522" t="s">
        <v>22</v>
      </c>
      <c r="D7522" s="2">
        <v>40209</v>
      </c>
      <c r="E7522">
        <v>90624.97</v>
      </c>
      <c r="F7522" t="s">
        <v>942</v>
      </c>
    </row>
    <row r="7523" spans="1:6" x14ac:dyDescent="0.35">
      <c r="A7523" t="s">
        <v>54</v>
      </c>
      <c r="B7523" t="s">
        <v>20</v>
      </c>
      <c r="C7523" t="s">
        <v>22</v>
      </c>
      <c r="D7523" s="2">
        <v>40268</v>
      </c>
      <c r="E7523">
        <v>199445.4</v>
      </c>
      <c r="F7523" t="s">
        <v>942</v>
      </c>
    </row>
    <row r="7524" spans="1:6" x14ac:dyDescent="0.35">
      <c r="A7524" t="s">
        <v>54</v>
      </c>
      <c r="B7524" t="s">
        <v>20</v>
      </c>
      <c r="C7524" t="s">
        <v>22</v>
      </c>
      <c r="D7524" s="2">
        <v>40294</v>
      </c>
      <c r="E7524">
        <v>-490000</v>
      </c>
      <c r="F7524" t="s">
        <v>942</v>
      </c>
    </row>
    <row r="7525" spans="1:6" x14ac:dyDescent="0.35">
      <c r="A7525" t="s">
        <v>54</v>
      </c>
      <c r="B7525" t="s">
        <v>20</v>
      </c>
      <c r="C7525" t="s">
        <v>22</v>
      </c>
      <c r="D7525" s="2">
        <v>40298</v>
      </c>
      <c r="E7525">
        <v>59492.49</v>
      </c>
      <c r="F7525" t="s">
        <v>942</v>
      </c>
    </row>
    <row r="7526" spans="1:6" x14ac:dyDescent="0.35">
      <c r="A7526" t="s">
        <v>54</v>
      </c>
      <c r="B7526" t="s">
        <v>20</v>
      </c>
      <c r="C7526" t="s">
        <v>22</v>
      </c>
      <c r="D7526" s="2">
        <v>40329</v>
      </c>
      <c r="E7526">
        <v>23662.12</v>
      </c>
      <c r="F7526" t="s">
        <v>942</v>
      </c>
    </row>
    <row r="7527" spans="1:6" x14ac:dyDescent="0.35">
      <c r="A7527" t="s">
        <v>54</v>
      </c>
      <c r="B7527" t="s">
        <v>20</v>
      </c>
      <c r="C7527" t="s">
        <v>22</v>
      </c>
      <c r="D7527" s="2">
        <v>40359</v>
      </c>
      <c r="E7527">
        <v>20418.759999999998</v>
      </c>
      <c r="F7527" t="s">
        <v>942</v>
      </c>
    </row>
    <row r="7528" spans="1:6" x14ac:dyDescent="0.35">
      <c r="A7528" t="s">
        <v>54</v>
      </c>
      <c r="B7528" t="s">
        <v>20</v>
      </c>
      <c r="C7528" t="s">
        <v>22</v>
      </c>
      <c r="D7528" s="2">
        <v>40390</v>
      </c>
      <c r="E7528">
        <v>47414.37</v>
      </c>
      <c r="F7528" t="s">
        <v>942</v>
      </c>
    </row>
    <row r="7529" spans="1:6" x14ac:dyDescent="0.35">
      <c r="A7529" t="s">
        <v>54</v>
      </c>
      <c r="B7529" t="s">
        <v>20</v>
      </c>
      <c r="C7529" t="s">
        <v>22</v>
      </c>
      <c r="D7529" s="2">
        <v>40401</v>
      </c>
      <c r="E7529">
        <v>139248.55000000002</v>
      </c>
      <c r="F7529" t="s">
        <v>942</v>
      </c>
    </row>
    <row r="7530" spans="1:6" x14ac:dyDescent="0.35">
      <c r="A7530" t="s">
        <v>54</v>
      </c>
      <c r="B7530" t="s">
        <v>20</v>
      </c>
      <c r="C7530" t="s">
        <v>22</v>
      </c>
      <c r="D7530" s="2">
        <v>40421</v>
      </c>
      <c r="E7530">
        <v>53826.130000000005</v>
      </c>
      <c r="F7530" t="s">
        <v>942</v>
      </c>
    </row>
    <row r="7531" spans="1:6" x14ac:dyDescent="0.35">
      <c r="A7531" t="s">
        <v>54</v>
      </c>
      <c r="B7531" t="s">
        <v>20</v>
      </c>
      <c r="C7531" t="s">
        <v>22</v>
      </c>
      <c r="D7531" s="2">
        <v>40451</v>
      </c>
      <c r="E7531">
        <v>45954.35</v>
      </c>
      <c r="F7531" t="s">
        <v>942</v>
      </c>
    </row>
    <row r="7532" spans="1:6" x14ac:dyDescent="0.35">
      <c r="A7532" t="s">
        <v>54</v>
      </c>
      <c r="B7532" t="s">
        <v>20</v>
      </c>
      <c r="C7532" t="s">
        <v>22</v>
      </c>
      <c r="D7532" s="2">
        <v>40480</v>
      </c>
      <c r="E7532">
        <v>238315.42</v>
      </c>
      <c r="F7532" t="s">
        <v>942</v>
      </c>
    </row>
    <row r="7533" spans="1:6" x14ac:dyDescent="0.35">
      <c r="A7533" t="s">
        <v>54</v>
      </c>
      <c r="B7533" t="s">
        <v>20</v>
      </c>
      <c r="C7533" t="s">
        <v>22</v>
      </c>
      <c r="D7533" s="2">
        <v>40482</v>
      </c>
      <c r="E7533">
        <v>47525.73</v>
      </c>
      <c r="F7533" t="s">
        <v>942</v>
      </c>
    </row>
    <row r="7534" spans="1:6" x14ac:dyDescent="0.35">
      <c r="A7534" t="s">
        <v>54</v>
      </c>
      <c r="B7534" t="s">
        <v>20</v>
      </c>
      <c r="C7534" t="s">
        <v>22</v>
      </c>
      <c r="D7534" s="2">
        <v>40512</v>
      </c>
      <c r="E7534">
        <v>46015.63</v>
      </c>
      <c r="F7534" t="s">
        <v>942</v>
      </c>
    </row>
    <row r="7535" spans="1:6" x14ac:dyDescent="0.35">
      <c r="A7535" t="s">
        <v>54</v>
      </c>
      <c r="B7535" t="s">
        <v>20</v>
      </c>
      <c r="C7535" t="s">
        <v>22</v>
      </c>
      <c r="D7535" s="2">
        <v>40543</v>
      </c>
      <c r="E7535">
        <v>47589.11</v>
      </c>
      <c r="F7535" t="s">
        <v>942</v>
      </c>
    </row>
    <row r="7536" spans="1:6" x14ac:dyDescent="0.35">
      <c r="A7536" t="s">
        <v>54</v>
      </c>
      <c r="B7536" t="s">
        <v>20</v>
      </c>
      <c r="C7536" t="s">
        <v>22</v>
      </c>
      <c r="D7536" s="2">
        <v>40574</v>
      </c>
      <c r="E7536">
        <v>47630.09</v>
      </c>
      <c r="F7536" t="s">
        <v>942</v>
      </c>
    </row>
    <row r="7537" spans="1:6" x14ac:dyDescent="0.35">
      <c r="A7537" t="s">
        <v>54</v>
      </c>
      <c r="B7537" t="s">
        <v>20</v>
      </c>
      <c r="C7537" t="s">
        <v>22</v>
      </c>
      <c r="D7537" s="2">
        <v>40602</v>
      </c>
      <c r="E7537">
        <v>43057.77</v>
      </c>
      <c r="F7537" t="s">
        <v>942</v>
      </c>
    </row>
    <row r="7538" spans="1:6" x14ac:dyDescent="0.35">
      <c r="A7538" t="s">
        <v>54</v>
      </c>
      <c r="B7538" t="s">
        <v>20</v>
      </c>
      <c r="C7538" t="s">
        <v>22</v>
      </c>
      <c r="D7538" s="2">
        <v>40633</v>
      </c>
      <c r="E7538">
        <v>47708.18</v>
      </c>
      <c r="F7538" t="s">
        <v>942</v>
      </c>
    </row>
    <row r="7539" spans="1:6" x14ac:dyDescent="0.35">
      <c r="A7539" t="s">
        <v>54</v>
      </c>
      <c r="B7539" t="s">
        <v>20</v>
      </c>
      <c r="C7539" t="s">
        <v>22</v>
      </c>
      <c r="D7539" s="2">
        <v>40663</v>
      </c>
      <c r="E7539">
        <v>46208.97</v>
      </c>
      <c r="F7539" t="s">
        <v>942</v>
      </c>
    </row>
    <row r="7540" spans="1:6" x14ac:dyDescent="0.35">
      <c r="A7540" t="s">
        <v>54</v>
      </c>
      <c r="B7540" t="s">
        <v>20</v>
      </c>
      <c r="C7540" t="s">
        <v>22</v>
      </c>
      <c r="D7540" s="2">
        <v>40694</v>
      </c>
      <c r="E7540">
        <v>47789.06</v>
      </c>
      <c r="F7540" t="s">
        <v>942</v>
      </c>
    </row>
    <row r="7541" spans="1:6" x14ac:dyDescent="0.35">
      <c r="A7541" t="s">
        <v>54</v>
      </c>
      <c r="B7541" t="s">
        <v>20</v>
      </c>
      <c r="C7541" t="s">
        <v>22</v>
      </c>
      <c r="D7541" s="2">
        <v>40724</v>
      </c>
      <c r="E7541">
        <v>46287.3</v>
      </c>
      <c r="F7541" t="s">
        <v>942</v>
      </c>
    </row>
    <row r="7542" spans="1:6" x14ac:dyDescent="0.35">
      <c r="A7542" t="s">
        <v>54</v>
      </c>
      <c r="B7542" t="s">
        <v>20</v>
      </c>
      <c r="C7542" t="s">
        <v>22</v>
      </c>
      <c r="D7542" s="2">
        <v>40755</v>
      </c>
      <c r="E7542">
        <v>47870.07</v>
      </c>
      <c r="F7542" t="s">
        <v>942</v>
      </c>
    </row>
    <row r="7543" spans="1:6" x14ac:dyDescent="0.35">
      <c r="A7543" t="s">
        <v>54</v>
      </c>
      <c r="B7543" t="s">
        <v>20</v>
      </c>
      <c r="C7543" t="s">
        <v>22</v>
      </c>
      <c r="D7543" s="2">
        <v>40786</v>
      </c>
      <c r="E7543">
        <v>47911.29</v>
      </c>
      <c r="F7543" t="s">
        <v>942</v>
      </c>
    </row>
    <row r="7544" spans="1:6" x14ac:dyDescent="0.35">
      <c r="A7544" t="s">
        <v>54</v>
      </c>
      <c r="B7544" t="s">
        <v>20</v>
      </c>
      <c r="C7544" t="s">
        <v>22</v>
      </c>
      <c r="D7544" s="2">
        <v>40816</v>
      </c>
      <c r="E7544">
        <v>46405.69</v>
      </c>
      <c r="F7544" t="s">
        <v>942</v>
      </c>
    </row>
    <row r="7545" spans="1:6" x14ac:dyDescent="0.35">
      <c r="A7545" t="s">
        <v>54</v>
      </c>
      <c r="B7545" t="s">
        <v>20</v>
      </c>
      <c r="C7545" t="s">
        <v>22</v>
      </c>
      <c r="D7545" s="2">
        <v>40847</v>
      </c>
      <c r="E7545">
        <v>47992.51</v>
      </c>
      <c r="F7545" t="s">
        <v>942</v>
      </c>
    </row>
    <row r="7546" spans="1:6" x14ac:dyDescent="0.35">
      <c r="A7546" t="s">
        <v>54</v>
      </c>
      <c r="B7546" t="s">
        <v>20</v>
      </c>
      <c r="C7546" t="s">
        <v>22</v>
      </c>
      <c r="D7546" s="2">
        <v>40869</v>
      </c>
      <c r="E7546">
        <v>2433509.91</v>
      </c>
      <c r="F7546" t="s">
        <v>942</v>
      </c>
    </row>
    <row r="7547" spans="1:6" x14ac:dyDescent="0.35">
      <c r="A7547" t="s">
        <v>54</v>
      </c>
      <c r="B7547" t="s">
        <v>20</v>
      </c>
      <c r="C7547" t="s">
        <v>58</v>
      </c>
      <c r="D7547" s="2">
        <v>40869</v>
      </c>
      <c r="E7547">
        <v>318546.83999999997</v>
      </c>
      <c r="F7547" t="s">
        <v>942</v>
      </c>
    </row>
    <row r="7548" spans="1:6" x14ac:dyDescent="0.35">
      <c r="A7548" t="s">
        <v>54</v>
      </c>
      <c r="B7548" t="s">
        <v>20</v>
      </c>
      <c r="C7548" t="s">
        <v>22</v>
      </c>
      <c r="D7548" s="2">
        <v>40877</v>
      </c>
      <c r="E7548">
        <v>39820.590000000004</v>
      </c>
      <c r="F7548" t="s">
        <v>942</v>
      </c>
    </row>
    <row r="7549" spans="1:6" x14ac:dyDescent="0.35">
      <c r="A7549" t="s">
        <v>54</v>
      </c>
      <c r="B7549" t="s">
        <v>20</v>
      </c>
      <c r="C7549" t="s">
        <v>22</v>
      </c>
      <c r="D7549" s="2">
        <v>40908</v>
      </c>
      <c r="E7549">
        <v>22168.98</v>
      </c>
      <c r="F7549" t="s">
        <v>942</v>
      </c>
    </row>
    <row r="7550" spans="1:6" x14ac:dyDescent="0.35">
      <c r="A7550" t="s">
        <v>54</v>
      </c>
      <c r="B7550" t="s">
        <v>20</v>
      </c>
      <c r="C7550" t="s">
        <v>22</v>
      </c>
      <c r="D7550" s="2">
        <v>40939</v>
      </c>
      <c r="E7550">
        <v>22188.07</v>
      </c>
      <c r="F7550" t="s">
        <v>942</v>
      </c>
    </row>
    <row r="7551" spans="1:6" x14ac:dyDescent="0.35">
      <c r="A7551" t="s">
        <v>54</v>
      </c>
      <c r="B7551" t="s">
        <v>20</v>
      </c>
      <c r="C7551" t="s">
        <v>22</v>
      </c>
      <c r="D7551" s="2">
        <v>40968</v>
      </c>
      <c r="E7551">
        <v>20774.45</v>
      </c>
      <c r="F7551" t="s">
        <v>942</v>
      </c>
    </row>
    <row r="7552" spans="1:6" x14ac:dyDescent="0.35">
      <c r="A7552" t="s">
        <v>54</v>
      </c>
      <c r="B7552" t="s">
        <v>20</v>
      </c>
      <c r="C7552" t="s">
        <v>22</v>
      </c>
      <c r="D7552" s="2">
        <v>40999</v>
      </c>
      <c r="E7552">
        <v>22225.06</v>
      </c>
      <c r="F7552" t="s">
        <v>942</v>
      </c>
    </row>
    <row r="7553" spans="1:6" x14ac:dyDescent="0.35">
      <c r="A7553" t="s">
        <v>54</v>
      </c>
      <c r="B7553" t="s">
        <v>20</v>
      </c>
      <c r="C7553" t="s">
        <v>22</v>
      </c>
      <c r="D7553" s="2">
        <v>41029</v>
      </c>
      <c r="E7553">
        <v>21526.639999999999</v>
      </c>
      <c r="F7553" t="s">
        <v>942</v>
      </c>
    </row>
    <row r="7554" spans="1:6" x14ac:dyDescent="0.35">
      <c r="A7554" t="s">
        <v>54</v>
      </c>
      <c r="B7554" t="s">
        <v>20</v>
      </c>
      <c r="C7554" t="s">
        <v>22</v>
      </c>
      <c r="D7554" s="2">
        <v>41060</v>
      </c>
      <c r="E7554">
        <v>22262.74</v>
      </c>
      <c r="F7554" t="s">
        <v>942</v>
      </c>
    </row>
    <row r="7555" spans="1:6" x14ac:dyDescent="0.35">
      <c r="A7555" t="s">
        <v>54</v>
      </c>
      <c r="B7555" t="s">
        <v>20</v>
      </c>
      <c r="C7555" t="s">
        <v>22</v>
      </c>
      <c r="D7555" s="2">
        <v>41090</v>
      </c>
      <c r="E7555">
        <v>21563.14</v>
      </c>
      <c r="F7555" t="s">
        <v>942</v>
      </c>
    </row>
    <row r="7556" spans="1:6" x14ac:dyDescent="0.35">
      <c r="A7556" t="s">
        <v>54</v>
      </c>
      <c r="B7556" t="s">
        <v>20</v>
      </c>
      <c r="C7556" t="s">
        <v>22</v>
      </c>
      <c r="D7556" s="2">
        <v>41121</v>
      </c>
      <c r="E7556">
        <v>22300.48</v>
      </c>
      <c r="F7556" t="s">
        <v>942</v>
      </c>
    </row>
    <row r="7557" spans="1:6" x14ac:dyDescent="0.35">
      <c r="A7557" t="s">
        <v>54</v>
      </c>
      <c r="B7557" t="s">
        <v>20</v>
      </c>
      <c r="C7557" t="s">
        <v>22</v>
      </c>
      <c r="D7557" s="2">
        <v>41152</v>
      </c>
      <c r="E7557">
        <v>22319.68</v>
      </c>
      <c r="F7557" t="s">
        <v>942</v>
      </c>
    </row>
    <row r="7558" spans="1:6" x14ac:dyDescent="0.35">
      <c r="A7558" t="s">
        <v>54</v>
      </c>
      <c r="B7558" t="s">
        <v>20</v>
      </c>
      <c r="C7558" t="s">
        <v>22</v>
      </c>
      <c r="D7558" s="2">
        <v>41182</v>
      </c>
      <c r="E7558">
        <v>21618.29</v>
      </c>
      <c r="F7558" t="s">
        <v>942</v>
      </c>
    </row>
    <row r="7559" spans="1:6" x14ac:dyDescent="0.35">
      <c r="A7559" t="s">
        <v>54</v>
      </c>
      <c r="B7559" t="s">
        <v>20</v>
      </c>
      <c r="C7559" t="s">
        <v>22</v>
      </c>
      <c r="D7559" s="2">
        <v>41213</v>
      </c>
      <c r="E7559">
        <v>22357.51</v>
      </c>
      <c r="F7559" t="s">
        <v>942</v>
      </c>
    </row>
    <row r="7560" spans="1:6" x14ac:dyDescent="0.35">
      <c r="A7560" t="s">
        <v>54</v>
      </c>
      <c r="B7560" t="s">
        <v>20</v>
      </c>
      <c r="C7560" t="s">
        <v>22</v>
      </c>
      <c r="D7560" s="2">
        <v>41243</v>
      </c>
      <c r="E7560">
        <v>21654.94</v>
      </c>
      <c r="F7560" t="s">
        <v>942</v>
      </c>
    </row>
    <row r="7561" spans="1:6" x14ac:dyDescent="0.35">
      <c r="A7561" t="s">
        <v>54</v>
      </c>
      <c r="B7561" t="s">
        <v>20</v>
      </c>
      <c r="C7561" t="s">
        <v>22</v>
      </c>
      <c r="D7561" s="2">
        <v>41274</v>
      </c>
      <c r="E7561">
        <v>22395.41</v>
      </c>
      <c r="F7561" t="s">
        <v>942</v>
      </c>
    </row>
    <row r="7562" spans="1:6" x14ac:dyDescent="0.35">
      <c r="A7562" t="s">
        <v>54</v>
      </c>
      <c r="B7562" t="s">
        <v>20</v>
      </c>
      <c r="C7562" t="s">
        <v>22</v>
      </c>
      <c r="D7562" s="2">
        <v>41305</v>
      </c>
      <c r="E7562">
        <v>22414.7</v>
      </c>
      <c r="F7562" t="s">
        <v>942</v>
      </c>
    </row>
    <row r="7563" spans="1:6" x14ac:dyDescent="0.35">
      <c r="A7563" t="s">
        <v>54</v>
      </c>
      <c r="B7563" t="s">
        <v>20</v>
      </c>
      <c r="C7563" t="s">
        <v>22</v>
      </c>
      <c r="D7563" s="2">
        <v>41333</v>
      </c>
      <c r="E7563">
        <v>20262.97</v>
      </c>
      <c r="F7563" t="s">
        <v>942</v>
      </c>
    </row>
    <row r="7564" spans="1:6" x14ac:dyDescent="0.35">
      <c r="A7564" t="s">
        <v>54</v>
      </c>
      <c r="B7564" t="s">
        <v>20</v>
      </c>
      <c r="C7564" t="s">
        <v>22</v>
      </c>
      <c r="D7564" s="2">
        <v>41364</v>
      </c>
      <c r="E7564">
        <v>22451.45</v>
      </c>
      <c r="F7564" t="s">
        <v>942</v>
      </c>
    </row>
    <row r="7565" spans="1:6" x14ac:dyDescent="0.35">
      <c r="A7565" t="s">
        <v>54</v>
      </c>
      <c r="B7565" t="s">
        <v>20</v>
      </c>
      <c r="C7565" t="s">
        <v>22</v>
      </c>
      <c r="D7565" s="2">
        <v>41394</v>
      </c>
      <c r="E7565">
        <v>21745.919999999998</v>
      </c>
      <c r="F7565" t="s">
        <v>942</v>
      </c>
    </row>
    <row r="7566" spans="1:6" x14ac:dyDescent="0.35">
      <c r="A7566" t="s">
        <v>54</v>
      </c>
      <c r="B7566" t="s">
        <v>20</v>
      </c>
      <c r="C7566" t="s">
        <v>22</v>
      </c>
      <c r="D7566" s="2">
        <v>41425</v>
      </c>
      <c r="E7566">
        <v>22489.51</v>
      </c>
      <c r="F7566" t="s">
        <v>942</v>
      </c>
    </row>
    <row r="7567" spans="1:6" x14ac:dyDescent="0.35">
      <c r="A7567" t="s">
        <v>54</v>
      </c>
      <c r="B7567" t="s">
        <v>20</v>
      </c>
      <c r="C7567" t="s">
        <v>22</v>
      </c>
      <c r="D7567" s="2">
        <v>41455</v>
      </c>
      <c r="E7567">
        <v>23598.799999999999</v>
      </c>
      <c r="F7567" t="s">
        <v>942</v>
      </c>
    </row>
    <row r="7568" spans="1:6" x14ac:dyDescent="0.35">
      <c r="A7568" t="s">
        <v>54</v>
      </c>
      <c r="B7568" t="s">
        <v>20</v>
      </c>
      <c r="C7568" t="s">
        <v>22</v>
      </c>
      <c r="D7568" s="2">
        <v>41486</v>
      </c>
      <c r="E7568">
        <v>22527.63</v>
      </c>
      <c r="F7568" t="s">
        <v>942</v>
      </c>
    </row>
    <row r="7569" spans="1:6" x14ac:dyDescent="0.35">
      <c r="A7569" t="s">
        <v>54</v>
      </c>
      <c r="B7569" t="s">
        <v>20</v>
      </c>
      <c r="C7569" t="s">
        <v>22</v>
      </c>
      <c r="D7569" s="2">
        <v>41517</v>
      </c>
      <c r="E7569">
        <v>22585.22</v>
      </c>
      <c r="F7569" t="s">
        <v>942</v>
      </c>
    </row>
    <row r="7570" spans="1:6" x14ac:dyDescent="0.35">
      <c r="A7570" t="s">
        <v>54</v>
      </c>
      <c r="B7570" t="s">
        <v>20</v>
      </c>
      <c r="C7570" t="s">
        <v>22</v>
      </c>
      <c r="D7570" s="2">
        <v>41547</v>
      </c>
      <c r="E7570">
        <v>21857.33</v>
      </c>
      <c r="F7570" t="s">
        <v>942</v>
      </c>
    </row>
    <row r="7571" spans="1:6" x14ac:dyDescent="0.35">
      <c r="A7571" t="s">
        <v>54</v>
      </c>
      <c r="B7571" t="s">
        <v>20</v>
      </c>
      <c r="C7571" t="s">
        <v>22</v>
      </c>
      <c r="D7571" s="2">
        <v>41578</v>
      </c>
      <c r="E7571">
        <v>22642.97</v>
      </c>
      <c r="F7571" t="s">
        <v>942</v>
      </c>
    </row>
    <row r="7572" spans="1:6" x14ac:dyDescent="0.35">
      <c r="A7572" t="s">
        <v>54</v>
      </c>
      <c r="B7572" t="s">
        <v>20</v>
      </c>
      <c r="C7572" t="s">
        <v>22</v>
      </c>
      <c r="D7572" s="2">
        <v>41608</v>
      </c>
      <c r="E7572">
        <v>21950.29</v>
      </c>
      <c r="F7572" t="s">
        <v>942</v>
      </c>
    </row>
    <row r="7573" spans="1:6" x14ac:dyDescent="0.35">
      <c r="A7573" t="s">
        <v>54</v>
      </c>
      <c r="B7573" t="s">
        <v>20</v>
      </c>
      <c r="C7573" t="s">
        <v>22</v>
      </c>
      <c r="D7573" s="2">
        <v>41639</v>
      </c>
      <c r="E7573">
        <v>22719.77</v>
      </c>
      <c r="F7573" t="s">
        <v>942</v>
      </c>
    </row>
    <row r="7574" spans="1:6" x14ac:dyDescent="0.35">
      <c r="A7574" t="s">
        <v>54</v>
      </c>
      <c r="B7574" t="s">
        <v>20</v>
      </c>
      <c r="C7574" t="s">
        <v>22</v>
      </c>
      <c r="D7574" s="2">
        <v>41670</v>
      </c>
      <c r="E7574">
        <v>22758.9</v>
      </c>
      <c r="F7574" t="s">
        <v>942</v>
      </c>
    </row>
    <row r="7575" spans="1:6" x14ac:dyDescent="0.35">
      <c r="A7575" t="s">
        <v>54</v>
      </c>
      <c r="B7575" t="s">
        <v>20</v>
      </c>
      <c r="C7575" t="s">
        <v>22</v>
      </c>
      <c r="D7575" s="2">
        <v>41698</v>
      </c>
      <c r="E7575">
        <v>20591.830000000002</v>
      </c>
      <c r="F7575" t="s">
        <v>942</v>
      </c>
    </row>
    <row r="7576" spans="1:6" x14ac:dyDescent="0.35">
      <c r="A7576" t="s">
        <v>54</v>
      </c>
      <c r="B7576" t="s">
        <v>20</v>
      </c>
      <c r="C7576" t="s">
        <v>22</v>
      </c>
      <c r="D7576" s="2">
        <v>41729</v>
      </c>
      <c r="E7576">
        <v>22833.56</v>
      </c>
      <c r="F7576" t="s">
        <v>942</v>
      </c>
    </row>
    <row r="7577" spans="1:6" x14ac:dyDescent="0.35">
      <c r="A7577" t="s">
        <v>54</v>
      </c>
      <c r="B7577" t="s">
        <v>20</v>
      </c>
      <c r="C7577" t="s">
        <v>22</v>
      </c>
      <c r="D7577" s="2">
        <v>41759</v>
      </c>
      <c r="E7577">
        <v>22135.05</v>
      </c>
      <c r="F7577" t="s">
        <v>942</v>
      </c>
    </row>
    <row r="7578" spans="1:6" x14ac:dyDescent="0.35">
      <c r="A7578" t="s">
        <v>54</v>
      </c>
      <c r="B7578" t="s">
        <v>20</v>
      </c>
      <c r="C7578" t="s">
        <v>22</v>
      </c>
      <c r="D7578" s="2">
        <v>41790</v>
      </c>
      <c r="E7578">
        <v>22911</v>
      </c>
      <c r="F7578" t="s">
        <v>942</v>
      </c>
    </row>
    <row r="7579" spans="1:6" x14ac:dyDescent="0.35">
      <c r="A7579" t="s">
        <v>54</v>
      </c>
      <c r="B7579" t="s">
        <v>20</v>
      </c>
      <c r="C7579" t="s">
        <v>22</v>
      </c>
      <c r="D7579" s="2">
        <v>41820</v>
      </c>
      <c r="E7579">
        <v>22210.12</v>
      </c>
      <c r="F7579" t="s">
        <v>942</v>
      </c>
    </row>
    <row r="7580" spans="1:6" x14ac:dyDescent="0.35">
      <c r="A7580" t="s">
        <v>54</v>
      </c>
      <c r="B7580" t="s">
        <v>20</v>
      </c>
      <c r="C7580" t="s">
        <v>22</v>
      </c>
      <c r="D7580" s="2">
        <v>41851</v>
      </c>
      <c r="E7580">
        <v>22988.71</v>
      </c>
      <c r="F7580" t="s">
        <v>942</v>
      </c>
    </row>
    <row r="7581" spans="1:6" x14ac:dyDescent="0.35">
      <c r="A7581" t="s">
        <v>54</v>
      </c>
      <c r="B7581" t="s">
        <v>20</v>
      </c>
      <c r="C7581" t="s">
        <v>22</v>
      </c>
      <c r="D7581" s="2">
        <v>41882</v>
      </c>
      <c r="E7581">
        <v>23028.3</v>
      </c>
      <c r="F7581" t="s">
        <v>942</v>
      </c>
    </row>
    <row r="7582" spans="1:6" x14ac:dyDescent="0.35">
      <c r="A7582" t="s">
        <v>54</v>
      </c>
      <c r="B7582" t="s">
        <v>20</v>
      </c>
      <c r="C7582" t="s">
        <v>22</v>
      </c>
      <c r="D7582" s="2">
        <v>41912</v>
      </c>
      <c r="E7582">
        <v>22323.83</v>
      </c>
      <c r="F7582" t="s">
        <v>942</v>
      </c>
    </row>
    <row r="7583" spans="1:6" x14ac:dyDescent="0.35">
      <c r="A7583" t="s">
        <v>54</v>
      </c>
      <c r="B7583" t="s">
        <v>20</v>
      </c>
      <c r="C7583" t="s">
        <v>22</v>
      </c>
      <c r="D7583" s="2">
        <v>41927</v>
      </c>
      <c r="E7583">
        <v>2323684.7200000002</v>
      </c>
      <c r="F7583" t="s">
        <v>942</v>
      </c>
    </row>
    <row r="7584" spans="1:6" x14ac:dyDescent="0.35">
      <c r="A7584" t="s">
        <v>54</v>
      </c>
      <c r="B7584" t="s">
        <v>20</v>
      </c>
      <c r="C7584" t="s">
        <v>58</v>
      </c>
      <c r="D7584" s="2">
        <v>41927</v>
      </c>
      <c r="E7584">
        <v>1126686.94</v>
      </c>
      <c r="F7584" t="s">
        <v>942</v>
      </c>
    </row>
    <row r="7585" spans="1:6" x14ac:dyDescent="0.35">
      <c r="A7585" t="s">
        <v>115</v>
      </c>
      <c r="B7585" t="s">
        <v>45</v>
      </c>
      <c r="C7585" t="s">
        <v>28</v>
      </c>
      <c r="D7585" s="2">
        <v>42900</v>
      </c>
      <c r="E7585">
        <v>-10545000</v>
      </c>
      <c r="F7585" t="s">
        <v>942</v>
      </c>
    </row>
    <row r="7586" spans="1:6" x14ac:dyDescent="0.35">
      <c r="A7586" t="s">
        <v>115</v>
      </c>
      <c r="B7586" t="s">
        <v>45</v>
      </c>
      <c r="C7586" t="s">
        <v>34</v>
      </c>
      <c r="D7586" s="2">
        <v>42900</v>
      </c>
      <c r="E7586">
        <v>-462.5</v>
      </c>
      <c r="F7586" t="s">
        <v>34</v>
      </c>
    </row>
    <row r="7587" spans="1:6" x14ac:dyDescent="0.35">
      <c r="A7587" t="s">
        <v>115</v>
      </c>
      <c r="B7587" t="s">
        <v>45</v>
      </c>
      <c r="C7587" t="s">
        <v>28</v>
      </c>
      <c r="D7587" s="2">
        <v>42916</v>
      </c>
      <c r="E7587">
        <v>46979.16</v>
      </c>
      <c r="F7587" t="s">
        <v>942</v>
      </c>
    </row>
    <row r="7588" spans="1:6" x14ac:dyDescent="0.35">
      <c r="A7588" t="s">
        <v>115</v>
      </c>
      <c r="B7588" t="s">
        <v>45</v>
      </c>
      <c r="C7588" t="s">
        <v>28</v>
      </c>
      <c r="D7588" s="2">
        <v>42947</v>
      </c>
      <c r="E7588">
        <v>93958.34</v>
      </c>
      <c r="F7588" t="s">
        <v>942</v>
      </c>
    </row>
    <row r="7589" spans="1:6" x14ac:dyDescent="0.35">
      <c r="A7589" t="s">
        <v>115</v>
      </c>
      <c r="B7589" t="s">
        <v>45</v>
      </c>
      <c r="C7589" t="s">
        <v>28</v>
      </c>
      <c r="D7589" s="2">
        <v>42978</v>
      </c>
      <c r="E7589">
        <v>93958.34</v>
      </c>
      <c r="F7589" t="s">
        <v>942</v>
      </c>
    </row>
    <row r="7590" spans="1:6" x14ac:dyDescent="0.35">
      <c r="A7590" t="s">
        <v>115</v>
      </c>
      <c r="B7590" t="s">
        <v>45</v>
      </c>
      <c r="C7590" t="s">
        <v>28</v>
      </c>
      <c r="D7590" s="2">
        <v>43008</v>
      </c>
      <c r="E7590">
        <v>105791.67999999999</v>
      </c>
      <c r="F7590" t="s">
        <v>942</v>
      </c>
    </row>
    <row r="7591" spans="1:6" x14ac:dyDescent="0.35">
      <c r="A7591" t="s">
        <v>115</v>
      </c>
      <c r="B7591" t="s">
        <v>45</v>
      </c>
      <c r="C7591" t="s">
        <v>28</v>
      </c>
      <c r="D7591" s="2">
        <v>43039</v>
      </c>
      <c r="E7591">
        <v>93958.34</v>
      </c>
      <c r="F7591" t="s">
        <v>942</v>
      </c>
    </row>
    <row r="7592" spans="1:6" x14ac:dyDescent="0.35">
      <c r="A7592" t="s">
        <v>115</v>
      </c>
      <c r="B7592" t="s">
        <v>45</v>
      </c>
      <c r="C7592" t="s">
        <v>28</v>
      </c>
      <c r="D7592" s="2">
        <v>43069</v>
      </c>
      <c r="E7592">
        <v>93958.34</v>
      </c>
      <c r="F7592" t="s">
        <v>942</v>
      </c>
    </row>
    <row r="7593" spans="1:6" x14ac:dyDescent="0.35">
      <c r="A7593" t="s">
        <v>115</v>
      </c>
      <c r="B7593" t="s">
        <v>45</v>
      </c>
      <c r="C7593" t="s">
        <v>28</v>
      </c>
      <c r="D7593" s="2">
        <v>43100</v>
      </c>
      <c r="E7593">
        <v>104125.01</v>
      </c>
      <c r="F7593" t="s">
        <v>942</v>
      </c>
    </row>
    <row r="7594" spans="1:6" x14ac:dyDescent="0.35">
      <c r="A7594" t="s">
        <v>115</v>
      </c>
      <c r="B7594" t="s">
        <v>45</v>
      </c>
      <c r="C7594" t="s">
        <v>28</v>
      </c>
      <c r="D7594" s="2">
        <v>43131</v>
      </c>
      <c r="E7594">
        <v>93958.34</v>
      </c>
      <c r="F7594" t="s">
        <v>942</v>
      </c>
    </row>
    <row r="7595" spans="1:6" x14ac:dyDescent="0.35">
      <c r="A7595" t="s">
        <v>115</v>
      </c>
      <c r="B7595" t="s">
        <v>45</v>
      </c>
      <c r="C7595" t="s">
        <v>28</v>
      </c>
      <c r="D7595" s="2">
        <v>43159</v>
      </c>
      <c r="E7595">
        <v>93958.34</v>
      </c>
      <c r="F7595" t="s">
        <v>942</v>
      </c>
    </row>
    <row r="7596" spans="1:6" x14ac:dyDescent="0.35">
      <c r="A7596" t="s">
        <v>115</v>
      </c>
      <c r="B7596" t="s">
        <v>45</v>
      </c>
      <c r="C7596" t="s">
        <v>28</v>
      </c>
      <c r="D7596" s="2">
        <v>43190</v>
      </c>
      <c r="E7596">
        <v>103958.34</v>
      </c>
      <c r="F7596" t="s">
        <v>942</v>
      </c>
    </row>
    <row r="7597" spans="1:6" x14ac:dyDescent="0.35">
      <c r="A7597" t="s">
        <v>115</v>
      </c>
      <c r="B7597" t="s">
        <v>45</v>
      </c>
      <c r="C7597" t="s">
        <v>34</v>
      </c>
      <c r="D7597" s="2">
        <v>43191</v>
      </c>
      <c r="E7597">
        <v>2487.96</v>
      </c>
      <c r="F7597" t="s">
        <v>34</v>
      </c>
    </row>
    <row r="7598" spans="1:6" x14ac:dyDescent="0.35">
      <c r="A7598" t="s">
        <v>115</v>
      </c>
      <c r="B7598" t="s">
        <v>45</v>
      </c>
      <c r="C7598" t="s">
        <v>28</v>
      </c>
      <c r="D7598" s="2">
        <v>43220</v>
      </c>
      <c r="E7598">
        <v>93958.34</v>
      </c>
      <c r="F7598" t="s">
        <v>942</v>
      </c>
    </row>
    <row r="7599" spans="1:6" x14ac:dyDescent="0.35">
      <c r="A7599" t="s">
        <v>115</v>
      </c>
      <c r="B7599" t="s">
        <v>45</v>
      </c>
      <c r="C7599" t="s">
        <v>28</v>
      </c>
      <c r="D7599" s="2">
        <v>43251</v>
      </c>
      <c r="E7599">
        <v>93958.34</v>
      </c>
      <c r="F7599" t="s">
        <v>942</v>
      </c>
    </row>
    <row r="7600" spans="1:6" x14ac:dyDescent="0.35">
      <c r="A7600" t="s">
        <v>115</v>
      </c>
      <c r="B7600" t="s">
        <v>45</v>
      </c>
      <c r="C7600" t="s">
        <v>28</v>
      </c>
      <c r="D7600" s="2">
        <v>43281</v>
      </c>
      <c r="E7600">
        <v>104041.67</v>
      </c>
      <c r="F7600" t="s">
        <v>942</v>
      </c>
    </row>
    <row r="7601" spans="1:6" x14ac:dyDescent="0.35">
      <c r="A7601" t="s">
        <v>115</v>
      </c>
      <c r="B7601" t="s">
        <v>45</v>
      </c>
      <c r="C7601" t="s">
        <v>34</v>
      </c>
      <c r="D7601" s="2">
        <v>43283</v>
      </c>
      <c r="E7601">
        <v>10083.33</v>
      </c>
      <c r="F7601" t="s">
        <v>34</v>
      </c>
    </row>
    <row r="7602" spans="1:6" x14ac:dyDescent="0.35">
      <c r="A7602" t="s">
        <v>115</v>
      </c>
      <c r="B7602" t="s">
        <v>45</v>
      </c>
      <c r="C7602" t="s">
        <v>28</v>
      </c>
      <c r="D7602" s="2">
        <v>43312</v>
      </c>
      <c r="E7602">
        <v>93958.34</v>
      </c>
      <c r="F7602" t="s">
        <v>942</v>
      </c>
    </row>
    <row r="7603" spans="1:6" x14ac:dyDescent="0.35">
      <c r="A7603" t="s">
        <v>115</v>
      </c>
      <c r="B7603" t="s">
        <v>45</v>
      </c>
      <c r="C7603" t="s">
        <v>28</v>
      </c>
      <c r="D7603" s="2">
        <v>43335</v>
      </c>
      <c r="E7603">
        <v>331500</v>
      </c>
      <c r="F7603" t="s">
        <v>942</v>
      </c>
    </row>
    <row r="7604" spans="1:6" x14ac:dyDescent="0.35">
      <c r="A7604" t="s">
        <v>115</v>
      </c>
      <c r="B7604" t="s">
        <v>45</v>
      </c>
      <c r="C7604" t="s">
        <v>28</v>
      </c>
      <c r="D7604" s="2">
        <v>43343</v>
      </c>
      <c r="E7604">
        <v>93263.2</v>
      </c>
      <c r="F7604" t="s">
        <v>942</v>
      </c>
    </row>
    <row r="7605" spans="1:6" x14ac:dyDescent="0.35">
      <c r="A7605" t="s">
        <v>115</v>
      </c>
      <c r="B7605" t="s">
        <v>45</v>
      </c>
      <c r="C7605" t="s">
        <v>28</v>
      </c>
      <c r="D7605" s="2">
        <v>43373</v>
      </c>
      <c r="E7605">
        <v>101145.83</v>
      </c>
      <c r="F7605" t="s">
        <v>942</v>
      </c>
    </row>
    <row r="7606" spans="1:6" x14ac:dyDescent="0.35">
      <c r="A7606" t="s">
        <v>115</v>
      </c>
      <c r="B7606" t="s">
        <v>45</v>
      </c>
      <c r="C7606" t="s">
        <v>28</v>
      </c>
      <c r="D7606" s="2">
        <v>43404</v>
      </c>
      <c r="E7606">
        <v>90979.16</v>
      </c>
      <c r="F7606" t="s">
        <v>942</v>
      </c>
    </row>
    <row r="7607" spans="1:6" x14ac:dyDescent="0.35">
      <c r="A7607" t="s">
        <v>115</v>
      </c>
      <c r="B7607" t="s">
        <v>45</v>
      </c>
      <c r="C7607" t="s">
        <v>28</v>
      </c>
      <c r="D7607" s="2">
        <v>43434</v>
      </c>
      <c r="E7607">
        <v>90979.16</v>
      </c>
      <c r="F7607" t="s">
        <v>942</v>
      </c>
    </row>
    <row r="7608" spans="1:6" x14ac:dyDescent="0.35">
      <c r="A7608" t="s">
        <v>115</v>
      </c>
      <c r="B7608" t="s">
        <v>45</v>
      </c>
      <c r="C7608" t="s">
        <v>28</v>
      </c>
      <c r="D7608" s="2">
        <v>43465</v>
      </c>
      <c r="E7608">
        <v>101145.83</v>
      </c>
      <c r="F7608" t="s">
        <v>942</v>
      </c>
    </row>
    <row r="7609" spans="1:6" x14ac:dyDescent="0.35">
      <c r="A7609" t="s">
        <v>115</v>
      </c>
      <c r="B7609" t="s">
        <v>45</v>
      </c>
      <c r="C7609" t="s">
        <v>28</v>
      </c>
      <c r="D7609" s="2">
        <v>43496</v>
      </c>
      <c r="E7609">
        <v>90979.16</v>
      </c>
      <c r="F7609" t="s">
        <v>942</v>
      </c>
    </row>
    <row r="7610" spans="1:6" x14ac:dyDescent="0.35">
      <c r="A7610" t="s">
        <v>115</v>
      </c>
      <c r="B7610" t="s">
        <v>45</v>
      </c>
      <c r="C7610" t="s">
        <v>28</v>
      </c>
      <c r="D7610" s="2">
        <v>43524</v>
      </c>
      <c r="E7610">
        <v>90979.16</v>
      </c>
      <c r="F7610" t="s">
        <v>942</v>
      </c>
    </row>
    <row r="7611" spans="1:6" x14ac:dyDescent="0.35">
      <c r="A7611" t="s">
        <v>115</v>
      </c>
      <c r="B7611" t="s">
        <v>45</v>
      </c>
      <c r="C7611" t="s">
        <v>28</v>
      </c>
      <c r="D7611" s="2">
        <v>43555</v>
      </c>
      <c r="E7611">
        <v>100979.16</v>
      </c>
      <c r="F7611" t="s">
        <v>942</v>
      </c>
    </row>
    <row r="7612" spans="1:6" x14ac:dyDescent="0.35">
      <c r="A7612" t="s">
        <v>115</v>
      </c>
      <c r="B7612" t="s">
        <v>45</v>
      </c>
      <c r="C7612" t="s">
        <v>28</v>
      </c>
      <c r="D7612" s="2">
        <v>43585</v>
      </c>
      <c r="E7612">
        <v>90979.16</v>
      </c>
      <c r="F7612" t="s">
        <v>942</v>
      </c>
    </row>
    <row r="7613" spans="1:6" x14ac:dyDescent="0.35">
      <c r="A7613" t="s">
        <v>115</v>
      </c>
      <c r="B7613" t="s">
        <v>45</v>
      </c>
      <c r="C7613" t="s">
        <v>28</v>
      </c>
      <c r="D7613" s="2">
        <v>43616</v>
      </c>
      <c r="E7613">
        <v>90979.16</v>
      </c>
      <c r="F7613" t="s">
        <v>942</v>
      </c>
    </row>
    <row r="7614" spans="1:6" x14ac:dyDescent="0.35">
      <c r="A7614" t="s">
        <v>115</v>
      </c>
      <c r="B7614" t="s">
        <v>45</v>
      </c>
      <c r="C7614" t="s">
        <v>28</v>
      </c>
      <c r="D7614" s="2">
        <v>43643</v>
      </c>
      <c r="E7614">
        <v>303000</v>
      </c>
      <c r="F7614" t="s">
        <v>942</v>
      </c>
    </row>
    <row r="7615" spans="1:6" x14ac:dyDescent="0.35">
      <c r="A7615" t="s">
        <v>115</v>
      </c>
      <c r="B7615" t="s">
        <v>45</v>
      </c>
      <c r="C7615" t="s">
        <v>28</v>
      </c>
      <c r="D7615" s="2">
        <v>43646</v>
      </c>
      <c r="E7615">
        <v>100815.28</v>
      </c>
      <c r="F7615" t="s">
        <v>942</v>
      </c>
    </row>
    <row r="7616" spans="1:6" x14ac:dyDescent="0.35">
      <c r="A7616" t="s">
        <v>115</v>
      </c>
      <c r="B7616" t="s">
        <v>45</v>
      </c>
      <c r="C7616" t="s">
        <v>28</v>
      </c>
      <c r="D7616" s="2">
        <v>43675</v>
      </c>
      <c r="E7616">
        <v>151500</v>
      </c>
      <c r="F7616" t="s">
        <v>942</v>
      </c>
    </row>
    <row r="7617" spans="1:6" x14ac:dyDescent="0.35">
      <c r="A7617" t="s">
        <v>115</v>
      </c>
      <c r="B7617" t="s">
        <v>45</v>
      </c>
      <c r="C7617" t="s">
        <v>28</v>
      </c>
      <c r="D7617" s="2">
        <v>43677</v>
      </c>
      <c r="E7617">
        <v>88183.33</v>
      </c>
      <c r="F7617" t="s">
        <v>942</v>
      </c>
    </row>
    <row r="7618" spans="1:6" x14ac:dyDescent="0.35">
      <c r="A7618" t="s">
        <v>115</v>
      </c>
      <c r="B7618" t="s">
        <v>45</v>
      </c>
      <c r="C7618" t="s">
        <v>28</v>
      </c>
      <c r="D7618" s="2">
        <v>43708</v>
      </c>
      <c r="E7618">
        <v>87551.98</v>
      </c>
      <c r="F7618" t="s">
        <v>942</v>
      </c>
    </row>
    <row r="7619" spans="1:6" x14ac:dyDescent="0.35">
      <c r="A7619" t="s">
        <v>115</v>
      </c>
      <c r="B7619" t="s">
        <v>45</v>
      </c>
      <c r="C7619" t="s">
        <v>28</v>
      </c>
      <c r="D7619" s="2">
        <v>43738</v>
      </c>
      <c r="E7619">
        <v>97076.4</v>
      </c>
      <c r="F7619" t="s">
        <v>942</v>
      </c>
    </row>
    <row r="7620" spans="1:6" x14ac:dyDescent="0.35">
      <c r="A7620" t="s">
        <v>115</v>
      </c>
      <c r="B7620" t="s">
        <v>45</v>
      </c>
      <c r="C7620" t="s">
        <v>28</v>
      </c>
      <c r="D7620" s="2">
        <v>43769</v>
      </c>
      <c r="E7620">
        <v>86854.17</v>
      </c>
      <c r="F7620" t="s">
        <v>942</v>
      </c>
    </row>
    <row r="7621" spans="1:6" x14ac:dyDescent="0.35">
      <c r="A7621" t="s">
        <v>115</v>
      </c>
      <c r="B7621" t="s">
        <v>45</v>
      </c>
      <c r="C7621" t="s">
        <v>28</v>
      </c>
      <c r="D7621" s="2">
        <v>43799</v>
      </c>
      <c r="E7621">
        <v>86854.17</v>
      </c>
      <c r="F7621" t="s">
        <v>942</v>
      </c>
    </row>
    <row r="7622" spans="1:6" x14ac:dyDescent="0.35">
      <c r="A7622" t="s">
        <v>115</v>
      </c>
      <c r="B7622" t="s">
        <v>45</v>
      </c>
      <c r="C7622" t="s">
        <v>28</v>
      </c>
      <c r="D7622" s="2">
        <v>43830</v>
      </c>
      <c r="E7622">
        <v>594479.17999999993</v>
      </c>
      <c r="F7622" t="s">
        <v>942</v>
      </c>
    </row>
    <row r="7623" spans="1:6" x14ac:dyDescent="0.35">
      <c r="A7623" t="s">
        <v>115</v>
      </c>
      <c r="B7623" t="s">
        <v>45</v>
      </c>
      <c r="C7623" t="s">
        <v>28</v>
      </c>
      <c r="D7623" s="2">
        <v>43861</v>
      </c>
      <c r="E7623">
        <v>82270.84</v>
      </c>
      <c r="F7623" t="s">
        <v>942</v>
      </c>
    </row>
    <row r="7624" spans="1:6" x14ac:dyDescent="0.35">
      <c r="A7624" t="s">
        <v>115</v>
      </c>
      <c r="B7624" t="s">
        <v>45</v>
      </c>
      <c r="C7624" t="s">
        <v>28</v>
      </c>
      <c r="D7624" s="2">
        <v>43890</v>
      </c>
      <c r="E7624">
        <v>82270.84</v>
      </c>
      <c r="F7624" t="s">
        <v>942</v>
      </c>
    </row>
    <row r="7625" spans="1:6" x14ac:dyDescent="0.35">
      <c r="A7625" t="s">
        <v>115</v>
      </c>
      <c r="B7625" t="s">
        <v>45</v>
      </c>
      <c r="C7625" t="s">
        <v>28</v>
      </c>
      <c r="D7625" s="2">
        <v>43921</v>
      </c>
      <c r="E7625">
        <v>92381.95</v>
      </c>
      <c r="F7625" t="s">
        <v>942</v>
      </c>
    </row>
    <row r="7626" spans="1:6" x14ac:dyDescent="0.35">
      <c r="A7626" t="s">
        <v>115</v>
      </c>
      <c r="B7626" t="s">
        <v>45</v>
      </c>
      <c r="C7626" t="s">
        <v>28</v>
      </c>
      <c r="D7626" s="2">
        <v>43951</v>
      </c>
      <c r="E7626">
        <v>82270.84</v>
      </c>
      <c r="F7626" t="s">
        <v>942</v>
      </c>
    </row>
    <row r="7627" spans="1:6" x14ac:dyDescent="0.35">
      <c r="A7627" t="s">
        <v>115</v>
      </c>
      <c r="B7627" t="s">
        <v>45</v>
      </c>
      <c r="C7627" t="s">
        <v>28</v>
      </c>
      <c r="D7627" s="2">
        <v>43982</v>
      </c>
      <c r="E7627">
        <v>82270.84</v>
      </c>
      <c r="F7627" t="s">
        <v>942</v>
      </c>
    </row>
    <row r="7628" spans="1:6" x14ac:dyDescent="0.35">
      <c r="A7628" t="s">
        <v>115</v>
      </c>
      <c r="B7628" t="s">
        <v>45</v>
      </c>
      <c r="C7628" t="s">
        <v>28</v>
      </c>
      <c r="D7628" s="2">
        <v>44012</v>
      </c>
      <c r="E7628">
        <v>92381.95</v>
      </c>
      <c r="F7628" t="s">
        <v>942</v>
      </c>
    </row>
    <row r="7629" spans="1:6" x14ac:dyDescent="0.35">
      <c r="A7629" t="s">
        <v>115</v>
      </c>
      <c r="B7629" t="s">
        <v>45</v>
      </c>
      <c r="C7629" t="s">
        <v>28</v>
      </c>
      <c r="D7629" s="2">
        <v>44028</v>
      </c>
      <c r="E7629">
        <v>1000000</v>
      </c>
      <c r="F7629" t="s">
        <v>942</v>
      </c>
    </row>
    <row r="7630" spans="1:6" x14ac:dyDescent="0.35">
      <c r="A7630" t="s">
        <v>115</v>
      </c>
      <c r="B7630" t="s">
        <v>45</v>
      </c>
      <c r="C7630" t="s">
        <v>28</v>
      </c>
      <c r="D7630" s="2">
        <v>44043</v>
      </c>
      <c r="E7630">
        <v>77993.05</v>
      </c>
      <c r="F7630" t="s">
        <v>942</v>
      </c>
    </row>
    <row r="7631" spans="1:6" x14ac:dyDescent="0.35">
      <c r="A7631" t="s">
        <v>115</v>
      </c>
      <c r="B7631" t="s">
        <v>45</v>
      </c>
      <c r="C7631" t="s">
        <v>34</v>
      </c>
      <c r="D7631" s="2">
        <v>44070</v>
      </c>
      <c r="E7631">
        <v>4768.04</v>
      </c>
      <c r="F7631" t="s">
        <v>34</v>
      </c>
    </row>
    <row r="7632" spans="1:6" x14ac:dyDescent="0.35">
      <c r="A7632" t="s">
        <v>115</v>
      </c>
      <c r="B7632" t="s">
        <v>45</v>
      </c>
      <c r="C7632" t="s">
        <v>28</v>
      </c>
      <c r="D7632" s="2">
        <v>44070</v>
      </c>
      <c r="E7632">
        <v>450000</v>
      </c>
      <c r="F7632" t="s">
        <v>942</v>
      </c>
    </row>
    <row r="7633" spans="1:6" x14ac:dyDescent="0.35">
      <c r="A7633" t="s">
        <v>115</v>
      </c>
      <c r="B7633" t="s">
        <v>45</v>
      </c>
      <c r="C7633" t="s">
        <v>28</v>
      </c>
      <c r="D7633" s="2">
        <v>44074</v>
      </c>
      <c r="E7633">
        <v>72691.679999999993</v>
      </c>
      <c r="F7633" t="s">
        <v>942</v>
      </c>
    </row>
    <row r="7634" spans="1:6" x14ac:dyDescent="0.35">
      <c r="A7634" t="s">
        <v>115</v>
      </c>
      <c r="B7634" t="s">
        <v>45</v>
      </c>
      <c r="C7634" t="s">
        <v>28</v>
      </c>
      <c r="D7634" s="2">
        <v>44088</v>
      </c>
      <c r="E7634">
        <v>7540290.3799999999</v>
      </c>
      <c r="F7634" t="s">
        <v>942</v>
      </c>
    </row>
    <row r="7635" spans="1:6" x14ac:dyDescent="0.35">
      <c r="A7635" t="s">
        <v>115</v>
      </c>
      <c r="B7635" t="s">
        <v>45</v>
      </c>
      <c r="C7635" t="s">
        <v>28</v>
      </c>
      <c r="D7635" s="2">
        <v>44089</v>
      </c>
      <c r="E7635">
        <v>16899.91</v>
      </c>
      <c r="F7635" t="s">
        <v>942</v>
      </c>
    </row>
    <row r="7636" spans="1:6" x14ac:dyDescent="0.35">
      <c r="A7636" t="s">
        <v>115</v>
      </c>
      <c r="B7636" t="s">
        <v>45</v>
      </c>
      <c r="C7636" t="s">
        <v>28</v>
      </c>
      <c r="D7636" s="2">
        <v>44104</v>
      </c>
      <c r="E7636">
        <v>10222.23</v>
      </c>
      <c r="F7636" t="s">
        <v>942</v>
      </c>
    </row>
    <row r="7637" spans="1:6" x14ac:dyDescent="0.35">
      <c r="A7637" t="s">
        <v>115</v>
      </c>
      <c r="B7637" t="s">
        <v>45</v>
      </c>
      <c r="C7637" t="s">
        <v>28</v>
      </c>
      <c r="D7637" s="2">
        <v>44183</v>
      </c>
      <c r="E7637">
        <v>508777.77</v>
      </c>
      <c r="F7637" t="s">
        <v>942</v>
      </c>
    </row>
    <row r="7638" spans="1:6" x14ac:dyDescent="0.35">
      <c r="A7638" t="s">
        <v>115</v>
      </c>
      <c r="B7638" t="s">
        <v>45</v>
      </c>
      <c r="C7638" t="s">
        <v>34</v>
      </c>
      <c r="D7638" s="2">
        <v>44183</v>
      </c>
      <c r="E7638">
        <v>655791.6</v>
      </c>
      <c r="F7638" t="s">
        <v>34</v>
      </c>
    </row>
    <row r="7639" spans="1:6" x14ac:dyDescent="0.35">
      <c r="A7639" t="s">
        <v>115</v>
      </c>
      <c r="B7639" t="s">
        <v>45</v>
      </c>
      <c r="C7639" t="s">
        <v>34</v>
      </c>
      <c r="D7639" s="2">
        <v>44287</v>
      </c>
      <c r="E7639">
        <v>17887.349999999999</v>
      </c>
      <c r="F7639" t="s">
        <v>34</v>
      </c>
    </row>
    <row r="7640" spans="1:6" x14ac:dyDescent="0.35">
      <c r="A7640" t="s">
        <v>115</v>
      </c>
      <c r="B7640" t="s">
        <v>45</v>
      </c>
      <c r="C7640" t="s">
        <v>34</v>
      </c>
      <c r="D7640" s="2">
        <v>45344</v>
      </c>
      <c r="E7640">
        <v>13248.95</v>
      </c>
      <c r="F7640" t="s">
        <v>34</v>
      </c>
    </row>
    <row r="7641" spans="1:6" x14ac:dyDescent="0.35">
      <c r="A7641" t="s">
        <v>948</v>
      </c>
      <c r="B7641" t="s">
        <v>61</v>
      </c>
      <c r="C7641" t="s">
        <v>34</v>
      </c>
      <c r="D7641" s="2">
        <v>45785</v>
      </c>
      <c r="E7641">
        <v>-750000</v>
      </c>
      <c r="F7641" t="s">
        <v>34</v>
      </c>
    </row>
    <row r="7642" spans="1:6" x14ac:dyDescent="0.35">
      <c r="A7642" t="s">
        <v>948</v>
      </c>
      <c r="B7642" t="s">
        <v>61</v>
      </c>
      <c r="C7642" t="s">
        <v>28</v>
      </c>
      <c r="D7642" s="2">
        <v>45785</v>
      </c>
      <c r="E7642">
        <v>-4173091.72</v>
      </c>
      <c r="F7642" t="s">
        <v>942</v>
      </c>
    </row>
    <row r="7643" spans="1:6" x14ac:dyDescent="0.35">
      <c r="A7643" t="s">
        <v>948</v>
      </c>
      <c r="B7643" t="s">
        <v>50</v>
      </c>
      <c r="C7643" t="s">
        <v>34</v>
      </c>
      <c r="D7643" s="2">
        <v>45785</v>
      </c>
      <c r="E7643">
        <v>-750000</v>
      </c>
      <c r="F7643" t="s">
        <v>34</v>
      </c>
    </row>
    <row r="7644" spans="1:6" x14ac:dyDescent="0.35">
      <c r="A7644" t="s">
        <v>948</v>
      </c>
      <c r="B7644" t="s">
        <v>50</v>
      </c>
      <c r="C7644" t="s">
        <v>28</v>
      </c>
      <c r="D7644" s="2">
        <v>45785</v>
      </c>
      <c r="E7644">
        <v>-4250000</v>
      </c>
      <c r="F7644" t="s">
        <v>942</v>
      </c>
    </row>
    <row r="7645" spans="1:6" x14ac:dyDescent="0.35">
      <c r="A7645" t="s">
        <v>948</v>
      </c>
      <c r="B7645" t="s">
        <v>50</v>
      </c>
      <c r="C7645" t="s">
        <v>28</v>
      </c>
      <c r="D7645" s="2">
        <v>45786</v>
      </c>
      <c r="E7645">
        <v>85000</v>
      </c>
      <c r="F7645" t="s">
        <v>942</v>
      </c>
    </row>
    <row r="7646" spans="1:6" x14ac:dyDescent="0.35">
      <c r="A7646" t="s">
        <v>948</v>
      </c>
      <c r="B7646" t="s">
        <v>50</v>
      </c>
      <c r="C7646" t="s">
        <v>28</v>
      </c>
      <c r="D7646" s="2">
        <v>45808</v>
      </c>
      <c r="E7646">
        <v>37842.46</v>
      </c>
      <c r="F7646" t="s">
        <v>942</v>
      </c>
    </row>
    <row r="7647" spans="1:6" x14ac:dyDescent="0.35">
      <c r="A7647" t="s">
        <v>948</v>
      </c>
      <c r="B7647" t="s">
        <v>61</v>
      </c>
      <c r="C7647" t="s">
        <v>28</v>
      </c>
      <c r="D7647" s="2">
        <v>45808</v>
      </c>
      <c r="E7647">
        <v>37842.47</v>
      </c>
      <c r="F7647" t="s">
        <v>942</v>
      </c>
    </row>
    <row r="7648" spans="1:6" x14ac:dyDescent="0.35">
      <c r="A7648" t="s">
        <v>948</v>
      </c>
      <c r="B7648" t="s">
        <v>61</v>
      </c>
      <c r="C7648" t="s">
        <v>28</v>
      </c>
      <c r="D7648" s="2">
        <v>45838</v>
      </c>
      <c r="E7648">
        <v>4295410.95</v>
      </c>
      <c r="F7648" t="s">
        <v>942</v>
      </c>
    </row>
    <row r="7649" spans="1:6" x14ac:dyDescent="0.35">
      <c r="A7649" t="s">
        <v>948</v>
      </c>
      <c r="B7649" t="s">
        <v>61</v>
      </c>
      <c r="C7649" t="s">
        <v>34</v>
      </c>
      <c r="D7649" s="2">
        <v>45838</v>
      </c>
      <c r="E7649">
        <v>750000</v>
      </c>
      <c r="F7649" t="s">
        <v>34</v>
      </c>
    </row>
    <row r="7650" spans="1:6" x14ac:dyDescent="0.35">
      <c r="A7650" t="s">
        <v>948</v>
      </c>
      <c r="B7650" t="s">
        <v>50</v>
      </c>
      <c r="C7650" t="s">
        <v>28</v>
      </c>
      <c r="D7650" s="2">
        <v>45838</v>
      </c>
      <c r="E7650">
        <v>4295410.95</v>
      </c>
      <c r="F7650" t="s">
        <v>942</v>
      </c>
    </row>
    <row r="7651" spans="1:6" x14ac:dyDescent="0.35">
      <c r="A7651" t="s">
        <v>948</v>
      </c>
      <c r="B7651" t="s">
        <v>50</v>
      </c>
      <c r="C7651" t="s">
        <v>34</v>
      </c>
      <c r="D7651" s="2">
        <v>45838</v>
      </c>
      <c r="E7651">
        <v>750000</v>
      </c>
      <c r="F7651" t="s">
        <v>34</v>
      </c>
    </row>
    <row r="7652" spans="1:6" x14ac:dyDescent="0.35">
      <c r="A7652" t="s">
        <v>85</v>
      </c>
      <c r="B7652" t="s">
        <v>74</v>
      </c>
      <c r="C7652" t="s">
        <v>22</v>
      </c>
      <c r="D7652" s="2">
        <v>40865</v>
      </c>
      <c r="E7652">
        <v>-6402500</v>
      </c>
      <c r="F7652" t="s">
        <v>942</v>
      </c>
    </row>
    <row r="7653" spans="1:6" x14ac:dyDescent="0.35">
      <c r="A7653" t="s">
        <v>85</v>
      </c>
      <c r="B7653" t="s">
        <v>74</v>
      </c>
      <c r="C7653" t="s">
        <v>22</v>
      </c>
      <c r="D7653" s="2">
        <v>40877</v>
      </c>
      <c r="E7653">
        <v>28166.67</v>
      </c>
      <c r="F7653" t="s">
        <v>942</v>
      </c>
    </row>
    <row r="7654" spans="1:6" x14ac:dyDescent="0.35">
      <c r="A7654" t="s">
        <v>85</v>
      </c>
      <c r="B7654" t="s">
        <v>74</v>
      </c>
      <c r="C7654" t="s">
        <v>22</v>
      </c>
      <c r="D7654" s="2">
        <v>40908</v>
      </c>
      <c r="E7654">
        <v>67166.67</v>
      </c>
      <c r="F7654" t="s">
        <v>942</v>
      </c>
    </row>
    <row r="7655" spans="1:6" x14ac:dyDescent="0.35">
      <c r="A7655" t="s">
        <v>85</v>
      </c>
      <c r="B7655" t="s">
        <v>74</v>
      </c>
      <c r="C7655" t="s">
        <v>22</v>
      </c>
      <c r="D7655" s="2">
        <v>40939</v>
      </c>
      <c r="E7655">
        <v>67166.67</v>
      </c>
      <c r="F7655" t="s">
        <v>942</v>
      </c>
    </row>
    <row r="7656" spans="1:6" x14ac:dyDescent="0.35">
      <c r="A7656" t="s">
        <v>85</v>
      </c>
      <c r="B7656" t="s">
        <v>74</v>
      </c>
      <c r="C7656" t="s">
        <v>22</v>
      </c>
      <c r="D7656" s="2">
        <v>40968</v>
      </c>
      <c r="E7656">
        <v>67166.67</v>
      </c>
      <c r="F7656" t="s">
        <v>942</v>
      </c>
    </row>
    <row r="7657" spans="1:6" x14ac:dyDescent="0.35">
      <c r="A7657" t="s">
        <v>85</v>
      </c>
      <c r="B7657" t="s">
        <v>74</v>
      </c>
      <c r="C7657" t="s">
        <v>22</v>
      </c>
      <c r="D7657" s="2">
        <v>40999</v>
      </c>
      <c r="E7657">
        <v>62833.33</v>
      </c>
      <c r="F7657" t="s">
        <v>942</v>
      </c>
    </row>
    <row r="7658" spans="1:6" x14ac:dyDescent="0.35">
      <c r="A7658" t="s">
        <v>85</v>
      </c>
      <c r="B7658" t="s">
        <v>74</v>
      </c>
      <c r="C7658" t="s">
        <v>22</v>
      </c>
      <c r="D7658" s="2">
        <v>41029</v>
      </c>
      <c r="E7658">
        <v>65000</v>
      </c>
      <c r="F7658" t="s">
        <v>942</v>
      </c>
    </row>
    <row r="7659" spans="1:6" x14ac:dyDescent="0.35">
      <c r="A7659" t="s">
        <v>85</v>
      </c>
      <c r="B7659" t="s">
        <v>74</v>
      </c>
      <c r="C7659" t="s">
        <v>22</v>
      </c>
      <c r="D7659" s="2">
        <v>41060</v>
      </c>
      <c r="E7659">
        <v>67166.67</v>
      </c>
      <c r="F7659" t="s">
        <v>942</v>
      </c>
    </row>
    <row r="7660" spans="1:6" x14ac:dyDescent="0.35">
      <c r="A7660" t="s">
        <v>85</v>
      </c>
      <c r="B7660" t="s">
        <v>74</v>
      </c>
      <c r="C7660" t="s">
        <v>22</v>
      </c>
      <c r="D7660" s="2">
        <v>41090</v>
      </c>
      <c r="E7660">
        <v>65000</v>
      </c>
      <c r="F7660" t="s">
        <v>942</v>
      </c>
    </row>
    <row r="7661" spans="1:6" x14ac:dyDescent="0.35">
      <c r="A7661" t="s">
        <v>85</v>
      </c>
      <c r="B7661" t="s">
        <v>74</v>
      </c>
      <c r="C7661" t="s">
        <v>22</v>
      </c>
      <c r="D7661" s="2">
        <v>41121</v>
      </c>
      <c r="E7661">
        <v>67166.67</v>
      </c>
      <c r="F7661" t="s">
        <v>942</v>
      </c>
    </row>
    <row r="7662" spans="1:6" x14ac:dyDescent="0.35">
      <c r="A7662" t="s">
        <v>85</v>
      </c>
      <c r="B7662" t="s">
        <v>74</v>
      </c>
      <c r="C7662" t="s">
        <v>22</v>
      </c>
      <c r="D7662" s="2">
        <v>41152</v>
      </c>
      <c r="E7662">
        <v>67166.67</v>
      </c>
      <c r="F7662" t="s">
        <v>942</v>
      </c>
    </row>
    <row r="7663" spans="1:6" x14ac:dyDescent="0.35">
      <c r="A7663" t="s">
        <v>85</v>
      </c>
      <c r="B7663" t="s">
        <v>74</v>
      </c>
      <c r="C7663" t="s">
        <v>22</v>
      </c>
      <c r="D7663" s="2">
        <v>41182</v>
      </c>
      <c r="E7663">
        <v>65000</v>
      </c>
      <c r="F7663" t="s">
        <v>942</v>
      </c>
    </row>
    <row r="7664" spans="1:6" x14ac:dyDescent="0.35">
      <c r="A7664" t="s">
        <v>85</v>
      </c>
      <c r="B7664" t="s">
        <v>74</v>
      </c>
      <c r="C7664" t="s">
        <v>22</v>
      </c>
      <c r="D7664" s="2">
        <v>41213</v>
      </c>
      <c r="E7664">
        <v>67166.67</v>
      </c>
      <c r="F7664" t="s">
        <v>942</v>
      </c>
    </row>
    <row r="7665" spans="1:6" x14ac:dyDescent="0.35">
      <c r="A7665" t="s">
        <v>85</v>
      </c>
      <c r="B7665" t="s">
        <v>74</v>
      </c>
      <c r="C7665" t="s">
        <v>22</v>
      </c>
      <c r="D7665" s="2">
        <v>41243</v>
      </c>
      <c r="E7665">
        <v>65000</v>
      </c>
      <c r="F7665" t="s">
        <v>942</v>
      </c>
    </row>
    <row r="7666" spans="1:6" x14ac:dyDescent="0.35">
      <c r="A7666" t="s">
        <v>85</v>
      </c>
      <c r="B7666" t="s">
        <v>74</v>
      </c>
      <c r="C7666" t="s">
        <v>22</v>
      </c>
      <c r="D7666" s="2">
        <v>41274</v>
      </c>
      <c r="E7666">
        <v>67166.67</v>
      </c>
      <c r="F7666" t="s">
        <v>942</v>
      </c>
    </row>
    <row r="7667" spans="1:6" x14ac:dyDescent="0.35">
      <c r="A7667" t="s">
        <v>85</v>
      </c>
      <c r="B7667" t="s">
        <v>74</v>
      </c>
      <c r="C7667" t="s">
        <v>22</v>
      </c>
      <c r="D7667" s="2">
        <v>41305</v>
      </c>
      <c r="E7667">
        <v>67166.67</v>
      </c>
      <c r="F7667" t="s">
        <v>942</v>
      </c>
    </row>
    <row r="7668" spans="1:6" x14ac:dyDescent="0.35">
      <c r="A7668" t="s">
        <v>85</v>
      </c>
      <c r="B7668" t="s">
        <v>74</v>
      </c>
      <c r="C7668" t="s">
        <v>22</v>
      </c>
      <c r="D7668" s="2">
        <v>41333</v>
      </c>
      <c r="E7668">
        <v>60666.67</v>
      </c>
      <c r="F7668" t="s">
        <v>942</v>
      </c>
    </row>
    <row r="7669" spans="1:6" x14ac:dyDescent="0.35">
      <c r="A7669" t="s">
        <v>85</v>
      </c>
      <c r="B7669" t="s">
        <v>74</v>
      </c>
      <c r="C7669" t="s">
        <v>22</v>
      </c>
      <c r="D7669" s="2">
        <v>41364</v>
      </c>
      <c r="E7669">
        <v>67166.67</v>
      </c>
      <c r="F7669" t="s">
        <v>942</v>
      </c>
    </row>
    <row r="7670" spans="1:6" x14ac:dyDescent="0.35">
      <c r="A7670" t="s">
        <v>85</v>
      </c>
      <c r="B7670" t="s">
        <v>74</v>
      </c>
      <c r="C7670" t="s">
        <v>22</v>
      </c>
      <c r="D7670" s="2">
        <v>41394</v>
      </c>
      <c r="E7670">
        <v>65000</v>
      </c>
      <c r="F7670" t="s">
        <v>942</v>
      </c>
    </row>
    <row r="7671" spans="1:6" x14ac:dyDescent="0.35">
      <c r="A7671" t="s">
        <v>85</v>
      </c>
      <c r="B7671" t="s">
        <v>74</v>
      </c>
      <c r="C7671" t="s">
        <v>22</v>
      </c>
      <c r="D7671" s="2">
        <v>41425</v>
      </c>
      <c r="E7671">
        <v>67166.67</v>
      </c>
      <c r="F7671" t="s">
        <v>942</v>
      </c>
    </row>
    <row r="7672" spans="1:6" x14ac:dyDescent="0.35">
      <c r="A7672" t="s">
        <v>85</v>
      </c>
      <c r="B7672" t="s">
        <v>74</v>
      </c>
      <c r="C7672" t="s">
        <v>22</v>
      </c>
      <c r="D7672" s="2">
        <v>41455</v>
      </c>
      <c r="E7672">
        <v>65000</v>
      </c>
      <c r="F7672" t="s">
        <v>942</v>
      </c>
    </row>
    <row r="7673" spans="1:6" x14ac:dyDescent="0.35">
      <c r="A7673" t="s">
        <v>85</v>
      </c>
      <c r="B7673" t="s">
        <v>74</v>
      </c>
      <c r="C7673" t="s">
        <v>22</v>
      </c>
      <c r="D7673" s="2">
        <v>41486</v>
      </c>
      <c r="E7673">
        <v>67166.67</v>
      </c>
      <c r="F7673" t="s">
        <v>942</v>
      </c>
    </row>
    <row r="7674" spans="1:6" x14ac:dyDescent="0.35">
      <c r="A7674" t="s">
        <v>85</v>
      </c>
      <c r="B7674" t="s">
        <v>74</v>
      </c>
      <c r="C7674" t="s">
        <v>22</v>
      </c>
      <c r="D7674" s="2">
        <v>41517</v>
      </c>
      <c r="E7674">
        <v>67166.67</v>
      </c>
      <c r="F7674" t="s">
        <v>942</v>
      </c>
    </row>
    <row r="7675" spans="1:6" x14ac:dyDescent="0.35">
      <c r="A7675" t="s">
        <v>85</v>
      </c>
      <c r="B7675" t="s">
        <v>74</v>
      </c>
      <c r="C7675" t="s">
        <v>22</v>
      </c>
      <c r="D7675" s="2">
        <v>41547</v>
      </c>
      <c r="E7675">
        <v>65000</v>
      </c>
      <c r="F7675" t="s">
        <v>942</v>
      </c>
    </row>
    <row r="7676" spans="1:6" x14ac:dyDescent="0.35">
      <c r="A7676" t="s">
        <v>85</v>
      </c>
      <c r="B7676" t="s">
        <v>74</v>
      </c>
      <c r="C7676" t="s">
        <v>22</v>
      </c>
      <c r="D7676" s="2">
        <v>41578</v>
      </c>
      <c r="E7676">
        <v>67166.67</v>
      </c>
      <c r="F7676" t="s">
        <v>942</v>
      </c>
    </row>
    <row r="7677" spans="1:6" x14ac:dyDescent="0.35">
      <c r="A7677" t="s">
        <v>85</v>
      </c>
      <c r="B7677" t="s">
        <v>74</v>
      </c>
      <c r="C7677" t="s">
        <v>22</v>
      </c>
      <c r="D7677" s="2">
        <v>41608</v>
      </c>
      <c r="E7677">
        <v>65000</v>
      </c>
      <c r="F7677" t="s">
        <v>942</v>
      </c>
    </row>
    <row r="7678" spans="1:6" x14ac:dyDescent="0.35">
      <c r="A7678" t="s">
        <v>85</v>
      </c>
      <c r="B7678" t="s">
        <v>74</v>
      </c>
      <c r="C7678" t="s">
        <v>22</v>
      </c>
      <c r="D7678" s="2">
        <v>41639</v>
      </c>
      <c r="E7678">
        <v>67166.67</v>
      </c>
      <c r="F7678" t="s">
        <v>942</v>
      </c>
    </row>
    <row r="7679" spans="1:6" x14ac:dyDescent="0.35">
      <c r="A7679" t="s">
        <v>85</v>
      </c>
      <c r="B7679" t="s">
        <v>74</v>
      </c>
      <c r="C7679" t="s">
        <v>22</v>
      </c>
      <c r="D7679" s="2">
        <v>41670</v>
      </c>
      <c r="E7679">
        <v>67166.67</v>
      </c>
      <c r="F7679" t="s">
        <v>942</v>
      </c>
    </row>
    <row r="7680" spans="1:6" x14ac:dyDescent="0.35">
      <c r="A7680" t="s">
        <v>85</v>
      </c>
      <c r="B7680" t="s">
        <v>74</v>
      </c>
      <c r="C7680" t="s">
        <v>22</v>
      </c>
      <c r="D7680" s="2">
        <v>41698</v>
      </c>
      <c r="E7680">
        <v>60666.67</v>
      </c>
      <c r="F7680" t="s">
        <v>942</v>
      </c>
    </row>
    <row r="7681" spans="1:6" x14ac:dyDescent="0.35">
      <c r="A7681" t="s">
        <v>85</v>
      </c>
      <c r="B7681" t="s">
        <v>74</v>
      </c>
      <c r="C7681" t="s">
        <v>22</v>
      </c>
      <c r="D7681" s="2">
        <v>41729</v>
      </c>
      <c r="E7681">
        <v>67166.67</v>
      </c>
      <c r="F7681" t="s">
        <v>942</v>
      </c>
    </row>
    <row r="7682" spans="1:6" x14ac:dyDescent="0.35">
      <c r="A7682" t="s">
        <v>85</v>
      </c>
      <c r="B7682" t="s">
        <v>74</v>
      </c>
      <c r="C7682" t="s">
        <v>22</v>
      </c>
      <c r="D7682" s="2">
        <v>41759</v>
      </c>
      <c r="E7682">
        <v>65000</v>
      </c>
      <c r="F7682" t="s">
        <v>942</v>
      </c>
    </row>
    <row r="7683" spans="1:6" x14ac:dyDescent="0.35">
      <c r="A7683" t="s">
        <v>85</v>
      </c>
      <c r="B7683" t="s">
        <v>74</v>
      </c>
      <c r="C7683" t="s">
        <v>22</v>
      </c>
      <c r="D7683" s="2">
        <v>41790</v>
      </c>
      <c r="E7683">
        <v>67166.67</v>
      </c>
      <c r="F7683" t="s">
        <v>942</v>
      </c>
    </row>
    <row r="7684" spans="1:6" x14ac:dyDescent="0.35">
      <c r="A7684" t="s">
        <v>85</v>
      </c>
      <c r="B7684" t="s">
        <v>74</v>
      </c>
      <c r="C7684" t="s">
        <v>22</v>
      </c>
      <c r="D7684" s="2">
        <v>41820</v>
      </c>
      <c r="E7684">
        <v>65000</v>
      </c>
      <c r="F7684" t="s">
        <v>942</v>
      </c>
    </row>
    <row r="7685" spans="1:6" x14ac:dyDescent="0.35">
      <c r="A7685" t="s">
        <v>85</v>
      </c>
      <c r="B7685" t="s">
        <v>74</v>
      </c>
      <c r="C7685" t="s">
        <v>22</v>
      </c>
      <c r="D7685" s="2">
        <v>41851</v>
      </c>
      <c r="E7685">
        <v>67166.67</v>
      </c>
      <c r="F7685" t="s">
        <v>942</v>
      </c>
    </row>
    <row r="7686" spans="1:6" x14ac:dyDescent="0.35">
      <c r="A7686" t="s">
        <v>85</v>
      </c>
      <c r="B7686" t="s">
        <v>74</v>
      </c>
      <c r="C7686" t="s">
        <v>22</v>
      </c>
      <c r="D7686" s="2">
        <v>41882</v>
      </c>
      <c r="E7686">
        <v>67166.67</v>
      </c>
      <c r="F7686" t="s">
        <v>942</v>
      </c>
    </row>
    <row r="7687" spans="1:6" x14ac:dyDescent="0.35">
      <c r="A7687" t="s">
        <v>85</v>
      </c>
      <c r="B7687" t="s">
        <v>74</v>
      </c>
      <c r="C7687" t="s">
        <v>58</v>
      </c>
      <c r="D7687" s="2">
        <v>41906</v>
      </c>
      <c r="E7687">
        <v>1407107.64</v>
      </c>
      <c r="F7687" t="s">
        <v>942</v>
      </c>
    </row>
    <row r="7688" spans="1:6" x14ac:dyDescent="0.35">
      <c r="A7688" t="s">
        <v>85</v>
      </c>
      <c r="B7688" t="s">
        <v>74</v>
      </c>
      <c r="C7688" t="s">
        <v>22</v>
      </c>
      <c r="D7688" s="2">
        <v>41906</v>
      </c>
      <c r="E7688">
        <v>6552000</v>
      </c>
      <c r="F7688" t="s">
        <v>942</v>
      </c>
    </row>
    <row r="7689" spans="1:6" x14ac:dyDescent="0.35">
      <c r="A7689" t="s">
        <v>945</v>
      </c>
      <c r="B7689" t="s">
        <v>61</v>
      </c>
      <c r="C7689" t="s">
        <v>34</v>
      </c>
      <c r="D7689" s="2">
        <v>45691</v>
      </c>
      <c r="E7689">
        <v>-1250000</v>
      </c>
      <c r="F7689" t="s">
        <v>34</v>
      </c>
    </row>
    <row r="7690" spans="1:6" x14ac:dyDescent="0.35">
      <c r="A7690" t="s">
        <v>945</v>
      </c>
      <c r="B7690" t="s">
        <v>50</v>
      </c>
      <c r="C7690" t="s">
        <v>28</v>
      </c>
      <c r="D7690" s="2">
        <v>45691</v>
      </c>
      <c r="E7690">
        <v>-9800000</v>
      </c>
      <c r="F7690" t="s">
        <v>942</v>
      </c>
    </row>
    <row r="7691" spans="1:6" x14ac:dyDescent="0.35">
      <c r="A7691" t="s">
        <v>945</v>
      </c>
      <c r="B7691" t="s">
        <v>50</v>
      </c>
      <c r="C7691" t="s">
        <v>34</v>
      </c>
      <c r="D7691" s="2">
        <v>45691</v>
      </c>
      <c r="E7691">
        <v>-1250000</v>
      </c>
      <c r="F7691" t="s">
        <v>34</v>
      </c>
    </row>
    <row r="7692" spans="1:6" x14ac:dyDescent="0.35">
      <c r="A7692" t="s">
        <v>945</v>
      </c>
      <c r="B7692" t="s">
        <v>61</v>
      </c>
      <c r="C7692" t="s">
        <v>28</v>
      </c>
      <c r="D7692" s="2">
        <v>45691</v>
      </c>
      <c r="E7692">
        <v>-9819040</v>
      </c>
      <c r="F7692" t="s">
        <v>942</v>
      </c>
    </row>
    <row r="7693" spans="1:6" x14ac:dyDescent="0.35">
      <c r="A7693" t="s">
        <v>945</v>
      </c>
      <c r="B7693" t="s">
        <v>50</v>
      </c>
      <c r="C7693" t="s">
        <v>28</v>
      </c>
      <c r="D7693" s="2">
        <v>45716</v>
      </c>
      <c r="E7693">
        <v>101250</v>
      </c>
      <c r="F7693" t="s">
        <v>942</v>
      </c>
    </row>
    <row r="7694" spans="1:6" x14ac:dyDescent="0.35">
      <c r="A7694" t="s">
        <v>945</v>
      </c>
      <c r="B7694" t="s">
        <v>61</v>
      </c>
      <c r="C7694" t="s">
        <v>28</v>
      </c>
      <c r="D7694" s="2">
        <v>45716</v>
      </c>
      <c r="E7694">
        <v>101250</v>
      </c>
      <c r="F7694" t="s">
        <v>942</v>
      </c>
    </row>
    <row r="7695" spans="1:6" x14ac:dyDescent="0.35">
      <c r="A7695" t="s">
        <v>945</v>
      </c>
      <c r="B7695" t="s">
        <v>61</v>
      </c>
      <c r="C7695" t="s">
        <v>28</v>
      </c>
      <c r="D7695" s="2">
        <v>45747</v>
      </c>
      <c r="E7695">
        <v>112499.99</v>
      </c>
      <c r="F7695" t="s">
        <v>942</v>
      </c>
    </row>
    <row r="7696" spans="1:6" x14ac:dyDescent="0.35">
      <c r="A7696" t="s">
        <v>945</v>
      </c>
      <c r="B7696" t="s">
        <v>50</v>
      </c>
      <c r="C7696" t="s">
        <v>28</v>
      </c>
      <c r="D7696" s="2">
        <v>45747</v>
      </c>
      <c r="E7696">
        <v>112500.02</v>
      </c>
      <c r="F7696" t="s">
        <v>942</v>
      </c>
    </row>
    <row r="7697" spans="1:6" x14ac:dyDescent="0.35">
      <c r="A7697" t="s">
        <v>945</v>
      </c>
      <c r="B7697" t="s">
        <v>61</v>
      </c>
      <c r="C7697" t="s">
        <v>28</v>
      </c>
      <c r="D7697" s="2">
        <v>45777</v>
      </c>
      <c r="E7697">
        <v>112500.02</v>
      </c>
      <c r="F7697" t="s">
        <v>942</v>
      </c>
    </row>
    <row r="7698" spans="1:6" x14ac:dyDescent="0.35">
      <c r="A7698" t="s">
        <v>945</v>
      </c>
      <c r="B7698" t="s">
        <v>50</v>
      </c>
      <c r="C7698" t="s">
        <v>28</v>
      </c>
      <c r="D7698" s="2">
        <v>45777</v>
      </c>
      <c r="E7698">
        <v>112500.01999999999</v>
      </c>
      <c r="F7698" t="s">
        <v>942</v>
      </c>
    </row>
    <row r="7699" spans="1:6" x14ac:dyDescent="0.35">
      <c r="A7699" t="s">
        <v>945</v>
      </c>
      <c r="B7699" t="s">
        <v>50</v>
      </c>
      <c r="C7699" t="s">
        <v>28</v>
      </c>
      <c r="D7699" s="2">
        <v>45808</v>
      </c>
      <c r="E7699">
        <v>116250.01999999999</v>
      </c>
      <c r="F7699" t="s">
        <v>942</v>
      </c>
    </row>
    <row r="7700" spans="1:6" x14ac:dyDescent="0.35">
      <c r="A7700" t="s">
        <v>945</v>
      </c>
      <c r="B7700" t="s">
        <v>61</v>
      </c>
      <c r="C7700" t="s">
        <v>28</v>
      </c>
      <c r="D7700" s="2">
        <v>45808</v>
      </c>
      <c r="E7700">
        <v>116250.01999999999</v>
      </c>
      <c r="F7700" t="s">
        <v>942</v>
      </c>
    </row>
    <row r="7701" spans="1:6" x14ac:dyDescent="0.35">
      <c r="A7701" t="s">
        <v>945</v>
      </c>
      <c r="B7701" t="s">
        <v>61</v>
      </c>
      <c r="C7701" t="s">
        <v>28</v>
      </c>
      <c r="D7701" s="2">
        <v>45838</v>
      </c>
      <c r="E7701">
        <v>10112500.02</v>
      </c>
      <c r="F7701" t="s">
        <v>942</v>
      </c>
    </row>
    <row r="7702" spans="1:6" x14ac:dyDescent="0.35">
      <c r="A7702" t="s">
        <v>945</v>
      </c>
      <c r="B7702" t="s">
        <v>61</v>
      </c>
      <c r="C7702" t="s">
        <v>34</v>
      </c>
      <c r="D7702" s="2">
        <v>45838</v>
      </c>
      <c r="E7702">
        <v>1250000</v>
      </c>
      <c r="F7702" t="s">
        <v>34</v>
      </c>
    </row>
    <row r="7703" spans="1:6" x14ac:dyDescent="0.35">
      <c r="A7703" t="s">
        <v>945</v>
      </c>
      <c r="B7703" t="s">
        <v>50</v>
      </c>
      <c r="C7703" t="s">
        <v>28</v>
      </c>
      <c r="D7703" s="2">
        <v>45838</v>
      </c>
      <c r="E7703">
        <v>10112500.02</v>
      </c>
      <c r="F7703" t="s">
        <v>942</v>
      </c>
    </row>
    <row r="7704" spans="1:6" x14ac:dyDescent="0.35">
      <c r="A7704" t="s">
        <v>945</v>
      </c>
      <c r="B7704" t="s">
        <v>50</v>
      </c>
      <c r="C7704" t="s">
        <v>34</v>
      </c>
      <c r="D7704" s="2">
        <v>45838</v>
      </c>
      <c r="E7704">
        <v>1249998</v>
      </c>
      <c r="F7704" t="s">
        <v>34</v>
      </c>
    </row>
    <row r="7705" spans="1:6" x14ac:dyDescent="0.35">
      <c r="A7705" t="s">
        <v>187</v>
      </c>
      <c r="B7705" t="s">
        <v>50</v>
      </c>
      <c r="C7705" t="s">
        <v>28</v>
      </c>
      <c r="D7705" s="2">
        <v>44634</v>
      </c>
      <c r="E7705">
        <v>-13636660.189999999</v>
      </c>
      <c r="F7705" t="s">
        <v>942</v>
      </c>
    </row>
    <row r="7706" spans="1:6" x14ac:dyDescent="0.35">
      <c r="A7706" t="s">
        <v>187</v>
      </c>
      <c r="B7706" t="s">
        <v>50</v>
      </c>
      <c r="C7706" t="s">
        <v>34</v>
      </c>
      <c r="D7706" s="2">
        <v>44634</v>
      </c>
      <c r="E7706">
        <v>-4000000</v>
      </c>
      <c r="F7706" t="s">
        <v>34</v>
      </c>
    </row>
    <row r="7707" spans="1:6" x14ac:dyDescent="0.35">
      <c r="A7707" t="s">
        <v>187</v>
      </c>
      <c r="B7707" t="s">
        <v>50</v>
      </c>
      <c r="C7707" t="s">
        <v>28</v>
      </c>
      <c r="D7707" s="2">
        <v>44651</v>
      </c>
      <c r="E7707">
        <v>112000</v>
      </c>
      <c r="F7707" t="s">
        <v>942</v>
      </c>
    </row>
    <row r="7708" spans="1:6" x14ac:dyDescent="0.35">
      <c r="A7708" t="s">
        <v>187</v>
      </c>
      <c r="B7708" t="s">
        <v>50</v>
      </c>
      <c r="C7708" t="s">
        <v>28</v>
      </c>
      <c r="D7708" s="2">
        <v>44681</v>
      </c>
      <c r="E7708">
        <v>128847.01</v>
      </c>
      <c r="F7708" t="s">
        <v>942</v>
      </c>
    </row>
    <row r="7709" spans="1:6" x14ac:dyDescent="0.35">
      <c r="A7709" t="s">
        <v>187</v>
      </c>
      <c r="B7709" t="s">
        <v>50</v>
      </c>
      <c r="C7709" t="s">
        <v>28</v>
      </c>
      <c r="D7709" s="2">
        <v>44712</v>
      </c>
      <c r="E7709">
        <v>131361.22</v>
      </c>
      <c r="F7709" t="s">
        <v>942</v>
      </c>
    </row>
    <row r="7710" spans="1:6" x14ac:dyDescent="0.35">
      <c r="A7710" t="s">
        <v>187</v>
      </c>
      <c r="B7710" t="s">
        <v>50</v>
      </c>
      <c r="C7710" t="s">
        <v>28</v>
      </c>
      <c r="D7710" s="2">
        <v>44742</v>
      </c>
      <c r="E7710">
        <v>162579.28999999998</v>
      </c>
      <c r="F7710" t="s">
        <v>942</v>
      </c>
    </row>
    <row r="7711" spans="1:6" x14ac:dyDescent="0.35">
      <c r="A7711" t="s">
        <v>187</v>
      </c>
      <c r="B7711" t="s">
        <v>50</v>
      </c>
      <c r="C7711" t="s">
        <v>28</v>
      </c>
      <c r="D7711" s="2">
        <v>44834</v>
      </c>
      <c r="E7711">
        <v>421100.56</v>
      </c>
      <c r="F7711" t="s">
        <v>942</v>
      </c>
    </row>
    <row r="7712" spans="1:6" x14ac:dyDescent="0.35">
      <c r="A7712" t="s">
        <v>187</v>
      </c>
      <c r="B7712" t="s">
        <v>50</v>
      </c>
      <c r="C7712" t="s">
        <v>28</v>
      </c>
      <c r="D7712" s="2">
        <v>44926</v>
      </c>
      <c r="E7712">
        <v>420336.95</v>
      </c>
      <c r="F7712" t="s">
        <v>942</v>
      </c>
    </row>
    <row r="7713" spans="1:6" x14ac:dyDescent="0.35">
      <c r="A7713" t="s">
        <v>187</v>
      </c>
      <c r="B7713" t="s">
        <v>50</v>
      </c>
      <c r="C7713" t="s">
        <v>28</v>
      </c>
      <c r="D7713" s="2">
        <v>44927</v>
      </c>
      <c r="E7713">
        <v>-314.25</v>
      </c>
      <c r="F7713" t="s">
        <v>942</v>
      </c>
    </row>
    <row r="7714" spans="1:6" x14ac:dyDescent="0.35">
      <c r="A7714" t="s">
        <v>187</v>
      </c>
      <c r="B7714" t="s">
        <v>50</v>
      </c>
      <c r="C7714" t="s">
        <v>28</v>
      </c>
      <c r="D7714" s="2">
        <v>45008</v>
      </c>
      <c r="E7714">
        <v>68313.01999999999</v>
      </c>
      <c r="F7714" t="s">
        <v>942</v>
      </c>
    </row>
    <row r="7715" spans="1:6" x14ac:dyDescent="0.35">
      <c r="A7715" t="s">
        <v>187</v>
      </c>
      <c r="B7715" t="s">
        <v>50</v>
      </c>
      <c r="C7715" t="s">
        <v>28</v>
      </c>
      <c r="D7715" s="2">
        <v>45016</v>
      </c>
      <c r="E7715">
        <v>403461.99</v>
      </c>
      <c r="F7715" t="s">
        <v>942</v>
      </c>
    </row>
    <row r="7716" spans="1:6" x14ac:dyDescent="0.35">
      <c r="A7716" t="s">
        <v>187</v>
      </c>
      <c r="B7716" t="s">
        <v>50</v>
      </c>
      <c r="C7716" t="s">
        <v>28</v>
      </c>
      <c r="D7716" s="2">
        <v>45046</v>
      </c>
      <c r="E7716">
        <v>5512.82</v>
      </c>
      <c r="F7716" t="s">
        <v>942</v>
      </c>
    </row>
    <row r="7717" spans="1:6" x14ac:dyDescent="0.35">
      <c r="A7717" t="s">
        <v>187</v>
      </c>
      <c r="B7717" t="s">
        <v>50</v>
      </c>
      <c r="C7717" t="s">
        <v>28</v>
      </c>
      <c r="D7717" s="2">
        <v>45051</v>
      </c>
      <c r="E7717">
        <v>29137.19</v>
      </c>
      <c r="F7717" t="s">
        <v>942</v>
      </c>
    </row>
    <row r="7718" spans="1:6" x14ac:dyDescent="0.35">
      <c r="A7718" t="s">
        <v>187</v>
      </c>
      <c r="B7718" t="s">
        <v>50</v>
      </c>
      <c r="C7718" t="s">
        <v>28</v>
      </c>
      <c r="D7718" s="2">
        <v>45107</v>
      </c>
      <c r="E7718">
        <v>535106.25</v>
      </c>
      <c r="F7718" t="s">
        <v>942</v>
      </c>
    </row>
    <row r="7719" spans="1:6" x14ac:dyDescent="0.35">
      <c r="A7719" t="s">
        <v>187</v>
      </c>
      <c r="B7719" t="s">
        <v>50</v>
      </c>
      <c r="C7719" t="s">
        <v>34</v>
      </c>
      <c r="D7719" s="2">
        <v>45110</v>
      </c>
      <c r="E7719">
        <v>-123457</v>
      </c>
      <c r="F7719" t="s">
        <v>34</v>
      </c>
    </row>
    <row r="7720" spans="1:6" x14ac:dyDescent="0.35">
      <c r="A7720" t="s">
        <v>187</v>
      </c>
      <c r="B7720" t="s">
        <v>50</v>
      </c>
      <c r="C7720" t="s">
        <v>28</v>
      </c>
      <c r="D7720" s="2">
        <v>45138</v>
      </c>
      <c r="E7720">
        <v>126966.38</v>
      </c>
      <c r="F7720" t="s">
        <v>942</v>
      </c>
    </row>
    <row r="7721" spans="1:6" x14ac:dyDescent="0.35">
      <c r="A7721" t="s">
        <v>187</v>
      </c>
      <c r="B7721" t="s">
        <v>50</v>
      </c>
      <c r="C7721" t="s">
        <v>34</v>
      </c>
      <c r="D7721" s="2">
        <v>45156</v>
      </c>
      <c r="E7721">
        <v>-457094.01</v>
      </c>
      <c r="F7721" t="s">
        <v>34</v>
      </c>
    </row>
    <row r="7722" spans="1:6" x14ac:dyDescent="0.35">
      <c r="A7722" t="s">
        <v>187</v>
      </c>
      <c r="B7722" t="s">
        <v>50</v>
      </c>
      <c r="C7722" t="s">
        <v>28</v>
      </c>
      <c r="D7722" s="2">
        <v>45169</v>
      </c>
      <c r="E7722">
        <v>125647.95</v>
      </c>
      <c r="F7722" t="s">
        <v>942</v>
      </c>
    </row>
    <row r="7723" spans="1:6" x14ac:dyDescent="0.35">
      <c r="A7723" t="s">
        <v>187</v>
      </c>
      <c r="B7723" t="s">
        <v>50</v>
      </c>
      <c r="C7723" t="s">
        <v>34</v>
      </c>
      <c r="D7723" s="2">
        <v>45184</v>
      </c>
      <c r="E7723">
        <v>-116111</v>
      </c>
      <c r="F7723" t="s">
        <v>34</v>
      </c>
    </row>
    <row r="7724" spans="1:6" x14ac:dyDescent="0.35">
      <c r="A7724" t="s">
        <v>187</v>
      </c>
      <c r="B7724" t="s">
        <v>50</v>
      </c>
      <c r="C7724" t="s">
        <v>28</v>
      </c>
      <c r="D7724" s="2">
        <v>45199</v>
      </c>
      <c r="E7724">
        <v>125857.35</v>
      </c>
      <c r="F7724" t="s">
        <v>942</v>
      </c>
    </row>
    <row r="7725" spans="1:6" x14ac:dyDescent="0.35">
      <c r="A7725" t="s">
        <v>187</v>
      </c>
      <c r="B7725" t="s">
        <v>50</v>
      </c>
      <c r="C7725" t="s">
        <v>28</v>
      </c>
      <c r="D7725" s="2">
        <v>45230</v>
      </c>
      <c r="E7725">
        <v>126067.12</v>
      </c>
      <c r="F7725" t="s">
        <v>942</v>
      </c>
    </row>
    <row r="7726" spans="1:6" x14ac:dyDescent="0.35">
      <c r="A7726" t="s">
        <v>187</v>
      </c>
      <c r="B7726" t="s">
        <v>50</v>
      </c>
      <c r="C7726" t="s">
        <v>28</v>
      </c>
      <c r="D7726" s="2">
        <v>45260</v>
      </c>
      <c r="E7726">
        <v>126277.23</v>
      </c>
      <c r="F7726" t="s">
        <v>942</v>
      </c>
    </row>
    <row r="7727" spans="1:6" x14ac:dyDescent="0.35">
      <c r="A7727" t="s">
        <v>187</v>
      </c>
      <c r="B7727" t="s">
        <v>50</v>
      </c>
      <c r="C7727" t="s">
        <v>28</v>
      </c>
      <c r="D7727" s="2">
        <v>45291</v>
      </c>
      <c r="E7727">
        <v>126487.69</v>
      </c>
      <c r="F7727" t="s">
        <v>942</v>
      </c>
    </row>
    <row r="7728" spans="1:6" x14ac:dyDescent="0.35">
      <c r="A7728" t="s">
        <v>187</v>
      </c>
      <c r="B7728" t="s">
        <v>50</v>
      </c>
      <c r="C7728" t="s">
        <v>28</v>
      </c>
      <c r="D7728" s="2">
        <v>45295</v>
      </c>
      <c r="E7728">
        <v>9944</v>
      </c>
      <c r="F7728" t="s">
        <v>942</v>
      </c>
    </row>
    <row r="7729" spans="1:6" x14ac:dyDescent="0.35">
      <c r="A7729" t="s">
        <v>187</v>
      </c>
      <c r="B7729" t="s">
        <v>50</v>
      </c>
      <c r="C7729" t="s">
        <v>28</v>
      </c>
      <c r="D7729" s="2">
        <v>45296</v>
      </c>
      <c r="E7729">
        <v>10056</v>
      </c>
      <c r="F7729" t="s">
        <v>942</v>
      </c>
    </row>
    <row r="7730" spans="1:6" x14ac:dyDescent="0.35">
      <c r="A7730" t="s">
        <v>187</v>
      </c>
      <c r="B7730" t="s">
        <v>50</v>
      </c>
      <c r="C7730" t="s">
        <v>28</v>
      </c>
      <c r="D7730" s="2">
        <v>45322</v>
      </c>
      <c r="E7730">
        <v>126698.5</v>
      </c>
      <c r="F7730" t="s">
        <v>942</v>
      </c>
    </row>
    <row r="7731" spans="1:6" x14ac:dyDescent="0.35">
      <c r="A7731" t="s">
        <v>187</v>
      </c>
      <c r="B7731" t="s">
        <v>50</v>
      </c>
      <c r="C7731" t="s">
        <v>28</v>
      </c>
      <c r="D7731" s="2">
        <v>45351</v>
      </c>
      <c r="E7731">
        <v>126909.67</v>
      </c>
      <c r="F7731" t="s">
        <v>942</v>
      </c>
    </row>
    <row r="7732" spans="1:6" x14ac:dyDescent="0.35">
      <c r="A7732" t="s">
        <v>187</v>
      </c>
      <c r="B7732" t="s">
        <v>50</v>
      </c>
      <c r="C7732" t="s">
        <v>28</v>
      </c>
      <c r="D7732" s="2">
        <v>45382</v>
      </c>
      <c r="E7732">
        <v>127121.18</v>
      </c>
      <c r="F7732" t="s">
        <v>942</v>
      </c>
    </row>
    <row r="7733" spans="1:6" x14ac:dyDescent="0.35">
      <c r="A7733" t="s">
        <v>187</v>
      </c>
      <c r="B7733" t="s">
        <v>50</v>
      </c>
      <c r="C7733" t="s">
        <v>28</v>
      </c>
      <c r="D7733" s="2">
        <v>45473</v>
      </c>
      <c r="E7733">
        <v>382636.18</v>
      </c>
      <c r="F7733" t="s">
        <v>942</v>
      </c>
    </row>
    <row r="7734" spans="1:6" x14ac:dyDescent="0.35">
      <c r="A7734" t="s">
        <v>187</v>
      </c>
      <c r="B7734" t="s">
        <v>50</v>
      </c>
      <c r="C7734" t="s">
        <v>28</v>
      </c>
      <c r="D7734" s="2">
        <v>45504</v>
      </c>
      <c r="E7734">
        <v>128017.08</v>
      </c>
      <c r="F7734" t="s">
        <v>942</v>
      </c>
    </row>
    <row r="7735" spans="1:6" x14ac:dyDescent="0.35">
      <c r="A7735" t="s">
        <v>187</v>
      </c>
      <c r="B7735" t="s">
        <v>50</v>
      </c>
      <c r="C7735" t="s">
        <v>28</v>
      </c>
      <c r="D7735" s="2">
        <v>45535</v>
      </c>
      <c r="E7735">
        <v>129403.95</v>
      </c>
      <c r="F7735" t="s">
        <v>942</v>
      </c>
    </row>
    <row r="7736" spans="1:6" x14ac:dyDescent="0.35">
      <c r="A7736" t="s">
        <v>187</v>
      </c>
      <c r="B7736" t="s">
        <v>50</v>
      </c>
      <c r="C7736" t="s">
        <v>28</v>
      </c>
      <c r="D7736" s="2">
        <v>45565</v>
      </c>
      <c r="E7736">
        <v>130805.8</v>
      </c>
      <c r="F7736" t="s">
        <v>942</v>
      </c>
    </row>
    <row r="7737" spans="1:6" x14ac:dyDescent="0.35">
      <c r="A7737" t="s">
        <v>187</v>
      </c>
      <c r="B7737" t="s">
        <v>50</v>
      </c>
      <c r="C7737" t="s">
        <v>28</v>
      </c>
      <c r="D7737" s="2">
        <v>45596</v>
      </c>
      <c r="E7737">
        <v>132222.66</v>
      </c>
      <c r="F7737" t="s">
        <v>942</v>
      </c>
    </row>
    <row r="7738" spans="1:6" x14ac:dyDescent="0.35">
      <c r="A7738" t="s">
        <v>187</v>
      </c>
      <c r="B7738" t="s">
        <v>50</v>
      </c>
      <c r="C7738" t="s">
        <v>28</v>
      </c>
      <c r="D7738" s="2">
        <v>45626</v>
      </c>
      <c r="E7738">
        <v>133655.28</v>
      </c>
      <c r="F7738" t="s">
        <v>942</v>
      </c>
    </row>
    <row r="7739" spans="1:6" x14ac:dyDescent="0.35">
      <c r="A7739" t="s">
        <v>187</v>
      </c>
      <c r="B7739" t="s">
        <v>50</v>
      </c>
      <c r="C7739" t="s">
        <v>28</v>
      </c>
      <c r="D7739" s="2">
        <v>45656</v>
      </c>
      <c r="E7739">
        <v>-600000</v>
      </c>
      <c r="F7739" t="s">
        <v>942</v>
      </c>
    </row>
    <row r="7740" spans="1:6" x14ac:dyDescent="0.35">
      <c r="A7740" t="s">
        <v>187</v>
      </c>
      <c r="B7740" t="s">
        <v>50</v>
      </c>
      <c r="C7740" t="s">
        <v>28</v>
      </c>
      <c r="D7740" s="2">
        <v>45657</v>
      </c>
      <c r="E7740">
        <v>135103.22</v>
      </c>
      <c r="F7740" t="s">
        <v>942</v>
      </c>
    </row>
    <row r="7741" spans="1:6" x14ac:dyDescent="0.35">
      <c r="A7741" t="s">
        <v>187</v>
      </c>
      <c r="B7741" t="s">
        <v>50</v>
      </c>
      <c r="C7741" t="s">
        <v>28</v>
      </c>
      <c r="D7741" s="2">
        <v>45756</v>
      </c>
      <c r="E7741">
        <v>20000</v>
      </c>
      <c r="F7741" t="s">
        <v>942</v>
      </c>
    </row>
    <row r="7742" spans="1:6" x14ac:dyDescent="0.35">
      <c r="A7742" t="s">
        <v>187</v>
      </c>
      <c r="B7742" t="s">
        <v>50</v>
      </c>
      <c r="C7742" t="s">
        <v>28</v>
      </c>
      <c r="D7742" s="2">
        <v>45838</v>
      </c>
      <c r="E7742">
        <v>5091419.9699999923</v>
      </c>
      <c r="F7742" t="s">
        <v>942</v>
      </c>
    </row>
    <row r="7743" spans="1:6" x14ac:dyDescent="0.35">
      <c r="A7743" t="s">
        <v>136</v>
      </c>
      <c r="B7743" t="s">
        <v>50</v>
      </c>
      <c r="C7743" t="s">
        <v>28</v>
      </c>
      <c r="D7743" s="2">
        <v>44265</v>
      </c>
      <c r="E7743">
        <v>-3185000</v>
      </c>
      <c r="F7743" t="s">
        <v>942</v>
      </c>
    </row>
    <row r="7744" spans="1:6" x14ac:dyDescent="0.35">
      <c r="A7744" t="s">
        <v>136</v>
      </c>
      <c r="B7744" t="s">
        <v>45</v>
      </c>
      <c r="C7744" t="s">
        <v>28</v>
      </c>
      <c r="D7744" s="2">
        <v>44265</v>
      </c>
      <c r="E7744">
        <v>-3185000</v>
      </c>
      <c r="F7744" t="s">
        <v>942</v>
      </c>
    </row>
    <row r="7745" spans="1:6" x14ac:dyDescent="0.35">
      <c r="A7745" t="s">
        <v>136</v>
      </c>
      <c r="B7745" t="s">
        <v>45</v>
      </c>
      <c r="C7745" t="s">
        <v>34</v>
      </c>
      <c r="D7745" s="2">
        <v>44265</v>
      </c>
      <c r="E7745">
        <v>-1500000</v>
      </c>
      <c r="F7745" t="s">
        <v>34</v>
      </c>
    </row>
    <row r="7746" spans="1:6" x14ac:dyDescent="0.35">
      <c r="A7746" t="s">
        <v>136</v>
      </c>
      <c r="B7746" t="s">
        <v>50</v>
      </c>
      <c r="C7746" t="s">
        <v>34</v>
      </c>
      <c r="D7746" s="2">
        <v>44265</v>
      </c>
      <c r="E7746">
        <v>-1500000</v>
      </c>
      <c r="F7746" t="s">
        <v>34</v>
      </c>
    </row>
    <row r="7747" spans="1:6" x14ac:dyDescent="0.35">
      <c r="A7747" t="s">
        <v>136</v>
      </c>
      <c r="B7747" t="s">
        <v>50</v>
      </c>
      <c r="C7747" t="s">
        <v>28</v>
      </c>
      <c r="D7747" s="2">
        <v>44286</v>
      </c>
      <c r="E7747">
        <v>19861.11</v>
      </c>
      <c r="F7747" t="s">
        <v>942</v>
      </c>
    </row>
    <row r="7748" spans="1:6" x14ac:dyDescent="0.35">
      <c r="A7748" t="s">
        <v>136</v>
      </c>
      <c r="B7748" t="s">
        <v>45</v>
      </c>
      <c r="C7748" t="s">
        <v>28</v>
      </c>
      <c r="D7748" s="2">
        <v>44286</v>
      </c>
      <c r="E7748">
        <v>19861.11</v>
      </c>
      <c r="F7748" t="s">
        <v>942</v>
      </c>
    </row>
    <row r="7749" spans="1:6" x14ac:dyDescent="0.35">
      <c r="A7749" t="s">
        <v>136</v>
      </c>
      <c r="B7749" t="s">
        <v>50</v>
      </c>
      <c r="C7749" t="s">
        <v>28</v>
      </c>
      <c r="D7749" s="2">
        <v>44316</v>
      </c>
      <c r="E7749">
        <v>27083.34</v>
      </c>
      <c r="F7749" t="s">
        <v>942</v>
      </c>
    </row>
    <row r="7750" spans="1:6" x14ac:dyDescent="0.35">
      <c r="A7750" t="s">
        <v>136</v>
      </c>
      <c r="B7750" t="s">
        <v>45</v>
      </c>
      <c r="C7750" t="s">
        <v>28</v>
      </c>
      <c r="D7750" s="2">
        <v>44316</v>
      </c>
      <c r="E7750">
        <v>27083.33</v>
      </c>
      <c r="F7750" t="s">
        <v>942</v>
      </c>
    </row>
    <row r="7751" spans="1:6" x14ac:dyDescent="0.35">
      <c r="A7751" t="s">
        <v>136</v>
      </c>
      <c r="B7751" t="s">
        <v>50</v>
      </c>
      <c r="C7751" t="s">
        <v>28</v>
      </c>
      <c r="D7751" s="2">
        <v>44347</v>
      </c>
      <c r="E7751">
        <v>27986.11</v>
      </c>
      <c r="F7751" t="s">
        <v>942</v>
      </c>
    </row>
    <row r="7752" spans="1:6" x14ac:dyDescent="0.35">
      <c r="A7752" t="s">
        <v>136</v>
      </c>
      <c r="B7752" t="s">
        <v>45</v>
      </c>
      <c r="C7752" t="s">
        <v>28</v>
      </c>
      <c r="D7752" s="2">
        <v>44347</v>
      </c>
      <c r="E7752">
        <v>27986.12</v>
      </c>
      <c r="F7752" t="s">
        <v>942</v>
      </c>
    </row>
    <row r="7753" spans="1:6" x14ac:dyDescent="0.35">
      <c r="A7753" t="s">
        <v>136</v>
      </c>
      <c r="B7753" t="s">
        <v>50</v>
      </c>
      <c r="C7753" t="s">
        <v>28</v>
      </c>
      <c r="D7753" s="2">
        <v>44377</v>
      </c>
      <c r="E7753">
        <v>27083.34</v>
      </c>
      <c r="F7753" t="s">
        <v>942</v>
      </c>
    </row>
    <row r="7754" spans="1:6" x14ac:dyDescent="0.35">
      <c r="A7754" t="s">
        <v>136</v>
      </c>
      <c r="B7754" t="s">
        <v>45</v>
      </c>
      <c r="C7754" t="s">
        <v>28</v>
      </c>
      <c r="D7754" s="2">
        <v>44377</v>
      </c>
      <c r="E7754">
        <v>27083.33</v>
      </c>
      <c r="F7754" t="s">
        <v>942</v>
      </c>
    </row>
    <row r="7755" spans="1:6" x14ac:dyDescent="0.35">
      <c r="A7755" t="s">
        <v>136</v>
      </c>
      <c r="B7755" t="s">
        <v>45</v>
      </c>
      <c r="C7755" t="s">
        <v>34</v>
      </c>
      <c r="D7755" s="2">
        <v>44385</v>
      </c>
      <c r="E7755">
        <v>23185.48</v>
      </c>
      <c r="F7755" t="s">
        <v>34</v>
      </c>
    </row>
    <row r="7756" spans="1:6" x14ac:dyDescent="0.35">
      <c r="A7756" t="s">
        <v>136</v>
      </c>
      <c r="B7756" t="s">
        <v>50</v>
      </c>
      <c r="C7756" t="s">
        <v>34</v>
      </c>
      <c r="D7756" s="2">
        <v>44385</v>
      </c>
      <c r="E7756">
        <v>18573.89</v>
      </c>
      <c r="F7756" t="s">
        <v>34</v>
      </c>
    </row>
    <row r="7757" spans="1:6" x14ac:dyDescent="0.35">
      <c r="A7757" t="s">
        <v>136</v>
      </c>
      <c r="B7757" t="s">
        <v>50</v>
      </c>
      <c r="C7757" t="s">
        <v>34</v>
      </c>
      <c r="D7757" s="2">
        <v>44386</v>
      </c>
      <c r="E7757">
        <v>4611.59</v>
      </c>
      <c r="F7757" t="s">
        <v>34</v>
      </c>
    </row>
    <row r="7758" spans="1:6" x14ac:dyDescent="0.35">
      <c r="A7758" t="s">
        <v>136</v>
      </c>
      <c r="B7758" t="s">
        <v>45</v>
      </c>
      <c r="C7758" t="s">
        <v>34</v>
      </c>
      <c r="D7758" s="2">
        <v>44406</v>
      </c>
      <c r="E7758">
        <v>6250</v>
      </c>
      <c r="F7758" t="s">
        <v>34</v>
      </c>
    </row>
    <row r="7759" spans="1:6" x14ac:dyDescent="0.35">
      <c r="A7759" t="s">
        <v>136</v>
      </c>
      <c r="B7759" t="s">
        <v>50</v>
      </c>
      <c r="C7759" t="s">
        <v>34</v>
      </c>
      <c r="D7759" s="2">
        <v>44406</v>
      </c>
      <c r="E7759">
        <v>6250.01</v>
      </c>
      <c r="F7759" t="s">
        <v>34</v>
      </c>
    </row>
    <row r="7760" spans="1:6" x14ac:dyDescent="0.35">
      <c r="A7760" t="s">
        <v>136</v>
      </c>
      <c r="B7760" t="s">
        <v>45</v>
      </c>
      <c r="C7760" t="s">
        <v>28</v>
      </c>
      <c r="D7760" s="2">
        <v>44408</v>
      </c>
      <c r="E7760">
        <v>27986.12</v>
      </c>
      <c r="F7760" t="s">
        <v>942</v>
      </c>
    </row>
    <row r="7761" spans="1:6" x14ac:dyDescent="0.35">
      <c r="A7761" t="s">
        <v>136</v>
      </c>
      <c r="B7761" t="s">
        <v>50</v>
      </c>
      <c r="C7761" t="s">
        <v>28</v>
      </c>
      <c r="D7761" s="2">
        <v>44408</v>
      </c>
      <c r="E7761">
        <v>27986.11</v>
      </c>
      <c r="F7761" t="s">
        <v>942</v>
      </c>
    </row>
    <row r="7762" spans="1:6" x14ac:dyDescent="0.35">
      <c r="A7762" t="s">
        <v>136</v>
      </c>
      <c r="B7762" t="s">
        <v>50</v>
      </c>
      <c r="C7762" t="s">
        <v>34</v>
      </c>
      <c r="D7762" s="2">
        <v>44438</v>
      </c>
      <c r="E7762">
        <v>6250.01</v>
      </c>
      <c r="F7762" t="s">
        <v>34</v>
      </c>
    </row>
    <row r="7763" spans="1:6" x14ac:dyDescent="0.35">
      <c r="A7763" t="s">
        <v>136</v>
      </c>
      <c r="B7763" t="s">
        <v>45</v>
      </c>
      <c r="C7763" t="s">
        <v>34</v>
      </c>
      <c r="D7763" s="2">
        <v>44438</v>
      </c>
      <c r="E7763">
        <v>6250</v>
      </c>
      <c r="F7763" t="s">
        <v>34</v>
      </c>
    </row>
    <row r="7764" spans="1:6" x14ac:dyDescent="0.35">
      <c r="A7764" t="s">
        <v>136</v>
      </c>
      <c r="B7764" t="s">
        <v>45</v>
      </c>
      <c r="C7764" t="s">
        <v>28</v>
      </c>
      <c r="D7764" s="2">
        <v>44439</v>
      </c>
      <c r="E7764">
        <v>27986.12</v>
      </c>
      <c r="F7764" t="s">
        <v>942</v>
      </c>
    </row>
    <row r="7765" spans="1:6" x14ac:dyDescent="0.35">
      <c r="A7765" t="s">
        <v>136</v>
      </c>
      <c r="B7765" t="s">
        <v>50</v>
      </c>
      <c r="C7765" t="s">
        <v>28</v>
      </c>
      <c r="D7765" s="2">
        <v>44439</v>
      </c>
      <c r="E7765">
        <v>27986.11</v>
      </c>
      <c r="F7765" t="s">
        <v>942</v>
      </c>
    </row>
    <row r="7766" spans="1:6" x14ac:dyDescent="0.35">
      <c r="A7766" t="s">
        <v>136</v>
      </c>
      <c r="B7766" t="s">
        <v>50</v>
      </c>
      <c r="C7766" t="s">
        <v>28</v>
      </c>
      <c r="D7766" s="2">
        <v>44469</v>
      </c>
      <c r="E7766">
        <v>27083.34</v>
      </c>
      <c r="F7766" t="s">
        <v>942</v>
      </c>
    </row>
    <row r="7767" spans="1:6" x14ac:dyDescent="0.35">
      <c r="A7767" t="s">
        <v>136</v>
      </c>
      <c r="B7767" t="s">
        <v>45</v>
      </c>
      <c r="C7767" t="s">
        <v>28</v>
      </c>
      <c r="D7767" s="2">
        <v>44469</v>
      </c>
      <c r="E7767">
        <v>27083.33</v>
      </c>
      <c r="F7767" t="s">
        <v>942</v>
      </c>
    </row>
    <row r="7768" spans="1:6" x14ac:dyDescent="0.35">
      <c r="A7768" t="s">
        <v>136</v>
      </c>
      <c r="B7768" t="s">
        <v>45</v>
      </c>
      <c r="C7768" t="s">
        <v>34</v>
      </c>
      <c r="D7768" s="2">
        <v>44473</v>
      </c>
      <c r="E7768">
        <v>6250</v>
      </c>
      <c r="F7768" t="s">
        <v>34</v>
      </c>
    </row>
    <row r="7769" spans="1:6" x14ac:dyDescent="0.35">
      <c r="A7769" t="s">
        <v>136</v>
      </c>
      <c r="B7769" t="s">
        <v>50</v>
      </c>
      <c r="C7769" t="s">
        <v>34</v>
      </c>
      <c r="D7769" s="2">
        <v>44473</v>
      </c>
      <c r="E7769">
        <v>6250.01</v>
      </c>
      <c r="F7769" t="s">
        <v>34</v>
      </c>
    </row>
    <row r="7770" spans="1:6" x14ac:dyDescent="0.35">
      <c r="A7770" t="s">
        <v>136</v>
      </c>
      <c r="B7770" t="s">
        <v>45</v>
      </c>
      <c r="C7770" t="s">
        <v>34</v>
      </c>
      <c r="D7770" s="2">
        <v>44497</v>
      </c>
      <c r="E7770">
        <v>6250</v>
      </c>
      <c r="F7770" t="s">
        <v>34</v>
      </c>
    </row>
    <row r="7771" spans="1:6" x14ac:dyDescent="0.35">
      <c r="A7771" t="s">
        <v>136</v>
      </c>
      <c r="B7771" t="s">
        <v>50</v>
      </c>
      <c r="C7771" t="s">
        <v>34</v>
      </c>
      <c r="D7771" s="2">
        <v>44497</v>
      </c>
      <c r="E7771">
        <v>6250.01</v>
      </c>
      <c r="F7771" t="s">
        <v>34</v>
      </c>
    </row>
    <row r="7772" spans="1:6" x14ac:dyDescent="0.35">
      <c r="A7772" t="s">
        <v>136</v>
      </c>
      <c r="B7772" t="s">
        <v>50</v>
      </c>
      <c r="C7772" t="s">
        <v>28</v>
      </c>
      <c r="D7772" s="2">
        <v>44500</v>
      </c>
      <c r="E7772">
        <v>27986.11</v>
      </c>
      <c r="F7772" t="s">
        <v>942</v>
      </c>
    </row>
    <row r="7773" spans="1:6" x14ac:dyDescent="0.35">
      <c r="A7773" t="s">
        <v>136</v>
      </c>
      <c r="B7773" t="s">
        <v>45</v>
      </c>
      <c r="C7773" t="s">
        <v>28</v>
      </c>
      <c r="D7773" s="2">
        <v>44500</v>
      </c>
      <c r="E7773">
        <v>27986.12</v>
      </c>
      <c r="F7773" t="s">
        <v>942</v>
      </c>
    </row>
    <row r="7774" spans="1:6" x14ac:dyDescent="0.35">
      <c r="A7774" t="s">
        <v>136</v>
      </c>
      <c r="B7774" t="s">
        <v>45</v>
      </c>
      <c r="C7774" t="s">
        <v>28</v>
      </c>
      <c r="D7774" s="2">
        <v>44530</v>
      </c>
      <c r="E7774">
        <v>27083.33</v>
      </c>
      <c r="F7774" t="s">
        <v>942</v>
      </c>
    </row>
    <row r="7775" spans="1:6" x14ac:dyDescent="0.35">
      <c r="A7775" t="s">
        <v>136</v>
      </c>
      <c r="B7775" t="s">
        <v>50</v>
      </c>
      <c r="C7775" t="s">
        <v>28</v>
      </c>
      <c r="D7775" s="2">
        <v>44530</v>
      </c>
      <c r="E7775">
        <v>27083.34</v>
      </c>
      <c r="F7775" t="s">
        <v>942</v>
      </c>
    </row>
    <row r="7776" spans="1:6" x14ac:dyDescent="0.35">
      <c r="A7776" t="s">
        <v>136</v>
      </c>
      <c r="B7776" t="s">
        <v>45</v>
      </c>
      <c r="C7776" t="s">
        <v>34</v>
      </c>
      <c r="D7776" s="2">
        <v>44531</v>
      </c>
      <c r="E7776">
        <v>6250</v>
      </c>
      <c r="F7776" t="s">
        <v>34</v>
      </c>
    </row>
    <row r="7777" spans="1:6" x14ac:dyDescent="0.35">
      <c r="A7777" t="s">
        <v>136</v>
      </c>
      <c r="B7777" t="s">
        <v>50</v>
      </c>
      <c r="C7777" t="s">
        <v>34</v>
      </c>
      <c r="D7777" s="2">
        <v>44531</v>
      </c>
      <c r="E7777">
        <v>6250.01</v>
      </c>
      <c r="F7777" t="s">
        <v>34</v>
      </c>
    </row>
    <row r="7778" spans="1:6" x14ac:dyDescent="0.35">
      <c r="A7778" t="s">
        <v>136</v>
      </c>
      <c r="B7778" t="s">
        <v>45</v>
      </c>
      <c r="C7778" t="s">
        <v>28</v>
      </c>
      <c r="D7778" s="2">
        <v>44561</v>
      </c>
      <c r="E7778">
        <v>27986.12</v>
      </c>
      <c r="F7778" t="s">
        <v>942</v>
      </c>
    </row>
    <row r="7779" spans="1:6" x14ac:dyDescent="0.35">
      <c r="A7779" t="s">
        <v>136</v>
      </c>
      <c r="B7779" t="s">
        <v>45</v>
      </c>
      <c r="C7779" t="s">
        <v>34</v>
      </c>
      <c r="D7779" s="2">
        <v>44561</v>
      </c>
      <c r="E7779">
        <v>6250</v>
      </c>
      <c r="F7779" t="s">
        <v>34</v>
      </c>
    </row>
    <row r="7780" spans="1:6" x14ac:dyDescent="0.35">
      <c r="A7780" t="s">
        <v>136</v>
      </c>
      <c r="B7780" t="s">
        <v>50</v>
      </c>
      <c r="C7780" t="s">
        <v>34</v>
      </c>
      <c r="D7780" s="2">
        <v>44561</v>
      </c>
      <c r="E7780">
        <v>6250.01</v>
      </c>
      <c r="F7780" t="s">
        <v>34</v>
      </c>
    </row>
    <row r="7781" spans="1:6" x14ac:dyDescent="0.35">
      <c r="A7781" t="s">
        <v>136</v>
      </c>
      <c r="B7781" t="s">
        <v>50</v>
      </c>
      <c r="C7781" t="s">
        <v>28</v>
      </c>
      <c r="D7781" s="2">
        <v>44561</v>
      </c>
      <c r="E7781">
        <v>27986.11</v>
      </c>
      <c r="F7781" t="s">
        <v>942</v>
      </c>
    </row>
    <row r="7782" spans="1:6" x14ac:dyDescent="0.35">
      <c r="A7782" t="s">
        <v>136</v>
      </c>
      <c r="B7782" t="s">
        <v>50</v>
      </c>
      <c r="C7782" t="s">
        <v>28</v>
      </c>
      <c r="D7782" s="2">
        <v>44592</v>
      </c>
      <c r="E7782">
        <v>28571.48</v>
      </c>
      <c r="F7782" t="s">
        <v>942</v>
      </c>
    </row>
    <row r="7783" spans="1:6" x14ac:dyDescent="0.35">
      <c r="A7783" t="s">
        <v>136</v>
      </c>
      <c r="B7783" t="s">
        <v>45</v>
      </c>
      <c r="C7783" t="s">
        <v>28</v>
      </c>
      <c r="D7783" s="2">
        <v>44592</v>
      </c>
      <c r="E7783">
        <v>28571.48</v>
      </c>
      <c r="F7783" t="s">
        <v>942</v>
      </c>
    </row>
    <row r="7784" spans="1:6" x14ac:dyDescent="0.35">
      <c r="A7784" t="s">
        <v>136</v>
      </c>
      <c r="B7784" t="s">
        <v>50</v>
      </c>
      <c r="C7784" t="s">
        <v>34</v>
      </c>
      <c r="D7784" s="2">
        <v>44593</v>
      </c>
      <c r="E7784">
        <v>6250.01</v>
      </c>
      <c r="F7784" t="s">
        <v>34</v>
      </c>
    </row>
    <row r="7785" spans="1:6" x14ac:dyDescent="0.35">
      <c r="A7785" t="s">
        <v>136</v>
      </c>
      <c r="B7785" t="s">
        <v>45</v>
      </c>
      <c r="C7785" t="s">
        <v>34</v>
      </c>
      <c r="D7785" s="2">
        <v>44593</v>
      </c>
      <c r="E7785">
        <v>6250</v>
      </c>
      <c r="F7785" t="s">
        <v>34</v>
      </c>
    </row>
    <row r="7786" spans="1:6" x14ac:dyDescent="0.35">
      <c r="A7786" t="s">
        <v>136</v>
      </c>
      <c r="B7786" t="s">
        <v>45</v>
      </c>
      <c r="C7786" t="s">
        <v>34</v>
      </c>
      <c r="D7786" s="2">
        <v>44620</v>
      </c>
      <c r="E7786">
        <v>6250</v>
      </c>
      <c r="F7786" t="s">
        <v>34</v>
      </c>
    </row>
    <row r="7787" spans="1:6" x14ac:dyDescent="0.35">
      <c r="A7787" t="s">
        <v>136</v>
      </c>
      <c r="B7787" t="s">
        <v>45</v>
      </c>
      <c r="C7787" t="s">
        <v>28</v>
      </c>
      <c r="D7787" s="2">
        <v>44620</v>
      </c>
      <c r="E7787">
        <v>25806.5</v>
      </c>
      <c r="F7787" t="s">
        <v>942</v>
      </c>
    </row>
    <row r="7788" spans="1:6" x14ac:dyDescent="0.35">
      <c r="A7788" t="s">
        <v>136</v>
      </c>
      <c r="B7788" t="s">
        <v>50</v>
      </c>
      <c r="C7788" t="s">
        <v>34</v>
      </c>
      <c r="D7788" s="2">
        <v>44620</v>
      </c>
      <c r="E7788">
        <v>6250.01</v>
      </c>
      <c r="F7788" t="s">
        <v>34</v>
      </c>
    </row>
    <row r="7789" spans="1:6" x14ac:dyDescent="0.35">
      <c r="A7789" t="s">
        <v>136</v>
      </c>
      <c r="B7789" t="s">
        <v>50</v>
      </c>
      <c r="C7789" t="s">
        <v>28</v>
      </c>
      <c r="D7789" s="2">
        <v>44620</v>
      </c>
      <c r="E7789">
        <v>25806.49</v>
      </c>
      <c r="F7789" t="s">
        <v>942</v>
      </c>
    </row>
    <row r="7790" spans="1:6" x14ac:dyDescent="0.35">
      <c r="A7790" t="s">
        <v>136</v>
      </c>
      <c r="B7790" t="s">
        <v>45</v>
      </c>
      <c r="C7790" t="s">
        <v>28</v>
      </c>
      <c r="D7790" s="2">
        <v>44651</v>
      </c>
      <c r="E7790">
        <v>28597.72</v>
      </c>
      <c r="F7790" t="s">
        <v>942</v>
      </c>
    </row>
    <row r="7791" spans="1:6" x14ac:dyDescent="0.35">
      <c r="A7791" t="s">
        <v>136</v>
      </c>
      <c r="B7791" t="s">
        <v>50</v>
      </c>
      <c r="C7791" t="s">
        <v>28</v>
      </c>
      <c r="D7791" s="2">
        <v>44651</v>
      </c>
      <c r="E7791">
        <v>28571.48</v>
      </c>
      <c r="F7791" t="s">
        <v>942</v>
      </c>
    </row>
    <row r="7792" spans="1:6" x14ac:dyDescent="0.35">
      <c r="A7792" t="s">
        <v>136</v>
      </c>
      <c r="B7792" t="s">
        <v>50</v>
      </c>
      <c r="C7792" t="s">
        <v>34</v>
      </c>
      <c r="D7792" s="2">
        <v>44651</v>
      </c>
      <c r="E7792">
        <v>6250.01</v>
      </c>
      <c r="F7792" t="s">
        <v>34</v>
      </c>
    </row>
    <row r="7793" spans="1:6" x14ac:dyDescent="0.35">
      <c r="A7793" t="s">
        <v>136</v>
      </c>
      <c r="B7793" t="s">
        <v>45</v>
      </c>
      <c r="C7793" t="s">
        <v>34</v>
      </c>
      <c r="D7793" s="2">
        <v>44651</v>
      </c>
      <c r="E7793">
        <v>6250</v>
      </c>
      <c r="F7793" t="s">
        <v>34</v>
      </c>
    </row>
    <row r="7794" spans="1:6" x14ac:dyDescent="0.35">
      <c r="A7794" t="s">
        <v>136</v>
      </c>
      <c r="B7794" t="s">
        <v>45</v>
      </c>
      <c r="C7794" t="s">
        <v>34</v>
      </c>
      <c r="D7794" s="2">
        <v>44680</v>
      </c>
      <c r="E7794">
        <v>6250</v>
      </c>
      <c r="F7794" t="s">
        <v>34</v>
      </c>
    </row>
    <row r="7795" spans="1:6" x14ac:dyDescent="0.35">
      <c r="A7795" t="s">
        <v>136</v>
      </c>
      <c r="B7795" t="s">
        <v>50</v>
      </c>
      <c r="C7795" t="s">
        <v>34</v>
      </c>
      <c r="D7795" s="2">
        <v>44680</v>
      </c>
      <c r="E7795">
        <v>6250.01</v>
      </c>
      <c r="F7795" t="s">
        <v>34</v>
      </c>
    </row>
    <row r="7796" spans="1:6" x14ac:dyDescent="0.35">
      <c r="A7796" t="s">
        <v>136</v>
      </c>
      <c r="B7796" t="s">
        <v>45</v>
      </c>
      <c r="C7796" t="s">
        <v>28</v>
      </c>
      <c r="D7796" s="2">
        <v>44681</v>
      </c>
      <c r="E7796">
        <v>27649.83</v>
      </c>
      <c r="F7796" t="s">
        <v>942</v>
      </c>
    </row>
    <row r="7797" spans="1:6" x14ac:dyDescent="0.35">
      <c r="A7797" t="s">
        <v>136</v>
      </c>
      <c r="B7797" t="s">
        <v>50</v>
      </c>
      <c r="C7797" t="s">
        <v>28</v>
      </c>
      <c r="D7797" s="2">
        <v>44681</v>
      </c>
      <c r="E7797">
        <v>27649.82</v>
      </c>
      <c r="F7797" t="s">
        <v>942</v>
      </c>
    </row>
    <row r="7798" spans="1:6" x14ac:dyDescent="0.35">
      <c r="A7798" t="s">
        <v>136</v>
      </c>
      <c r="B7798" t="s">
        <v>50</v>
      </c>
      <c r="C7798" t="s">
        <v>28</v>
      </c>
      <c r="D7798" s="2">
        <v>44712</v>
      </c>
      <c r="E7798">
        <v>28571.48</v>
      </c>
      <c r="F7798" t="s">
        <v>942</v>
      </c>
    </row>
    <row r="7799" spans="1:6" x14ac:dyDescent="0.35">
      <c r="A7799" t="s">
        <v>136</v>
      </c>
      <c r="B7799" t="s">
        <v>45</v>
      </c>
      <c r="C7799" t="s">
        <v>28</v>
      </c>
      <c r="D7799" s="2">
        <v>44712</v>
      </c>
      <c r="E7799">
        <v>28571.48</v>
      </c>
      <c r="F7799" t="s">
        <v>942</v>
      </c>
    </row>
    <row r="7800" spans="1:6" x14ac:dyDescent="0.35">
      <c r="A7800" t="s">
        <v>136</v>
      </c>
      <c r="B7800" t="s">
        <v>45</v>
      </c>
      <c r="C7800" t="s">
        <v>34</v>
      </c>
      <c r="D7800" s="2">
        <v>44713</v>
      </c>
      <c r="E7800">
        <v>6250</v>
      </c>
      <c r="F7800" t="s">
        <v>34</v>
      </c>
    </row>
    <row r="7801" spans="1:6" x14ac:dyDescent="0.35">
      <c r="A7801" t="s">
        <v>136</v>
      </c>
      <c r="B7801" t="s">
        <v>50</v>
      </c>
      <c r="C7801" t="s">
        <v>34</v>
      </c>
      <c r="D7801" s="2">
        <v>44713</v>
      </c>
      <c r="E7801">
        <v>6250.01</v>
      </c>
      <c r="F7801" t="s">
        <v>34</v>
      </c>
    </row>
    <row r="7802" spans="1:6" x14ac:dyDescent="0.35">
      <c r="A7802" t="s">
        <v>136</v>
      </c>
      <c r="B7802" t="s">
        <v>50</v>
      </c>
      <c r="C7802" t="s">
        <v>28</v>
      </c>
      <c r="D7802" s="2">
        <v>44742</v>
      </c>
      <c r="E7802">
        <v>-1564850.18</v>
      </c>
      <c r="F7802" t="s">
        <v>942</v>
      </c>
    </row>
    <row r="7803" spans="1:6" x14ac:dyDescent="0.35">
      <c r="A7803" t="s">
        <v>136</v>
      </c>
      <c r="B7803" t="s">
        <v>45</v>
      </c>
      <c r="C7803" t="s">
        <v>28</v>
      </c>
      <c r="D7803" s="2">
        <v>44742</v>
      </c>
      <c r="E7803">
        <v>-1564850.17</v>
      </c>
      <c r="F7803" t="s">
        <v>942</v>
      </c>
    </row>
    <row r="7804" spans="1:6" x14ac:dyDescent="0.35">
      <c r="A7804" t="s">
        <v>136</v>
      </c>
      <c r="B7804" t="s">
        <v>45</v>
      </c>
      <c r="C7804" t="s">
        <v>34</v>
      </c>
      <c r="D7804" s="2">
        <v>44743</v>
      </c>
      <c r="E7804">
        <v>6250</v>
      </c>
      <c r="F7804" t="s">
        <v>34</v>
      </c>
    </row>
    <row r="7805" spans="1:6" x14ac:dyDescent="0.35">
      <c r="A7805" t="s">
        <v>136</v>
      </c>
      <c r="B7805" t="s">
        <v>50</v>
      </c>
      <c r="C7805" t="s">
        <v>34</v>
      </c>
      <c r="D7805" s="2">
        <v>44743</v>
      </c>
      <c r="E7805">
        <v>6250.01</v>
      </c>
      <c r="F7805" t="s">
        <v>34</v>
      </c>
    </row>
    <row r="7806" spans="1:6" x14ac:dyDescent="0.35">
      <c r="A7806" t="s">
        <v>136</v>
      </c>
      <c r="B7806" t="s">
        <v>50</v>
      </c>
      <c r="C7806" t="s">
        <v>34</v>
      </c>
      <c r="D7806" s="2">
        <v>44771</v>
      </c>
      <c r="E7806">
        <v>6250.01</v>
      </c>
      <c r="F7806" t="s">
        <v>34</v>
      </c>
    </row>
    <row r="7807" spans="1:6" x14ac:dyDescent="0.35">
      <c r="A7807" t="s">
        <v>136</v>
      </c>
      <c r="B7807" t="s">
        <v>45</v>
      </c>
      <c r="C7807" t="s">
        <v>34</v>
      </c>
      <c r="D7807" s="2">
        <v>44771</v>
      </c>
      <c r="E7807">
        <v>6250</v>
      </c>
      <c r="F7807" t="s">
        <v>34</v>
      </c>
    </row>
    <row r="7808" spans="1:6" x14ac:dyDescent="0.35">
      <c r="A7808" t="s">
        <v>136</v>
      </c>
      <c r="B7808" t="s">
        <v>50</v>
      </c>
      <c r="C7808" t="s">
        <v>28</v>
      </c>
      <c r="D7808" s="2">
        <v>44773</v>
      </c>
      <c r="E7808">
        <v>43015.94</v>
      </c>
      <c r="F7808" t="s">
        <v>942</v>
      </c>
    </row>
    <row r="7809" spans="1:6" x14ac:dyDescent="0.35">
      <c r="A7809" t="s">
        <v>136</v>
      </c>
      <c r="B7809" t="s">
        <v>45</v>
      </c>
      <c r="C7809" t="s">
        <v>28</v>
      </c>
      <c r="D7809" s="2">
        <v>44773</v>
      </c>
      <c r="E7809">
        <v>43015.92</v>
      </c>
      <c r="F7809" t="s">
        <v>942</v>
      </c>
    </row>
    <row r="7810" spans="1:6" x14ac:dyDescent="0.35">
      <c r="A7810" t="s">
        <v>136</v>
      </c>
      <c r="B7810" t="s">
        <v>50</v>
      </c>
      <c r="C7810" t="s">
        <v>28</v>
      </c>
      <c r="D7810" s="2">
        <v>44804</v>
      </c>
      <c r="E7810">
        <v>42564.53</v>
      </c>
      <c r="F7810" t="s">
        <v>942</v>
      </c>
    </row>
    <row r="7811" spans="1:6" x14ac:dyDescent="0.35">
      <c r="A7811" t="s">
        <v>136</v>
      </c>
      <c r="B7811" t="s">
        <v>45</v>
      </c>
      <c r="C7811" t="s">
        <v>28</v>
      </c>
      <c r="D7811" s="2">
        <v>44804</v>
      </c>
      <c r="E7811">
        <v>42564.53</v>
      </c>
      <c r="F7811" t="s">
        <v>942</v>
      </c>
    </row>
    <row r="7812" spans="1:6" x14ac:dyDescent="0.35">
      <c r="A7812" t="s">
        <v>136</v>
      </c>
      <c r="B7812" t="s">
        <v>45</v>
      </c>
      <c r="C7812" t="s">
        <v>34</v>
      </c>
      <c r="D7812" s="2">
        <v>44820</v>
      </c>
      <c r="E7812">
        <v>-1578461.54</v>
      </c>
      <c r="F7812" t="s">
        <v>34</v>
      </c>
    </row>
    <row r="7813" spans="1:6" x14ac:dyDescent="0.35">
      <c r="A7813" t="s">
        <v>136</v>
      </c>
      <c r="B7813" t="s">
        <v>50</v>
      </c>
      <c r="C7813" t="s">
        <v>34</v>
      </c>
      <c r="D7813" s="2">
        <v>44820</v>
      </c>
      <c r="E7813">
        <v>-1578461.54</v>
      </c>
      <c r="F7813" t="s">
        <v>34</v>
      </c>
    </row>
    <row r="7814" spans="1:6" x14ac:dyDescent="0.35">
      <c r="A7814" t="s">
        <v>136</v>
      </c>
      <c r="B7814" t="s">
        <v>45</v>
      </c>
      <c r="C7814" t="s">
        <v>34</v>
      </c>
      <c r="D7814" s="2">
        <v>44831</v>
      </c>
      <c r="E7814">
        <v>12500</v>
      </c>
      <c r="F7814" t="s">
        <v>34</v>
      </c>
    </row>
    <row r="7815" spans="1:6" x14ac:dyDescent="0.35">
      <c r="A7815" t="s">
        <v>136</v>
      </c>
      <c r="B7815" t="s">
        <v>50</v>
      </c>
      <c r="C7815" t="s">
        <v>34</v>
      </c>
      <c r="D7815" s="2">
        <v>44831</v>
      </c>
      <c r="E7815">
        <v>12500</v>
      </c>
      <c r="F7815" t="s">
        <v>34</v>
      </c>
    </row>
    <row r="7816" spans="1:6" x14ac:dyDescent="0.35">
      <c r="A7816" t="s">
        <v>136</v>
      </c>
      <c r="B7816" t="s">
        <v>50</v>
      </c>
      <c r="C7816" t="s">
        <v>34</v>
      </c>
      <c r="D7816" s="2">
        <v>44834</v>
      </c>
      <c r="E7816">
        <v>3288.46</v>
      </c>
      <c r="F7816" t="s">
        <v>34</v>
      </c>
    </row>
    <row r="7817" spans="1:6" x14ac:dyDescent="0.35">
      <c r="A7817" t="s">
        <v>136</v>
      </c>
      <c r="B7817" t="s">
        <v>45</v>
      </c>
      <c r="C7817" t="s">
        <v>34</v>
      </c>
      <c r="D7817" s="2">
        <v>44834</v>
      </c>
      <c r="E7817">
        <v>3287.58</v>
      </c>
      <c r="F7817" t="s">
        <v>34</v>
      </c>
    </row>
    <row r="7818" spans="1:6" x14ac:dyDescent="0.35">
      <c r="A7818" t="s">
        <v>136</v>
      </c>
      <c r="B7818" t="s">
        <v>45</v>
      </c>
      <c r="C7818" t="s">
        <v>28</v>
      </c>
      <c r="D7818" s="2">
        <v>44834</v>
      </c>
      <c r="E7818">
        <v>41191.51</v>
      </c>
      <c r="F7818" t="s">
        <v>942</v>
      </c>
    </row>
    <row r="7819" spans="1:6" x14ac:dyDescent="0.35">
      <c r="A7819" t="s">
        <v>136</v>
      </c>
      <c r="B7819" t="s">
        <v>50</v>
      </c>
      <c r="C7819" t="s">
        <v>28</v>
      </c>
      <c r="D7819" s="2">
        <v>44834</v>
      </c>
      <c r="E7819">
        <v>41191.51</v>
      </c>
      <c r="F7819" t="s">
        <v>942</v>
      </c>
    </row>
    <row r="7820" spans="1:6" x14ac:dyDescent="0.35">
      <c r="A7820" t="s">
        <v>136</v>
      </c>
      <c r="B7820" t="s">
        <v>45</v>
      </c>
      <c r="C7820" t="s">
        <v>28</v>
      </c>
      <c r="D7820" s="2">
        <v>44865</v>
      </c>
      <c r="E7820">
        <v>42564.53</v>
      </c>
      <c r="F7820" t="s">
        <v>942</v>
      </c>
    </row>
    <row r="7821" spans="1:6" x14ac:dyDescent="0.35">
      <c r="A7821" t="s">
        <v>136</v>
      </c>
      <c r="B7821" t="s">
        <v>50</v>
      </c>
      <c r="C7821" t="s">
        <v>28</v>
      </c>
      <c r="D7821" s="2">
        <v>44865</v>
      </c>
      <c r="E7821">
        <v>42564.53</v>
      </c>
      <c r="F7821" t="s">
        <v>942</v>
      </c>
    </row>
    <row r="7822" spans="1:6" x14ac:dyDescent="0.35">
      <c r="A7822" t="s">
        <v>136</v>
      </c>
      <c r="B7822" t="s">
        <v>50</v>
      </c>
      <c r="C7822" t="s">
        <v>34</v>
      </c>
      <c r="D7822" s="2">
        <v>44866</v>
      </c>
      <c r="E7822">
        <v>93317.53</v>
      </c>
      <c r="F7822" t="s">
        <v>34</v>
      </c>
    </row>
    <row r="7823" spans="1:6" x14ac:dyDescent="0.35">
      <c r="A7823" t="s">
        <v>136</v>
      </c>
      <c r="B7823" t="s">
        <v>45</v>
      </c>
      <c r="C7823" t="s">
        <v>34</v>
      </c>
      <c r="D7823" s="2">
        <v>44866</v>
      </c>
      <c r="E7823">
        <v>12826.92</v>
      </c>
      <c r="F7823" t="s">
        <v>34</v>
      </c>
    </row>
    <row r="7824" spans="1:6" x14ac:dyDescent="0.35">
      <c r="A7824" t="s">
        <v>136</v>
      </c>
      <c r="B7824" t="s">
        <v>50</v>
      </c>
      <c r="C7824" t="s">
        <v>28</v>
      </c>
      <c r="D7824" s="2">
        <v>44895</v>
      </c>
      <c r="E7824">
        <v>41191.480000000003</v>
      </c>
      <c r="F7824" t="s">
        <v>942</v>
      </c>
    </row>
    <row r="7825" spans="1:6" x14ac:dyDescent="0.35">
      <c r="A7825" t="s">
        <v>136</v>
      </c>
      <c r="B7825" t="s">
        <v>45</v>
      </c>
      <c r="C7825" t="s">
        <v>28</v>
      </c>
      <c r="D7825" s="2">
        <v>44895</v>
      </c>
      <c r="E7825">
        <v>41191.51</v>
      </c>
      <c r="F7825" t="s">
        <v>942</v>
      </c>
    </row>
    <row r="7826" spans="1:6" x14ac:dyDescent="0.35">
      <c r="A7826" t="s">
        <v>136</v>
      </c>
      <c r="B7826" t="s">
        <v>45</v>
      </c>
      <c r="C7826" t="s">
        <v>34</v>
      </c>
      <c r="D7826" s="2">
        <v>44895</v>
      </c>
      <c r="E7826">
        <v>12826.92</v>
      </c>
      <c r="F7826" t="s">
        <v>34</v>
      </c>
    </row>
    <row r="7827" spans="1:6" x14ac:dyDescent="0.35">
      <c r="A7827" t="s">
        <v>136</v>
      </c>
      <c r="B7827" t="s">
        <v>50</v>
      </c>
      <c r="C7827" t="s">
        <v>34</v>
      </c>
      <c r="D7827" s="2">
        <v>44895</v>
      </c>
      <c r="E7827">
        <v>12826.93</v>
      </c>
      <c r="F7827" t="s">
        <v>34</v>
      </c>
    </row>
    <row r="7828" spans="1:6" x14ac:dyDescent="0.35">
      <c r="A7828" t="s">
        <v>136</v>
      </c>
      <c r="B7828" t="s">
        <v>45</v>
      </c>
      <c r="C7828" t="s">
        <v>34</v>
      </c>
      <c r="D7828" s="2">
        <v>44925</v>
      </c>
      <c r="E7828">
        <v>12826.92</v>
      </c>
      <c r="F7828" t="s">
        <v>34</v>
      </c>
    </row>
    <row r="7829" spans="1:6" x14ac:dyDescent="0.35">
      <c r="A7829" t="s">
        <v>136</v>
      </c>
      <c r="B7829" t="s">
        <v>50</v>
      </c>
      <c r="C7829" t="s">
        <v>34</v>
      </c>
      <c r="D7829" s="2">
        <v>44925</v>
      </c>
      <c r="E7829">
        <v>12826.93</v>
      </c>
      <c r="F7829" t="s">
        <v>34</v>
      </c>
    </row>
    <row r="7830" spans="1:6" x14ac:dyDescent="0.35">
      <c r="A7830" t="s">
        <v>136</v>
      </c>
      <c r="B7830" t="s">
        <v>50</v>
      </c>
      <c r="C7830" t="s">
        <v>28</v>
      </c>
      <c r="D7830" s="2">
        <v>44926</v>
      </c>
      <c r="E7830">
        <v>42564.53</v>
      </c>
      <c r="F7830" t="s">
        <v>942</v>
      </c>
    </row>
    <row r="7831" spans="1:6" x14ac:dyDescent="0.35">
      <c r="A7831" t="s">
        <v>136</v>
      </c>
      <c r="B7831" t="s">
        <v>45</v>
      </c>
      <c r="C7831" t="s">
        <v>28</v>
      </c>
      <c r="D7831" s="2">
        <v>44926</v>
      </c>
      <c r="E7831">
        <v>42564.53</v>
      </c>
      <c r="F7831" t="s">
        <v>942</v>
      </c>
    </row>
    <row r="7832" spans="1:6" x14ac:dyDescent="0.35">
      <c r="A7832" t="s">
        <v>136</v>
      </c>
      <c r="B7832" t="s">
        <v>50</v>
      </c>
      <c r="C7832" t="s">
        <v>34</v>
      </c>
      <c r="D7832" s="2">
        <v>44957</v>
      </c>
      <c r="E7832">
        <v>12826.93</v>
      </c>
      <c r="F7832" t="s">
        <v>34</v>
      </c>
    </row>
    <row r="7833" spans="1:6" x14ac:dyDescent="0.35">
      <c r="A7833" t="s">
        <v>136</v>
      </c>
      <c r="B7833" t="s">
        <v>45</v>
      </c>
      <c r="C7833" t="s">
        <v>28</v>
      </c>
      <c r="D7833" s="2">
        <v>44957</v>
      </c>
      <c r="E7833">
        <v>43920.5</v>
      </c>
      <c r="F7833" t="s">
        <v>942</v>
      </c>
    </row>
    <row r="7834" spans="1:6" x14ac:dyDescent="0.35">
      <c r="A7834" t="s">
        <v>136</v>
      </c>
      <c r="B7834" t="s">
        <v>50</v>
      </c>
      <c r="C7834" t="s">
        <v>28</v>
      </c>
      <c r="D7834" s="2">
        <v>44957</v>
      </c>
      <c r="E7834">
        <v>43920.52</v>
      </c>
      <c r="F7834" t="s">
        <v>942</v>
      </c>
    </row>
    <row r="7835" spans="1:6" x14ac:dyDescent="0.35">
      <c r="A7835" t="s">
        <v>136</v>
      </c>
      <c r="B7835" t="s">
        <v>45</v>
      </c>
      <c r="C7835" t="s">
        <v>34</v>
      </c>
      <c r="D7835" s="2">
        <v>44957</v>
      </c>
      <c r="E7835">
        <v>12826.92</v>
      </c>
      <c r="F7835" t="s">
        <v>34</v>
      </c>
    </row>
    <row r="7836" spans="1:6" x14ac:dyDescent="0.35">
      <c r="A7836" t="s">
        <v>136</v>
      </c>
      <c r="B7836" t="s">
        <v>50</v>
      </c>
      <c r="C7836" t="s">
        <v>28</v>
      </c>
      <c r="D7836" s="2">
        <v>44985</v>
      </c>
      <c r="E7836">
        <v>39670.14</v>
      </c>
      <c r="F7836" t="s">
        <v>942</v>
      </c>
    </row>
    <row r="7837" spans="1:6" x14ac:dyDescent="0.35">
      <c r="A7837" t="s">
        <v>136</v>
      </c>
      <c r="B7837" t="s">
        <v>45</v>
      </c>
      <c r="C7837" t="s">
        <v>28</v>
      </c>
      <c r="D7837" s="2">
        <v>44985</v>
      </c>
      <c r="E7837">
        <v>39670.14</v>
      </c>
      <c r="F7837" t="s">
        <v>942</v>
      </c>
    </row>
    <row r="7838" spans="1:6" x14ac:dyDescent="0.35">
      <c r="A7838" t="s">
        <v>136</v>
      </c>
      <c r="B7838" t="s">
        <v>50</v>
      </c>
      <c r="C7838" t="s">
        <v>34</v>
      </c>
      <c r="D7838" s="2">
        <v>44987</v>
      </c>
      <c r="E7838">
        <v>12826.93</v>
      </c>
      <c r="F7838" t="s">
        <v>34</v>
      </c>
    </row>
    <row r="7839" spans="1:6" x14ac:dyDescent="0.35">
      <c r="A7839" t="s">
        <v>136</v>
      </c>
      <c r="B7839" t="s">
        <v>45</v>
      </c>
      <c r="C7839" t="s">
        <v>34</v>
      </c>
      <c r="D7839" s="2">
        <v>44987</v>
      </c>
      <c r="E7839">
        <v>12826.92</v>
      </c>
      <c r="F7839" t="s">
        <v>34</v>
      </c>
    </row>
    <row r="7840" spans="1:6" x14ac:dyDescent="0.35">
      <c r="A7840" t="s">
        <v>136</v>
      </c>
      <c r="B7840" t="s">
        <v>50</v>
      </c>
      <c r="C7840" t="s">
        <v>28</v>
      </c>
      <c r="D7840" s="2">
        <v>45016</v>
      </c>
      <c r="E7840">
        <v>43920.52</v>
      </c>
      <c r="F7840" t="s">
        <v>942</v>
      </c>
    </row>
    <row r="7841" spans="1:6" x14ac:dyDescent="0.35">
      <c r="A7841" t="s">
        <v>136</v>
      </c>
      <c r="B7841" t="s">
        <v>45</v>
      </c>
      <c r="C7841" t="s">
        <v>28</v>
      </c>
      <c r="D7841" s="2">
        <v>45016</v>
      </c>
      <c r="E7841">
        <v>43920.5</v>
      </c>
      <c r="F7841" t="s">
        <v>942</v>
      </c>
    </row>
    <row r="7842" spans="1:6" x14ac:dyDescent="0.35">
      <c r="A7842" t="s">
        <v>136</v>
      </c>
      <c r="B7842" t="s">
        <v>50</v>
      </c>
      <c r="C7842" t="s">
        <v>34</v>
      </c>
      <c r="D7842" s="2">
        <v>45019</v>
      </c>
      <c r="E7842">
        <v>6449.38</v>
      </c>
      <c r="F7842" t="s">
        <v>34</v>
      </c>
    </row>
    <row r="7843" spans="1:6" x14ac:dyDescent="0.35">
      <c r="A7843" t="s">
        <v>136</v>
      </c>
      <c r="B7843" t="s">
        <v>45</v>
      </c>
      <c r="C7843" t="s">
        <v>34</v>
      </c>
      <c r="D7843" s="2">
        <v>45019</v>
      </c>
      <c r="E7843">
        <v>12826.92</v>
      </c>
      <c r="F7843" t="s">
        <v>34</v>
      </c>
    </row>
    <row r="7844" spans="1:6" x14ac:dyDescent="0.35">
      <c r="A7844" t="s">
        <v>136</v>
      </c>
      <c r="B7844" t="s">
        <v>50</v>
      </c>
      <c r="C7844" t="s">
        <v>34</v>
      </c>
      <c r="D7844" s="2">
        <v>45021</v>
      </c>
      <c r="E7844">
        <v>6377.55</v>
      </c>
      <c r="F7844" t="s">
        <v>34</v>
      </c>
    </row>
    <row r="7845" spans="1:6" x14ac:dyDescent="0.35">
      <c r="A7845" t="s">
        <v>136</v>
      </c>
      <c r="B7845" t="s">
        <v>45</v>
      </c>
      <c r="C7845" t="s">
        <v>34</v>
      </c>
      <c r="D7845" s="2">
        <v>45044</v>
      </c>
      <c r="E7845">
        <v>12826.92</v>
      </c>
      <c r="F7845" t="s">
        <v>34</v>
      </c>
    </row>
    <row r="7846" spans="1:6" x14ac:dyDescent="0.35">
      <c r="A7846" t="s">
        <v>136</v>
      </c>
      <c r="B7846" t="s">
        <v>50</v>
      </c>
      <c r="C7846" t="s">
        <v>34</v>
      </c>
      <c r="D7846" s="2">
        <v>45044</v>
      </c>
      <c r="E7846">
        <v>12826.93</v>
      </c>
      <c r="F7846" t="s">
        <v>34</v>
      </c>
    </row>
    <row r="7847" spans="1:6" x14ac:dyDescent="0.35">
      <c r="A7847" t="s">
        <v>136</v>
      </c>
      <c r="B7847" t="s">
        <v>45</v>
      </c>
      <c r="C7847" t="s">
        <v>28</v>
      </c>
      <c r="D7847" s="2">
        <v>45046</v>
      </c>
      <c r="E7847">
        <v>42503.73</v>
      </c>
      <c r="F7847" t="s">
        <v>942</v>
      </c>
    </row>
    <row r="7848" spans="1:6" x14ac:dyDescent="0.35">
      <c r="A7848" t="s">
        <v>136</v>
      </c>
      <c r="B7848" t="s">
        <v>50</v>
      </c>
      <c r="C7848" t="s">
        <v>28</v>
      </c>
      <c r="D7848" s="2">
        <v>45046</v>
      </c>
      <c r="E7848">
        <v>42503.72</v>
      </c>
      <c r="F7848" t="s">
        <v>942</v>
      </c>
    </row>
    <row r="7849" spans="1:6" x14ac:dyDescent="0.35">
      <c r="A7849" t="s">
        <v>136</v>
      </c>
      <c r="B7849" t="s">
        <v>45</v>
      </c>
      <c r="C7849" t="s">
        <v>28</v>
      </c>
      <c r="D7849" s="2">
        <v>45077</v>
      </c>
      <c r="E7849">
        <v>43920.5</v>
      </c>
      <c r="F7849" t="s">
        <v>942</v>
      </c>
    </row>
    <row r="7850" spans="1:6" x14ac:dyDescent="0.35">
      <c r="A7850" t="s">
        <v>136</v>
      </c>
      <c r="B7850" t="s">
        <v>50</v>
      </c>
      <c r="C7850" t="s">
        <v>28</v>
      </c>
      <c r="D7850" s="2">
        <v>45077</v>
      </c>
      <c r="E7850">
        <v>43920.52</v>
      </c>
      <c r="F7850" t="s">
        <v>942</v>
      </c>
    </row>
    <row r="7851" spans="1:6" x14ac:dyDescent="0.35">
      <c r="A7851" t="s">
        <v>136</v>
      </c>
      <c r="B7851" t="s">
        <v>50</v>
      </c>
      <c r="C7851" t="s">
        <v>34</v>
      </c>
      <c r="D7851" s="2">
        <v>45077</v>
      </c>
      <c r="E7851">
        <v>12826.93</v>
      </c>
      <c r="F7851" t="s">
        <v>34</v>
      </c>
    </row>
    <row r="7852" spans="1:6" x14ac:dyDescent="0.35">
      <c r="A7852" t="s">
        <v>136</v>
      </c>
      <c r="B7852" t="s">
        <v>45</v>
      </c>
      <c r="C7852" t="s">
        <v>34</v>
      </c>
      <c r="D7852" s="2">
        <v>45077</v>
      </c>
      <c r="E7852">
        <v>6092.79</v>
      </c>
      <c r="F7852" t="s">
        <v>34</v>
      </c>
    </row>
    <row r="7853" spans="1:6" x14ac:dyDescent="0.35">
      <c r="A7853" t="s">
        <v>136</v>
      </c>
      <c r="B7853" t="s">
        <v>45</v>
      </c>
      <c r="C7853" t="s">
        <v>34</v>
      </c>
      <c r="D7853" s="2">
        <v>45089</v>
      </c>
      <c r="E7853">
        <v>6734.13</v>
      </c>
      <c r="F7853" t="s">
        <v>34</v>
      </c>
    </row>
    <row r="7854" spans="1:6" x14ac:dyDescent="0.35">
      <c r="A7854" t="s">
        <v>136</v>
      </c>
      <c r="B7854" t="s">
        <v>50</v>
      </c>
      <c r="C7854" t="s">
        <v>34</v>
      </c>
      <c r="D7854" s="2">
        <v>45107</v>
      </c>
      <c r="E7854">
        <v>12826.93</v>
      </c>
      <c r="F7854" t="s">
        <v>34</v>
      </c>
    </row>
    <row r="7855" spans="1:6" x14ac:dyDescent="0.35">
      <c r="A7855" t="s">
        <v>136</v>
      </c>
      <c r="B7855" t="s">
        <v>45</v>
      </c>
      <c r="C7855" t="s">
        <v>34</v>
      </c>
      <c r="D7855" s="2">
        <v>45107</v>
      </c>
      <c r="E7855">
        <v>12826.92</v>
      </c>
      <c r="F7855" t="s">
        <v>34</v>
      </c>
    </row>
    <row r="7856" spans="1:6" x14ac:dyDescent="0.35">
      <c r="A7856" t="s">
        <v>136</v>
      </c>
      <c r="B7856" t="s">
        <v>45</v>
      </c>
      <c r="C7856" t="s">
        <v>28</v>
      </c>
      <c r="D7856" s="2">
        <v>45107</v>
      </c>
      <c r="E7856">
        <v>42503.73</v>
      </c>
      <c r="F7856" t="s">
        <v>942</v>
      </c>
    </row>
    <row r="7857" spans="1:6" x14ac:dyDescent="0.35">
      <c r="A7857" t="s">
        <v>136</v>
      </c>
      <c r="B7857" t="s">
        <v>50</v>
      </c>
      <c r="C7857" t="s">
        <v>28</v>
      </c>
      <c r="D7857" s="2">
        <v>45107</v>
      </c>
      <c r="E7857">
        <v>42503.72</v>
      </c>
      <c r="F7857" t="s">
        <v>942</v>
      </c>
    </row>
    <row r="7858" spans="1:6" x14ac:dyDescent="0.35">
      <c r="A7858" t="s">
        <v>136</v>
      </c>
      <c r="B7858" t="s">
        <v>45</v>
      </c>
      <c r="C7858" t="s">
        <v>34</v>
      </c>
      <c r="D7858" s="2">
        <v>45138</v>
      </c>
      <c r="E7858">
        <v>12826.92</v>
      </c>
      <c r="F7858" t="s">
        <v>34</v>
      </c>
    </row>
    <row r="7859" spans="1:6" x14ac:dyDescent="0.35">
      <c r="A7859" t="s">
        <v>136</v>
      </c>
      <c r="B7859" t="s">
        <v>50</v>
      </c>
      <c r="C7859" t="s">
        <v>34</v>
      </c>
      <c r="D7859" s="2">
        <v>45138</v>
      </c>
      <c r="E7859">
        <v>12826.93</v>
      </c>
      <c r="F7859" t="s">
        <v>34</v>
      </c>
    </row>
    <row r="7860" spans="1:6" x14ac:dyDescent="0.35">
      <c r="A7860" t="s">
        <v>136</v>
      </c>
      <c r="B7860" t="s">
        <v>45</v>
      </c>
      <c r="C7860" t="s">
        <v>28</v>
      </c>
      <c r="D7860" s="2">
        <v>45138</v>
      </c>
      <c r="E7860">
        <v>43920.5</v>
      </c>
      <c r="F7860" t="s">
        <v>942</v>
      </c>
    </row>
    <row r="7861" spans="1:6" x14ac:dyDescent="0.35">
      <c r="A7861" t="s">
        <v>136</v>
      </c>
      <c r="B7861" t="s">
        <v>50</v>
      </c>
      <c r="C7861" t="s">
        <v>28</v>
      </c>
      <c r="D7861" s="2">
        <v>45138</v>
      </c>
      <c r="E7861">
        <v>43920.52</v>
      </c>
      <c r="F7861" t="s">
        <v>942</v>
      </c>
    </row>
    <row r="7862" spans="1:6" x14ac:dyDescent="0.35">
      <c r="A7862" t="s">
        <v>136</v>
      </c>
      <c r="B7862" t="s">
        <v>50</v>
      </c>
      <c r="C7862" t="s">
        <v>28</v>
      </c>
      <c r="D7862" s="2">
        <v>45169</v>
      </c>
      <c r="E7862">
        <v>36932.76</v>
      </c>
      <c r="F7862" t="s">
        <v>942</v>
      </c>
    </row>
    <row r="7863" spans="1:6" x14ac:dyDescent="0.35">
      <c r="A7863" t="s">
        <v>136</v>
      </c>
      <c r="B7863" t="s">
        <v>45</v>
      </c>
      <c r="C7863" t="s">
        <v>28</v>
      </c>
      <c r="D7863" s="2">
        <v>45169</v>
      </c>
      <c r="E7863">
        <v>43920.5</v>
      </c>
      <c r="F7863" t="s">
        <v>942</v>
      </c>
    </row>
    <row r="7864" spans="1:6" x14ac:dyDescent="0.35">
      <c r="A7864" t="s">
        <v>136</v>
      </c>
      <c r="B7864" t="s">
        <v>45</v>
      </c>
      <c r="C7864" t="s">
        <v>34</v>
      </c>
      <c r="D7864" s="2">
        <v>45169</v>
      </c>
      <c r="E7864">
        <v>12826.92</v>
      </c>
      <c r="F7864" t="s">
        <v>34</v>
      </c>
    </row>
    <row r="7865" spans="1:6" x14ac:dyDescent="0.35">
      <c r="A7865" t="s">
        <v>136</v>
      </c>
      <c r="B7865" t="s">
        <v>50</v>
      </c>
      <c r="C7865" t="s">
        <v>34</v>
      </c>
      <c r="D7865" s="2">
        <v>45169</v>
      </c>
      <c r="E7865">
        <v>12826.93</v>
      </c>
      <c r="F7865" t="s">
        <v>34</v>
      </c>
    </row>
    <row r="7866" spans="1:6" x14ac:dyDescent="0.35">
      <c r="A7866" t="s">
        <v>136</v>
      </c>
      <c r="B7866" t="s">
        <v>50</v>
      </c>
      <c r="C7866" t="s">
        <v>34</v>
      </c>
      <c r="D7866" s="2">
        <v>45198</v>
      </c>
      <c r="E7866">
        <v>12826.93</v>
      </c>
      <c r="F7866" t="s">
        <v>34</v>
      </c>
    </row>
    <row r="7867" spans="1:6" x14ac:dyDescent="0.35">
      <c r="A7867" t="s">
        <v>136</v>
      </c>
      <c r="B7867" t="s">
        <v>45</v>
      </c>
      <c r="C7867" t="s">
        <v>34</v>
      </c>
      <c r="D7867" s="2">
        <v>45198</v>
      </c>
      <c r="E7867">
        <v>12826.92</v>
      </c>
      <c r="F7867" t="s">
        <v>34</v>
      </c>
    </row>
    <row r="7868" spans="1:6" x14ac:dyDescent="0.35">
      <c r="A7868" t="s">
        <v>136</v>
      </c>
      <c r="B7868" t="s">
        <v>50</v>
      </c>
      <c r="C7868" t="s">
        <v>28</v>
      </c>
      <c r="D7868" s="2">
        <v>45199</v>
      </c>
      <c r="E7868">
        <v>42503.72</v>
      </c>
      <c r="F7868" t="s">
        <v>942</v>
      </c>
    </row>
    <row r="7869" spans="1:6" x14ac:dyDescent="0.35">
      <c r="A7869" t="s">
        <v>136</v>
      </c>
      <c r="B7869" t="s">
        <v>45</v>
      </c>
      <c r="C7869" t="s">
        <v>28</v>
      </c>
      <c r="D7869" s="2">
        <v>45199</v>
      </c>
      <c r="E7869">
        <v>42503.73</v>
      </c>
      <c r="F7869" t="s">
        <v>942</v>
      </c>
    </row>
    <row r="7870" spans="1:6" x14ac:dyDescent="0.35">
      <c r="A7870" t="s">
        <v>136</v>
      </c>
      <c r="B7870" t="s">
        <v>45</v>
      </c>
      <c r="C7870" t="s">
        <v>34</v>
      </c>
      <c r="D7870" s="2">
        <v>45230</v>
      </c>
      <c r="E7870">
        <v>12826.92</v>
      </c>
      <c r="F7870" t="s">
        <v>34</v>
      </c>
    </row>
    <row r="7871" spans="1:6" x14ac:dyDescent="0.35">
      <c r="A7871" t="s">
        <v>136</v>
      </c>
      <c r="B7871" t="s">
        <v>50</v>
      </c>
      <c r="C7871" t="s">
        <v>34</v>
      </c>
      <c r="D7871" s="2">
        <v>45230</v>
      </c>
      <c r="E7871">
        <v>12826.93</v>
      </c>
      <c r="F7871" t="s">
        <v>34</v>
      </c>
    </row>
    <row r="7872" spans="1:6" x14ac:dyDescent="0.35">
      <c r="A7872" t="s">
        <v>136</v>
      </c>
      <c r="B7872" t="s">
        <v>50</v>
      </c>
      <c r="C7872" t="s">
        <v>28</v>
      </c>
      <c r="D7872" s="2">
        <v>45230</v>
      </c>
      <c r="E7872">
        <v>43920.52</v>
      </c>
      <c r="F7872" t="s">
        <v>942</v>
      </c>
    </row>
    <row r="7873" spans="1:6" x14ac:dyDescent="0.35">
      <c r="A7873" t="s">
        <v>136</v>
      </c>
      <c r="B7873" t="s">
        <v>45</v>
      </c>
      <c r="C7873" t="s">
        <v>28</v>
      </c>
      <c r="D7873" s="2">
        <v>45230</v>
      </c>
      <c r="E7873">
        <v>43920.5</v>
      </c>
      <c r="F7873" t="s">
        <v>942</v>
      </c>
    </row>
    <row r="7874" spans="1:6" x14ac:dyDescent="0.35">
      <c r="A7874" t="s">
        <v>136</v>
      </c>
      <c r="B7874" t="s">
        <v>45</v>
      </c>
      <c r="C7874" t="s">
        <v>28</v>
      </c>
      <c r="D7874" s="2">
        <v>45260</v>
      </c>
      <c r="E7874">
        <v>42503.73</v>
      </c>
      <c r="F7874" t="s">
        <v>942</v>
      </c>
    </row>
    <row r="7875" spans="1:6" x14ac:dyDescent="0.35">
      <c r="A7875" t="s">
        <v>136</v>
      </c>
      <c r="B7875" t="s">
        <v>50</v>
      </c>
      <c r="C7875" t="s">
        <v>28</v>
      </c>
      <c r="D7875" s="2">
        <v>45260</v>
      </c>
      <c r="E7875">
        <v>42503.72</v>
      </c>
      <c r="F7875" t="s">
        <v>942</v>
      </c>
    </row>
    <row r="7876" spans="1:6" x14ac:dyDescent="0.35">
      <c r="A7876" t="s">
        <v>136</v>
      </c>
      <c r="B7876" t="s">
        <v>45</v>
      </c>
      <c r="C7876" t="s">
        <v>34</v>
      </c>
      <c r="D7876" s="2">
        <v>45261</v>
      </c>
      <c r="E7876">
        <v>12826.92</v>
      </c>
      <c r="F7876" t="s">
        <v>34</v>
      </c>
    </row>
    <row r="7877" spans="1:6" x14ac:dyDescent="0.35">
      <c r="A7877" t="s">
        <v>136</v>
      </c>
      <c r="B7877" t="s">
        <v>50</v>
      </c>
      <c r="C7877" t="s">
        <v>34</v>
      </c>
      <c r="D7877" s="2">
        <v>45261</v>
      </c>
      <c r="E7877">
        <v>12826.93</v>
      </c>
      <c r="F7877" t="s">
        <v>34</v>
      </c>
    </row>
    <row r="7878" spans="1:6" x14ac:dyDescent="0.35">
      <c r="A7878" t="s">
        <v>136</v>
      </c>
      <c r="B7878" t="s">
        <v>50</v>
      </c>
      <c r="C7878" t="s">
        <v>34</v>
      </c>
      <c r="D7878" s="2">
        <v>45273</v>
      </c>
      <c r="E7878">
        <v>-1054278.5</v>
      </c>
      <c r="F7878" t="s">
        <v>34</v>
      </c>
    </row>
    <row r="7879" spans="1:6" x14ac:dyDescent="0.35">
      <c r="A7879" t="s">
        <v>136</v>
      </c>
      <c r="B7879" t="s">
        <v>45</v>
      </c>
      <c r="C7879" t="s">
        <v>34</v>
      </c>
      <c r="D7879" s="2">
        <v>45273</v>
      </c>
      <c r="E7879">
        <v>-1054278.5</v>
      </c>
      <c r="F7879" t="s">
        <v>34</v>
      </c>
    </row>
    <row r="7880" spans="1:6" x14ac:dyDescent="0.35">
      <c r="A7880" t="s">
        <v>136</v>
      </c>
      <c r="B7880" t="s">
        <v>45</v>
      </c>
      <c r="C7880" t="s">
        <v>28</v>
      </c>
      <c r="D7880" s="2">
        <v>45291</v>
      </c>
      <c r="E7880">
        <v>43920.5</v>
      </c>
      <c r="F7880" t="s">
        <v>942</v>
      </c>
    </row>
    <row r="7881" spans="1:6" x14ac:dyDescent="0.35">
      <c r="A7881" t="s">
        <v>136</v>
      </c>
      <c r="B7881" t="s">
        <v>50</v>
      </c>
      <c r="C7881" t="s">
        <v>28</v>
      </c>
      <c r="D7881" s="2">
        <v>45291</v>
      </c>
      <c r="E7881">
        <v>43920.52</v>
      </c>
      <c r="F7881" t="s">
        <v>942</v>
      </c>
    </row>
    <row r="7882" spans="1:6" x14ac:dyDescent="0.35">
      <c r="A7882" t="s">
        <v>136</v>
      </c>
      <c r="B7882" t="s">
        <v>45</v>
      </c>
      <c r="C7882" t="s">
        <v>28</v>
      </c>
      <c r="D7882" s="2">
        <v>45322</v>
      </c>
      <c r="E7882">
        <v>45590.400000000001</v>
      </c>
      <c r="F7882" t="s">
        <v>942</v>
      </c>
    </row>
    <row r="7883" spans="1:6" x14ac:dyDescent="0.35">
      <c r="A7883" t="s">
        <v>136</v>
      </c>
      <c r="B7883" t="s">
        <v>50</v>
      </c>
      <c r="C7883" t="s">
        <v>28</v>
      </c>
      <c r="D7883" s="2">
        <v>45322</v>
      </c>
      <c r="E7883">
        <v>45590.41</v>
      </c>
      <c r="F7883" t="s">
        <v>942</v>
      </c>
    </row>
    <row r="7884" spans="1:6" x14ac:dyDescent="0.35">
      <c r="A7884" t="s">
        <v>136</v>
      </c>
      <c r="B7884" t="s">
        <v>45</v>
      </c>
      <c r="C7884" t="s">
        <v>28</v>
      </c>
      <c r="D7884" s="2">
        <v>45351</v>
      </c>
      <c r="E7884">
        <v>42649.08</v>
      </c>
      <c r="F7884" t="s">
        <v>942</v>
      </c>
    </row>
    <row r="7885" spans="1:6" x14ac:dyDescent="0.35">
      <c r="A7885" t="s">
        <v>136</v>
      </c>
      <c r="B7885" t="s">
        <v>50</v>
      </c>
      <c r="C7885" t="s">
        <v>28</v>
      </c>
      <c r="D7885" s="2">
        <v>45351</v>
      </c>
      <c r="E7885">
        <v>42649.09</v>
      </c>
      <c r="F7885" t="s">
        <v>942</v>
      </c>
    </row>
    <row r="7886" spans="1:6" x14ac:dyDescent="0.35">
      <c r="A7886" t="s">
        <v>136</v>
      </c>
      <c r="B7886" t="s">
        <v>50</v>
      </c>
      <c r="C7886" t="s">
        <v>28</v>
      </c>
      <c r="D7886" s="2">
        <v>45382</v>
      </c>
      <c r="E7886">
        <v>45590.41</v>
      </c>
      <c r="F7886" t="s">
        <v>942</v>
      </c>
    </row>
    <row r="7887" spans="1:6" x14ac:dyDescent="0.35">
      <c r="A7887" t="s">
        <v>136</v>
      </c>
      <c r="B7887" t="s">
        <v>45</v>
      </c>
      <c r="C7887" t="s">
        <v>28</v>
      </c>
      <c r="D7887" s="2">
        <v>45382</v>
      </c>
      <c r="E7887">
        <v>45590.400000000001</v>
      </c>
      <c r="F7887" t="s">
        <v>942</v>
      </c>
    </row>
    <row r="7888" spans="1:6" x14ac:dyDescent="0.35">
      <c r="A7888" t="s">
        <v>136</v>
      </c>
      <c r="B7888" t="s">
        <v>50</v>
      </c>
      <c r="C7888" t="s">
        <v>28</v>
      </c>
      <c r="D7888" s="2">
        <v>45473</v>
      </c>
      <c r="E7888">
        <v>133829.89000000001</v>
      </c>
      <c r="F7888" t="s">
        <v>942</v>
      </c>
    </row>
    <row r="7889" spans="1:6" x14ac:dyDescent="0.35">
      <c r="A7889" t="s">
        <v>136</v>
      </c>
      <c r="B7889" t="s">
        <v>45</v>
      </c>
      <c r="C7889" t="s">
        <v>28</v>
      </c>
      <c r="D7889" s="2">
        <v>45473</v>
      </c>
      <c r="E7889">
        <v>133829.92000000001</v>
      </c>
      <c r="F7889" t="s">
        <v>942</v>
      </c>
    </row>
    <row r="7890" spans="1:6" x14ac:dyDescent="0.35">
      <c r="A7890" t="s">
        <v>136</v>
      </c>
      <c r="B7890" t="s">
        <v>50</v>
      </c>
      <c r="C7890" t="s">
        <v>28</v>
      </c>
      <c r="D7890" s="2">
        <v>45504</v>
      </c>
      <c r="E7890">
        <v>45590.41</v>
      </c>
      <c r="F7890" t="s">
        <v>942</v>
      </c>
    </row>
    <row r="7891" spans="1:6" x14ac:dyDescent="0.35">
      <c r="A7891" t="s">
        <v>136</v>
      </c>
      <c r="B7891" t="s">
        <v>45</v>
      </c>
      <c r="C7891" t="s">
        <v>28</v>
      </c>
      <c r="D7891" s="2">
        <v>45504</v>
      </c>
      <c r="E7891">
        <v>45590.42</v>
      </c>
      <c r="F7891" t="s">
        <v>942</v>
      </c>
    </row>
    <row r="7892" spans="1:6" x14ac:dyDescent="0.35">
      <c r="A7892" t="s">
        <v>136</v>
      </c>
      <c r="B7892" t="s">
        <v>50</v>
      </c>
      <c r="C7892" t="s">
        <v>34</v>
      </c>
      <c r="D7892" s="2">
        <v>45534</v>
      </c>
      <c r="E7892">
        <v>-813378.08</v>
      </c>
      <c r="F7892" t="s">
        <v>34</v>
      </c>
    </row>
    <row r="7893" spans="1:6" x14ac:dyDescent="0.35">
      <c r="A7893" t="s">
        <v>136</v>
      </c>
      <c r="B7893" t="s">
        <v>45</v>
      </c>
      <c r="C7893" t="s">
        <v>28</v>
      </c>
      <c r="D7893" s="2">
        <v>45534</v>
      </c>
      <c r="E7893">
        <v>-1102500</v>
      </c>
      <c r="F7893" t="s">
        <v>942</v>
      </c>
    </row>
    <row r="7894" spans="1:6" x14ac:dyDescent="0.35">
      <c r="A7894" t="s">
        <v>136</v>
      </c>
      <c r="B7894" t="s">
        <v>50</v>
      </c>
      <c r="C7894" t="s">
        <v>28</v>
      </c>
      <c r="D7894" s="2">
        <v>45534</v>
      </c>
      <c r="E7894">
        <v>-1102500</v>
      </c>
      <c r="F7894" t="s">
        <v>942</v>
      </c>
    </row>
    <row r="7895" spans="1:6" x14ac:dyDescent="0.35">
      <c r="A7895" t="s">
        <v>136</v>
      </c>
      <c r="B7895" t="s">
        <v>45</v>
      </c>
      <c r="C7895" t="s">
        <v>34</v>
      </c>
      <c r="D7895" s="2">
        <v>45534</v>
      </c>
      <c r="E7895">
        <v>-813378.08</v>
      </c>
      <c r="F7895" t="s">
        <v>34</v>
      </c>
    </row>
    <row r="7896" spans="1:6" x14ac:dyDescent="0.35">
      <c r="A7896" t="s">
        <v>136</v>
      </c>
      <c r="B7896" t="s">
        <v>50</v>
      </c>
      <c r="C7896" t="s">
        <v>28</v>
      </c>
      <c r="D7896" s="2">
        <v>45535</v>
      </c>
      <c r="E7896">
        <v>46215.41</v>
      </c>
      <c r="F7896" t="s">
        <v>942</v>
      </c>
    </row>
    <row r="7897" spans="1:6" x14ac:dyDescent="0.35">
      <c r="A7897" t="s">
        <v>136</v>
      </c>
      <c r="B7897" t="s">
        <v>45</v>
      </c>
      <c r="C7897" t="s">
        <v>28</v>
      </c>
      <c r="D7897" s="2">
        <v>45535</v>
      </c>
      <c r="E7897">
        <v>46215.43</v>
      </c>
      <c r="F7897" t="s">
        <v>942</v>
      </c>
    </row>
    <row r="7898" spans="1:6" x14ac:dyDescent="0.35">
      <c r="A7898" t="s">
        <v>136</v>
      </c>
      <c r="B7898" t="s">
        <v>45</v>
      </c>
      <c r="C7898" t="s">
        <v>28</v>
      </c>
      <c r="D7898" s="2">
        <v>45565</v>
      </c>
      <c r="E7898">
        <v>53494.720000000001</v>
      </c>
      <c r="F7898" t="s">
        <v>942</v>
      </c>
    </row>
    <row r="7899" spans="1:6" x14ac:dyDescent="0.35">
      <c r="A7899" t="s">
        <v>136</v>
      </c>
      <c r="B7899" t="s">
        <v>50</v>
      </c>
      <c r="C7899" t="s">
        <v>28</v>
      </c>
      <c r="D7899" s="2">
        <v>45565</v>
      </c>
      <c r="E7899">
        <v>53494.73</v>
      </c>
      <c r="F7899" t="s">
        <v>942</v>
      </c>
    </row>
    <row r="7900" spans="1:6" x14ac:dyDescent="0.35">
      <c r="A7900" t="s">
        <v>136</v>
      </c>
      <c r="B7900" t="s">
        <v>50</v>
      </c>
      <c r="C7900" t="s">
        <v>28</v>
      </c>
      <c r="D7900" s="2">
        <v>45596</v>
      </c>
      <c r="E7900">
        <v>55277.91</v>
      </c>
      <c r="F7900" t="s">
        <v>942</v>
      </c>
    </row>
    <row r="7901" spans="1:6" x14ac:dyDescent="0.35">
      <c r="A7901" t="s">
        <v>136</v>
      </c>
      <c r="B7901" t="s">
        <v>45</v>
      </c>
      <c r="C7901" t="s">
        <v>28</v>
      </c>
      <c r="D7901" s="2">
        <v>45596</v>
      </c>
      <c r="E7901">
        <v>55277.94</v>
      </c>
      <c r="F7901" t="s">
        <v>942</v>
      </c>
    </row>
    <row r="7902" spans="1:6" x14ac:dyDescent="0.35">
      <c r="A7902" t="s">
        <v>136</v>
      </c>
      <c r="B7902" t="s">
        <v>45</v>
      </c>
      <c r="C7902" t="s">
        <v>28</v>
      </c>
      <c r="D7902" s="2">
        <v>45626</v>
      </c>
      <c r="E7902">
        <v>53494.77</v>
      </c>
      <c r="F7902" t="s">
        <v>942</v>
      </c>
    </row>
    <row r="7903" spans="1:6" x14ac:dyDescent="0.35">
      <c r="A7903" t="s">
        <v>136</v>
      </c>
      <c r="B7903" t="s">
        <v>50</v>
      </c>
      <c r="C7903" t="s">
        <v>28</v>
      </c>
      <c r="D7903" s="2">
        <v>45626</v>
      </c>
      <c r="E7903">
        <v>53494.74</v>
      </c>
      <c r="F7903" t="s">
        <v>942</v>
      </c>
    </row>
    <row r="7904" spans="1:6" x14ac:dyDescent="0.35">
      <c r="A7904" t="s">
        <v>136</v>
      </c>
      <c r="B7904" t="s">
        <v>45</v>
      </c>
      <c r="C7904" t="s">
        <v>28</v>
      </c>
      <c r="D7904" s="2">
        <v>45657</v>
      </c>
      <c r="E7904">
        <v>55333.99</v>
      </c>
      <c r="F7904" t="s">
        <v>942</v>
      </c>
    </row>
    <row r="7905" spans="1:6" x14ac:dyDescent="0.35">
      <c r="A7905" t="s">
        <v>136</v>
      </c>
      <c r="B7905" t="s">
        <v>50</v>
      </c>
      <c r="C7905" t="s">
        <v>28</v>
      </c>
      <c r="D7905" s="2">
        <v>45657</v>
      </c>
      <c r="E7905">
        <v>55333.98</v>
      </c>
      <c r="F7905" t="s">
        <v>942</v>
      </c>
    </row>
    <row r="7906" spans="1:6" x14ac:dyDescent="0.35">
      <c r="A7906" t="s">
        <v>136</v>
      </c>
      <c r="B7906" t="s">
        <v>50</v>
      </c>
      <c r="C7906" t="s">
        <v>28</v>
      </c>
      <c r="D7906" s="2">
        <v>45688</v>
      </c>
      <c r="E7906">
        <v>57141.16</v>
      </c>
      <c r="F7906" t="s">
        <v>942</v>
      </c>
    </row>
    <row r="7907" spans="1:6" x14ac:dyDescent="0.35">
      <c r="A7907" t="s">
        <v>136</v>
      </c>
      <c r="B7907" t="s">
        <v>45</v>
      </c>
      <c r="C7907" t="s">
        <v>28</v>
      </c>
      <c r="D7907" s="2">
        <v>45688</v>
      </c>
      <c r="E7907">
        <v>57141.16</v>
      </c>
      <c r="F7907" t="s">
        <v>942</v>
      </c>
    </row>
    <row r="7908" spans="1:6" x14ac:dyDescent="0.35">
      <c r="A7908" t="s">
        <v>136</v>
      </c>
      <c r="B7908" t="s">
        <v>50</v>
      </c>
      <c r="C7908" t="s">
        <v>28</v>
      </c>
      <c r="D7908" s="2">
        <v>45716</v>
      </c>
      <c r="E7908">
        <v>51611.35</v>
      </c>
      <c r="F7908" t="s">
        <v>942</v>
      </c>
    </row>
    <row r="7909" spans="1:6" x14ac:dyDescent="0.35">
      <c r="A7909" t="s">
        <v>136</v>
      </c>
      <c r="B7909" t="s">
        <v>45</v>
      </c>
      <c r="C7909" t="s">
        <v>28</v>
      </c>
      <c r="D7909" s="2">
        <v>45716</v>
      </c>
      <c r="E7909">
        <v>51611.38</v>
      </c>
      <c r="F7909" t="s">
        <v>942</v>
      </c>
    </row>
    <row r="7910" spans="1:6" x14ac:dyDescent="0.35">
      <c r="A7910" t="s">
        <v>136</v>
      </c>
      <c r="B7910" t="s">
        <v>50</v>
      </c>
      <c r="C7910" t="s">
        <v>28</v>
      </c>
      <c r="D7910" s="2">
        <v>45747</v>
      </c>
      <c r="E7910">
        <v>57141.16</v>
      </c>
      <c r="F7910" t="s">
        <v>942</v>
      </c>
    </row>
    <row r="7911" spans="1:6" x14ac:dyDescent="0.35">
      <c r="A7911" t="s">
        <v>136</v>
      </c>
      <c r="B7911" t="s">
        <v>45</v>
      </c>
      <c r="C7911" t="s">
        <v>28</v>
      </c>
      <c r="D7911" s="2">
        <v>45747</v>
      </c>
      <c r="E7911">
        <v>57141.15</v>
      </c>
      <c r="F7911" t="s">
        <v>942</v>
      </c>
    </row>
    <row r="7912" spans="1:6" x14ac:dyDescent="0.35">
      <c r="A7912" t="s">
        <v>136</v>
      </c>
      <c r="B7912" t="s">
        <v>50</v>
      </c>
      <c r="C7912" t="s">
        <v>28</v>
      </c>
      <c r="D7912" s="2">
        <v>45777</v>
      </c>
      <c r="E7912">
        <v>55297.889999999992</v>
      </c>
      <c r="F7912" t="s">
        <v>942</v>
      </c>
    </row>
    <row r="7913" spans="1:6" x14ac:dyDescent="0.35">
      <c r="A7913" t="s">
        <v>136</v>
      </c>
      <c r="B7913" t="s">
        <v>45</v>
      </c>
      <c r="C7913" t="s">
        <v>28</v>
      </c>
      <c r="D7913" s="2">
        <v>45777</v>
      </c>
      <c r="E7913">
        <v>55297.91</v>
      </c>
      <c r="F7913" t="s">
        <v>942</v>
      </c>
    </row>
    <row r="7914" spans="1:6" x14ac:dyDescent="0.35">
      <c r="A7914" t="s">
        <v>136</v>
      </c>
      <c r="B7914" t="s">
        <v>45</v>
      </c>
      <c r="C7914" t="s">
        <v>28</v>
      </c>
      <c r="D7914" s="2">
        <v>45797</v>
      </c>
      <c r="E7914">
        <v>-1568000</v>
      </c>
      <c r="F7914" t="s">
        <v>942</v>
      </c>
    </row>
    <row r="7915" spans="1:6" x14ac:dyDescent="0.35">
      <c r="A7915" t="s">
        <v>136</v>
      </c>
      <c r="B7915" t="s">
        <v>50</v>
      </c>
      <c r="C7915" t="s">
        <v>28</v>
      </c>
      <c r="D7915" s="2">
        <v>45797</v>
      </c>
      <c r="E7915">
        <v>-1568000</v>
      </c>
      <c r="F7915" t="s">
        <v>942</v>
      </c>
    </row>
    <row r="7916" spans="1:6" x14ac:dyDescent="0.35">
      <c r="A7916" t="s">
        <v>136</v>
      </c>
      <c r="B7916" t="s">
        <v>50</v>
      </c>
      <c r="C7916" t="s">
        <v>28</v>
      </c>
      <c r="D7916" s="2">
        <v>45808</v>
      </c>
      <c r="E7916">
        <v>63363.37000000001</v>
      </c>
      <c r="F7916" t="s">
        <v>942</v>
      </c>
    </row>
    <row r="7917" spans="1:6" x14ac:dyDescent="0.35">
      <c r="A7917" t="s">
        <v>136</v>
      </c>
      <c r="B7917" t="s">
        <v>45</v>
      </c>
      <c r="C7917" t="s">
        <v>28</v>
      </c>
      <c r="D7917" s="2">
        <v>45808</v>
      </c>
      <c r="E7917">
        <v>63363.37000000001</v>
      </c>
      <c r="F7917" t="s">
        <v>942</v>
      </c>
    </row>
    <row r="7918" spans="1:6" x14ac:dyDescent="0.35">
      <c r="A7918" t="s">
        <v>136</v>
      </c>
      <c r="B7918" t="s">
        <v>50</v>
      </c>
      <c r="C7918" t="s">
        <v>34</v>
      </c>
      <c r="D7918" s="2">
        <v>45838</v>
      </c>
      <c r="E7918">
        <v>8269152.7400000012</v>
      </c>
      <c r="F7918" t="s">
        <v>34</v>
      </c>
    </row>
    <row r="7919" spans="1:6" x14ac:dyDescent="0.35">
      <c r="A7919" t="s">
        <v>136</v>
      </c>
      <c r="B7919" t="s">
        <v>50</v>
      </c>
      <c r="C7919" t="s">
        <v>28</v>
      </c>
      <c r="D7919" s="2">
        <v>45838</v>
      </c>
      <c r="E7919">
        <v>8436652.9300000034</v>
      </c>
      <c r="F7919" t="s">
        <v>942</v>
      </c>
    </row>
    <row r="7920" spans="1:6" x14ac:dyDescent="0.35">
      <c r="A7920" t="s">
        <v>136</v>
      </c>
      <c r="B7920" t="s">
        <v>45</v>
      </c>
      <c r="C7920" t="s">
        <v>28</v>
      </c>
      <c r="D7920" s="2">
        <v>45838</v>
      </c>
      <c r="E7920">
        <v>8436650.5599999987</v>
      </c>
      <c r="F7920" t="s">
        <v>942</v>
      </c>
    </row>
    <row r="7921" spans="1:6" x14ac:dyDescent="0.35">
      <c r="A7921" t="s">
        <v>136</v>
      </c>
      <c r="B7921" t="s">
        <v>45</v>
      </c>
      <c r="C7921" t="s">
        <v>34</v>
      </c>
      <c r="D7921" s="2">
        <v>45838</v>
      </c>
      <c r="E7921">
        <v>8269156.6499999985</v>
      </c>
      <c r="F7921" t="s">
        <v>34</v>
      </c>
    </row>
    <row r="7922" spans="1:6" x14ac:dyDescent="0.35">
      <c r="A7922" t="s">
        <v>72</v>
      </c>
      <c r="B7922" t="s">
        <v>20</v>
      </c>
      <c r="C7922" t="s">
        <v>22</v>
      </c>
      <c r="D7922" s="2">
        <v>40095</v>
      </c>
      <c r="E7922">
        <v>-3675000</v>
      </c>
      <c r="F7922" t="s">
        <v>942</v>
      </c>
    </row>
    <row r="7923" spans="1:6" x14ac:dyDescent="0.35">
      <c r="A7923" t="s">
        <v>72</v>
      </c>
      <c r="B7923" t="s">
        <v>20</v>
      </c>
      <c r="C7923" t="s">
        <v>22</v>
      </c>
      <c r="D7923" s="2">
        <v>40117</v>
      </c>
      <c r="E7923">
        <v>31146</v>
      </c>
      <c r="F7923" t="s">
        <v>942</v>
      </c>
    </row>
    <row r="7924" spans="1:6" x14ac:dyDescent="0.35">
      <c r="A7924" t="s">
        <v>72</v>
      </c>
      <c r="B7924" t="s">
        <v>20</v>
      </c>
      <c r="C7924" t="s">
        <v>22</v>
      </c>
      <c r="D7924" s="2">
        <v>40147</v>
      </c>
      <c r="E7924">
        <v>40625</v>
      </c>
      <c r="F7924" t="s">
        <v>942</v>
      </c>
    </row>
    <row r="7925" spans="1:6" x14ac:dyDescent="0.35">
      <c r="A7925" t="s">
        <v>72</v>
      </c>
      <c r="B7925" t="s">
        <v>20</v>
      </c>
      <c r="C7925" t="s">
        <v>22</v>
      </c>
      <c r="D7925" s="2">
        <v>40178</v>
      </c>
      <c r="E7925">
        <v>41979</v>
      </c>
      <c r="F7925" t="s">
        <v>942</v>
      </c>
    </row>
    <row r="7926" spans="1:6" x14ac:dyDescent="0.35">
      <c r="A7926" t="s">
        <v>72</v>
      </c>
      <c r="B7926" t="s">
        <v>20</v>
      </c>
      <c r="C7926" t="s">
        <v>22</v>
      </c>
      <c r="D7926" s="2">
        <v>40209</v>
      </c>
      <c r="E7926">
        <v>41979.17</v>
      </c>
      <c r="F7926" t="s">
        <v>942</v>
      </c>
    </row>
    <row r="7927" spans="1:6" x14ac:dyDescent="0.35">
      <c r="A7927" t="s">
        <v>72</v>
      </c>
      <c r="B7927" t="s">
        <v>20</v>
      </c>
      <c r="C7927" t="s">
        <v>22</v>
      </c>
      <c r="D7927" s="2">
        <v>40237</v>
      </c>
      <c r="E7927">
        <v>37916.67</v>
      </c>
      <c r="F7927" t="s">
        <v>942</v>
      </c>
    </row>
    <row r="7928" spans="1:6" x14ac:dyDescent="0.35">
      <c r="A7928" t="s">
        <v>72</v>
      </c>
      <c r="B7928" t="s">
        <v>20</v>
      </c>
      <c r="C7928" t="s">
        <v>22</v>
      </c>
      <c r="D7928" s="2">
        <v>40268</v>
      </c>
      <c r="E7928">
        <v>41979.17</v>
      </c>
      <c r="F7928" t="s">
        <v>942</v>
      </c>
    </row>
    <row r="7929" spans="1:6" x14ac:dyDescent="0.35">
      <c r="A7929" t="s">
        <v>72</v>
      </c>
      <c r="B7929" t="s">
        <v>20</v>
      </c>
      <c r="C7929" t="s">
        <v>22</v>
      </c>
      <c r="D7929" s="2">
        <v>40298</v>
      </c>
      <c r="E7929">
        <v>40625</v>
      </c>
      <c r="F7929" t="s">
        <v>942</v>
      </c>
    </row>
    <row r="7930" spans="1:6" x14ac:dyDescent="0.35">
      <c r="A7930" t="s">
        <v>72</v>
      </c>
      <c r="B7930" t="s">
        <v>20</v>
      </c>
      <c r="C7930" t="s">
        <v>22</v>
      </c>
      <c r="D7930" s="2">
        <v>40329</v>
      </c>
      <c r="E7930">
        <v>41979.17</v>
      </c>
      <c r="F7930" t="s">
        <v>942</v>
      </c>
    </row>
    <row r="7931" spans="1:6" x14ac:dyDescent="0.35">
      <c r="A7931" t="s">
        <v>72</v>
      </c>
      <c r="B7931" t="s">
        <v>20</v>
      </c>
      <c r="C7931" t="s">
        <v>22</v>
      </c>
      <c r="D7931" s="2">
        <v>40359</v>
      </c>
      <c r="E7931">
        <v>40625</v>
      </c>
      <c r="F7931" t="s">
        <v>942</v>
      </c>
    </row>
    <row r="7932" spans="1:6" x14ac:dyDescent="0.35">
      <c r="A7932" t="s">
        <v>72</v>
      </c>
      <c r="B7932" t="s">
        <v>20</v>
      </c>
      <c r="C7932" t="s">
        <v>22</v>
      </c>
      <c r="D7932" s="2">
        <v>40390</v>
      </c>
      <c r="E7932">
        <v>41979.17</v>
      </c>
      <c r="F7932" t="s">
        <v>942</v>
      </c>
    </row>
    <row r="7933" spans="1:6" x14ac:dyDescent="0.35">
      <c r="A7933" t="s">
        <v>72</v>
      </c>
      <c r="B7933" t="s">
        <v>20</v>
      </c>
      <c r="C7933" t="s">
        <v>22</v>
      </c>
      <c r="D7933" s="2">
        <v>40420</v>
      </c>
      <c r="E7933">
        <v>-612500</v>
      </c>
      <c r="F7933" t="s">
        <v>942</v>
      </c>
    </row>
    <row r="7934" spans="1:6" x14ac:dyDescent="0.35">
      <c r="A7934" t="s">
        <v>72</v>
      </c>
      <c r="B7934" t="s">
        <v>20</v>
      </c>
      <c r="C7934" t="s">
        <v>22</v>
      </c>
      <c r="D7934" s="2">
        <v>40421</v>
      </c>
      <c r="E7934">
        <v>41979.17</v>
      </c>
      <c r="F7934" t="s">
        <v>942</v>
      </c>
    </row>
    <row r="7935" spans="1:6" x14ac:dyDescent="0.35">
      <c r="A7935" t="s">
        <v>72</v>
      </c>
      <c r="B7935" t="s">
        <v>20</v>
      </c>
      <c r="C7935" t="s">
        <v>22</v>
      </c>
      <c r="D7935" s="2">
        <v>40451</v>
      </c>
      <c r="E7935">
        <v>47847.22</v>
      </c>
      <c r="F7935" t="s">
        <v>942</v>
      </c>
    </row>
    <row r="7936" spans="1:6" x14ac:dyDescent="0.35">
      <c r="A7936" t="s">
        <v>72</v>
      </c>
      <c r="B7936" t="s">
        <v>20</v>
      </c>
      <c r="C7936" t="s">
        <v>22</v>
      </c>
      <c r="D7936" s="2">
        <v>40482</v>
      </c>
      <c r="E7936">
        <v>48975.69</v>
      </c>
      <c r="F7936" t="s">
        <v>942</v>
      </c>
    </row>
    <row r="7937" spans="1:6" x14ac:dyDescent="0.35">
      <c r="A7937" t="s">
        <v>72</v>
      </c>
      <c r="B7937" t="s">
        <v>20</v>
      </c>
      <c r="C7937" t="s">
        <v>22</v>
      </c>
      <c r="D7937" s="2">
        <v>40512</v>
      </c>
      <c r="E7937">
        <v>47395.83</v>
      </c>
      <c r="F7937" t="s">
        <v>942</v>
      </c>
    </row>
    <row r="7938" spans="1:6" x14ac:dyDescent="0.35">
      <c r="A7938" t="s">
        <v>72</v>
      </c>
      <c r="B7938" t="s">
        <v>20</v>
      </c>
      <c r="C7938" t="s">
        <v>22</v>
      </c>
      <c r="D7938" s="2">
        <v>40543</v>
      </c>
      <c r="E7938">
        <v>48975.69</v>
      </c>
      <c r="F7938" t="s">
        <v>942</v>
      </c>
    </row>
    <row r="7939" spans="1:6" x14ac:dyDescent="0.35">
      <c r="A7939" t="s">
        <v>72</v>
      </c>
      <c r="B7939" t="s">
        <v>20</v>
      </c>
      <c r="C7939" t="s">
        <v>22</v>
      </c>
      <c r="D7939" s="2">
        <v>40553</v>
      </c>
      <c r="E7939">
        <v>4572048.3100000005</v>
      </c>
      <c r="F7939" t="s">
        <v>942</v>
      </c>
    </row>
    <row r="7940" spans="1:6" x14ac:dyDescent="0.35">
      <c r="A7940" t="s">
        <v>72</v>
      </c>
      <c r="B7940" t="s">
        <v>20</v>
      </c>
      <c r="C7940" t="s">
        <v>58</v>
      </c>
      <c r="D7940" s="2">
        <v>41089</v>
      </c>
      <c r="E7940">
        <v>4905858.9000000004</v>
      </c>
      <c r="F7940" t="s">
        <v>942</v>
      </c>
    </row>
    <row r="7941" spans="1:6" x14ac:dyDescent="0.35">
      <c r="A7941" t="s">
        <v>72</v>
      </c>
      <c r="B7941" t="s">
        <v>20</v>
      </c>
      <c r="C7941" t="s">
        <v>58</v>
      </c>
      <c r="D7941" s="2">
        <v>41457</v>
      </c>
      <c r="E7941">
        <v>71270.429999999993</v>
      </c>
      <c r="F7941" t="s">
        <v>942</v>
      </c>
    </row>
    <row r="7942" spans="1:6" x14ac:dyDescent="0.35">
      <c r="A7942" t="s">
        <v>72</v>
      </c>
      <c r="B7942" t="s">
        <v>20</v>
      </c>
      <c r="C7942" t="s">
        <v>58</v>
      </c>
      <c r="D7942" s="2">
        <v>41823</v>
      </c>
      <c r="E7942">
        <v>131221.91</v>
      </c>
      <c r="F7942" t="s">
        <v>942</v>
      </c>
    </row>
    <row r="7943" spans="1:6" x14ac:dyDescent="0.35">
      <c r="A7943" t="s">
        <v>72</v>
      </c>
      <c r="B7943" t="s">
        <v>20</v>
      </c>
      <c r="C7943" t="s">
        <v>58</v>
      </c>
      <c r="D7943" s="2">
        <v>42986</v>
      </c>
      <c r="E7943">
        <v>77831.679999999993</v>
      </c>
      <c r="F7943" t="s">
        <v>942</v>
      </c>
    </row>
    <row r="7944" spans="1:6" x14ac:dyDescent="0.35">
      <c r="A7944" t="s">
        <v>100</v>
      </c>
      <c r="B7944" t="s">
        <v>53</v>
      </c>
      <c r="C7944" t="s">
        <v>22</v>
      </c>
      <c r="D7944" s="2">
        <v>41423</v>
      </c>
      <c r="E7944">
        <v>-3123750</v>
      </c>
      <c r="F7944" t="s">
        <v>942</v>
      </c>
    </row>
    <row r="7945" spans="1:6" x14ac:dyDescent="0.35">
      <c r="A7945" t="s">
        <v>100</v>
      </c>
      <c r="B7945" t="s">
        <v>74</v>
      </c>
      <c r="C7945" t="s">
        <v>22</v>
      </c>
      <c r="D7945" s="2">
        <v>41423</v>
      </c>
      <c r="E7945">
        <v>-3123750</v>
      </c>
      <c r="F7945" t="s">
        <v>942</v>
      </c>
    </row>
    <row r="7946" spans="1:6" x14ac:dyDescent="0.35">
      <c r="A7946" t="s">
        <v>100</v>
      </c>
      <c r="B7946" t="s">
        <v>74</v>
      </c>
      <c r="C7946" t="s">
        <v>34</v>
      </c>
      <c r="D7946" s="2">
        <v>41423</v>
      </c>
      <c r="E7946">
        <v>-312500</v>
      </c>
      <c r="F7946" t="s">
        <v>34</v>
      </c>
    </row>
    <row r="7947" spans="1:6" x14ac:dyDescent="0.35">
      <c r="A7947" t="s">
        <v>100</v>
      </c>
      <c r="B7947" t="s">
        <v>53</v>
      </c>
      <c r="C7947" t="s">
        <v>34</v>
      </c>
      <c r="D7947" s="2">
        <v>41423</v>
      </c>
      <c r="E7947">
        <v>-312500</v>
      </c>
      <c r="F7947" t="s">
        <v>34</v>
      </c>
    </row>
    <row r="7948" spans="1:6" x14ac:dyDescent="0.35">
      <c r="A7948" t="s">
        <v>100</v>
      </c>
      <c r="B7948" t="s">
        <v>53</v>
      </c>
      <c r="C7948" t="s">
        <v>22</v>
      </c>
      <c r="D7948" s="2">
        <v>41455</v>
      </c>
      <c r="E7948">
        <v>36523.440000000002</v>
      </c>
      <c r="F7948" t="s">
        <v>942</v>
      </c>
    </row>
    <row r="7949" spans="1:6" x14ac:dyDescent="0.35">
      <c r="A7949" t="s">
        <v>100</v>
      </c>
      <c r="B7949" t="s">
        <v>74</v>
      </c>
      <c r="C7949" t="s">
        <v>22</v>
      </c>
      <c r="D7949" s="2">
        <v>41455</v>
      </c>
      <c r="E7949">
        <v>36523.439999999995</v>
      </c>
      <c r="F7949" t="s">
        <v>942</v>
      </c>
    </row>
    <row r="7950" spans="1:6" x14ac:dyDescent="0.35">
      <c r="A7950" t="s">
        <v>100</v>
      </c>
      <c r="B7950" t="s">
        <v>53</v>
      </c>
      <c r="C7950" t="s">
        <v>22</v>
      </c>
      <c r="D7950" s="2">
        <v>41486</v>
      </c>
      <c r="E7950">
        <v>34309.9</v>
      </c>
      <c r="F7950" t="s">
        <v>942</v>
      </c>
    </row>
    <row r="7951" spans="1:6" x14ac:dyDescent="0.35">
      <c r="A7951" t="s">
        <v>100</v>
      </c>
      <c r="B7951" t="s">
        <v>74</v>
      </c>
      <c r="C7951" t="s">
        <v>22</v>
      </c>
      <c r="D7951" s="2">
        <v>41486</v>
      </c>
      <c r="E7951">
        <v>34309.9</v>
      </c>
      <c r="F7951" t="s">
        <v>942</v>
      </c>
    </row>
    <row r="7952" spans="1:6" x14ac:dyDescent="0.35">
      <c r="A7952" t="s">
        <v>100</v>
      </c>
      <c r="B7952" t="s">
        <v>74</v>
      </c>
      <c r="C7952" t="s">
        <v>22</v>
      </c>
      <c r="D7952" s="2">
        <v>41517</v>
      </c>
      <c r="E7952">
        <v>34309.9</v>
      </c>
      <c r="F7952" t="s">
        <v>942</v>
      </c>
    </row>
    <row r="7953" spans="1:6" x14ac:dyDescent="0.35">
      <c r="A7953" t="s">
        <v>100</v>
      </c>
      <c r="B7953" t="s">
        <v>53</v>
      </c>
      <c r="C7953" t="s">
        <v>22</v>
      </c>
      <c r="D7953" s="2">
        <v>41517</v>
      </c>
      <c r="E7953">
        <v>34309.9</v>
      </c>
      <c r="F7953" t="s">
        <v>942</v>
      </c>
    </row>
    <row r="7954" spans="1:6" x14ac:dyDescent="0.35">
      <c r="A7954" t="s">
        <v>100</v>
      </c>
      <c r="B7954" t="s">
        <v>74</v>
      </c>
      <c r="C7954" t="s">
        <v>22</v>
      </c>
      <c r="D7954" s="2">
        <v>41547</v>
      </c>
      <c r="E7954">
        <v>33203.129999999997</v>
      </c>
      <c r="F7954" t="s">
        <v>942</v>
      </c>
    </row>
    <row r="7955" spans="1:6" x14ac:dyDescent="0.35">
      <c r="A7955" t="s">
        <v>100</v>
      </c>
      <c r="B7955" t="s">
        <v>53</v>
      </c>
      <c r="C7955" t="s">
        <v>22</v>
      </c>
      <c r="D7955" s="2">
        <v>41547</v>
      </c>
      <c r="E7955">
        <v>33203.120000000003</v>
      </c>
      <c r="F7955" t="s">
        <v>942</v>
      </c>
    </row>
    <row r="7956" spans="1:6" x14ac:dyDescent="0.35">
      <c r="A7956" t="s">
        <v>100</v>
      </c>
      <c r="B7956" t="s">
        <v>53</v>
      </c>
      <c r="C7956" t="s">
        <v>22</v>
      </c>
      <c r="D7956" s="2">
        <v>41578</v>
      </c>
      <c r="E7956">
        <v>34309.9</v>
      </c>
      <c r="F7956" t="s">
        <v>942</v>
      </c>
    </row>
    <row r="7957" spans="1:6" x14ac:dyDescent="0.35">
      <c r="A7957" t="s">
        <v>100</v>
      </c>
      <c r="B7957" t="s">
        <v>74</v>
      </c>
      <c r="C7957" t="s">
        <v>22</v>
      </c>
      <c r="D7957" s="2">
        <v>41578</v>
      </c>
      <c r="E7957">
        <v>34309.9</v>
      </c>
      <c r="F7957" t="s">
        <v>942</v>
      </c>
    </row>
    <row r="7958" spans="1:6" x14ac:dyDescent="0.35">
      <c r="A7958" t="s">
        <v>100</v>
      </c>
      <c r="B7958" t="s">
        <v>53</v>
      </c>
      <c r="C7958" t="s">
        <v>22</v>
      </c>
      <c r="D7958" s="2">
        <v>41608</v>
      </c>
      <c r="E7958">
        <v>33203.120000000003</v>
      </c>
      <c r="F7958" t="s">
        <v>942</v>
      </c>
    </row>
    <row r="7959" spans="1:6" x14ac:dyDescent="0.35">
      <c r="A7959" t="s">
        <v>100</v>
      </c>
      <c r="B7959" t="s">
        <v>74</v>
      </c>
      <c r="C7959" t="s">
        <v>22</v>
      </c>
      <c r="D7959" s="2">
        <v>41608</v>
      </c>
      <c r="E7959">
        <v>33203.129999999997</v>
      </c>
      <c r="F7959" t="s">
        <v>942</v>
      </c>
    </row>
    <row r="7960" spans="1:6" x14ac:dyDescent="0.35">
      <c r="A7960" t="s">
        <v>100</v>
      </c>
      <c r="B7960" t="s">
        <v>53</v>
      </c>
      <c r="C7960" t="s">
        <v>22</v>
      </c>
      <c r="D7960" s="2">
        <v>41639</v>
      </c>
      <c r="E7960">
        <v>34309.9</v>
      </c>
      <c r="F7960" t="s">
        <v>942</v>
      </c>
    </row>
    <row r="7961" spans="1:6" x14ac:dyDescent="0.35">
      <c r="A7961" t="s">
        <v>100</v>
      </c>
      <c r="B7961" t="s">
        <v>74</v>
      </c>
      <c r="C7961" t="s">
        <v>34</v>
      </c>
      <c r="D7961" s="2">
        <v>41639</v>
      </c>
      <c r="E7961">
        <v>23697.23</v>
      </c>
      <c r="F7961" t="s">
        <v>34</v>
      </c>
    </row>
    <row r="7962" spans="1:6" x14ac:dyDescent="0.35">
      <c r="A7962" t="s">
        <v>100</v>
      </c>
      <c r="B7962" t="s">
        <v>74</v>
      </c>
      <c r="C7962" t="s">
        <v>22</v>
      </c>
      <c r="D7962" s="2">
        <v>41639</v>
      </c>
      <c r="E7962">
        <v>34309.9</v>
      </c>
      <c r="F7962" t="s">
        <v>942</v>
      </c>
    </row>
    <row r="7963" spans="1:6" x14ac:dyDescent="0.35">
      <c r="A7963" t="s">
        <v>100</v>
      </c>
      <c r="B7963" t="s">
        <v>53</v>
      </c>
      <c r="C7963" t="s">
        <v>34</v>
      </c>
      <c r="D7963" s="2">
        <v>41639</v>
      </c>
      <c r="E7963">
        <v>23697</v>
      </c>
      <c r="F7963" t="s">
        <v>34</v>
      </c>
    </row>
    <row r="7964" spans="1:6" x14ac:dyDescent="0.35">
      <c r="A7964" t="s">
        <v>100</v>
      </c>
      <c r="B7964" t="s">
        <v>74</v>
      </c>
      <c r="C7964" t="s">
        <v>34</v>
      </c>
      <c r="D7964" s="2">
        <v>41667</v>
      </c>
      <c r="E7964">
        <v>47395.06</v>
      </c>
      <c r="F7964" t="s">
        <v>34</v>
      </c>
    </row>
    <row r="7965" spans="1:6" x14ac:dyDescent="0.35">
      <c r="A7965" t="s">
        <v>100</v>
      </c>
      <c r="B7965" t="s">
        <v>53</v>
      </c>
      <c r="C7965" t="s">
        <v>34</v>
      </c>
      <c r="D7965" s="2">
        <v>41667</v>
      </c>
      <c r="E7965">
        <v>47394.46</v>
      </c>
      <c r="F7965" t="s">
        <v>34</v>
      </c>
    </row>
    <row r="7966" spans="1:6" x14ac:dyDescent="0.35">
      <c r="A7966" t="s">
        <v>100</v>
      </c>
      <c r="B7966" t="s">
        <v>74</v>
      </c>
      <c r="C7966" t="s">
        <v>22</v>
      </c>
      <c r="D7966" s="2">
        <v>41670</v>
      </c>
      <c r="E7966">
        <v>34309.9</v>
      </c>
      <c r="F7966" t="s">
        <v>942</v>
      </c>
    </row>
    <row r="7967" spans="1:6" x14ac:dyDescent="0.35">
      <c r="A7967" t="s">
        <v>100</v>
      </c>
      <c r="B7967" t="s">
        <v>53</v>
      </c>
      <c r="C7967" t="s">
        <v>22</v>
      </c>
      <c r="D7967" s="2">
        <v>41670</v>
      </c>
      <c r="E7967">
        <v>34309.9</v>
      </c>
      <c r="F7967" t="s">
        <v>942</v>
      </c>
    </row>
    <row r="7968" spans="1:6" x14ac:dyDescent="0.35">
      <c r="A7968" t="s">
        <v>100</v>
      </c>
      <c r="B7968" t="s">
        <v>74</v>
      </c>
      <c r="C7968" t="s">
        <v>22</v>
      </c>
      <c r="D7968" s="2">
        <v>41698</v>
      </c>
      <c r="E7968">
        <v>30989.59</v>
      </c>
      <c r="F7968" t="s">
        <v>942</v>
      </c>
    </row>
    <row r="7969" spans="1:6" x14ac:dyDescent="0.35">
      <c r="A7969" t="s">
        <v>100</v>
      </c>
      <c r="B7969" t="s">
        <v>53</v>
      </c>
      <c r="C7969" t="s">
        <v>22</v>
      </c>
      <c r="D7969" s="2">
        <v>41698</v>
      </c>
      <c r="E7969">
        <v>30989.58</v>
      </c>
      <c r="F7969" t="s">
        <v>942</v>
      </c>
    </row>
    <row r="7970" spans="1:6" x14ac:dyDescent="0.35">
      <c r="A7970" t="s">
        <v>100</v>
      </c>
      <c r="B7970" t="s">
        <v>74</v>
      </c>
      <c r="C7970" t="s">
        <v>22</v>
      </c>
      <c r="D7970" s="2">
        <v>41729</v>
      </c>
      <c r="E7970">
        <v>34309.9</v>
      </c>
      <c r="F7970" t="s">
        <v>942</v>
      </c>
    </row>
    <row r="7971" spans="1:6" x14ac:dyDescent="0.35">
      <c r="A7971" t="s">
        <v>100</v>
      </c>
      <c r="B7971" t="s">
        <v>53</v>
      </c>
      <c r="C7971" t="s">
        <v>22</v>
      </c>
      <c r="D7971" s="2">
        <v>41729</v>
      </c>
      <c r="E7971">
        <v>34309.9</v>
      </c>
      <c r="F7971" t="s">
        <v>942</v>
      </c>
    </row>
    <row r="7972" spans="1:6" x14ac:dyDescent="0.35">
      <c r="A7972" t="s">
        <v>100</v>
      </c>
      <c r="B7972" t="s">
        <v>53</v>
      </c>
      <c r="C7972" t="s">
        <v>22</v>
      </c>
      <c r="D7972" s="2">
        <v>41759</v>
      </c>
      <c r="E7972">
        <v>33203.120000000003</v>
      </c>
      <c r="F7972" t="s">
        <v>942</v>
      </c>
    </row>
    <row r="7973" spans="1:6" x14ac:dyDescent="0.35">
      <c r="A7973" t="s">
        <v>100</v>
      </c>
      <c r="B7973" t="s">
        <v>74</v>
      </c>
      <c r="C7973" t="s">
        <v>22</v>
      </c>
      <c r="D7973" s="2">
        <v>41759</v>
      </c>
      <c r="E7973">
        <v>33203.129999999997</v>
      </c>
      <c r="F7973" t="s">
        <v>942</v>
      </c>
    </row>
    <row r="7974" spans="1:6" x14ac:dyDescent="0.35">
      <c r="A7974" t="s">
        <v>100</v>
      </c>
      <c r="B7974" t="s">
        <v>74</v>
      </c>
      <c r="C7974" t="s">
        <v>22</v>
      </c>
      <c r="D7974" s="2">
        <v>41790</v>
      </c>
      <c r="E7974">
        <v>34309.9</v>
      </c>
      <c r="F7974" t="s">
        <v>942</v>
      </c>
    </row>
    <row r="7975" spans="1:6" x14ac:dyDescent="0.35">
      <c r="A7975" t="s">
        <v>100</v>
      </c>
      <c r="B7975" t="s">
        <v>53</v>
      </c>
      <c r="C7975" t="s">
        <v>22</v>
      </c>
      <c r="D7975" s="2">
        <v>41790</v>
      </c>
      <c r="E7975">
        <v>34309.9</v>
      </c>
      <c r="F7975" t="s">
        <v>942</v>
      </c>
    </row>
    <row r="7976" spans="1:6" x14ac:dyDescent="0.35">
      <c r="A7976" t="s">
        <v>100</v>
      </c>
      <c r="B7976" t="s">
        <v>74</v>
      </c>
      <c r="C7976" t="s">
        <v>22</v>
      </c>
      <c r="D7976" s="2">
        <v>41820</v>
      </c>
      <c r="E7976">
        <v>33203.129999999997</v>
      </c>
      <c r="F7976" t="s">
        <v>942</v>
      </c>
    </row>
    <row r="7977" spans="1:6" x14ac:dyDescent="0.35">
      <c r="A7977" t="s">
        <v>100</v>
      </c>
      <c r="B7977" t="s">
        <v>53</v>
      </c>
      <c r="C7977" t="s">
        <v>34</v>
      </c>
      <c r="D7977" s="2">
        <v>41820</v>
      </c>
      <c r="E7977">
        <v>21262</v>
      </c>
      <c r="F7977" t="s">
        <v>34</v>
      </c>
    </row>
    <row r="7978" spans="1:6" x14ac:dyDescent="0.35">
      <c r="A7978" t="s">
        <v>100</v>
      </c>
      <c r="B7978" t="s">
        <v>74</v>
      </c>
      <c r="C7978" t="s">
        <v>34</v>
      </c>
      <c r="D7978" s="2">
        <v>41820</v>
      </c>
      <c r="E7978">
        <v>21262</v>
      </c>
      <c r="F7978" t="s">
        <v>34</v>
      </c>
    </row>
    <row r="7979" spans="1:6" x14ac:dyDescent="0.35">
      <c r="A7979" t="s">
        <v>100</v>
      </c>
      <c r="B7979" t="s">
        <v>53</v>
      </c>
      <c r="C7979" t="s">
        <v>22</v>
      </c>
      <c r="D7979" s="2">
        <v>41820</v>
      </c>
      <c r="E7979">
        <v>33203.120000000003</v>
      </c>
      <c r="F7979" t="s">
        <v>942</v>
      </c>
    </row>
    <row r="7980" spans="1:6" x14ac:dyDescent="0.35">
      <c r="A7980" t="s">
        <v>100</v>
      </c>
      <c r="B7980" t="s">
        <v>53</v>
      </c>
      <c r="C7980" t="s">
        <v>22</v>
      </c>
      <c r="D7980" s="2">
        <v>41851</v>
      </c>
      <c r="E7980">
        <v>34309.9</v>
      </c>
      <c r="F7980" t="s">
        <v>942</v>
      </c>
    </row>
    <row r="7981" spans="1:6" x14ac:dyDescent="0.35">
      <c r="A7981" t="s">
        <v>100</v>
      </c>
      <c r="B7981" t="s">
        <v>74</v>
      </c>
      <c r="C7981" t="s">
        <v>22</v>
      </c>
      <c r="D7981" s="2">
        <v>41851</v>
      </c>
      <c r="E7981">
        <v>34309.9</v>
      </c>
      <c r="F7981" t="s">
        <v>942</v>
      </c>
    </row>
    <row r="7982" spans="1:6" x14ac:dyDescent="0.35">
      <c r="A7982" t="s">
        <v>100</v>
      </c>
      <c r="B7982" t="s">
        <v>74</v>
      </c>
      <c r="C7982" t="s">
        <v>22</v>
      </c>
      <c r="D7982" s="2">
        <v>41882</v>
      </c>
      <c r="E7982">
        <v>34309.9</v>
      </c>
      <c r="F7982" t="s">
        <v>942</v>
      </c>
    </row>
    <row r="7983" spans="1:6" x14ac:dyDescent="0.35">
      <c r="A7983" t="s">
        <v>100</v>
      </c>
      <c r="B7983" t="s">
        <v>53</v>
      </c>
      <c r="C7983" t="s">
        <v>22</v>
      </c>
      <c r="D7983" s="2">
        <v>41882</v>
      </c>
      <c r="E7983">
        <v>34309.9</v>
      </c>
      <c r="F7983" t="s">
        <v>942</v>
      </c>
    </row>
    <row r="7984" spans="1:6" x14ac:dyDescent="0.35">
      <c r="A7984" t="s">
        <v>100</v>
      </c>
      <c r="B7984" t="s">
        <v>74</v>
      </c>
      <c r="C7984" t="s">
        <v>22</v>
      </c>
      <c r="D7984" s="2">
        <v>41912</v>
      </c>
      <c r="E7984">
        <v>33203.129999999997</v>
      </c>
      <c r="F7984" t="s">
        <v>942</v>
      </c>
    </row>
    <row r="7985" spans="1:6" x14ac:dyDescent="0.35">
      <c r="A7985" t="s">
        <v>100</v>
      </c>
      <c r="B7985" t="s">
        <v>53</v>
      </c>
      <c r="C7985" t="s">
        <v>22</v>
      </c>
      <c r="D7985" s="2">
        <v>41912</v>
      </c>
      <c r="E7985">
        <v>33203.120000000003</v>
      </c>
      <c r="F7985" t="s">
        <v>942</v>
      </c>
    </row>
    <row r="7986" spans="1:6" x14ac:dyDescent="0.35">
      <c r="A7986" t="s">
        <v>100</v>
      </c>
      <c r="B7986" t="s">
        <v>74</v>
      </c>
      <c r="C7986" t="s">
        <v>22</v>
      </c>
      <c r="D7986" s="2">
        <v>41943</v>
      </c>
      <c r="E7986">
        <v>34309.9</v>
      </c>
      <c r="F7986" t="s">
        <v>942</v>
      </c>
    </row>
    <row r="7987" spans="1:6" x14ac:dyDescent="0.35">
      <c r="A7987" t="s">
        <v>100</v>
      </c>
      <c r="B7987" t="s">
        <v>53</v>
      </c>
      <c r="C7987" t="s">
        <v>22</v>
      </c>
      <c r="D7987" s="2">
        <v>41943</v>
      </c>
      <c r="E7987">
        <v>34309.9</v>
      </c>
      <c r="F7987" t="s">
        <v>942</v>
      </c>
    </row>
    <row r="7988" spans="1:6" x14ac:dyDescent="0.35">
      <c r="A7988" t="s">
        <v>100</v>
      </c>
      <c r="B7988" t="s">
        <v>53</v>
      </c>
      <c r="C7988" t="s">
        <v>22</v>
      </c>
      <c r="D7988" s="2">
        <v>41973</v>
      </c>
      <c r="E7988">
        <v>33203.120000000003</v>
      </c>
      <c r="F7988" t="s">
        <v>942</v>
      </c>
    </row>
    <row r="7989" spans="1:6" x14ac:dyDescent="0.35">
      <c r="A7989" t="s">
        <v>100</v>
      </c>
      <c r="B7989" t="s">
        <v>74</v>
      </c>
      <c r="C7989" t="s">
        <v>22</v>
      </c>
      <c r="D7989" s="2">
        <v>41973</v>
      </c>
      <c r="E7989">
        <v>33203.129999999997</v>
      </c>
      <c r="F7989" t="s">
        <v>942</v>
      </c>
    </row>
    <row r="7990" spans="1:6" x14ac:dyDescent="0.35">
      <c r="A7990" t="s">
        <v>100</v>
      </c>
      <c r="B7990" t="s">
        <v>74</v>
      </c>
      <c r="C7990" t="s">
        <v>22</v>
      </c>
      <c r="D7990" s="2">
        <v>42004</v>
      </c>
      <c r="E7990">
        <v>34309.9</v>
      </c>
      <c r="F7990" t="s">
        <v>942</v>
      </c>
    </row>
    <row r="7991" spans="1:6" x14ac:dyDescent="0.35">
      <c r="A7991" t="s">
        <v>100</v>
      </c>
      <c r="B7991" t="s">
        <v>53</v>
      </c>
      <c r="C7991" t="s">
        <v>22</v>
      </c>
      <c r="D7991" s="2">
        <v>42004</v>
      </c>
      <c r="E7991">
        <v>34309.9</v>
      </c>
      <c r="F7991" t="s">
        <v>942</v>
      </c>
    </row>
    <row r="7992" spans="1:6" x14ac:dyDescent="0.35">
      <c r="A7992" t="s">
        <v>100</v>
      </c>
      <c r="B7992" t="s">
        <v>74</v>
      </c>
      <c r="C7992" t="s">
        <v>22</v>
      </c>
      <c r="D7992" s="2">
        <v>42035</v>
      </c>
      <c r="E7992">
        <v>34309.9</v>
      </c>
      <c r="F7992" t="s">
        <v>942</v>
      </c>
    </row>
    <row r="7993" spans="1:6" x14ac:dyDescent="0.35">
      <c r="A7993" t="s">
        <v>100</v>
      </c>
      <c r="B7993" t="s">
        <v>53</v>
      </c>
      <c r="C7993" t="s">
        <v>22</v>
      </c>
      <c r="D7993" s="2">
        <v>42035</v>
      </c>
      <c r="E7993">
        <v>34309.9</v>
      </c>
      <c r="F7993" t="s">
        <v>942</v>
      </c>
    </row>
    <row r="7994" spans="1:6" x14ac:dyDescent="0.35">
      <c r="A7994" t="s">
        <v>100</v>
      </c>
      <c r="B7994" t="s">
        <v>53</v>
      </c>
      <c r="C7994" t="s">
        <v>22</v>
      </c>
      <c r="D7994" s="2">
        <v>42063</v>
      </c>
      <c r="E7994">
        <v>30989.58</v>
      </c>
      <c r="F7994" t="s">
        <v>942</v>
      </c>
    </row>
    <row r="7995" spans="1:6" x14ac:dyDescent="0.35">
      <c r="A7995" t="s">
        <v>100</v>
      </c>
      <c r="B7995" t="s">
        <v>74</v>
      </c>
      <c r="C7995" t="s">
        <v>22</v>
      </c>
      <c r="D7995" s="2">
        <v>42063</v>
      </c>
      <c r="E7995">
        <v>30989.58</v>
      </c>
      <c r="F7995" t="s">
        <v>942</v>
      </c>
    </row>
    <row r="7996" spans="1:6" x14ac:dyDescent="0.35">
      <c r="A7996" t="s">
        <v>100</v>
      </c>
      <c r="B7996" t="s">
        <v>74</v>
      </c>
      <c r="C7996" t="s">
        <v>22</v>
      </c>
      <c r="D7996" s="2">
        <v>42094</v>
      </c>
      <c r="E7996">
        <v>34309.9</v>
      </c>
      <c r="F7996" t="s">
        <v>942</v>
      </c>
    </row>
    <row r="7997" spans="1:6" x14ac:dyDescent="0.35">
      <c r="A7997" t="s">
        <v>100</v>
      </c>
      <c r="B7997" t="s">
        <v>53</v>
      </c>
      <c r="C7997" t="s">
        <v>22</v>
      </c>
      <c r="D7997" s="2">
        <v>42094</v>
      </c>
      <c r="E7997">
        <v>34309.9</v>
      </c>
      <c r="F7997" t="s">
        <v>942</v>
      </c>
    </row>
    <row r="7998" spans="1:6" x14ac:dyDescent="0.35">
      <c r="A7998" t="s">
        <v>100</v>
      </c>
      <c r="B7998" t="s">
        <v>53</v>
      </c>
      <c r="C7998" t="s">
        <v>34</v>
      </c>
      <c r="D7998" s="2">
        <v>42115</v>
      </c>
      <c r="E7998">
        <v>17386</v>
      </c>
      <c r="F7998" t="s">
        <v>34</v>
      </c>
    </row>
    <row r="7999" spans="1:6" x14ac:dyDescent="0.35">
      <c r="A7999" t="s">
        <v>100</v>
      </c>
      <c r="B7999" t="s">
        <v>74</v>
      </c>
      <c r="C7999" t="s">
        <v>34</v>
      </c>
      <c r="D7999" s="2">
        <v>42115</v>
      </c>
      <c r="E7999">
        <v>17387</v>
      </c>
      <c r="F7999" t="s">
        <v>34</v>
      </c>
    </row>
    <row r="8000" spans="1:6" x14ac:dyDescent="0.35">
      <c r="A8000" t="s">
        <v>100</v>
      </c>
      <c r="B8000" t="s">
        <v>74</v>
      </c>
      <c r="C8000" t="s">
        <v>22</v>
      </c>
      <c r="D8000" s="2">
        <v>42124</v>
      </c>
      <c r="E8000">
        <v>33203.129999999997</v>
      </c>
      <c r="F8000" t="s">
        <v>942</v>
      </c>
    </row>
    <row r="8001" spans="1:6" x14ac:dyDescent="0.35">
      <c r="A8001" t="s">
        <v>100</v>
      </c>
      <c r="B8001" t="s">
        <v>53</v>
      </c>
      <c r="C8001" t="s">
        <v>22</v>
      </c>
      <c r="D8001" s="2">
        <v>42124</v>
      </c>
      <c r="E8001">
        <v>33203.120000000003</v>
      </c>
      <c r="F8001" t="s">
        <v>942</v>
      </c>
    </row>
    <row r="8002" spans="1:6" x14ac:dyDescent="0.35">
      <c r="A8002" t="s">
        <v>100</v>
      </c>
      <c r="B8002" t="s">
        <v>74</v>
      </c>
      <c r="C8002" t="s">
        <v>22</v>
      </c>
      <c r="D8002" s="2">
        <v>42155</v>
      </c>
      <c r="E8002">
        <v>34309.9</v>
      </c>
      <c r="F8002" t="s">
        <v>942</v>
      </c>
    </row>
    <row r="8003" spans="1:6" x14ac:dyDescent="0.35">
      <c r="A8003" t="s">
        <v>100</v>
      </c>
      <c r="B8003" t="s">
        <v>53</v>
      </c>
      <c r="C8003" t="s">
        <v>22</v>
      </c>
      <c r="D8003" s="2">
        <v>42155</v>
      </c>
      <c r="E8003">
        <v>34309.9</v>
      </c>
      <c r="F8003" t="s">
        <v>942</v>
      </c>
    </row>
    <row r="8004" spans="1:6" x14ac:dyDescent="0.35">
      <c r="A8004" t="s">
        <v>100</v>
      </c>
      <c r="B8004" t="s">
        <v>53</v>
      </c>
      <c r="C8004" t="s">
        <v>22</v>
      </c>
      <c r="D8004" s="2">
        <v>42185</v>
      </c>
      <c r="E8004">
        <v>33203.120000000003</v>
      </c>
      <c r="F8004" t="s">
        <v>942</v>
      </c>
    </row>
    <row r="8005" spans="1:6" x14ac:dyDescent="0.35">
      <c r="A8005" t="s">
        <v>100</v>
      </c>
      <c r="B8005" t="s">
        <v>74</v>
      </c>
      <c r="C8005" t="s">
        <v>22</v>
      </c>
      <c r="D8005" s="2">
        <v>42185</v>
      </c>
      <c r="E8005">
        <v>33203.129999999997</v>
      </c>
      <c r="F8005" t="s">
        <v>942</v>
      </c>
    </row>
    <row r="8006" spans="1:6" x14ac:dyDescent="0.35">
      <c r="A8006" t="s">
        <v>100</v>
      </c>
      <c r="B8006" t="s">
        <v>53</v>
      </c>
      <c r="C8006" t="s">
        <v>22</v>
      </c>
      <c r="D8006" s="2">
        <v>42216</v>
      </c>
      <c r="E8006">
        <v>34309.9</v>
      </c>
      <c r="F8006" t="s">
        <v>942</v>
      </c>
    </row>
    <row r="8007" spans="1:6" x14ac:dyDescent="0.35">
      <c r="A8007" t="s">
        <v>100</v>
      </c>
      <c r="B8007" t="s">
        <v>74</v>
      </c>
      <c r="C8007" t="s">
        <v>22</v>
      </c>
      <c r="D8007" s="2">
        <v>42216</v>
      </c>
      <c r="E8007">
        <v>34309.9</v>
      </c>
      <c r="F8007" t="s">
        <v>942</v>
      </c>
    </row>
    <row r="8008" spans="1:6" x14ac:dyDescent="0.35">
      <c r="A8008" t="s">
        <v>100</v>
      </c>
      <c r="B8008" t="s">
        <v>74</v>
      </c>
      <c r="C8008" t="s">
        <v>22</v>
      </c>
      <c r="D8008" s="2">
        <v>42247</v>
      </c>
      <c r="E8008">
        <v>34309.9</v>
      </c>
      <c r="F8008" t="s">
        <v>942</v>
      </c>
    </row>
    <row r="8009" spans="1:6" x14ac:dyDescent="0.35">
      <c r="A8009" t="s">
        <v>100</v>
      </c>
      <c r="B8009" t="s">
        <v>53</v>
      </c>
      <c r="C8009" t="s">
        <v>22</v>
      </c>
      <c r="D8009" s="2">
        <v>42247</v>
      </c>
      <c r="E8009">
        <v>34309.9</v>
      </c>
      <c r="F8009" t="s">
        <v>942</v>
      </c>
    </row>
    <row r="8010" spans="1:6" x14ac:dyDescent="0.35">
      <c r="A8010" t="s">
        <v>100</v>
      </c>
      <c r="B8010" t="s">
        <v>74</v>
      </c>
      <c r="C8010" t="s">
        <v>22</v>
      </c>
      <c r="D8010" s="2">
        <v>42277</v>
      </c>
      <c r="E8010">
        <v>33203.129999999997</v>
      </c>
      <c r="F8010" t="s">
        <v>942</v>
      </c>
    </row>
    <row r="8011" spans="1:6" x14ac:dyDescent="0.35">
      <c r="A8011" t="s">
        <v>100</v>
      </c>
      <c r="B8011" t="s">
        <v>53</v>
      </c>
      <c r="C8011" t="s">
        <v>22</v>
      </c>
      <c r="D8011" s="2">
        <v>42277</v>
      </c>
      <c r="E8011">
        <v>33203.120000000003</v>
      </c>
      <c r="F8011" t="s">
        <v>942</v>
      </c>
    </row>
    <row r="8012" spans="1:6" x14ac:dyDescent="0.35">
      <c r="A8012" t="s">
        <v>100</v>
      </c>
      <c r="B8012" t="s">
        <v>74</v>
      </c>
      <c r="C8012" t="s">
        <v>22</v>
      </c>
      <c r="D8012" s="2">
        <v>42308</v>
      </c>
      <c r="E8012">
        <v>34309.9</v>
      </c>
      <c r="F8012" t="s">
        <v>942</v>
      </c>
    </row>
    <row r="8013" spans="1:6" x14ac:dyDescent="0.35">
      <c r="A8013" t="s">
        <v>100</v>
      </c>
      <c r="B8013" t="s">
        <v>53</v>
      </c>
      <c r="C8013" t="s">
        <v>22</v>
      </c>
      <c r="D8013" s="2">
        <v>42308</v>
      </c>
      <c r="E8013">
        <v>34309.9</v>
      </c>
      <c r="F8013" t="s">
        <v>942</v>
      </c>
    </row>
    <row r="8014" spans="1:6" x14ac:dyDescent="0.35">
      <c r="A8014" t="s">
        <v>100</v>
      </c>
      <c r="B8014" t="s">
        <v>53</v>
      </c>
      <c r="C8014" t="s">
        <v>22</v>
      </c>
      <c r="D8014" s="2">
        <v>42338</v>
      </c>
      <c r="E8014">
        <v>33203.120000000003</v>
      </c>
      <c r="F8014" t="s">
        <v>942</v>
      </c>
    </row>
    <row r="8015" spans="1:6" x14ac:dyDescent="0.35">
      <c r="A8015" t="s">
        <v>100</v>
      </c>
      <c r="B8015" t="s">
        <v>74</v>
      </c>
      <c r="C8015" t="s">
        <v>22</v>
      </c>
      <c r="D8015" s="2">
        <v>42338</v>
      </c>
      <c r="E8015">
        <v>33203.129999999997</v>
      </c>
      <c r="F8015" t="s">
        <v>942</v>
      </c>
    </row>
    <row r="8016" spans="1:6" x14ac:dyDescent="0.35">
      <c r="A8016" t="s">
        <v>100</v>
      </c>
      <c r="B8016" t="s">
        <v>53</v>
      </c>
      <c r="C8016" t="s">
        <v>34</v>
      </c>
      <c r="D8016" s="2">
        <v>42381</v>
      </c>
      <c r="E8016">
        <v>-96250</v>
      </c>
      <c r="F8016" t="s">
        <v>34</v>
      </c>
    </row>
    <row r="8017" spans="1:6" x14ac:dyDescent="0.35">
      <c r="A8017" t="s">
        <v>100</v>
      </c>
      <c r="B8017" t="s">
        <v>74</v>
      </c>
      <c r="C8017" t="s">
        <v>34</v>
      </c>
      <c r="D8017" s="2">
        <v>42381</v>
      </c>
      <c r="E8017">
        <v>-96250</v>
      </c>
      <c r="F8017" t="s">
        <v>34</v>
      </c>
    </row>
    <row r="8018" spans="1:6" x14ac:dyDescent="0.35">
      <c r="A8018" t="s">
        <v>100</v>
      </c>
      <c r="B8018" t="s">
        <v>53</v>
      </c>
      <c r="C8018" t="s">
        <v>22</v>
      </c>
      <c r="D8018" s="2">
        <v>42643</v>
      </c>
      <c r="E8018">
        <v>36511.480000000003</v>
      </c>
      <c r="F8018" t="s">
        <v>942</v>
      </c>
    </row>
    <row r="8019" spans="1:6" x14ac:dyDescent="0.35">
      <c r="A8019" t="s">
        <v>100</v>
      </c>
      <c r="B8019" t="s">
        <v>74</v>
      </c>
      <c r="C8019" t="s">
        <v>22</v>
      </c>
      <c r="D8019" s="2">
        <v>42643</v>
      </c>
      <c r="E8019">
        <v>36511.49</v>
      </c>
      <c r="F8019" t="s">
        <v>942</v>
      </c>
    </row>
    <row r="8020" spans="1:6" x14ac:dyDescent="0.35">
      <c r="A8020" t="s">
        <v>100</v>
      </c>
      <c r="B8020" t="s">
        <v>74</v>
      </c>
      <c r="C8020" t="s">
        <v>22</v>
      </c>
      <c r="D8020" s="2">
        <v>42674</v>
      </c>
      <c r="E8020">
        <v>37728.53</v>
      </c>
      <c r="F8020" t="s">
        <v>942</v>
      </c>
    </row>
    <row r="8021" spans="1:6" x14ac:dyDescent="0.35">
      <c r="A8021" t="s">
        <v>100</v>
      </c>
      <c r="B8021" t="s">
        <v>53</v>
      </c>
      <c r="C8021" t="s">
        <v>22</v>
      </c>
      <c r="D8021" s="2">
        <v>42674</v>
      </c>
      <c r="E8021">
        <v>37728.54</v>
      </c>
      <c r="F8021" t="s">
        <v>942</v>
      </c>
    </row>
    <row r="8022" spans="1:6" x14ac:dyDescent="0.35">
      <c r="A8022" t="s">
        <v>100</v>
      </c>
      <c r="B8022" t="s">
        <v>53</v>
      </c>
      <c r="C8022" t="s">
        <v>22</v>
      </c>
      <c r="D8022" s="2">
        <v>42704</v>
      </c>
      <c r="E8022">
        <v>36511.480000000003</v>
      </c>
      <c r="F8022" t="s">
        <v>942</v>
      </c>
    </row>
    <row r="8023" spans="1:6" x14ac:dyDescent="0.35">
      <c r="A8023" t="s">
        <v>100</v>
      </c>
      <c r="B8023" t="s">
        <v>74</v>
      </c>
      <c r="C8023" t="s">
        <v>22</v>
      </c>
      <c r="D8023" s="2">
        <v>42704</v>
      </c>
      <c r="E8023">
        <v>36511.49</v>
      </c>
      <c r="F8023" t="s">
        <v>942</v>
      </c>
    </row>
    <row r="8024" spans="1:6" x14ac:dyDescent="0.35">
      <c r="A8024" t="s">
        <v>100</v>
      </c>
      <c r="B8024" t="s">
        <v>53</v>
      </c>
      <c r="C8024" t="s">
        <v>22</v>
      </c>
      <c r="D8024" s="2">
        <v>42735</v>
      </c>
      <c r="E8024">
        <v>37728.54</v>
      </c>
      <c r="F8024" t="s">
        <v>942</v>
      </c>
    </row>
    <row r="8025" spans="1:6" x14ac:dyDescent="0.35">
      <c r="A8025" t="s">
        <v>100</v>
      </c>
      <c r="B8025" t="s">
        <v>74</v>
      </c>
      <c r="C8025" t="s">
        <v>22</v>
      </c>
      <c r="D8025" s="2">
        <v>42735</v>
      </c>
      <c r="E8025">
        <v>37728.53</v>
      </c>
      <c r="F8025" t="s">
        <v>942</v>
      </c>
    </row>
    <row r="8026" spans="1:6" x14ac:dyDescent="0.35">
      <c r="A8026" t="s">
        <v>100</v>
      </c>
      <c r="B8026" t="s">
        <v>53</v>
      </c>
      <c r="C8026" t="s">
        <v>22</v>
      </c>
      <c r="D8026" s="2">
        <v>43230</v>
      </c>
      <c r="E8026">
        <v>3626</v>
      </c>
      <c r="F8026" t="s">
        <v>942</v>
      </c>
    </row>
    <row r="8027" spans="1:6" x14ac:dyDescent="0.35">
      <c r="A8027" t="s">
        <v>100</v>
      </c>
      <c r="B8027" t="s">
        <v>74</v>
      </c>
      <c r="C8027" t="s">
        <v>22</v>
      </c>
      <c r="D8027" s="2">
        <v>43230</v>
      </c>
      <c r="E8027">
        <v>3626.22</v>
      </c>
      <c r="F8027" t="s">
        <v>942</v>
      </c>
    </row>
    <row r="8028" spans="1:6" x14ac:dyDescent="0.35">
      <c r="A8028" t="s">
        <v>214</v>
      </c>
      <c r="B8028" t="s">
        <v>61</v>
      </c>
      <c r="C8028" t="s">
        <v>28</v>
      </c>
      <c r="D8028" s="2">
        <v>45413</v>
      </c>
      <c r="E8028">
        <v>-18165222.789999999</v>
      </c>
      <c r="F8028" t="s">
        <v>942</v>
      </c>
    </row>
    <row r="8029" spans="1:6" x14ac:dyDescent="0.35">
      <c r="A8029" t="s">
        <v>214</v>
      </c>
      <c r="B8029" t="s">
        <v>61</v>
      </c>
      <c r="C8029" t="s">
        <v>28</v>
      </c>
      <c r="D8029" s="2">
        <v>45473</v>
      </c>
      <c r="E8029">
        <v>427787.66</v>
      </c>
      <c r="F8029" t="s">
        <v>942</v>
      </c>
    </row>
    <row r="8030" spans="1:6" x14ac:dyDescent="0.35">
      <c r="A8030" t="s">
        <v>214</v>
      </c>
      <c r="B8030" t="s">
        <v>61</v>
      </c>
      <c r="C8030" t="s">
        <v>28</v>
      </c>
      <c r="D8030" s="2">
        <v>45504</v>
      </c>
      <c r="E8030">
        <v>217326.02</v>
      </c>
      <c r="F8030" t="s">
        <v>942</v>
      </c>
    </row>
    <row r="8031" spans="1:6" x14ac:dyDescent="0.35">
      <c r="A8031" t="s">
        <v>214</v>
      </c>
      <c r="B8031" t="s">
        <v>61</v>
      </c>
      <c r="C8031" t="s">
        <v>28</v>
      </c>
      <c r="D8031" s="2">
        <v>45535</v>
      </c>
      <c r="E8031">
        <v>216008.08</v>
      </c>
      <c r="F8031" t="s">
        <v>942</v>
      </c>
    </row>
    <row r="8032" spans="1:6" x14ac:dyDescent="0.35">
      <c r="A8032" t="s">
        <v>214</v>
      </c>
      <c r="B8032" t="s">
        <v>61</v>
      </c>
      <c r="C8032" t="s">
        <v>28</v>
      </c>
      <c r="D8032" s="2">
        <v>45565</v>
      </c>
      <c r="E8032">
        <v>197909.81</v>
      </c>
      <c r="F8032" t="s">
        <v>942</v>
      </c>
    </row>
    <row r="8033" spans="1:6" x14ac:dyDescent="0.35">
      <c r="A8033" t="s">
        <v>214</v>
      </c>
      <c r="B8033" t="s">
        <v>61</v>
      </c>
      <c r="C8033" t="s">
        <v>28</v>
      </c>
      <c r="D8033" s="2">
        <v>45596</v>
      </c>
      <c r="E8033">
        <v>197870.86</v>
      </c>
      <c r="F8033" t="s">
        <v>942</v>
      </c>
    </row>
    <row r="8034" spans="1:6" x14ac:dyDescent="0.35">
      <c r="A8034" t="s">
        <v>214</v>
      </c>
      <c r="B8034" t="s">
        <v>61</v>
      </c>
      <c r="C8034" t="s">
        <v>28</v>
      </c>
      <c r="D8034" s="2">
        <v>45626</v>
      </c>
      <c r="E8034">
        <v>191148.99</v>
      </c>
      <c r="F8034" t="s">
        <v>942</v>
      </c>
    </row>
    <row r="8035" spans="1:6" x14ac:dyDescent="0.35">
      <c r="A8035" t="s">
        <v>214</v>
      </c>
      <c r="B8035" t="s">
        <v>61</v>
      </c>
      <c r="C8035" t="s">
        <v>28</v>
      </c>
      <c r="D8035" s="2">
        <v>45657</v>
      </c>
      <c r="E8035">
        <v>196394.21</v>
      </c>
      <c r="F8035" t="s">
        <v>942</v>
      </c>
    </row>
    <row r="8036" spans="1:6" x14ac:dyDescent="0.35">
      <c r="A8036" t="s">
        <v>214</v>
      </c>
      <c r="B8036" t="s">
        <v>61</v>
      </c>
      <c r="C8036" t="s">
        <v>28</v>
      </c>
      <c r="D8036" s="2">
        <v>45688</v>
      </c>
      <c r="E8036">
        <v>193425.68</v>
      </c>
      <c r="F8036" t="s">
        <v>942</v>
      </c>
    </row>
    <row r="8037" spans="1:6" x14ac:dyDescent="0.35">
      <c r="A8037" t="s">
        <v>214</v>
      </c>
      <c r="B8037" t="s">
        <v>61</v>
      </c>
      <c r="C8037" t="s">
        <v>28</v>
      </c>
      <c r="D8037" s="2">
        <v>45716</v>
      </c>
      <c r="E8037">
        <v>174427.06</v>
      </c>
      <c r="F8037" t="s">
        <v>942</v>
      </c>
    </row>
    <row r="8038" spans="1:6" x14ac:dyDescent="0.35">
      <c r="A8038" t="s">
        <v>214</v>
      </c>
      <c r="B8038" t="s">
        <v>61</v>
      </c>
      <c r="C8038" t="s">
        <v>28</v>
      </c>
      <c r="D8038" s="2">
        <v>45747</v>
      </c>
      <c r="E8038">
        <v>193555.99</v>
      </c>
      <c r="F8038" t="s">
        <v>942</v>
      </c>
    </row>
    <row r="8039" spans="1:6" x14ac:dyDescent="0.35">
      <c r="A8039" t="s">
        <v>214</v>
      </c>
      <c r="B8039" t="s">
        <v>61</v>
      </c>
      <c r="C8039" t="s">
        <v>28</v>
      </c>
      <c r="D8039" s="2">
        <v>45777</v>
      </c>
      <c r="E8039">
        <v>186980.05</v>
      </c>
      <c r="F8039" t="s">
        <v>942</v>
      </c>
    </row>
    <row r="8040" spans="1:6" x14ac:dyDescent="0.35">
      <c r="A8040" t="s">
        <v>214</v>
      </c>
      <c r="B8040" t="s">
        <v>61</v>
      </c>
      <c r="C8040" t="s">
        <v>28</v>
      </c>
      <c r="D8040" s="2">
        <v>45808</v>
      </c>
      <c r="E8040">
        <v>192910.62</v>
      </c>
      <c r="F8040" t="s">
        <v>942</v>
      </c>
    </row>
    <row r="8041" spans="1:6" x14ac:dyDescent="0.35">
      <c r="A8041" t="s">
        <v>214</v>
      </c>
      <c r="B8041" t="s">
        <v>61</v>
      </c>
      <c r="C8041" t="s">
        <v>28</v>
      </c>
      <c r="D8041" s="2">
        <v>45838</v>
      </c>
      <c r="E8041">
        <v>18687461.09</v>
      </c>
      <c r="F8041" t="s">
        <v>942</v>
      </c>
    </row>
    <row r="8042" spans="1:6" x14ac:dyDescent="0.35">
      <c r="A8042" t="s">
        <v>99</v>
      </c>
      <c r="B8042" t="s">
        <v>74</v>
      </c>
      <c r="C8042" t="s">
        <v>22</v>
      </c>
      <c r="D8042" s="2">
        <v>41383</v>
      </c>
      <c r="E8042">
        <v>-2450000</v>
      </c>
      <c r="F8042" t="s">
        <v>942</v>
      </c>
    </row>
    <row r="8043" spans="1:6" x14ac:dyDescent="0.35">
      <c r="A8043" t="s">
        <v>99</v>
      </c>
      <c r="B8043" t="s">
        <v>74</v>
      </c>
      <c r="C8043" t="s">
        <v>28</v>
      </c>
      <c r="D8043" s="2">
        <v>41383</v>
      </c>
      <c r="E8043">
        <v>-7350000</v>
      </c>
      <c r="F8043" t="s">
        <v>942</v>
      </c>
    </row>
    <row r="8044" spans="1:6" x14ac:dyDescent="0.35">
      <c r="A8044" t="s">
        <v>99</v>
      </c>
      <c r="B8044" t="s">
        <v>74</v>
      </c>
      <c r="C8044" t="s">
        <v>28</v>
      </c>
      <c r="D8044" s="2">
        <v>41455</v>
      </c>
      <c r="E8044">
        <v>180000</v>
      </c>
      <c r="F8044" t="s">
        <v>942</v>
      </c>
    </row>
    <row r="8045" spans="1:6" x14ac:dyDescent="0.35">
      <c r="A8045" t="s">
        <v>99</v>
      </c>
      <c r="B8045" t="s">
        <v>74</v>
      </c>
      <c r="C8045" t="s">
        <v>22</v>
      </c>
      <c r="D8045" s="2">
        <v>41455</v>
      </c>
      <c r="E8045">
        <v>60000</v>
      </c>
      <c r="F8045" t="s">
        <v>942</v>
      </c>
    </row>
    <row r="8046" spans="1:6" x14ac:dyDescent="0.35">
      <c r="A8046" t="s">
        <v>99</v>
      </c>
      <c r="B8046" t="s">
        <v>74</v>
      </c>
      <c r="C8046" t="s">
        <v>28</v>
      </c>
      <c r="D8046" s="2">
        <v>41547</v>
      </c>
      <c r="E8046">
        <v>231840</v>
      </c>
      <c r="F8046" t="s">
        <v>942</v>
      </c>
    </row>
    <row r="8047" spans="1:6" x14ac:dyDescent="0.35">
      <c r="A8047" t="s">
        <v>99</v>
      </c>
      <c r="B8047" t="s">
        <v>74</v>
      </c>
      <c r="C8047" t="s">
        <v>22</v>
      </c>
      <c r="D8047" s="2">
        <v>41547</v>
      </c>
      <c r="E8047">
        <v>76666.67</v>
      </c>
      <c r="F8047" t="s">
        <v>942</v>
      </c>
    </row>
    <row r="8048" spans="1:6" x14ac:dyDescent="0.35">
      <c r="A8048" t="s">
        <v>99</v>
      </c>
      <c r="B8048" t="s">
        <v>74</v>
      </c>
      <c r="C8048" t="s">
        <v>22</v>
      </c>
      <c r="D8048" s="2">
        <v>41593</v>
      </c>
      <c r="E8048">
        <v>2538333.3199999998</v>
      </c>
      <c r="F8048" t="s">
        <v>942</v>
      </c>
    </row>
    <row r="8049" spans="1:6" x14ac:dyDescent="0.35">
      <c r="A8049" t="s">
        <v>99</v>
      </c>
      <c r="B8049" t="s">
        <v>74</v>
      </c>
      <c r="C8049" t="s">
        <v>28</v>
      </c>
      <c r="D8049" s="2">
        <v>41593</v>
      </c>
      <c r="E8049">
        <v>7793419.9699999997</v>
      </c>
      <c r="F8049" t="s">
        <v>942</v>
      </c>
    </row>
    <row r="8050" spans="1:6" x14ac:dyDescent="0.35">
      <c r="A8050" t="s">
        <v>99</v>
      </c>
      <c r="B8050" t="s">
        <v>74</v>
      </c>
      <c r="C8050" t="s">
        <v>58</v>
      </c>
      <c r="D8050" s="2">
        <v>43395</v>
      </c>
      <c r="E8050">
        <v>10158.75</v>
      </c>
      <c r="F8050" t="s">
        <v>942</v>
      </c>
    </row>
    <row r="8051" spans="1:6" x14ac:dyDescent="0.35">
      <c r="A8051" t="s">
        <v>225</v>
      </c>
      <c r="B8051" t="s">
        <v>50</v>
      </c>
      <c r="C8051" t="s">
        <v>28</v>
      </c>
      <c r="D8051" s="2">
        <v>45576</v>
      </c>
      <c r="E8051">
        <v>-1592500</v>
      </c>
      <c r="F8051" t="s">
        <v>942</v>
      </c>
    </row>
    <row r="8052" spans="1:6" x14ac:dyDescent="0.35">
      <c r="A8052" t="s">
        <v>225</v>
      </c>
      <c r="B8052" t="s">
        <v>61</v>
      </c>
      <c r="C8052" t="s">
        <v>28</v>
      </c>
      <c r="D8052" s="2">
        <v>45576</v>
      </c>
      <c r="E8052">
        <v>-1595593.89</v>
      </c>
      <c r="F8052" t="s">
        <v>942</v>
      </c>
    </row>
    <row r="8053" spans="1:6" x14ac:dyDescent="0.35">
      <c r="A8053" t="s">
        <v>225</v>
      </c>
      <c r="B8053" t="s">
        <v>50</v>
      </c>
      <c r="C8053" t="s">
        <v>34</v>
      </c>
      <c r="D8053" s="2">
        <v>45576</v>
      </c>
      <c r="E8053">
        <v>-2000000</v>
      </c>
      <c r="F8053" t="s">
        <v>34</v>
      </c>
    </row>
    <row r="8054" spans="1:6" x14ac:dyDescent="0.35">
      <c r="A8054" t="s">
        <v>225</v>
      </c>
      <c r="B8054" t="s">
        <v>61</v>
      </c>
      <c r="C8054" t="s">
        <v>34</v>
      </c>
      <c r="D8054" s="2">
        <v>45576</v>
      </c>
      <c r="E8054">
        <v>-2000000</v>
      </c>
      <c r="F8054" t="s">
        <v>34</v>
      </c>
    </row>
    <row r="8055" spans="1:6" x14ac:dyDescent="0.35">
      <c r="A8055" t="s">
        <v>225</v>
      </c>
      <c r="B8055" t="s">
        <v>50</v>
      </c>
      <c r="C8055" t="s">
        <v>28</v>
      </c>
      <c r="D8055" s="2">
        <v>45596</v>
      </c>
      <c r="E8055">
        <v>12411.4</v>
      </c>
      <c r="F8055" t="s">
        <v>942</v>
      </c>
    </row>
    <row r="8056" spans="1:6" x14ac:dyDescent="0.35">
      <c r="A8056" t="s">
        <v>225</v>
      </c>
      <c r="B8056" t="s">
        <v>61</v>
      </c>
      <c r="C8056" t="s">
        <v>28</v>
      </c>
      <c r="D8056" s="2">
        <v>45596</v>
      </c>
      <c r="E8056">
        <v>12411.41</v>
      </c>
      <c r="F8056" t="s">
        <v>942</v>
      </c>
    </row>
    <row r="8057" spans="1:6" x14ac:dyDescent="0.35">
      <c r="A8057" t="s">
        <v>225</v>
      </c>
      <c r="B8057" t="s">
        <v>61</v>
      </c>
      <c r="C8057" t="s">
        <v>28</v>
      </c>
      <c r="D8057" s="2">
        <v>45626</v>
      </c>
      <c r="E8057">
        <v>17700.39</v>
      </c>
      <c r="F8057" t="s">
        <v>942</v>
      </c>
    </row>
    <row r="8058" spans="1:6" x14ac:dyDescent="0.35">
      <c r="A8058" t="s">
        <v>225</v>
      </c>
      <c r="B8058" t="s">
        <v>50</v>
      </c>
      <c r="C8058" t="s">
        <v>28</v>
      </c>
      <c r="D8058" s="2">
        <v>45626</v>
      </c>
      <c r="E8058">
        <v>17700.400000000001</v>
      </c>
      <c r="F8058" t="s">
        <v>942</v>
      </c>
    </row>
    <row r="8059" spans="1:6" x14ac:dyDescent="0.35">
      <c r="A8059" t="s">
        <v>225</v>
      </c>
      <c r="B8059" t="s">
        <v>61</v>
      </c>
      <c r="C8059" t="s">
        <v>28</v>
      </c>
      <c r="D8059" s="2">
        <v>45636</v>
      </c>
      <c r="E8059">
        <v>3459.54</v>
      </c>
      <c r="F8059" t="s">
        <v>942</v>
      </c>
    </row>
    <row r="8060" spans="1:6" x14ac:dyDescent="0.35">
      <c r="A8060" t="s">
        <v>225</v>
      </c>
      <c r="B8060" t="s">
        <v>50</v>
      </c>
      <c r="C8060" t="s">
        <v>28</v>
      </c>
      <c r="D8060" s="2">
        <v>45643</v>
      </c>
      <c r="E8060">
        <v>-187352.94</v>
      </c>
      <c r="F8060" t="s">
        <v>942</v>
      </c>
    </row>
    <row r="8061" spans="1:6" x14ac:dyDescent="0.35">
      <c r="A8061" t="s">
        <v>225</v>
      </c>
      <c r="B8061" t="s">
        <v>61</v>
      </c>
      <c r="C8061" t="s">
        <v>28</v>
      </c>
      <c r="D8061" s="2">
        <v>45643</v>
      </c>
      <c r="E8061">
        <v>-191176.47</v>
      </c>
      <c r="F8061" t="s">
        <v>942</v>
      </c>
    </row>
    <row r="8062" spans="1:6" x14ac:dyDescent="0.35">
      <c r="A8062" t="s">
        <v>225</v>
      </c>
      <c r="B8062" t="s">
        <v>50</v>
      </c>
      <c r="C8062" t="s">
        <v>28</v>
      </c>
      <c r="D8062" s="2">
        <v>45657</v>
      </c>
      <c r="E8062">
        <v>19225.59</v>
      </c>
      <c r="F8062" t="s">
        <v>942</v>
      </c>
    </row>
    <row r="8063" spans="1:6" x14ac:dyDescent="0.35">
      <c r="A8063" t="s">
        <v>225</v>
      </c>
      <c r="B8063" t="s">
        <v>61</v>
      </c>
      <c r="C8063" t="s">
        <v>28</v>
      </c>
      <c r="D8063" s="2">
        <v>45657</v>
      </c>
      <c r="E8063">
        <v>19225.580000000002</v>
      </c>
      <c r="F8063" t="s">
        <v>942</v>
      </c>
    </row>
    <row r="8064" spans="1:6" x14ac:dyDescent="0.35">
      <c r="A8064" t="s">
        <v>225</v>
      </c>
      <c r="B8064" t="s">
        <v>61</v>
      </c>
      <c r="C8064" t="s">
        <v>28</v>
      </c>
      <c r="D8064" s="2">
        <v>45688</v>
      </c>
      <c r="E8064">
        <v>20034.62</v>
      </c>
      <c r="F8064" t="s">
        <v>942</v>
      </c>
    </row>
    <row r="8065" spans="1:6" x14ac:dyDescent="0.35">
      <c r="A8065" t="s">
        <v>225</v>
      </c>
      <c r="B8065" t="s">
        <v>50</v>
      </c>
      <c r="C8065" t="s">
        <v>28</v>
      </c>
      <c r="D8065" s="2">
        <v>45688</v>
      </c>
      <c r="E8065">
        <v>20034.63</v>
      </c>
      <c r="F8065" t="s">
        <v>942</v>
      </c>
    </row>
    <row r="8066" spans="1:6" x14ac:dyDescent="0.35">
      <c r="A8066" t="s">
        <v>225</v>
      </c>
      <c r="B8066" t="s">
        <v>61</v>
      </c>
      <c r="C8066" t="s">
        <v>28</v>
      </c>
      <c r="D8066" s="2">
        <v>45716</v>
      </c>
      <c r="E8066">
        <v>18067.93</v>
      </c>
      <c r="F8066" t="s">
        <v>942</v>
      </c>
    </row>
    <row r="8067" spans="1:6" x14ac:dyDescent="0.35">
      <c r="A8067" t="s">
        <v>225</v>
      </c>
      <c r="B8067" t="s">
        <v>50</v>
      </c>
      <c r="C8067" t="s">
        <v>28</v>
      </c>
      <c r="D8067" s="2">
        <v>45716</v>
      </c>
      <c r="E8067">
        <v>18067.919999999998</v>
      </c>
      <c r="F8067" t="s">
        <v>942</v>
      </c>
    </row>
    <row r="8068" spans="1:6" x14ac:dyDescent="0.35">
      <c r="A8068" t="s">
        <v>225</v>
      </c>
      <c r="B8068" t="s">
        <v>50</v>
      </c>
      <c r="C8068" t="s">
        <v>28</v>
      </c>
      <c r="D8068" s="2">
        <v>45747</v>
      </c>
      <c r="E8068">
        <v>20046.2</v>
      </c>
      <c r="F8068" t="s">
        <v>942</v>
      </c>
    </row>
    <row r="8069" spans="1:6" x14ac:dyDescent="0.35">
      <c r="A8069" t="s">
        <v>225</v>
      </c>
      <c r="B8069" t="s">
        <v>61</v>
      </c>
      <c r="C8069" t="s">
        <v>28</v>
      </c>
      <c r="D8069" s="2">
        <v>45747</v>
      </c>
      <c r="E8069">
        <v>20047.599999999999</v>
      </c>
      <c r="F8069" t="s">
        <v>942</v>
      </c>
    </row>
    <row r="8070" spans="1:6" x14ac:dyDescent="0.35">
      <c r="A8070" t="s">
        <v>225</v>
      </c>
      <c r="B8070" t="s">
        <v>61</v>
      </c>
      <c r="C8070" t="s">
        <v>28</v>
      </c>
      <c r="D8070" s="2">
        <v>45777</v>
      </c>
      <c r="E8070">
        <v>19367.84</v>
      </c>
      <c r="F8070" t="s">
        <v>942</v>
      </c>
    </row>
    <row r="8071" spans="1:6" x14ac:dyDescent="0.35">
      <c r="A8071" t="s">
        <v>225</v>
      </c>
      <c r="B8071" t="s">
        <v>50</v>
      </c>
      <c r="C8071" t="s">
        <v>28</v>
      </c>
      <c r="D8071" s="2">
        <v>45777</v>
      </c>
      <c r="E8071">
        <v>19367.810000000001</v>
      </c>
      <c r="F8071" t="s">
        <v>942</v>
      </c>
    </row>
    <row r="8072" spans="1:6" x14ac:dyDescent="0.35">
      <c r="A8072" t="s">
        <v>225</v>
      </c>
      <c r="B8072" t="s">
        <v>61</v>
      </c>
      <c r="C8072" t="s">
        <v>28</v>
      </c>
      <c r="D8072" s="2">
        <v>45808</v>
      </c>
      <c r="E8072">
        <v>19983.370000000003</v>
      </c>
      <c r="F8072" t="s">
        <v>942</v>
      </c>
    </row>
    <row r="8073" spans="1:6" x14ac:dyDescent="0.35">
      <c r="A8073" t="s">
        <v>225</v>
      </c>
      <c r="B8073" t="s">
        <v>50</v>
      </c>
      <c r="C8073" t="s">
        <v>28</v>
      </c>
      <c r="D8073" s="2">
        <v>45808</v>
      </c>
      <c r="E8073">
        <v>19983.37</v>
      </c>
      <c r="F8073" t="s">
        <v>942</v>
      </c>
    </row>
    <row r="8074" spans="1:6" x14ac:dyDescent="0.35">
      <c r="A8074" t="s">
        <v>225</v>
      </c>
      <c r="B8074" t="s">
        <v>61</v>
      </c>
      <c r="C8074" t="s">
        <v>28</v>
      </c>
      <c r="D8074" s="2">
        <v>45838</v>
      </c>
      <c r="E8074">
        <v>1835592.17</v>
      </c>
      <c r="F8074" t="s">
        <v>942</v>
      </c>
    </row>
    <row r="8075" spans="1:6" x14ac:dyDescent="0.35">
      <c r="A8075" t="s">
        <v>225</v>
      </c>
      <c r="B8075" t="s">
        <v>50</v>
      </c>
      <c r="C8075" t="s">
        <v>28</v>
      </c>
      <c r="D8075" s="2">
        <v>45838</v>
      </c>
      <c r="E8075">
        <v>1835591.6799999999</v>
      </c>
      <c r="F8075" t="s">
        <v>942</v>
      </c>
    </row>
    <row r="8076" spans="1:6" x14ac:dyDescent="0.35">
      <c r="A8076" t="s">
        <v>225</v>
      </c>
      <c r="B8076" t="s">
        <v>61</v>
      </c>
      <c r="C8076" t="s">
        <v>34</v>
      </c>
      <c r="D8076" s="2">
        <v>45838</v>
      </c>
      <c r="E8076">
        <v>2018675.99</v>
      </c>
      <c r="F8076" t="s">
        <v>34</v>
      </c>
    </row>
    <row r="8077" spans="1:6" x14ac:dyDescent="0.35">
      <c r="A8077" t="s">
        <v>225</v>
      </c>
      <c r="B8077" t="s">
        <v>50</v>
      </c>
      <c r="C8077" t="s">
        <v>34</v>
      </c>
      <c r="D8077" s="2">
        <v>45838</v>
      </c>
      <c r="E8077">
        <v>2018675.61</v>
      </c>
      <c r="F8077" t="s">
        <v>34</v>
      </c>
    </row>
    <row r="8078" spans="1:6" x14ac:dyDescent="0.35">
      <c r="A8078" t="s">
        <v>203</v>
      </c>
      <c r="B8078" t="s">
        <v>50</v>
      </c>
      <c r="C8078" t="s">
        <v>34</v>
      </c>
      <c r="D8078" s="2">
        <v>45061</v>
      </c>
      <c r="E8078">
        <v>-2845000</v>
      </c>
      <c r="F8078" t="s">
        <v>34</v>
      </c>
    </row>
    <row r="8079" spans="1:6" x14ac:dyDescent="0.35">
      <c r="A8079" t="s">
        <v>203</v>
      </c>
      <c r="B8079" t="s">
        <v>50</v>
      </c>
      <c r="C8079" t="s">
        <v>28</v>
      </c>
      <c r="D8079" s="2">
        <v>45061</v>
      </c>
      <c r="E8079">
        <v>-7595000</v>
      </c>
      <c r="F8079" t="s">
        <v>942</v>
      </c>
    </row>
    <row r="8080" spans="1:6" x14ac:dyDescent="0.35">
      <c r="A8080" t="s">
        <v>203</v>
      </c>
      <c r="B8080" t="s">
        <v>50</v>
      </c>
      <c r="C8080" t="s">
        <v>28</v>
      </c>
      <c r="D8080" s="2">
        <v>45077</v>
      </c>
      <c r="E8080">
        <v>43916.67</v>
      </c>
      <c r="F8080" t="s">
        <v>942</v>
      </c>
    </row>
    <row r="8081" spans="1:6" x14ac:dyDescent="0.35">
      <c r="A8081" t="s">
        <v>203</v>
      </c>
      <c r="B8081" t="s">
        <v>50</v>
      </c>
      <c r="C8081" t="s">
        <v>28</v>
      </c>
      <c r="D8081" s="2">
        <v>45107</v>
      </c>
      <c r="E8081">
        <v>77500</v>
      </c>
      <c r="F8081" t="s">
        <v>942</v>
      </c>
    </row>
    <row r="8082" spans="1:6" x14ac:dyDescent="0.35">
      <c r="A8082" t="s">
        <v>203</v>
      </c>
      <c r="B8082" t="s">
        <v>50</v>
      </c>
      <c r="C8082" t="s">
        <v>28</v>
      </c>
      <c r="D8082" s="2">
        <v>45138</v>
      </c>
      <c r="E8082">
        <v>80083.34</v>
      </c>
      <c r="F8082" t="s">
        <v>942</v>
      </c>
    </row>
    <row r="8083" spans="1:6" x14ac:dyDescent="0.35">
      <c r="A8083" t="s">
        <v>203</v>
      </c>
      <c r="B8083" t="s">
        <v>50</v>
      </c>
      <c r="C8083" t="s">
        <v>28</v>
      </c>
      <c r="D8083" s="2">
        <v>45169</v>
      </c>
      <c r="E8083">
        <v>67342.080000000002</v>
      </c>
      <c r="F8083" t="s">
        <v>942</v>
      </c>
    </row>
    <row r="8084" spans="1:6" x14ac:dyDescent="0.35">
      <c r="A8084" t="s">
        <v>203</v>
      </c>
      <c r="B8084" t="s">
        <v>50</v>
      </c>
      <c r="C8084" t="s">
        <v>28</v>
      </c>
      <c r="D8084" s="2">
        <v>45199</v>
      </c>
      <c r="E8084">
        <v>77500</v>
      </c>
      <c r="F8084" t="s">
        <v>942</v>
      </c>
    </row>
    <row r="8085" spans="1:6" x14ac:dyDescent="0.35">
      <c r="A8085" t="s">
        <v>203</v>
      </c>
      <c r="B8085" t="s">
        <v>50</v>
      </c>
      <c r="C8085" t="s">
        <v>28</v>
      </c>
      <c r="D8085" s="2">
        <v>45230</v>
      </c>
      <c r="E8085">
        <v>80083.34</v>
      </c>
      <c r="F8085" t="s">
        <v>942</v>
      </c>
    </row>
    <row r="8086" spans="1:6" x14ac:dyDescent="0.35">
      <c r="A8086" t="s">
        <v>203</v>
      </c>
      <c r="B8086" t="s">
        <v>50</v>
      </c>
      <c r="C8086" t="s">
        <v>28</v>
      </c>
      <c r="D8086" s="2">
        <v>45260</v>
      </c>
      <c r="E8086">
        <v>77500</v>
      </c>
      <c r="F8086" t="s">
        <v>942</v>
      </c>
    </row>
    <row r="8087" spans="1:6" x14ac:dyDescent="0.35">
      <c r="A8087" t="s">
        <v>203</v>
      </c>
      <c r="B8087" t="s">
        <v>50</v>
      </c>
      <c r="C8087" t="s">
        <v>28</v>
      </c>
      <c r="D8087" s="2">
        <v>45291</v>
      </c>
      <c r="E8087">
        <v>80083.34</v>
      </c>
      <c r="F8087" t="s">
        <v>942</v>
      </c>
    </row>
    <row r="8088" spans="1:6" x14ac:dyDescent="0.35">
      <c r="A8088" t="s">
        <v>203</v>
      </c>
      <c r="B8088" t="s">
        <v>50</v>
      </c>
      <c r="C8088" t="s">
        <v>28</v>
      </c>
      <c r="D8088" s="2">
        <v>45322</v>
      </c>
      <c r="E8088">
        <v>80083.34</v>
      </c>
      <c r="F8088" t="s">
        <v>942</v>
      </c>
    </row>
    <row r="8089" spans="1:6" x14ac:dyDescent="0.35">
      <c r="A8089" t="s">
        <v>203</v>
      </c>
      <c r="B8089" t="s">
        <v>50</v>
      </c>
      <c r="C8089" t="s">
        <v>28</v>
      </c>
      <c r="D8089" s="2">
        <v>45351</v>
      </c>
      <c r="E8089">
        <v>74916.67</v>
      </c>
      <c r="F8089" t="s">
        <v>942</v>
      </c>
    </row>
    <row r="8090" spans="1:6" x14ac:dyDescent="0.35">
      <c r="A8090" t="s">
        <v>203</v>
      </c>
      <c r="B8090" t="s">
        <v>50</v>
      </c>
      <c r="C8090" t="s">
        <v>28</v>
      </c>
      <c r="D8090" s="2">
        <v>45382</v>
      </c>
      <c r="E8090">
        <v>80083.34</v>
      </c>
      <c r="F8090" t="s">
        <v>942</v>
      </c>
    </row>
    <row r="8091" spans="1:6" x14ac:dyDescent="0.35">
      <c r="A8091" t="s">
        <v>203</v>
      </c>
      <c r="B8091" t="s">
        <v>50</v>
      </c>
      <c r="C8091" t="s">
        <v>28</v>
      </c>
      <c r="D8091" s="2">
        <v>45473</v>
      </c>
      <c r="E8091">
        <v>235083.34</v>
      </c>
      <c r="F8091" t="s">
        <v>942</v>
      </c>
    </row>
    <row r="8092" spans="1:6" x14ac:dyDescent="0.35">
      <c r="A8092" t="s">
        <v>203</v>
      </c>
      <c r="B8092" t="s">
        <v>50</v>
      </c>
      <c r="C8092" t="s">
        <v>28</v>
      </c>
      <c r="D8092" s="2">
        <v>45504</v>
      </c>
      <c r="E8092">
        <v>80083.34</v>
      </c>
      <c r="F8092" t="s">
        <v>942</v>
      </c>
    </row>
    <row r="8093" spans="1:6" x14ac:dyDescent="0.35">
      <c r="A8093" t="s">
        <v>203</v>
      </c>
      <c r="B8093" t="s">
        <v>50</v>
      </c>
      <c r="C8093" t="s">
        <v>28</v>
      </c>
      <c r="D8093" s="2">
        <v>45535</v>
      </c>
      <c r="E8093">
        <v>80083.34</v>
      </c>
      <c r="F8093" t="s">
        <v>942</v>
      </c>
    </row>
    <row r="8094" spans="1:6" x14ac:dyDescent="0.35">
      <c r="A8094" t="s">
        <v>203</v>
      </c>
      <c r="B8094" t="s">
        <v>50</v>
      </c>
      <c r="C8094" t="s">
        <v>28</v>
      </c>
      <c r="D8094" s="2">
        <v>45565</v>
      </c>
      <c r="E8094">
        <v>77500</v>
      </c>
      <c r="F8094" t="s">
        <v>942</v>
      </c>
    </row>
    <row r="8095" spans="1:6" x14ac:dyDescent="0.35">
      <c r="A8095" t="s">
        <v>203</v>
      </c>
      <c r="B8095" t="s">
        <v>50</v>
      </c>
      <c r="C8095" t="s">
        <v>28</v>
      </c>
      <c r="D8095" s="2">
        <v>45596</v>
      </c>
      <c r="E8095">
        <v>80083.350000000006</v>
      </c>
      <c r="F8095" t="s">
        <v>942</v>
      </c>
    </row>
    <row r="8096" spans="1:6" x14ac:dyDescent="0.35">
      <c r="A8096" t="s">
        <v>203</v>
      </c>
      <c r="B8096" t="s">
        <v>50</v>
      </c>
      <c r="C8096" t="s">
        <v>28</v>
      </c>
      <c r="D8096" s="2">
        <v>45626</v>
      </c>
      <c r="E8096">
        <v>77500</v>
      </c>
      <c r="F8096" t="s">
        <v>942</v>
      </c>
    </row>
    <row r="8097" spans="1:6" x14ac:dyDescent="0.35">
      <c r="A8097" t="s">
        <v>203</v>
      </c>
      <c r="B8097" t="s">
        <v>50</v>
      </c>
      <c r="C8097" t="s">
        <v>28</v>
      </c>
      <c r="D8097" s="2">
        <v>45657</v>
      </c>
      <c r="E8097">
        <v>80083.34</v>
      </c>
      <c r="F8097" t="s">
        <v>942</v>
      </c>
    </row>
    <row r="8098" spans="1:6" x14ac:dyDescent="0.35">
      <c r="A8098" t="s">
        <v>203</v>
      </c>
      <c r="B8098" t="s">
        <v>50</v>
      </c>
      <c r="C8098" t="s">
        <v>28</v>
      </c>
      <c r="D8098" s="2">
        <v>45688</v>
      </c>
      <c r="E8098">
        <v>80083.34</v>
      </c>
      <c r="F8098" t="s">
        <v>942</v>
      </c>
    </row>
    <row r="8099" spans="1:6" x14ac:dyDescent="0.35">
      <c r="A8099" t="s">
        <v>203</v>
      </c>
      <c r="B8099" t="s">
        <v>50</v>
      </c>
      <c r="C8099" t="s">
        <v>28</v>
      </c>
      <c r="D8099" s="2">
        <v>45716</v>
      </c>
      <c r="E8099">
        <v>72333.33</v>
      </c>
      <c r="F8099" t="s">
        <v>942</v>
      </c>
    </row>
    <row r="8100" spans="1:6" x14ac:dyDescent="0.35">
      <c r="A8100" t="s">
        <v>203</v>
      </c>
      <c r="B8100" t="s">
        <v>50</v>
      </c>
      <c r="C8100" t="s">
        <v>28</v>
      </c>
      <c r="D8100" s="2">
        <v>45747</v>
      </c>
      <c r="E8100">
        <v>80083.34</v>
      </c>
      <c r="F8100" t="s">
        <v>942</v>
      </c>
    </row>
    <row r="8101" spans="1:6" x14ac:dyDescent="0.35">
      <c r="A8101" t="s">
        <v>203</v>
      </c>
      <c r="B8101" t="s">
        <v>50</v>
      </c>
      <c r="C8101" t="s">
        <v>28</v>
      </c>
      <c r="D8101" s="2">
        <v>45777</v>
      </c>
      <c r="E8101">
        <v>77500</v>
      </c>
      <c r="F8101" t="s">
        <v>942</v>
      </c>
    </row>
    <row r="8102" spans="1:6" x14ac:dyDescent="0.35">
      <c r="A8102" t="s">
        <v>203</v>
      </c>
      <c r="B8102" t="s">
        <v>50</v>
      </c>
      <c r="C8102" t="s">
        <v>28</v>
      </c>
      <c r="D8102" s="2">
        <v>45808</v>
      </c>
      <c r="E8102">
        <v>80083.350000000006</v>
      </c>
      <c r="F8102" t="s">
        <v>942</v>
      </c>
    </row>
    <row r="8103" spans="1:6" x14ac:dyDescent="0.35">
      <c r="A8103" t="s">
        <v>203</v>
      </c>
      <c r="B8103" t="s">
        <v>50</v>
      </c>
      <c r="C8103" t="s">
        <v>28</v>
      </c>
      <c r="D8103" s="2">
        <v>45838</v>
      </c>
      <c r="E8103">
        <v>7703498.9999999991</v>
      </c>
      <c r="F8103" t="s">
        <v>942</v>
      </c>
    </row>
    <row r="8104" spans="1:6" x14ac:dyDescent="0.35">
      <c r="A8104" t="s">
        <v>203</v>
      </c>
      <c r="B8104" t="s">
        <v>50</v>
      </c>
      <c r="C8104" t="s">
        <v>34</v>
      </c>
      <c r="D8104" s="2">
        <v>45838</v>
      </c>
      <c r="E8104">
        <v>2232010.310000001</v>
      </c>
      <c r="F8104" t="s">
        <v>34</v>
      </c>
    </row>
    <row r="8105" spans="1:6" x14ac:dyDescent="0.35">
      <c r="A8105" t="s">
        <v>171</v>
      </c>
      <c r="B8105" t="s">
        <v>50</v>
      </c>
      <c r="C8105" t="s">
        <v>34</v>
      </c>
      <c r="D8105" s="2">
        <v>44193</v>
      </c>
      <c r="E8105">
        <v>-1250000</v>
      </c>
      <c r="F8105" t="s">
        <v>34</v>
      </c>
    </row>
    <row r="8106" spans="1:6" x14ac:dyDescent="0.35">
      <c r="A8106" t="s">
        <v>171</v>
      </c>
      <c r="B8106" t="s">
        <v>45</v>
      </c>
      <c r="C8106" t="s">
        <v>34</v>
      </c>
      <c r="D8106" s="2">
        <v>44193</v>
      </c>
      <c r="E8106">
        <v>-1250000</v>
      </c>
      <c r="F8106" t="s">
        <v>34</v>
      </c>
    </row>
    <row r="8107" spans="1:6" x14ac:dyDescent="0.35">
      <c r="A8107" t="s">
        <v>171</v>
      </c>
      <c r="B8107" t="s">
        <v>50</v>
      </c>
      <c r="C8107" t="s">
        <v>28</v>
      </c>
      <c r="D8107" s="2">
        <v>44193</v>
      </c>
      <c r="E8107">
        <v>-1334750</v>
      </c>
      <c r="F8107" t="s">
        <v>942</v>
      </c>
    </row>
    <row r="8108" spans="1:6" x14ac:dyDescent="0.35">
      <c r="A8108" t="s">
        <v>171</v>
      </c>
      <c r="B8108" t="s">
        <v>45</v>
      </c>
      <c r="C8108" t="s">
        <v>28</v>
      </c>
      <c r="D8108" s="2">
        <v>44193</v>
      </c>
      <c r="E8108">
        <v>-1334750</v>
      </c>
      <c r="F8108" t="s">
        <v>942</v>
      </c>
    </row>
    <row r="8109" spans="1:6" x14ac:dyDescent="0.35">
      <c r="A8109" t="s">
        <v>171</v>
      </c>
      <c r="B8109" t="s">
        <v>50</v>
      </c>
      <c r="C8109" t="s">
        <v>28</v>
      </c>
      <c r="D8109" s="2">
        <v>44227</v>
      </c>
      <c r="E8109">
        <v>13492.57</v>
      </c>
      <c r="F8109" t="s">
        <v>942</v>
      </c>
    </row>
    <row r="8110" spans="1:6" x14ac:dyDescent="0.35">
      <c r="A8110" t="s">
        <v>171</v>
      </c>
      <c r="B8110" t="s">
        <v>45</v>
      </c>
      <c r="C8110" t="s">
        <v>28</v>
      </c>
      <c r="D8110" s="2">
        <v>44227</v>
      </c>
      <c r="E8110">
        <v>13492.57</v>
      </c>
      <c r="F8110" t="s">
        <v>942</v>
      </c>
    </row>
    <row r="8111" spans="1:6" x14ac:dyDescent="0.35">
      <c r="A8111" t="s">
        <v>171</v>
      </c>
      <c r="B8111" t="s">
        <v>45</v>
      </c>
      <c r="C8111" t="s">
        <v>28</v>
      </c>
      <c r="D8111" s="2">
        <v>44255</v>
      </c>
      <c r="E8111">
        <v>10794.36</v>
      </c>
      <c r="F8111" t="s">
        <v>942</v>
      </c>
    </row>
    <row r="8112" spans="1:6" x14ac:dyDescent="0.35">
      <c r="A8112" t="s">
        <v>171</v>
      </c>
      <c r="B8112" t="s">
        <v>50</v>
      </c>
      <c r="C8112" t="s">
        <v>28</v>
      </c>
      <c r="D8112" s="2">
        <v>44255</v>
      </c>
      <c r="E8112">
        <v>10794.36</v>
      </c>
      <c r="F8112" t="s">
        <v>942</v>
      </c>
    </row>
    <row r="8113" spans="1:6" x14ac:dyDescent="0.35">
      <c r="A8113" t="s">
        <v>171</v>
      </c>
      <c r="B8113" t="s">
        <v>45</v>
      </c>
      <c r="C8113" t="s">
        <v>28</v>
      </c>
      <c r="D8113" s="2">
        <v>44286</v>
      </c>
      <c r="E8113">
        <v>11950.9</v>
      </c>
      <c r="F8113" t="s">
        <v>942</v>
      </c>
    </row>
    <row r="8114" spans="1:6" x14ac:dyDescent="0.35">
      <c r="A8114" t="s">
        <v>171</v>
      </c>
      <c r="B8114" t="s">
        <v>50</v>
      </c>
      <c r="C8114" t="s">
        <v>28</v>
      </c>
      <c r="D8114" s="2">
        <v>44286</v>
      </c>
      <c r="E8114">
        <v>11950.9</v>
      </c>
      <c r="F8114" t="s">
        <v>942</v>
      </c>
    </row>
    <row r="8115" spans="1:6" x14ac:dyDescent="0.35">
      <c r="A8115" t="s">
        <v>171</v>
      </c>
      <c r="B8115" t="s">
        <v>50</v>
      </c>
      <c r="C8115" t="s">
        <v>28</v>
      </c>
      <c r="D8115" s="2">
        <v>44316</v>
      </c>
      <c r="E8115">
        <v>11630.45</v>
      </c>
      <c r="F8115" t="s">
        <v>942</v>
      </c>
    </row>
    <row r="8116" spans="1:6" x14ac:dyDescent="0.35">
      <c r="A8116" t="s">
        <v>171</v>
      </c>
      <c r="B8116" t="s">
        <v>45</v>
      </c>
      <c r="C8116" t="s">
        <v>28</v>
      </c>
      <c r="D8116" s="2">
        <v>44316</v>
      </c>
      <c r="E8116">
        <v>11630.44</v>
      </c>
      <c r="F8116" t="s">
        <v>942</v>
      </c>
    </row>
    <row r="8117" spans="1:6" x14ac:dyDescent="0.35">
      <c r="A8117" t="s">
        <v>171</v>
      </c>
      <c r="B8117" t="s">
        <v>45</v>
      </c>
      <c r="C8117" t="s">
        <v>28</v>
      </c>
      <c r="D8117" s="2">
        <v>44347</v>
      </c>
      <c r="E8117">
        <v>12018.13</v>
      </c>
      <c r="F8117" t="s">
        <v>942</v>
      </c>
    </row>
    <row r="8118" spans="1:6" x14ac:dyDescent="0.35">
      <c r="A8118" t="s">
        <v>171</v>
      </c>
      <c r="B8118" t="s">
        <v>50</v>
      </c>
      <c r="C8118" t="s">
        <v>28</v>
      </c>
      <c r="D8118" s="2">
        <v>44347</v>
      </c>
      <c r="E8118">
        <v>12018.12</v>
      </c>
      <c r="F8118" t="s">
        <v>942</v>
      </c>
    </row>
    <row r="8119" spans="1:6" x14ac:dyDescent="0.35">
      <c r="A8119" t="s">
        <v>171</v>
      </c>
      <c r="B8119" t="s">
        <v>45</v>
      </c>
      <c r="C8119" t="s">
        <v>28</v>
      </c>
      <c r="D8119" s="2">
        <v>44377</v>
      </c>
      <c r="E8119">
        <v>11630.44</v>
      </c>
      <c r="F8119" t="s">
        <v>942</v>
      </c>
    </row>
    <row r="8120" spans="1:6" x14ac:dyDescent="0.35">
      <c r="A8120" t="s">
        <v>171</v>
      </c>
      <c r="B8120" t="s">
        <v>50</v>
      </c>
      <c r="C8120" t="s">
        <v>28</v>
      </c>
      <c r="D8120" s="2">
        <v>44377</v>
      </c>
      <c r="E8120">
        <v>11630.45</v>
      </c>
      <c r="F8120" t="s">
        <v>942</v>
      </c>
    </row>
    <row r="8121" spans="1:6" x14ac:dyDescent="0.35">
      <c r="A8121" t="s">
        <v>171</v>
      </c>
      <c r="B8121" t="s">
        <v>50</v>
      </c>
      <c r="C8121" t="s">
        <v>28</v>
      </c>
      <c r="D8121" s="2">
        <v>44408</v>
      </c>
      <c r="E8121">
        <v>12086.48</v>
      </c>
      <c r="F8121" t="s">
        <v>942</v>
      </c>
    </row>
    <row r="8122" spans="1:6" x14ac:dyDescent="0.35">
      <c r="A8122" t="s">
        <v>171</v>
      </c>
      <c r="B8122" t="s">
        <v>45</v>
      </c>
      <c r="C8122" t="s">
        <v>28</v>
      </c>
      <c r="D8122" s="2">
        <v>44408</v>
      </c>
      <c r="E8122">
        <v>12086.48</v>
      </c>
      <c r="F8122" t="s">
        <v>942</v>
      </c>
    </row>
    <row r="8123" spans="1:6" x14ac:dyDescent="0.35">
      <c r="A8123" t="s">
        <v>171</v>
      </c>
      <c r="B8123" t="s">
        <v>50</v>
      </c>
      <c r="C8123" t="s">
        <v>28</v>
      </c>
      <c r="D8123" s="2">
        <v>44439</v>
      </c>
      <c r="E8123">
        <v>12086.48</v>
      </c>
      <c r="F8123" t="s">
        <v>942</v>
      </c>
    </row>
    <row r="8124" spans="1:6" x14ac:dyDescent="0.35">
      <c r="A8124" t="s">
        <v>171</v>
      </c>
      <c r="B8124" t="s">
        <v>45</v>
      </c>
      <c r="C8124" t="s">
        <v>28</v>
      </c>
      <c r="D8124" s="2">
        <v>44439</v>
      </c>
      <c r="E8124">
        <v>12086.48</v>
      </c>
      <c r="F8124" t="s">
        <v>942</v>
      </c>
    </row>
    <row r="8125" spans="1:6" x14ac:dyDescent="0.35">
      <c r="A8125" t="s">
        <v>171</v>
      </c>
      <c r="B8125" t="s">
        <v>50</v>
      </c>
      <c r="C8125" t="s">
        <v>28</v>
      </c>
      <c r="D8125" s="2">
        <v>44469</v>
      </c>
      <c r="E8125">
        <v>11696.6</v>
      </c>
      <c r="F8125" t="s">
        <v>942</v>
      </c>
    </row>
    <row r="8126" spans="1:6" x14ac:dyDescent="0.35">
      <c r="A8126" t="s">
        <v>171</v>
      </c>
      <c r="B8126" t="s">
        <v>45</v>
      </c>
      <c r="C8126" t="s">
        <v>28</v>
      </c>
      <c r="D8126" s="2">
        <v>44469</v>
      </c>
      <c r="E8126">
        <v>11696.59</v>
      </c>
      <c r="F8126" t="s">
        <v>942</v>
      </c>
    </row>
    <row r="8127" spans="1:6" x14ac:dyDescent="0.35">
      <c r="A8127" t="s">
        <v>171</v>
      </c>
      <c r="B8127" t="s">
        <v>45</v>
      </c>
      <c r="C8127" t="s">
        <v>28</v>
      </c>
      <c r="D8127" s="2">
        <v>44500</v>
      </c>
      <c r="E8127">
        <v>12155.98</v>
      </c>
      <c r="F8127" t="s">
        <v>942</v>
      </c>
    </row>
    <row r="8128" spans="1:6" x14ac:dyDescent="0.35">
      <c r="A8128" t="s">
        <v>171</v>
      </c>
      <c r="B8128" t="s">
        <v>50</v>
      </c>
      <c r="C8128" t="s">
        <v>28</v>
      </c>
      <c r="D8128" s="2">
        <v>44500</v>
      </c>
      <c r="E8128">
        <v>12155.98</v>
      </c>
      <c r="F8128" t="s">
        <v>942</v>
      </c>
    </row>
    <row r="8129" spans="1:6" x14ac:dyDescent="0.35">
      <c r="A8129" t="s">
        <v>171</v>
      </c>
      <c r="B8129" t="s">
        <v>50</v>
      </c>
      <c r="C8129" t="s">
        <v>28</v>
      </c>
      <c r="D8129" s="2">
        <v>44530</v>
      </c>
      <c r="E8129">
        <v>11763.86</v>
      </c>
      <c r="F8129" t="s">
        <v>942</v>
      </c>
    </row>
    <row r="8130" spans="1:6" x14ac:dyDescent="0.35">
      <c r="A8130" t="s">
        <v>171</v>
      </c>
      <c r="B8130" t="s">
        <v>45</v>
      </c>
      <c r="C8130" t="s">
        <v>28</v>
      </c>
      <c r="D8130" s="2">
        <v>44530</v>
      </c>
      <c r="E8130">
        <v>11763.85</v>
      </c>
      <c r="F8130" t="s">
        <v>942</v>
      </c>
    </row>
    <row r="8131" spans="1:6" x14ac:dyDescent="0.35">
      <c r="A8131" t="s">
        <v>171</v>
      </c>
      <c r="B8131" t="s">
        <v>50</v>
      </c>
      <c r="C8131" t="s">
        <v>28</v>
      </c>
      <c r="D8131" s="2">
        <v>44561</v>
      </c>
      <c r="E8131">
        <v>12155.98</v>
      </c>
      <c r="F8131" t="s">
        <v>942</v>
      </c>
    </row>
    <row r="8132" spans="1:6" x14ac:dyDescent="0.35">
      <c r="A8132" t="s">
        <v>171</v>
      </c>
      <c r="B8132" t="s">
        <v>45</v>
      </c>
      <c r="C8132" t="s">
        <v>28</v>
      </c>
      <c r="D8132" s="2">
        <v>44561</v>
      </c>
      <c r="E8132">
        <v>12155.98</v>
      </c>
      <c r="F8132" t="s">
        <v>942</v>
      </c>
    </row>
    <row r="8133" spans="1:6" x14ac:dyDescent="0.35">
      <c r="A8133" t="s">
        <v>171</v>
      </c>
      <c r="B8133" t="s">
        <v>50</v>
      </c>
      <c r="C8133" t="s">
        <v>28</v>
      </c>
      <c r="D8133" s="2">
        <v>44592</v>
      </c>
      <c r="E8133">
        <v>12272.46</v>
      </c>
      <c r="F8133" t="s">
        <v>942</v>
      </c>
    </row>
    <row r="8134" spans="1:6" x14ac:dyDescent="0.35">
      <c r="A8134" t="s">
        <v>171</v>
      </c>
      <c r="B8134" t="s">
        <v>45</v>
      </c>
      <c r="C8134" t="s">
        <v>28</v>
      </c>
      <c r="D8134" s="2">
        <v>44592</v>
      </c>
      <c r="E8134">
        <v>12272.48</v>
      </c>
      <c r="F8134" t="s">
        <v>942</v>
      </c>
    </row>
    <row r="8135" spans="1:6" x14ac:dyDescent="0.35">
      <c r="A8135" t="s">
        <v>171</v>
      </c>
      <c r="B8135" t="s">
        <v>45</v>
      </c>
      <c r="C8135" t="s">
        <v>28</v>
      </c>
      <c r="D8135" s="2">
        <v>44620</v>
      </c>
      <c r="E8135">
        <v>11084.81</v>
      </c>
      <c r="F8135" t="s">
        <v>942</v>
      </c>
    </row>
    <row r="8136" spans="1:6" x14ac:dyDescent="0.35">
      <c r="A8136" t="s">
        <v>171</v>
      </c>
      <c r="B8136" t="s">
        <v>50</v>
      </c>
      <c r="C8136" t="s">
        <v>28</v>
      </c>
      <c r="D8136" s="2">
        <v>44620</v>
      </c>
      <c r="E8136">
        <v>11084.81</v>
      </c>
      <c r="F8136" t="s">
        <v>942</v>
      </c>
    </row>
    <row r="8137" spans="1:6" x14ac:dyDescent="0.35">
      <c r="A8137" t="s">
        <v>171</v>
      </c>
      <c r="B8137" t="s">
        <v>45</v>
      </c>
      <c r="C8137" t="s">
        <v>28</v>
      </c>
      <c r="D8137" s="2">
        <v>44651</v>
      </c>
      <c r="E8137">
        <v>12272.48</v>
      </c>
      <c r="F8137" t="s">
        <v>942</v>
      </c>
    </row>
    <row r="8138" spans="1:6" x14ac:dyDescent="0.35">
      <c r="A8138" t="s">
        <v>171</v>
      </c>
      <c r="B8138" t="s">
        <v>50</v>
      </c>
      <c r="C8138" t="s">
        <v>28</v>
      </c>
      <c r="D8138" s="2">
        <v>44651</v>
      </c>
      <c r="E8138">
        <v>12272.46</v>
      </c>
      <c r="F8138" t="s">
        <v>942</v>
      </c>
    </row>
    <row r="8139" spans="1:6" x14ac:dyDescent="0.35">
      <c r="A8139" t="s">
        <v>171</v>
      </c>
      <c r="B8139" t="s">
        <v>50</v>
      </c>
      <c r="C8139" t="s">
        <v>34</v>
      </c>
      <c r="D8139" s="2">
        <v>44652</v>
      </c>
      <c r="E8139">
        <v>-811258.71</v>
      </c>
      <c r="F8139" t="s">
        <v>34</v>
      </c>
    </row>
    <row r="8140" spans="1:6" x14ac:dyDescent="0.35">
      <c r="A8140" t="s">
        <v>171</v>
      </c>
      <c r="B8140" t="s">
        <v>45</v>
      </c>
      <c r="C8140" t="s">
        <v>34</v>
      </c>
      <c r="D8140" s="2">
        <v>44652</v>
      </c>
      <c r="E8140">
        <v>-811258.69</v>
      </c>
      <c r="F8140" t="s">
        <v>34</v>
      </c>
    </row>
    <row r="8141" spans="1:6" x14ac:dyDescent="0.35">
      <c r="A8141" t="s">
        <v>171</v>
      </c>
      <c r="B8141" t="s">
        <v>50</v>
      </c>
      <c r="C8141" t="s">
        <v>28</v>
      </c>
      <c r="D8141" s="2">
        <v>44681</v>
      </c>
      <c r="E8141">
        <v>11987.93</v>
      </c>
      <c r="F8141" t="s">
        <v>942</v>
      </c>
    </row>
    <row r="8142" spans="1:6" x14ac:dyDescent="0.35">
      <c r="A8142" t="s">
        <v>171</v>
      </c>
      <c r="B8142" t="s">
        <v>45</v>
      </c>
      <c r="C8142" t="s">
        <v>28</v>
      </c>
      <c r="D8142" s="2">
        <v>44681</v>
      </c>
      <c r="E8142">
        <v>11987.92</v>
      </c>
      <c r="F8142" t="s">
        <v>942</v>
      </c>
    </row>
    <row r="8143" spans="1:6" x14ac:dyDescent="0.35">
      <c r="A8143" t="s">
        <v>171</v>
      </c>
      <c r="B8143" t="s">
        <v>50</v>
      </c>
      <c r="C8143" t="s">
        <v>28</v>
      </c>
      <c r="D8143" s="2">
        <v>44712</v>
      </c>
      <c r="E8143">
        <v>12387.53</v>
      </c>
      <c r="F8143" t="s">
        <v>942</v>
      </c>
    </row>
    <row r="8144" spans="1:6" x14ac:dyDescent="0.35">
      <c r="A8144" t="s">
        <v>171</v>
      </c>
      <c r="B8144" t="s">
        <v>45</v>
      </c>
      <c r="C8144" t="s">
        <v>28</v>
      </c>
      <c r="D8144" s="2">
        <v>44712</v>
      </c>
      <c r="E8144">
        <v>12387.52</v>
      </c>
      <c r="F8144" t="s">
        <v>942</v>
      </c>
    </row>
    <row r="8145" spans="1:6" x14ac:dyDescent="0.35">
      <c r="A8145" t="s">
        <v>171</v>
      </c>
      <c r="B8145" t="s">
        <v>50</v>
      </c>
      <c r="C8145" t="s">
        <v>28</v>
      </c>
      <c r="D8145" s="2">
        <v>44742</v>
      </c>
      <c r="E8145">
        <v>11987.93</v>
      </c>
      <c r="F8145" t="s">
        <v>942</v>
      </c>
    </row>
    <row r="8146" spans="1:6" x14ac:dyDescent="0.35">
      <c r="A8146" t="s">
        <v>171</v>
      </c>
      <c r="B8146" t="s">
        <v>45</v>
      </c>
      <c r="C8146" t="s">
        <v>28</v>
      </c>
      <c r="D8146" s="2">
        <v>44742</v>
      </c>
      <c r="E8146">
        <v>11987.92</v>
      </c>
      <c r="F8146" t="s">
        <v>942</v>
      </c>
    </row>
    <row r="8147" spans="1:6" x14ac:dyDescent="0.35">
      <c r="A8147" t="s">
        <v>171</v>
      </c>
      <c r="B8147" t="s">
        <v>50</v>
      </c>
      <c r="C8147" t="s">
        <v>28</v>
      </c>
      <c r="D8147" s="2">
        <v>44773</v>
      </c>
      <c r="E8147">
        <v>12504.95</v>
      </c>
      <c r="F8147" t="s">
        <v>942</v>
      </c>
    </row>
    <row r="8148" spans="1:6" x14ac:dyDescent="0.35">
      <c r="A8148" t="s">
        <v>171</v>
      </c>
      <c r="B8148" t="s">
        <v>45</v>
      </c>
      <c r="C8148" t="s">
        <v>28</v>
      </c>
      <c r="D8148" s="2">
        <v>44773</v>
      </c>
      <c r="E8148">
        <v>12504.95</v>
      </c>
      <c r="F8148" t="s">
        <v>942</v>
      </c>
    </row>
    <row r="8149" spans="1:6" x14ac:dyDescent="0.35">
      <c r="A8149" t="s">
        <v>171</v>
      </c>
      <c r="B8149" t="s">
        <v>45</v>
      </c>
      <c r="C8149" t="s">
        <v>28</v>
      </c>
      <c r="D8149" s="2">
        <v>44804</v>
      </c>
      <c r="E8149">
        <v>12504.95</v>
      </c>
      <c r="F8149" t="s">
        <v>942</v>
      </c>
    </row>
    <row r="8150" spans="1:6" x14ac:dyDescent="0.35">
      <c r="A8150" t="s">
        <v>171</v>
      </c>
      <c r="B8150" t="s">
        <v>50</v>
      </c>
      <c r="C8150" t="s">
        <v>28</v>
      </c>
      <c r="D8150" s="2">
        <v>44804</v>
      </c>
      <c r="E8150">
        <v>12504.95</v>
      </c>
      <c r="F8150" t="s">
        <v>942</v>
      </c>
    </row>
    <row r="8151" spans="1:6" x14ac:dyDescent="0.35">
      <c r="A8151" t="s">
        <v>171</v>
      </c>
      <c r="B8151" t="s">
        <v>45</v>
      </c>
      <c r="C8151" t="s">
        <v>28</v>
      </c>
      <c r="D8151" s="2">
        <v>44834</v>
      </c>
      <c r="E8151">
        <v>12101.56</v>
      </c>
      <c r="F8151" t="s">
        <v>942</v>
      </c>
    </row>
    <row r="8152" spans="1:6" x14ac:dyDescent="0.35">
      <c r="A8152" t="s">
        <v>171</v>
      </c>
      <c r="B8152" t="s">
        <v>50</v>
      </c>
      <c r="C8152" t="s">
        <v>28</v>
      </c>
      <c r="D8152" s="2">
        <v>44834</v>
      </c>
      <c r="E8152">
        <v>12101.58</v>
      </c>
      <c r="F8152" t="s">
        <v>942</v>
      </c>
    </row>
    <row r="8153" spans="1:6" x14ac:dyDescent="0.35">
      <c r="A8153" t="s">
        <v>171</v>
      </c>
      <c r="B8153" t="s">
        <v>45</v>
      </c>
      <c r="C8153" t="s">
        <v>34</v>
      </c>
      <c r="D8153" s="2">
        <v>44861</v>
      </c>
      <c r="E8153">
        <v>-1076923.2000000002</v>
      </c>
      <c r="F8153" t="s">
        <v>34</v>
      </c>
    </row>
    <row r="8154" spans="1:6" x14ac:dyDescent="0.35">
      <c r="A8154" t="s">
        <v>171</v>
      </c>
      <c r="B8154" t="s">
        <v>50</v>
      </c>
      <c r="C8154" t="s">
        <v>34</v>
      </c>
      <c r="D8154" s="2">
        <v>44861</v>
      </c>
      <c r="E8154">
        <v>-1076923.3</v>
      </c>
      <c r="F8154" t="s">
        <v>34</v>
      </c>
    </row>
    <row r="8155" spans="1:6" x14ac:dyDescent="0.35">
      <c r="A8155" t="s">
        <v>171</v>
      </c>
      <c r="B8155" t="s">
        <v>50</v>
      </c>
      <c r="C8155" t="s">
        <v>28</v>
      </c>
      <c r="D8155" s="2">
        <v>44865</v>
      </c>
      <c r="E8155">
        <v>12624.79</v>
      </c>
      <c r="F8155" t="s">
        <v>942</v>
      </c>
    </row>
    <row r="8156" spans="1:6" x14ac:dyDescent="0.35">
      <c r="A8156" t="s">
        <v>171</v>
      </c>
      <c r="B8156" t="s">
        <v>45</v>
      </c>
      <c r="C8156" t="s">
        <v>28</v>
      </c>
      <c r="D8156" s="2">
        <v>44865</v>
      </c>
      <c r="E8156">
        <v>12624.79</v>
      </c>
      <c r="F8156" t="s">
        <v>942</v>
      </c>
    </row>
    <row r="8157" spans="1:6" x14ac:dyDescent="0.35">
      <c r="A8157" t="s">
        <v>171</v>
      </c>
      <c r="B8157" t="s">
        <v>50</v>
      </c>
      <c r="C8157" t="s">
        <v>28</v>
      </c>
      <c r="D8157" s="2">
        <v>44895</v>
      </c>
      <c r="E8157">
        <v>12217.54</v>
      </c>
      <c r="F8157" t="s">
        <v>942</v>
      </c>
    </row>
    <row r="8158" spans="1:6" x14ac:dyDescent="0.35">
      <c r="A8158" t="s">
        <v>171</v>
      </c>
      <c r="B8158" t="s">
        <v>45</v>
      </c>
      <c r="C8158" t="s">
        <v>28</v>
      </c>
      <c r="D8158" s="2">
        <v>44895</v>
      </c>
      <c r="E8158">
        <v>12217.54</v>
      </c>
      <c r="F8158" t="s">
        <v>942</v>
      </c>
    </row>
    <row r="8159" spans="1:6" x14ac:dyDescent="0.35">
      <c r="A8159" t="s">
        <v>171</v>
      </c>
      <c r="B8159" t="s">
        <v>45</v>
      </c>
      <c r="C8159" t="s">
        <v>28</v>
      </c>
      <c r="D8159" s="2">
        <v>44926</v>
      </c>
      <c r="E8159">
        <v>12624.79</v>
      </c>
      <c r="F8159" t="s">
        <v>942</v>
      </c>
    </row>
    <row r="8160" spans="1:6" x14ac:dyDescent="0.35">
      <c r="A8160" t="s">
        <v>171</v>
      </c>
      <c r="B8160" t="s">
        <v>50</v>
      </c>
      <c r="C8160" t="s">
        <v>28</v>
      </c>
      <c r="D8160" s="2">
        <v>44926</v>
      </c>
      <c r="E8160">
        <v>12624.79</v>
      </c>
      <c r="F8160" t="s">
        <v>942</v>
      </c>
    </row>
    <row r="8161" spans="1:6" x14ac:dyDescent="0.35">
      <c r="A8161" t="s">
        <v>171</v>
      </c>
      <c r="B8161" t="s">
        <v>50</v>
      </c>
      <c r="C8161" t="s">
        <v>28</v>
      </c>
      <c r="D8161" s="2">
        <v>44957</v>
      </c>
      <c r="E8161">
        <v>12745.78</v>
      </c>
      <c r="F8161" t="s">
        <v>942</v>
      </c>
    </row>
    <row r="8162" spans="1:6" x14ac:dyDescent="0.35">
      <c r="A8162" t="s">
        <v>171</v>
      </c>
      <c r="B8162" t="s">
        <v>45</v>
      </c>
      <c r="C8162" t="s">
        <v>28</v>
      </c>
      <c r="D8162" s="2">
        <v>44957</v>
      </c>
      <c r="E8162">
        <v>12745.77</v>
      </c>
      <c r="F8162" t="s">
        <v>942</v>
      </c>
    </row>
    <row r="8163" spans="1:6" x14ac:dyDescent="0.35">
      <c r="A8163" t="s">
        <v>171</v>
      </c>
      <c r="B8163" t="s">
        <v>45</v>
      </c>
      <c r="C8163" t="s">
        <v>28</v>
      </c>
      <c r="D8163" s="2">
        <v>44985</v>
      </c>
      <c r="E8163">
        <v>11512.32</v>
      </c>
      <c r="F8163" t="s">
        <v>942</v>
      </c>
    </row>
    <row r="8164" spans="1:6" x14ac:dyDescent="0.35">
      <c r="A8164" t="s">
        <v>171</v>
      </c>
      <c r="B8164" t="s">
        <v>50</v>
      </c>
      <c r="C8164" t="s">
        <v>28</v>
      </c>
      <c r="D8164" s="2">
        <v>44985</v>
      </c>
      <c r="E8164">
        <v>11512.31</v>
      </c>
      <c r="F8164" t="s">
        <v>942</v>
      </c>
    </row>
    <row r="8165" spans="1:6" x14ac:dyDescent="0.35">
      <c r="A8165" t="s">
        <v>171</v>
      </c>
      <c r="B8165" t="s">
        <v>50</v>
      </c>
      <c r="C8165" t="s">
        <v>28</v>
      </c>
      <c r="D8165" s="2">
        <v>45016</v>
      </c>
      <c r="E8165">
        <v>12745.78</v>
      </c>
      <c r="F8165" t="s">
        <v>942</v>
      </c>
    </row>
    <row r="8166" spans="1:6" x14ac:dyDescent="0.35">
      <c r="A8166" t="s">
        <v>171</v>
      </c>
      <c r="B8166" t="s">
        <v>45</v>
      </c>
      <c r="C8166" t="s">
        <v>28</v>
      </c>
      <c r="D8166" s="2">
        <v>45016</v>
      </c>
      <c r="E8166">
        <v>12745.77</v>
      </c>
      <c r="F8166" t="s">
        <v>942</v>
      </c>
    </row>
    <row r="8167" spans="1:6" x14ac:dyDescent="0.35">
      <c r="A8167" t="s">
        <v>171</v>
      </c>
      <c r="B8167" t="s">
        <v>50</v>
      </c>
      <c r="C8167" t="s">
        <v>28</v>
      </c>
      <c r="D8167" s="2">
        <v>45046</v>
      </c>
      <c r="E8167">
        <v>12450.27</v>
      </c>
      <c r="F8167" t="s">
        <v>942</v>
      </c>
    </row>
    <row r="8168" spans="1:6" x14ac:dyDescent="0.35">
      <c r="A8168" t="s">
        <v>171</v>
      </c>
      <c r="B8168" t="s">
        <v>45</v>
      </c>
      <c r="C8168" t="s">
        <v>28</v>
      </c>
      <c r="D8168" s="2">
        <v>45046</v>
      </c>
      <c r="E8168">
        <v>12450.27</v>
      </c>
      <c r="F8168" t="s">
        <v>942</v>
      </c>
    </row>
    <row r="8169" spans="1:6" x14ac:dyDescent="0.35">
      <c r="A8169" t="s">
        <v>171</v>
      </c>
      <c r="B8169" t="s">
        <v>50</v>
      </c>
      <c r="C8169" t="s">
        <v>28</v>
      </c>
      <c r="D8169" s="2">
        <v>45077</v>
      </c>
      <c r="E8169">
        <v>12865.26</v>
      </c>
      <c r="F8169" t="s">
        <v>942</v>
      </c>
    </row>
    <row r="8170" spans="1:6" x14ac:dyDescent="0.35">
      <c r="A8170" t="s">
        <v>171</v>
      </c>
      <c r="B8170" t="s">
        <v>45</v>
      </c>
      <c r="C8170" t="s">
        <v>28</v>
      </c>
      <c r="D8170" s="2">
        <v>45077</v>
      </c>
      <c r="E8170">
        <v>12865.28</v>
      </c>
      <c r="F8170" t="s">
        <v>942</v>
      </c>
    </row>
    <row r="8171" spans="1:6" x14ac:dyDescent="0.35">
      <c r="A8171" t="s">
        <v>171</v>
      </c>
      <c r="B8171" t="s">
        <v>50</v>
      </c>
      <c r="C8171" t="s">
        <v>28</v>
      </c>
      <c r="D8171" s="2">
        <v>45107</v>
      </c>
      <c r="E8171">
        <v>12450.27</v>
      </c>
      <c r="F8171" t="s">
        <v>942</v>
      </c>
    </row>
    <row r="8172" spans="1:6" x14ac:dyDescent="0.35">
      <c r="A8172" t="s">
        <v>171</v>
      </c>
      <c r="B8172" t="s">
        <v>45</v>
      </c>
      <c r="C8172" t="s">
        <v>28</v>
      </c>
      <c r="D8172" s="2">
        <v>45107</v>
      </c>
      <c r="E8172">
        <v>12450.27</v>
      </c>
      <c r="F8172" t="s">
        <v>942</v>
      </c>
    </row>
    <row r="8173" spans="1:6" x14ac:dyDescent="0.35">
      <c r="A8173" t="s">
        <v>171</v>
      </c>
      <c r="B8173" t="s">
        <v>50</v>
      </c>
      <c r="C8173" t="s">
        <v>28</v>
      </c>
      <c r="D8173" s="2">
        <v>45138</v>
      </c>
      <c r="E8173">
        <v>12987.23</v>
      </c>
      <c r="F8173" t="s">
        <v>942</v>
      </c>
    </row>
    <row r="8174" spans="1:6" x14ac:dyDescent="0.35">
      <c r="A8174" t="s">
        <v>171</v>
      </c>
      <c r="B8174" t="s">
        <v>45</v>
      </c>
      <c r="C8174" t="s">
        <v>28</v>
      </c>
      <c r="D8174" s="2">
        <v>45138</v>
      </c>
      <c r="E8174">
        <v>12987.22</v>
      </c>
      <c r="F8174" t="s">
        <v>942</v>
      </c>
    </row>
    <row r="8175" spans="1:6" x14ac:dyDescent="0.35">
      <c r="A8175" t="s">
        <v>171</v>
      </c>
      <c r="B8175" t="s">
        <v>45</v>
      </c>
      <c r="C8175" t="s">
        <v>28</v>
      </c>
      <c r="D8175" s="2">
        <v>45169</v>
      </c>
      <c r="E8175">
        <v>12987.22</v>
      </c>
      <c r="F8175" t="s">
        <v>942</v>
      </c>
    </row>
    <row r="8176" spans="1:6" x14ac:dyDescent="0.35">
      <c r="A8176" t="s">
        <v>171</v>
      </c>
      <c r="B8176" t="s">
        <v>50</v>
      </c>
      <c r="C8176" t="s">
        <v>28</v>
      </c>
      <c r="D8176" s="2">
        <v>45169</v>
      </c>
      <c r="E8176">
        <v>10920.96</v>
      </c>
      <c r="F8176" t="s">
        <v>942</v>
      </c>
    </row>
    <row r="8177" spans="1:6" x14ac:dyDescent="0.35">
      <c r="A8177" t="s">
        <v>171</v>
      </c>
      <c r="B8177" t="s">
        <v>50</v>
      </c>
      <c r="C8177" t="s">
        <v>28</v>
      </c>
      <c r="D8177" s="2">
        <v>45199</v>
      </c>
      <c r="E8177">
        <v>12568.28</v>
      </c>
      <c r="F8177" t="s">
        <v>942</v>
      </c>
    </row>
    <row r="8178" spans="1:6" x14ac:dyDescent="0.35">
      <c r="A8178" t="s">
        <v>171</v>
      </c>
      <c r="B8178" t="s">
        <v>45</v>
      </c>
      <c r="C8178" t="s">
        <v>28</v>
      </c>
      <c r="D8178" s="2">
        <v>45199</v>
      </c>
      <c r="E8178">
        <v>12568.28</v>
      </c>
      <c r="F8178" t="s">
        <v>942</v>
      </c>
    </row>
    <row r="8179" spans="1:6" x14ac:dyDescent="0.35">
      <c r="A8179" t="s">
        <v>171</v>
      </c>
      <c r="B8179" t="s">
        <v>50</v>
      </c>
      <c r="C8179" t="s">
        <v>28</v>
      </c>
      <c r="D8179" s="2">
        <v>45230</v>
      </c>
      <c r="E8179">
        <v>13061.9</v>
      </c>
      <c r="F8179" t="s">
        <v>942</v>
      </c>
    </row>
    <row r="8180" spans="1:6" x14ac:dyDescent="0.35">
      <c r="A8180" t="s">
        <v>171</v>
      </c>
      <c r="B8180" t="s">
        <v>45</v>
      </c>
      <c r="C8180" t="s">
        <v>28</v>
      </c>
      <c r="D8180" s="2">
        <v>45230</v>
      </c>
      <c r="E8180">
        <v>13061.9</v>
      </c>
      <c r="F8180" t="s">
        <v>942</v>
      </c>
    </row>
    <row r="8181" spans="1:6" x14ac:dyDescent="0.35">
      <c r="A8181" t="s">
        <v>171</v>
      </c>
      <c r="B8181" t="s">
        <v>45</v>
      </c>
      <c r="C8181" t="s">
        <v>28</v>
      </c>
      <c r="D8181" s="2">
        <v>45260</v>
      </c>
      <c r="E8181">
        <v>12640.55</v>
      </c>
      <c r="F8181" t="s">
        <v>942</v>
      </c>
    </row>
    <row r="8182" spans="1:6" x14ac:dyDescent="0.35">
      <c r="A8182" t="s">
        <v>171</v>
      </c>
      <c r="B8182" t="s">
        <v>50</v>
      </c>
      <c r="C8182" t="s">
        <v>28</v>
      </c>
      <c r="D8182" s="2">
        <v>45260</v>
      </c>
      <c r="E8182">
        <v>12640.54</v>
      </c>
      <c r="F8182" t="s">
        <v>942</v>
      </c>
    </row>
    <row r="8183" spans="1:6" x14ac:dyDescent="0.35">
      <c r="A8183" t="s">
        <v>171</v>
      </c>
      <c r="B8183" t="s">
        <v>50</v>
      </c>
      <c r="C8183" t="s">
        <v>28</v>
      </c>
      <c r="D8183" s="2">
        <v>45291</v>
      </c>
      <c r="E8183">
        <v>13061.9</v>
      </c>
      <c r="F8183" t="s">
        <v>942</v>
      </c>
    </row>
    <row r="8184" spans="1:6" x14ac:dyDescent="0.35">
      <c r="A8184" t="s">
        <v>171</v>
      </c>
      <c r="B8184" t="s">
        <v>45</v>
      </c>
      <c r="C8184" t="s">
        <v>28</v>
      </c>
      <c r="D8184" s="2">
        <v>45291</v>
      </c>
      <c r="E8184">
        <v>13061.9</v>
      </c>
      <c r="F8184" t="s">
        <v>942</v>
      </c>
    </row>
    <row r="8185" spans="1:6" x14ac:dyDescent="0.35">
      <c r="A8185" t="s">
        <v>171</v>
      </c>
      <c r="B8185" t="s">
        <v>45</v>
      </c>
      <c r="C8185" t="s">
        <v>28</v>
      </c>
      <c r="D8185" s="2">
        <v>45322</v>
      </c>
      <c r="E8185">
        <v>13137.01</v>
      </c>
      <c r="F8185" t="s">
        <v>942</v>
      </c>
    </row>
    <row r="8186" spans="1:6" x14ac:dyDescent="0.35">
      <c r="A8186" t="s">
        <v>171</v>
      </c>
      <c r="B8186" t="s">
        <v>50</v>
      </c>
      <c r="C8186" t="s">
        <v>28</v>
      </c>
      <c r="D8186" s="2">
        <v>45322</v>
      </c>
      <c r="E8186">
        <v>13137.01</v>
      </c>
      <c r="F8186" t="s">
        <v>942</v>
      </c>
    </row>
    <row r="8187" spans="1:6" x14ac:dyDescent="0.35">
      <c r="A8187" t="s">
        <v>171</v>
      </c>
      <c r="B8187" t="s">
        <v>45</v>
      </c>
      <c r="C8187" t="s">
        <v>28</v>
      </c>
      <c r="D8187" s="2">
        <v>45351</v>
      </c>
      <c r="E8187">
        <v>12289.45</v>
      </c>
      <c r="F8187" t="s">
        <v>942</v>
      </c>
    </row>
    <row r="8188" spans="1:6" x14ac:dyDescent="0.35">
      <c r="A8188" t="s">
        <v>171</v>
      </c>
      <c r="B8188" t="s">
        <v>50</v>
      </c>
      <c r="C8188" t="s">
        <v>28</v>
      </c>
      <c r="D8188" s="2">
        <v>45351</v>
      </c>
      <c r="E8188">
        <v>12289.45</v>
      </c>
      <c r="F8188" t="s">
        <v>942</v>
      </c>
    </row>
    <row r="8189" spans="1:6" x14ac:dyDescent="0.35">
      <c r="A8189" t="s">
        <v>171</v>
      </c>
      <c r="B8189" t="s">
        <v>50</v>
      </c>
      <c r="C8189" t="s">
        <v>34</v>
      </c>
      <c r="D8189" s="2">
        <v>45352</v>
      </c>
      <c r="E8189">
        <v>-721154.03</v>
      </c>
      <c r="F8189" t="s">
        <v>34</v>
      </c>
    </row>
    <row r="8190" spans="1:6" x14ac:dyDescent="0.35">
      <c r="A8190" t="s">
        <v>171</v>
      </c>
      <c r="B8190" t="s">
        <v>45</v>
      </c>
      <c r="C8190" t="s">
        <v>34</v>
      </c>
      <c r="D8190" s="2">
        <v>45352</v>
      </c>
      <c r="E8190">
        <v>-721154.03</v>
      </c>
      <c r="F8190" t="s">
        <v>34</v>
      </c>
    </row>
    <row r="8191" spans="1:6" x14ac:dyDescent="0.35">
      <c r="A8191" t="s">
        <v>171</v>
      </c>
      <c r="B8191" t="s">
        <v>45</v>
      </c>
      <c r="C8191" t="s">
        <v>28</v>
      </c>
      <c r="D8191" s="2">
        <v>45382</v>
      </c>
      <c r="E8191">
        <v>13137.01</v>
      </c>
      <c r="F8191" t="s">
        <v>942</v>
      </c>
    </row>
    <row r="8192" spans="1:6" x14ac:dyDescent="0.35">
      <c r="A8192" t="s">
        <v>171</v>
      </c>
      <c r="B8192" t="s">
        <v>50</v>
      </c>
      <c r="C8192" t="s">
        <v>28</v>
      </c>
      <c r="D8192" s="2">
        <v>45382</v>
      </c>
      <c r="E8192">
        <v>13137.01</v>
      </c>
      <c r="F8192" t="s">
        <v>942</v>
      </c>
    </row>
    <row r="8193" spans="1:6" x14ac:dyDescent="0.35">
      <c r="A8193" t="s">
        <v>171</v>
      </c>
      <c r="B8193" t="s">
        <v>50</v>
      </c>
      <c r="C8193" t="s">
        <v>28</v>
      </c>
      <c r="D8193" s="2">
        <v>45410</v>
      </c>
      <c r="E8193">
        <v>-750000</v>
      </c>
      <c r="F8193" t="s">
        <v>942</v>
      </c>
    </row>
    <row r="8194" spans="1:6" x14ac:dyDescent="0.35">
      <c r="A8194" t="s">
        <v>171</v>
      </c>
      <c r="B8194" t="s">
        <v>45</v>
      </c>
      <c r="C8194" t="s">
        <v>28</v>
      </c>
      <c r="D8194" s="2">
        <v>45410</v>
      </c>
      <c r="E8194">
        <v>-750000</v>
      </c>
      <c r="F8194" t="s">
        <v>942</v>
      </c>
    </row>
    <row r="8195" spans="1:6" x14ac:dyDescent="0.35">
      <c r="A8195" t="s">
        <v>171</v>
      </c>
      <c r="B8195" t="s">
        <v>45</v>
      </c>
      <c r="C8195" t="s">
        <v>34</v>
      </c>
      <c r="D8195" s="2">
        <v>45411</v>
      </c>
      <c r="E8195">
        <v>-240384.76</v>
      </c>
      <c r="F8195" t="s">
        <v>34</v>
      </c>
    </row>
    <row r="8196" spans="1:6" x14ac:dyDescent="0.35">
      <c r="A8196" t="s">
        <v>171</v>
      </c>
      <c r="B8196" t="s">
        <v>50</v>
      </c>
      <c r="C8196" t="s">
        <v>34</v>
      </c>
      <c r="D8196" s="2">
        <v>45411</v>
      </c>
      <c r="E8196">
        <v>-240384.75</v>
      </c>
      <c r="F8196" t="s">
        <v>34</v>
      </c>
    </row>
    <row r="8197" spans="1:6" x14ac:dyDescent="0.35">
      <c r="A8197" t="s">
        <v>171</v>
      </c>
      <c r="B8197" t="s">
        <v>50</v>
      </c>
      <c r="C8197" t="s">
        <v>28</v>
      </c>
      <c r="D8197" s="2">
        <v>45411</v>
      </c>
      <c r="E8197">
        <v>15000</v>
      </c>
      <c r="F8197" t="s">
        <v>942</v>
      </c>
    </row>
    <row r="8198" spans="1:6" x14ac:dyDescent="0.35">
      <c r="A8198" t="s">
        <v>171</v>
      </c>
      <c r="B8198" t="s">
        <v>45</v>
      </c>
      <c r="C8198" t="s">
        <v>28</v>
      </c>
      <c r="D8198" s="2">
        <v>45411</v>
      </c>
      <c r="E8198">
        <v>15000</v>
      </c>
      <c r="F8198" t="s">
        <v>942</v>
      </c>
    </row>
    <row r="8199" spans="1:6" x14ac:dyDescent="0.35">
      <c r="A8199" t="s">
        <v>171</v>
      </c>
      <c r="B8199" t="s">
        <v>50</v>
      </c>
      <c r="C8199" t="s">
        <v>28</v>
      </c>
      <c r="D8199" s="2">
        <v>45473</v>
      </c>
      <c r="E8199">
        <v>52054.37</v>
      </c>
      <c r="F8199" t="s">
        <v>942</v>
      </c>
    </row>
    <row r="8200" spans="1:6" x14ac:dyDescent="0.35">
      <c r="A8200" t="s">
        <v>171</v>
      </c>
      <c r="B8200" t="s">
        <v>45</v>
      </c>
      <c r="C8200" t="s">
        <v>28</v>
      </c>
      <c r="D8200" s="2">
        <v>45473</v>
      </c>
      <c r="E8200">
        <v>52054.02</v>
      </c>
      <c r="F8200" t="s">
        <v>942</v>
      </c>
    </row>
    <row r="8201" spans="1:6" x14ac:dyDescent="0.35">
      <c r="A8201" t="s">
        <v>171</v>
      </c>
      <c r="B8201" t="s">
        <v>50</v>
      </c>
      <c r="C8201" t="s">
        <v>28</v>
      </c>
      <c r="D8201" s="2">
        <v>45504</v>
      </c>
      <c r="E8201">
        <v>19820.73</v>
      </c>
      <c r="F8201" t="s">
        <v>942</v>
      </c>
    </row>
    <row r="8202" spans="1:6" x14ac:dyDescent="0.35">
      <c r="A8202" t="s">
        <v>171</v>
      </c>
      <c r="B8202" t="s">
        <v>45</v>
      </c>
      <c r="C8202" t="s">
        <v>28</v>
      </c>
      <c r="D8202" s="2">
        <v>45504</v>
      </c>
      <c r="E8202">
        <v>19820.72</v>
      </c>
      <c r="F8202" t="s">
        <v>942</v>
      </c>
    </row>
    <row r="8203" spans="1:6" x14ac:dyDescent="0.35">
      <c r="A8203" t="s">
        <v>171</v>
      </c>
      <c r="B8203" t="s">
        <v>50</v>
      </c>
      <c r="C8203" t="s">
        <v>28</v>
      </c>
      <c r="D8203" s="2">
        <v>45535</v>
      </c>
      <c r="E8203">
        <v>19820.73</v>
      </c>
      <c r="F8203" t="s">
        <v>942</v>
      </c>
    </row>
    <row r="8204" spans="1:6" x14ac:dyDescent="0.35">
      <c r="A8204" t="s">
        <v>171</v>
      </c>
      <c r="B8204" t="s">
        <v>45</v>
      </c>
      <c r="C8204" t="s">
        <v>28</v>
      </c>
      <c r="D8204" s="2">
        <v>45535</v>
      </c>
      <c r="E8204">
        <v>19820.72</v>
      </c>
      <c r="F8204" t="s">
        <v>942</v>
      </c>
    </row>
    <row r="8205" spans="1:6" x14ac:dyDescent="0.35">
      <c r="A8205" t="s">
        <v>171</v>
      </c>
      <c r="B8205" t="s">
        <v>50</v>
      </c>
      <c r="C8205" t="s">
        <v>28</v>
      </c>
      <c r="D8205" s="2">
        <v>45565</v>
      </c>
      <c r="E8205">
        <v>19186.240000000002</v>
      </c>
      <c r="F8205" t="s">
        <v>942</v>
      </c>
    </row>
    <row r="8206" spans="1:6" x14ac:dyDescent="0.35">
      <c r="A8206" t="s">
        <v>171</v>
      </c>
      <c r="B8206" t="s">
        <v>45</v>
      </c>
      <c r="C8206" t="s">
        <v>28</v>
      </c>
      <c r="D8206" s="2">
        <v>45565</v>
      </c>
      <c r="E8206">
        <v>19181.330000000002</v>
      </c>
      <c r="F8206" t="s">
        <v>942</v>
      </c>
    </row>
    <row r="8207" spans="1:6" x14ac:dyDescent="0.35">
      <c r="A8207" t="s">
        <v>171</v>
      </c>
      <c r="B8207" t="s">
        <v>45</v>
      </c>
      <c r="C8207" t="s">
        <v>28</v>
      </c>
      <c r="D8207" s="2">
        <v>45596</v>
      </c>
      <c r="E8207">
        <v>19972.68</v>
      </c>
      <c r="F8207" t="s">
        <v>942</v>
      </c>
    </row>
    <row r="8208" spans="1:6" x14ac:dyDescent="0.35">
      <c r="A8208" t="s">
        <v>171</v>
      </c>
      <c r="B8208" t="s">
        <v>50</v>
      </c>
      <c r="C8208" t="s">
        <v>28</v>
      </c>
      <c r="D8208" s="2">
        <v>45596</v>
      </c>
      <c r="E8208">
        <v>19972.669999999998</v>
      </c>
      <c r="F8208" t="s">
        <v>942</v>
      </c>
    </row>
    <row r="8209" spans="1:6" x14ac:dyDescent="0.35">
      <c r="A8209" t="s">
        <v>171</v>
      </c>
      <c r="B8209" t="s">
        <v>45</v>
      </c>
      <c r="C8209" t="s">
        <v>28</v>
      </c>
      <c r="D8209" s="2">
        <v>45626</v>
      </c>
      <c r="E8209">
        <v>19328.400000000001</v>
      </c>
      <c r="F8209" t="s">
        <v>942</v>
      </c>
    </row>
    <row r="8210" spans="1:6" x14ac:dyDescent="0.35">
      <c r="A8210" t="s">
        <v>171</v>
      </c>
      <c r="B8210" t="s">
        <v>50</v>
      </c>
      <c r="C8210" t="s">
        <v>28</v>
      </c>
      <c r="D8210" s="2">
        <v>45626</v>
      </c>
      <c r="E8210">
        <v>19328.400000000001</v>
      </c>
      <c r="F8210" t="s">
        <v>942</v>
      </c>
    </row>
    <row r="8211" spans="1:6" x14ac:dyDescent="0.35">
      <c r="A8211" t="s">
        <v>171</v>
      </c>
      <c r="B8211" t="s">
        <v>50</v>
      </c>
      <c r="C8211" t="s">
        <v>28</v>
      </c>
      <c r="D8211" s="2">
        <v>45657</v>
      </c>
      <c r="E8211">
        <v>19978.830000000002</v>
      </c>
      <c r="F8211" t="s">
        <v>942</v>
      </c>
    </row>
    <row r="8212" spans="1:6" x14ac:dyDescent="0.35">
      <c r="A8212" t="s">
        <v>171</v>
      </c>
      <c r="B8212" t="s">
        <v>45</v>
      </c>
      <c r="C8212" t="s">
        <v>28</v>
      </c>
      <c r="D8212" s="2">
        <v>45657</v>
      </c>
      <c r="E8212">
        <v>19978.849999999999</v>
      </c>
      <c r="F8212" t="s">
        <v>942</v>
      </c>
    </row>
    <row r="8213" spans="1:6" x14ac:dyDescent="0.35">
      <c r="A8213" t="s">
        <v>171</v>
      </c>
      <c r="B8213" t="s">
        <v>50</v>
      </c>
      <c r="C8213" t="s">
        <v>28</v>
      </c>
      <c r="D8213" s="2">
        <v>45688</v>
      </c>
      <c r="E8213">
        <v>20164.060000000001</v>
      </c>
      <c r="F8213" t="s">
        <v>942</v>
      </c>
    </row>
    <row r="8214" spans="1:6" x14ac:dyDescent="0.35">
      <c r="A8214" t="s">
        <v>171</v>
      </c>
      <c r="B8214" t="s">
        <v>45</v>
      </c>
      <c r="C8214" t="s">
        <v>28</v>
      </c>
      <c r="D8214" s="2">
        <v>45688</v>
      </c>
      <c r="E8214">
        <v>20164.07</v>
      </c>
      <c r="F8214" t="s">
        <v>942</v>
      </c>
    </row>
    <row r="8215" spans="1:6" x14ac:dyDescent="0.35">
      <c r="A8215" t="s">
        <v>171</v>
      </c>
      <c r="B8215" t="s">
        <v>45</v>
      </c>
      <c r="C8215" t="s">
        <v>28</v>
      </c>
      <c r="D8215" s="2">
        <v>45716</v>
      </c>
      <c r="E8215">
        <v>18212.71</v>
      </c>
      <c r="F8215" t="s">
        <v>942</v>
      </c>
    </row>
    <row r="8216" spans="1:6" x14ac:dyDescent="0.35">
      <c r="A8216" t="s">
        <v>171</v>
      </c>
      <c r="B8216" t="s">
        <v>50</v>
      </c>
      <c r="C8216" t="s">
        <v>28</v>
      </c>
      <c r="D8216" s="2">
        <v>45716</v>
      </c>
      <c r="E8216">
        <v>18212.689999999999</v>
      </c>
      <c r="F8216" t="s">
        <v>942</v>
      </c>
    </row>
    <row r="8217" spans="1:6" x14ac:dyDescent="0.35">
      <c r="A8217" t="s">
        <v>171</v>
      </c>
      <c r="B8217" t="s">
        <v>45</v>
      </c>
      <c r="C8217" t="s">
        <v>28</v>
      </c>
      <c r="D8217" s="2">
        <v>45747</v>
      </c>
      <c r="E8217">
        <v>20170.18</v>
      </c>
      <c r="F8217" t="s">
        <v>942</v>
      </c>
    </row>
    <row r="8218" spans="1:6" x14ac:dyDescent="0.35">
      <c r="A8218" t="s">
        <v>171</v>
      </c>
      <c r="B8218" t="s">
        <v>50</v>
      </c>
      <c r="C8218" t="s">
        <v>28</v>
      </c>
      <c r="D8218" s="2">
        <v>45747</v>
      </c>
      <c r="E8218">
        <v>20170.169999999998</v>
      </c>
      <c r="F8218" t="s">
        <v>942</v>
      </c>
    </row>
    <row r="8219" spans="1:6" x14ac:dyDescent="0.35">
      <c r="A8219" t="s">
        <v>171</v>
      </c>
      <c r="B8219" t="s">
        <v>45</v>
      </c>
      <c r="C8219" t="s">
        <v>28</v>
      </c>
      <c r="D8219" s="2">
        <v>45777</v>
      </c>
      <c r="E8219">
        <v>19696.57</v>
      </c>
      <c r="F8219" t="s">
        <v>942</v>
      </c>
    </row>
    <row r="8220" spans="1:6" x14ac:dyDescent="0.35">
      <c r="A8220" t="s">
        <v>171</v>
      </c>
      <c r="B8220" t="s">
        <v>50</v>
      </c>
      <c r="C8220" t="s">
        <v>28</v>
      </c>
      <c r="D8220" s="2">
        <v>45777</v>
      </c>
      <c r="E8220">
        <v>19696.560000000001</v>
      </c>
      <c r="F8220" t="s">
        <v>942</v>
      </c>
    </row>
    <row r="8221" spans="1:6" x14ac:dyDescent="0.35">
      <c r="A8221" t="s">
        <v>171</v>
      </c>
      <c r="B8221" t="s">
        <v>50</v>
      </c>
      <c r="C8221" t="s">
        <v>28</v>
      </c>
      <c r="D8221" s="2">
        <v>45792</v>
      </c>
      <c r="E8221">
        <v>2383859.17</v>
      </c>
      <c r="F8221" t="s">
        <v>942</v>
      </c>
    </row>
    <row r="8222" spans="1:6" x14ac:dyDescent="0.35">
      <c r="A8222" t="s">
        <v>171</v>
      </c>
      <c r="B8222" t="s">
        <v>45</v>
      </c>
      <c r="C8222" t="s">
        <v>28</v>
      </c>
      <c r="D8222" s="2">
        <v>45792</v>
      </c>
      <c r="E8222">
        <v>2383859.27</v>
      </c>
      <c r="F8222" t="s">
        <v>942</v>
      </c>
    </row>
    <row r="8223" spans="1:6" x14ac:dyDescent="0.35">
      <c r="A8223" t="s">
        <v>171</v>
      </c>
      <c r="B8223" t="s">
        <v>50</v>
      </c>
      <c r="C8223" t="s">
        <v>34</v>
      </c>
      <c r="D8223" s="2">
        <v>45838</v>
      </c>
      <c r="E8223">
        <v>5372520.9899999993</v>
      </c>
      <c r="F8223" t="s">
        <v>34</v>
      </c>
    </row>
    <row r="8224" spans="1:6" x14ac:dyDescent="0.35">
      <c r="A8224" t="s">
        <v>171</v>
      </c>
      <c r="B8224" t="s">
        <v>45</v>
      </c>
      <c r="C8224" t="s">
        <v>34</v>
      </c>
      <c r="D8224" s="2">
        <v>45838</v>
      </c>
      <c r="E8224">
        <v>5372523.9799999967</v>
      </c>
      <c r="F8224" t="s">
        <v>34</v>
      </c>
    </row>
    <row r="8225" spans="1:6" x14ac:dyDescent="0.35">
      <c r="A8225" t="s">
        <v>216</v>
      </c>
      <c r="B8225" t="s">
        <v>61</v>
      </c>
      <c r="C8225" t="s">
        <v>28</v>
      </c>
      <c r="D8225" s="2">
        <v>45443</v>
      </c>
      <c r="E8225">
        <v>-2454759.84</v>
      </c>
      <c r="F8225" t="s">
        <v>942</v>
      </c>
    </row>
    <row r="8226" spans="1:6" x14ac:dyDescent="0.35">
      <c r="A8226" t="s">
        <v>216</v>
      </c>
      <c r="B8226" t="s">
        <v>61</v>
      </c>
      <c r="C8226" t="s">
        <v>34</v>
      </c>
      <c r="D8226" s="2">
        <v>45443</v>
      </c>
      <c r="E8226">
        <v>-3000000</v>
      </c>
      <c r="F8226" t="s">
        <v>34</v>
      </c>
    </row>
    <row r="8227" spans="1:6" x14ac:dyDescent="0.35">
      <c r="A8227" t="s">
        <v>216</v>
      </c>
      <c r="B8227" t="s">
        <v>61</v>
      </c>
      <c r="C8227" t="s">
        <v>28</v>
      </c>
      <c r="D8227" s="2">
        <v>45473</v>
      </c>
      <c r="E8227">
        <v>27986.12</v>
      </c>
      <c r="F8227" t="s">
        <v>942</v>
      </c>
    </row>
    <row r="8228" spans="1:6" x14ac:dyDescent="0.35">
      <c r="A8228" t="s">
        <v>216</v>
      </c>
      <c r="B8228" t="s">
        <v>61</v>
      </c>
      <c r="C8228" t="s">
        <v>28</v>
      </c>
      <c r="D8228" s="2">
        <v>45504</v>
      </c>
      <c r="E8228">
        <v>27986.11</v>
      </c>
      <c r="F8228" t="s">
        <v>942</v>
      </c>
    </row>
    <row r="8229" spans="1:6" x14ac:dyDescent="0.35">
      <c r="A8229" t="s">
        <v>216</v>
      </c>
      <c r="B8229" t="s">
        <v>61</v>
      </c>
      <c r="C8229" t="s">
        <v>34</v>
      </c>
      <c r="D8229" s="2">
        <v>45513</v>
      </c>
      <c r="E8229">
        <v>-5000000</v>
      </c>
      <c r="F8229" t="s">
        <v>34</v>
      </c>
    </row>
    <row r="8230" spans="1:6" x14ac:dyDescent="0.35">
      <c r="A8230" t="s">
        <v>216</v>
      </c>
      <c r="B8230" t="s">
        <v>61</v>
      </c>
      <c r="C8230" t="s">
        <v>28</v>
      </c>
      <c r="D8230" s="2">
        <v>45535</v>
      </c>
      <c r="E8230">
        <v>27986.11</v>
      </c>
      <c r="F8230" t="s">
        <v>942</v>
      </c>
    </row>
    <row r="8231" spans="1:6" x14ac:dyDescent="0.35">
      <c r="A8231" t="s">
        <v>216</v>
      </c>
      <c r="B8231" t="s">
        <v>61</v>
      </c>
      <c r="C8231" t="s">
        <v>28</v>
      </c>
      <c r="D8231" s="2">
        <v>45565</v>
      </c>
      <c r="E8231">
        <v>27083.34</v>
      </c>
      <c r="F8231" t="s">
        <v>942</v>
      </c>
    </row>
    <row r="8232" spans="1:6" x14ac:dyDescent="0.35">
      <c r="A8232" t="s">
        <v>216</v>
      </c>
      <c r="B8232" t="s">
        <v>61</v>
      </c>
      <c r="C8232" t="s">
        <v>28</v>
      </c>
      <c r="D8232" s="2">
        <v>45596</v>
      </c>
      <c r="E8232">
        <v>27986.12</v>
      </c>
      <c r="F8232" t="s">
        <v>942</v>
      </c>
    </row>
    <row r="8233" spans="1:6" x14ac:dyDescent="0.35">
      <c r="A8233" t="s">
        <v>216</v>
      </c>
      <c r="B8233" t="s">
        <v>61</v>
      </c>
      <c r="C8233" t="s">
        <v>28</v>
      </c>
      <c r="D8233" s="2">
        <v>45626</v>
      </c>
      <c r="E8233">
        <v>27083.33</v>
      </c>
      <c r="F8233" t="s">
        <v>942</v>
      </c>
    </row>
    <row r="8234" spans="1:6" x14ac:dyDescent="0.35">
      <c r="A8234" t="s">
        <v>216</v>
      </c>
      <c r="B8234" t="s">
        <v>61</v>
      </c>
      <c r="C8234" t="s">
        <v>28</v>
      </c>
      <c r="D8234" s="2">
        <v>45657</v>
      </c>
      <c r="E8234">
        <v>27986.12</v>
      </c>
      <c r="F8234" t="s">
        <v>942</v>
      </c>
    </row>
    <row r="8235" spans="1:6" x14ac:dyDescent="0.35">
      <c r="A8235" t="s">
        <v>216</v>
      </c>
      <c r="B8235" t="s">
        <v>61</v>
      </c>
      <c r="C8235" t="s">
        <v>28</v>
      </c>
      <c r="D8235" s="2">
        <v>45688</v>
      </c>
      <c r="E8235">
        <v>27986.12</v>
      </c>
      <c r="F8235" t="s">
        <v>942</v>
      </c>
    </row>
    <row r="8236" spans="1:6" x14ac:dyDescent="0.35">
      <c r="A8236" t="s">
        <v>216</v>
      </c>
      <c r="B8236" t="s">
        <v>61</v>
      </c>
      <c r="C8236" t="s">
        <v>28</v>
      </c>
      <c r="D8236" s="2">
        <v>45716</v>
      </c>
      <c r="E8236">
        <v>25277.78</v>
      </c>
      <c r="F8236" t="s">
        <v>942</v>
      </c>
    </row>
    <row r="8237" spans="1:6" x14ac:dyDescent="0.35">
      <c r="A8237" t="s">
        <v>216</v>
      </c>
      <c r="B8237" t="s">
        <v>61</v>
      </c>
      <c r="C8237" t="s">
        <v>28</v>
      </c>
      <c r="D8237" s="2">
        <v>45747</v>
      </c>
      <c r="E8237">
        <v>27986.12</v>
      </c>
      <c r="F8237" t="s">
        <v>942</v>
      </c>
    </row>
    <row r="8238" spans="1:6" x14ac:dyDescent="0.35">
      <c r="A8238" t="s">
        <v>216</v>
      </c>
      <c r="B8238" t="s">
        <v>61</v>
      </c>
      <c r="C8238" t="s">
        <v>28</v>
      </c>
      <c r="D8238" s="2">
        <v>45777</v>
      </c>
      <c r="E8238">
        <v>27083.33</v>
      </c>
      <c r="F8238" t="s">
        <v>942</v>
      </c>
    </row>
    <row r="8239" spans="1:6" x14ac:dyDescent="0.35">
      <c r="A8239" t="s">
        <v>216</v>
      </c>
      <c r="B8239" t="s">
        <v>61</v>
      </c>
      <c r="C8239" t="s">
        <v>28</v>
      </c>
      <c r="D8239" s="2">
        <v>45808</v>
      </c>
      <c r="E8239">
        <v>27986.12</v>
      </c>
      <c r="F8239" t="s">
        <v>942</v>
      </c>
    </row>
    <row r="8240" spans="1:6" x14ac:dyDescent="0.35">
      <c r="A8240" t="s">
        <v>216</v>
      </c>
      <c r="B8240" t="s">
        <v>61</v>
      </c>
      <c r="C8240" t="s">
        <v>34</v>
      </c>
      <c r="D8240" s="2">
        <v>45838</v>
      </c>
      <c r="E8240">
        <v>7857737.7400000002</v>
      </c>
      <c r="F8240" t="s">
        <v>34</v>
      </c>
    </row>
    <row r="8241" spans="1:6" x14ac:dyDescent="0.35">
      <c r="A8241" t="s">
        <v>216</v>
      </c>
      <c r="B8241" t="s">
        <v>61</v>
      </c>
      <c r="C8241" t="s">
        <v>28</v>
      </c>
      <c r="D8241" s="2">
        <v>45838</v>
      </c>
      <c r="E8241">
        <v>2527083.33</v>
      </c>
      <c r="F8241" t="s">
        <v>942</v>
      </c>
    </row>
    <row r="8242" spans="1:6" x14ac:dyDescent="0.35">
      <c r="A8242" t="s">
        <v>71</v>
      </c>
      <c r="B8242" t="s">
        <v>20</v>
      </c>
      <c r="C8242" t="s">
        <v>22</v>
      </c>
      <c r="D8242" s="2">
        <v>40037</v>
      </c>
      <c r="E8242">
        <v>-2910000</v>
      </c>
      <c r="F8242" t="s">
        <v>942</v>
      </c>
    </row>
    <row r="8243" spans="1:6" x14ac:dyDescent="0.35">
      <c r="A8243" t="s">
        <v>71</v>
      </c>
      <c r="B8243" t="s">
        <v>20</v>
      </c>
      <c r="C8243" t="s">
        <v>22</v>
      </c>
      <c r="D8243" s="2">
        <v>40056</v>
      </c>
      <c r="E8243">
        <v>21666.67</v>
      </c>
      <c r="F8243" t="s">
        <v>942</v>
      </c>
    </row>
    <row r="8244" spans="1:6" x14ac:dyDescent="0.35">
      <c r="A8244" t="s">
        <v>71</v>
      </c>
      <c r="B8244" t="s">
        <v>20</v>
      </c>
      <c r="C8244" t="s">
        <v>22</v>
      </c>
      <c r="D8244" s="2">
        <v>40086</v>
      </c>
      <c r="E8244">
        <v>32518.33</v>
      </c>
      <c r="F8244" t="s">
        <v>942</v>
      </c>
    </row>
    <row r="8245" spans="1:6" x14ac:dyDescent="0.35">
      <c r="A8245" t="s">
        <v>71</v>
      </c>
      <c r="B8245" t="s">
        <v>20</v>
      </c>
      <c r="C8245" t="s">
        <v>22</v>
      </c>
      <c r="D8245" s="2">
        <v>40117</v>
      </c>
      <c r="E8245">
        <v>32545</v>
      </c>
      <c r="F8245" t="s">
        <v>942</v>
      </c>
    </row>
    <row r="8246" spans="1:6" x14ac:dyDescent="0.35">
      <c r="A8246" t="s">
        <v>71</v>
      </c>
      <c r="B8246" t="s">
        <v>20</v>
      </c>
      <c r="C8246" t="s">
        <v>22</v>
      </c>
      <c r="D8246" s="2">
        <v>40147</v>
      </c>
      <c r="E8246">
        <v>32572</v>
      </c>
      <c r="F8246" t="s">
        <v>942</v>
      </c>
    </row>
    <row r="8247" spans="1:6" x14ac:dyDescent="0.35">
      <c r="A8247" t="s">
        <v>71</v>
      </c>
      <c r="B8247" t="s">
        <v>20</v>
      </c>
      <c r="C8247" t="s">
        <v>22</v>
      </c>
      <c r="D8247" s="2">
        <v>40178</v>
      </c>
      <c r="E8247">
        <v>32599</v>
      </c>
      <c r="F8247" t="s">
        <v>942</v>
      </c>
    </row>
    <row r="8248" spans="1:6" x14ac:dyDescent="0.35">
      <c r="A8248" t="s">
        <v>71</v>
      </c>
      <c r="B8248" t="s">
        <v>20</v>
      </c>
      <c r="C8248" t="s">
        <v>22</v>
      </c>
      <c r="D8248" s="2">
        <v>40209</v>
      </c>
      <c r="E8248">
        <v>32626.58</v>
      </c>
      <c r="F8248" t="s">
        <v>942</v>
      </c>
    </row>
    <row r="8249" spans="1:6" x14ac:dyDescent="0.35">
      <c r="A8249" t="s">
        <v>71</v>
      </c>
      <c r="B8249" t="s">
        <v>20</v>
      </c>
      <c r="C8249" t="s">
        <v>22</v>
      </c>
      <c r="D8249" s="2">
        <v>40237</v>
      </c>
      <c r="E8249">
        <v>32653.77</v>
      </c>
      <c r="F8249" t="s">
        <v>942</v>
      </c>
    </row>
    <row r="8250" spans="1:6" x14ac:dyDescent="0.35">
      <c r="A8250" t="s">
        <v>71</v>
      </c>
      <c r="B8250" t="s">
        <v>20</v>
      </c>
      <c r="C8250" t="s">
        <v>22</v>
      </c>
      <c r="D8250" s="2">
        <v>40268</v>
      </c>
      <c r="E8250">
        <v>32680.98</v>
      </c>
      <c r="F8250" t="s">
        <v>942</v>
      </c>
    </row>
    <row r="8251" spans="1:6" x14ac:dyDescent="0.35">
      <c r="A8251" t="s">
        <v>71</v>
      </c>
      <c r="B8251" t="s">
        <v>20</v>
      </c>
      <c r="C8251" t="s">
        <v>22</v>
      </c>
      <c r="D8251" s="2">
        <v>40298</v>
      </c>
      <c r="E8251">
        <v>32708.22</v>
      </c>
      <c r="F8251" t="s">
        <v>942</v>
      </c>
    </row>
    <row r="8252" spans="1:6" x14ac:dyDescent="0.35">
      <c r="A8252" t="s">
        <v>71</v>
      </c>
      <c r="B8252" t="s">
        <v>20</v>
      </c>
      <c r="C8252" t="s">
        <v>22</v>
      </c>
      <c r="D8252" s="2">
        <v>40329</v>
      </c>
      <c r="E8252">
        <v>32735.48</v>
      </c>
      <c r="F8252" t="s">
        <v>942</v>
      </c>
    </row>
    <row r="8253" spans="1:6" x14ac:dyDescent="0.35">
      <c r="A8253" t="s">
        <v>71</v>
      </c>
      <c r="B8253" t="s">
        <v>20</v>
      </c>
      <c r="C8253" t="s">
        <v>22</v>
      </c>
      <c r="D8253" s="2">
        <v>40359</v>
      </c>
      <c r="E8253">
        <v>32762.76</v>
      </c>
      <c r="F8253" t="s">
        <v>942</v>
      </c>
    </row>
    <row r="8254" spans="1:6" x14ac:dyDescent="0.35">
      <c r="A8254" t="s">
        <v>71</v>
      </c>
      <c r="B8254" t="s">
        <v>20</v>
      </c>
      <c r="C8254" t="s">
        <v>22</v>
      </c>
      <c r="D8254" s="2">
        <v>40390</v>
      </c>
      <c r="E8254">
        <v>32790.06</v>
      </c>
      <c r="F8254" t="s">
        <v>942</v>
      </c>
    </row>
    <row r="8255" spans="1:6" x14ac:dyDescent="0.35">
      <c r="A8255" t="s">
        <v>71</v>
      </c>
      <c r="B8255" t="s">
        <v>20</v>
      </c>
      <c r="C8255" t="s">
        <v>22</v>
      </c>
      <c r="D8255" s="2">
        <v>40421</v>
      </c>
      <c r="E8255">
        <v>32817.379999999997</v>
      </c>
      <c r="F8255" t="s">
        <v>942</v>
      </c>
    </row>
    <row r="8256" spans="1:6" x14ac:dyDescent="0.35">
      <c r="A8256" t="s">
        <v>71</v>
      </c>
      <c r="B8256" t="s">
        <v>20</v>
      </c>
      <c r="C8256" t="s">
        <v>22</v>
      </c>
      <c r="D8256" s="2">
        <v>40451</v>
      </c>
      <c r="E8256">
        <v>32844.730000000003</v>
      </c>
      <c r="F8256" t="s">
        <v>942</v>
      </c>
    </row>
    <row r="8257" spans="1:6" x14ac:dyDescent="0.35">
      <c r="A8257" t="s">
        <v>71</v>
      </c>
      <c r="B8257" t="s">
        <v>20</v>
      </c>
      <c r="C8257" t="s">
        <v>22</v>
      </c>
      <c r="D8257" s="2">
        <v>40482</v>
      </c>
      <c r="E8257">
        <v>32872.1</v>
      </c>
      <c r="F8257" t="s">
        <v>942</v>
      </c>
    </row>
    <row r="8258" spans="1:6" x14ac:dyDescent="0.35">
      <c r="A8258" t="s">
        <v>71</v>
      </c>
      <c r="B8258" t="s">
        <v>20</v>
      </c>
      <c r="C8258" t="s">
        <v>22</v>
      </c>
      <c r="D8258" s="2">
        <v>40512</v>
      </c>
      <c r="E8258">
        <v>32899.49</v>
      </c>
      <c r="F8258" t="s">
        <v>942</v>
      </c>
    </row>
    <row r="8259" spans="1:6" x14ac:dyDescent="0.35">
      <c r="A8259" t="s">
        <v>71</v>
      </c>
      <c r="B8259" t="s">
        <v>20</v>
      </c>
      <c r="C8259" t="s">
        <v>22</v>
      </c>
      <c r="D8259" s="2">
        <v>40543</v>
      </c>
      <c r="E8259">
        <v>32926.910000000003</v>
      </c>
      <c r="F8259" t="s">
        <v>942</v>
      </c>
    </row>
    <row r="8260" spans="1:6" x14ac:dyDescent="0.35">
      <c r="A8260" t="s">
        <v>71</v>
      </c>
      <c r="B8260" t="s">
        <v>20</v>
      </c>
      <c r="C8260" t="s">
        <v>22</v>
      </c>
      <c r="D8260" s="2">
        <v>40574</v>
      </c>
      <c r="E8260">
        <v>32954.35</v>
      </c>
      <c r="F8260" t="s">
        <v>942</v>
      </c>
    </row>
    <row r="8261" spans="1:6" x14ac:dyDescent="0.35">
      <c r="A8261" t="s">
        <v>71</v>
      </c>
      <c r="B8261" t="s">
        <v>20</v>
      </c>
      <c r="C8261" t="s">
        <v>22</v>
      </c>
      <c r="D8261" s="2">
        <v>40602</v>
      </c>
      <c r="E8261">
        <v>32981.81</v>
      </c>
      <c r="F8261" t="s">
        <v>942</v>
      </c>
    </row>
    <row r="8262" spans="1:6" x14ac:dyDescent="0.35">
      <c r="A8262" t="s">
        <v>71</v>
      </c>
      <c r="B8262" t="s">
        <v>20</v>
      </c>
      <c r="C8262" t="s">
        <v>22</v>
      </c>
      <c r="D8262" s="2">
        <v>40633</v>
      </c>
      <c r="E8262">
        <v>33009.300000000003</v>
      </c>
      <c r="F8262" t="s">
        <v>942</v>
      </c>
    </row>
    <row r="8263" spans="1:6" x14ac:dyDescent="0.35">
      <c r="A8263" t="s">
        <v>71</v>
      </c>
      <c r="B8263" t="s">
        <v>20</v>
      </c>
      <c r="C8263" t="s">
        <v>22</v>
      </c>
      <c r="D8263" s="2">
        <v>40663</v>
      </c>
      <c r="E8263">
        <v>33036.800000000003</v>
      </c>
      <c r="F8263" t="s">
        <v>942</v>
      </c>
    </row>
    <row r="8264" spans="1:6" x14ac:dyDescent="0.35">
      <c r="A8264" t="s">
        <v>71</v>
      </c>
      <c r="B8264" t="s">
        <v>20</v>
      </c>
      <c r="C8264" t="s">
        <v>22</v>
      </c>
      <c r="D8264" s="2">
        <v>40694</v>
      </c>
      <c r="E8264">
        <v>33064.339999999997</v>
      </c>
      <c r="F8264" t="s">
        <v>942</v>
      </c>
    </row>
    <row r="8265" spans="1:6" x14ac:dyDescent="0.35">
      <c r="A8265" t="s">
        <v>71</v>
      </c>
      <c r="B8265" t="s">
        <v>20</v>
      </c>
      <c r="C8265" t="s">
        <v>22</v>
      </c>
      <c r="D8265" s="2">
        <v>40724</v>
      </c>
      <c r="E8265">
        <v>33091.89</v>
      </c>
      <c r="F8265" t="s">
        <v>942</v>
      </c>
    </row>
    <row r="8266" spans="1:6" x14ac:dyDescent="0.35">
      <c r="A8266" t="s">
        <v>71</v>
      </c>
      <c r="B8266" t="s">
        <v>20</v>
      </c>
      <c r="C8266" t="s">
        <v>22</v>
      </c>
      <c r="D8266" s="2">
        <v>40755</v>
      </c>
      <c r="E8266">
        <v>33119.47</v>
      </c>
      <c r="F8266" t="s">
        <v>942</v>
      </c>
    </row>
    <row r="8267" spans="1:6" x14ac:dyDescent="0.35">
      <c r="A8267" t="s">
        <v>71</v>
      </c>
      <c r="B8267" t="s">
        <v>20</v>
      </c>
      <c r="C8267" t="s">
        <v>22</v>
      </c>
      <c r="D8267" s="2">
        <v>40786</v>
      </c>
      <c r="E8267">
        <v>33147.06</v>
      </c>
      <c r="F8267" t="s">
        <v>942</v>
      </c>
    </row>
    <row r="8268" spans="1:6" x14ac:dyDescent="0.35">
      <c r="A8268" t="s">
        <v>71</v>
      </c>
      <c r="B8268" t="s">
        <v>20</v>
      </c>
      <c r="C8268" t="s">
        <v>22</v>
      </c>
      <c r="D8268" s="2">
        <v>40816</v>
      </c>
      <c r="E8268">
        <v>33174.69</v>
      </c>
      <c r="F8268" t="s">
        <v>942</v>
      </c>
    </row>
    <row r="8269" spans="1:6" x14ac:dyDescent="0.35">
      <c r="A8269" t="s">
        <v>71</v>
      </c>
      <c r="B8269" t="s">
        <v>20</v>
      </c>
      <c r="C8269" t="s">
        <v>22</v>
      </c>
      <c r="D8269" s="2">
        <v>40847</v>
      </c>
      <c r="E8269">
        <v>33202.33</v>
      </c>
      <c r="F8269" t="s">
        <v>942</v>
      </c>
    </row>
    <row r="8270" spans="1:6" x14ac:dyDescent="0.35">
      <c r="A8270" t="s">
        <v>71</v>
      </c>
      <c r="B8270" t="s">
        <v>20</v>
      </c>
      <c r="C8270" t="s">
        <v>22</v>
      </c>
      <c r="D8270" s="2">
        <v>40877</v>
      </c>
      <c r="E8270">
        <v>33230</v>
      </c>
      <c r="F8270" t="s">
        <v>942</v>
      </c>
    </row>
    <row r="8271" spans="1:6" x14ac:dyDescent="0.35">
      <c r="A8271" t="s">
        <v>71</v>
      </c>
      <c r="B8271" t="s">
        <v>20</v>
      </c>
      <c r="C8271" t="s">
        <v>22</v>
      </c>
      <c r="D8271" s="2">
        <v>40908</v>
      </c>
      <c r="E8271">
        <v>33257.69</v>
      </c>
      <c r="F8271" t="s">
        <v>942</v>
      </c>
    </row>
    <row r="8272" spans="1:6" x14ac:dyDescent="0.35">
      <c r="A8272" t="s">
        <v>71</v>
      </c>
      <c r="B8272" t="s">
        <v>20</v>
      </c>
      <c r="C8272" t="s">
        <v>22</v>
      </c>
      <c r="D8272" s="2">
        <v>40939</v>
      </c>
      <c r="E8272">
        <v>33285.410000000003</v>
      </c>
      <c r="F8272" t="s">
        <v>942</v>
      </c>
    </row>
    <row r="8273" spans="1:6" x14ac:dyDescent="0.35">
      <c r="A8273" t="s">
        <v>71</v>
      </c>
      <c r="B8273" t="s">
        <v>20</v>
      </c>
      <c r="C8273" t="s">
        <v>22</v>
      </c>
      <c r="D8273" s="2">
        <v>40940</v>
      </c>
      <c r="E8273">
        <v>3076255.4899999998</v>
      </c>
      <c r="F8273" t="s">
        <v>942</v>
      </c>
    </row>
    <row r="8274" spans="1:6" x14ac:dyDescent="0.35">
      <c r="A8274" t="s">
        <v>71</v>
      </c>
      <c r="B8274" t="s">
        <v>20</v>
      </c>
      <c r="C8274" t="s">
        <v>58</v>
      </c>
      <c r="D8274" s="2">
        <v>40940</v>
      </c>
      <c r="E8274">
        <v>90000</v>
      </c>
      <c r="F8274" t="s">
        <v>942</v>
      </c>
    </row>
    <row r="8275" spans="1:6" x14ac:dyDescent="0.35">
      <c r="A8275" t="s">
        <v>71</v>
      </c>
      <c r="B8275" t="s">
        <v>20</v>
      </c>
      <c r="C8275" t="s">
        <v>58</v>
      </c>
      <c r="D8275" s="2">
        <v>40969</v>
      </c>
      <c r="E8275">
        <v>829662.45</v>
      </c>
      <c r="F8275" t="s">
        <v>942</v>
      </c>
    </row>
    <row r="8276" spans="1:6" x14ac:dyDescent="0.35">
      <c r="A8276" t="s">
        <v>71</v>
      </c>
      <c r="B8276" t="s">
        <v>20</v>
      </c>
      <c r="C8276" t="s">
        <v>58</v>
      </c>
      <c r="D8276" s="2">
        <v>41423</v>
      </c>
      <c r="E8276">
        <v>78601.759999999995</v>
      </c>
      <c r="F8276" t="s">
        <v>942</v>
      </c>
    </row>
    <row r="8277" spans="1:6" x14ac:dyDescent="0.35">
      <c r="A8277" t="s">
        <v>71</v>
      </c>
      <c r="B8277" t="s">
        <v>20</v>
      </c>
      <c r="C8277" t="s">
        <v>58</v>
      </c>
      <c r="D8277" s="2">
        <v>42076</v>
      </c>
      <c r="E8277">
        <v>1741.01</v>
      </c>
      <c r="F8277" t="s">
        <v>942</v>
      </c>
    </row>
    <row r="8278" spans="1:6" x14ac:dyDescent="0.35">
      <c r="A8278" t="s">
        <v>160</v>
      </c>
      <c r="B8278" t="s">
        <v>45</v>
      </c>
      <c r="C8278" t="s">
        <v>28</v>
      </c>
      <c r="D8278" s="2">
        <v>43781</v>
      </c>
      <c r="E8278">
        <v>-1960000</v>
      </c>
      <c r="F8278" t="s">
        <v>942</v>
      </c>
    </row>
    <row r="8279" spans="1:6" x14ac:dyDescent="0.35">
      <c r="A8279" t="s">
        <v>160</v>
      </c>
      <c r="B8279" t="s">
        <v>45</v>
      </c>
      <c r="C8279" t="s">
        <v>34</v>
      </c>
      <c r="D8279" s="2">
        <v>43781</v>
      </c>
      <c r="E8279">
        <v>-500000</v>
      </c>
      <c r="F8279" t="s">
        <v>34</v>
      </c>
    </row>
    <row r="8280" spans="1:6" x14ac:dyDescent="0.35">
      <c r="A8280" t="s">
        <v>160</v>
      </c>
      <c r="B8280" t="s">
        <v>45</v>
      </c>
      <c r="C8280" t="s">
        <v>28</v>
      </c>
      <c r="D8280" s="2">
        <v>43799</v>
      </c>
      <c r="E8280">
        <v>11611.11</v>
      </c>
      <c r="F8280" t="s">
        <v>942</v>
      </c>
    </row>
    <row r="8281" spans="1:6" x14ac:dyDescent="0.35">
      <c r="A8281" t="s">
        <v>160</v>
      </c>
      <c r="B8281" t="s">
        <v>45</v>
      </c>
      <c r="C8281" t="s">
        <v>28</v>
      </c>
      <c r="D8281" s="2">
        <v>43830</v>
      </c>
      <c r="E8281">
        <v>18333.330000000002</v>
      </c>
      <c r="F8281" t="s">
        <v>942</v>
      </c>
    </row>
    <row r="8282" spans="1:6" x14ac:dyDescent="0.35">
      <c r="A8282" t="s">
        <v>160</v>
      </c>
      <c r="B8282" t="s">
        <v>45</v>
      </c>
      <c r="C8282" t="s">
        <v>28</v>
      </c>
      <c r="D8282" s="2">
        <v>43861</v>
      </c>
      <c r="E8282">
        <v>18333.330000000002</v>
      </c>
      <c r="F8282" t="s">
        <v>942</v>
      </c>
    </row>
    <row r="8283" spans="1:6" x14ac:dyDescent="0.35">
      <c r="A8283" t="s">
        <v>160</v>
      </c>
      <c r="B8283" t="s">
        <v>45</v>
      </c>
      <c r="C8283" t="s">
        <v>28</v>
      </c>
      <c r="D8283" s="2">
        <v>43890</v>
      </c>
      <c r="E8283">
        <v>18333.330000000002</v>
      </c>
      <c r="F8283" t="s">
        <v>942</v>
      </c>
    </row>
    <row r="8284" spans="1:6" x14ac:dyDescent="0.35">
      <c r="A8284" t="s">
        <v>160</v>
      </c>
      <c r="B8284" t="s">
        <v>45</v>
      </c>
      <c r="C8284" t="s">
        <v>28</v>
      </c>
      <c r="D8284" s="2">
        <v>43921</v>
      </c>
      <c r="E8284">
        <v>18333.330000000002</v>
      </c>
      <c r="F8284" t="s">
        <v>942</v>
      </c>
    </row>
    <row r="8285" spans="1:6" x14ac:dyDescent="0.35">
      <c r="A8285" t="s">
        <v>160</v>
      </c>
      <c r="B8285" t="s">
        <v>45</v>
      </c>
      <c r="C8285" t="s">
        <v>28</v>
      </c>
      <c r="D8285" s="2">
        <v>43951</v>
      </c>
      <c r="E8285">
        <v>18333.330000000002</v>
      </c>
      <c r="F8285" t="s">
        <v>942</v>
      </c>
    </row>
    <row r="8286" spans="1:6" x14ac:dyDescent="0.35">
      <c r="A8286" t="s">
        <v>160</v>
      </c>
      <c r="B8286" t="s">
        <v>45</v>
      </c>
      <c r="C8286" t="s">
        <v>28</v>
      </c>
      <c r="D8286" s="2">
        <v>43982</v>
      </c>
      <c r="E8286">
        <v>18333.330000000002</v>
      </c>
      <c r="F8286" t="s">
        <v>942</v>
      </c>
    </row>
    <row r="8287" spans="1:6" x14ac:dyDescent="0.35">
      <c r="A8287" t="s">
        <v>160</v>
      </c>
      <c r="B8287" t="s">
        <v>45</v>
      </c>
      <c r="C8287" t="s">
        <v>28</v>
      </c>
      <c r="D8287" s="2">
        <v>44012</v>
      </c>
      <c r="E8287">
        <v>18333.330000000002</v>
      </c>
      <c r="F8287" t="s">
        <v>942</v>
      </c>
    </row>
    <row r="8288" spans="1:6" x14ac:dyDescent="0.35">
      <c r="A8288" t="s">
        <v>160</v>
      </c>
      <c r="B8288" t="s">
        <v>45</v>
      </c>
      <c r="C8288" t="s">
        <v>28</v>
      </c>
      <c r="D8288" s="2">
        <v>44043</v>
      </c>
      <c r="E8288">
        <v>18333.330000000002</v>
      </c>
      <c r="F8288" t="s">
        <v>942</v>
      </c>
    </row>
    <row r="8289" spans="1:6" x14ac:dyDescent="0.35">
      <c r="A8289" t="s">
        <v>160</v>
      </c>
      <c r="B8289" t="s">
        <v>45</v>
      </c>
      <c r="C8289" t="s">
        <v>28</v>
      </c>
      <c r="D8289" s="2">
        <v>44074</v>
      </c>
      <c r="E8289">
        <v>18333.330000000002</v>
      </c>
      <c r="F8289" t="s">
        <v>942</v>
      </c>
    </row>
    <row r="8290" spans="1:6" x14ac:dyDescent="0.35">
      <c r="A8290" t="s">
        <v>160</v>
      </c>
      <c r="B8290" t="s">
        <v>45</v>
      </c>
      <c r="C8290" t="s">
        <v>28</v>
      </c>
      <c r="D8290" s="2">
        <v>44104</v>
      </c>
      <c r="E8290">
        <v>18333.330000000002</v>
      </c>
      <c r="F8290" t="s">
        <v>942</v>
      </c>
    </row>
    <row r="8291" spans="1:6" x14ac:dyDescent="0.35">
      <c r="A8291" t="s">
        <v>160</v>
      </c>
      <c r="B8291" t="s">
        <v>45</v>
      </c>
      <c r="C8291" t="s">
        <v>28</v>
      </c>
      <c r="D8291" s="2">
        <v>44135</v>
      </c>
      <c r="E8291">
        <v>18333.330000000002</v>
      </c>
      <c r="F8291" t="s">
        <v>942</v>
      </c>
    </row>
    <row r="8292" spans="1:6" x14ac:dyDescent="0.35">
      <c r="A8292" t="s">
        <v>160</v>
      </c>
      <c r="B8292" t="s">
        <v>45</v>
      </c>
      <c r="C8292" t="s">
        <v>28</v>
      </c>
      <c r="D8292" s="2">
        <v>44165</v>
      </c>
      <c r="E8292">
        <v>18333.330000000002</v>
      </c>
      <c r="F8292" t="s">
        <v>942</v>
      </c>
    </row>
    <row r="8293" spans="1:6" x14ac:dyDescent="0.35">
      <c r="A8293" t="s">
        <v>160</v>
      </c>
      <c r="B8293" t="s">
        <v>45</v>
      </c>
      <c r="C8293" t="s">
        <v>28</v>
      </c>
      <c r="D8293" s="2">
        <v>44196</v>
      </c>
      <c r="E8293">
        <v>18333.330000000002</v>
      </c>
      <c r="F8293" t="s">
        <v>942</v>
      </c>
    </row>
    <row r="8294" spans="1:6" x14ac:dyDescent="0.35">
      <c r="A8294" t="s">
        <v>160</v>
      </c>
      <c r="B8294" t="s">
        <v>45</v>
      </c>
      <c r="C8294" t="s">
        <v>28</v>
      </c>
      <c r="D8294" s="2">
        <v>44227</v>
      </c>
      <c r="E8294">
        <v>18333.330000000002</v>
      </c>
      <c r="F8294" t="s">
        <v>942</v>
      </c>
    </row>
    <row r="8295" spans="1:6" x14ac:dyDescent="0.35">
      <c r="A8295" t="s">
        <v>160</v>
      </c>
      <c r="B8295" t="s">
        <v>45</v>
      </c>
      <c r="C8295" t="s">
        <v>28</v>
      </c>
      <c r="D8295" s="2">
        <v>44255</v>
      </c>
      <c r="E8295">
        <v>18333.330000000002</v>
      </c>
      <c r="F8295" t="s">
        <v>942</v>
      </c>
    </row>
    <row r="8296" spans="1:6" x14ac:dyDescent="0.35">
      <c r="A8296" t="s">
        <v>160</v>
      </c>
      <c r="B8296" t="s">
        <v>45</v>
      </c>
      <c r="C8296" t="s">
        <v>28</v>
      </c>
      <c r="D8296" s="2">
        <v>44286</v>
      </c>
      <c r="E8296">
        <v>18333.330000000002</v>
      </c>
      <c r="F8296" t="s">
        <v>942</v>
      </c>
    </row>
    <row r="8297" spans="1:6" x14ac:dyDescent="0.35">
      <c r="A8297" t="s">
        <v>160</v>
      </c>
      <c r="B8297" t="s">
        <v>45</v>
      </c>
      <c r="C8297" t="s">
        <v>28</v>
      </c>
      <c r="D8297" s="2">
        <v>44316</v>
      </c>
      <c r="E8297">
        <v>18333.330000000002</v>
      </c>
      <c r="F8297" t="s">
        <v>942</v>
      </c>
    </row>
    <row r="8298" spans="1:6" x14ac:dyDescent="0.35">
      <c r="A8298" t="s">
        <v>160</v>
      </c>
      <c r="B8298" t="s">
        <v>45</v>
      </c>
      <c r="C8298" t="s">
        <v>28</v>
      </c>
      <c r="D8298" s="2">
        <v>44347</v>
      </c>
      <c r="E8298">
        <v>20000</v>
      </c>
      <c r="F8298" t="s">
        <v>942</v>
      </c>
    </row>
    <row r="8299" spans="1:6" x14ac:dyDescent="0.35">
      <c r="A8299" t="s">
        <v>160</v>
      </c>
      <c r="B8299" t="s">
        <v>45</v>
      </c>
      <c r="C8299" t="s">
        <v>28</v>
      </c>
      <c r="D8299" s="2">
        <v>44377</v>
      </c>
      <c r="E8299">
        <v>19166.669999999998</v>
      </c>
      <c r="F8299" t="s">
        <v>942</v>
      </c>
    </row>
    <row r="8300" spans="1:6" x14ac:dyDescent="0.35">
      <c r="A8300" t="s">
        <v>160</v>
      </c>
      <c r="B8300" t="s">
        <v>45</v>
      </c>
      <c r="C8300" t="s">
        <v>28</v>
      </c>
      <c r="D8300" s="2">
        <v>44408</v>
      </c>
      <c r="E8300">
        <v>31666.67</v>
      </c>
      <c r="F8300" t="s">
        <v>942</v>
      </c>
    </row>
    <row r="8301" spans="1:6" x14ac:dyDescent="0.35">
      <c r="A8301" t="s">
        <v>160</v>
      </c>
      <c r="B8301" t="s">
        <v>45</v>
      </c>
      <c r="C8301" t="s">
        <v>28</v>
      </c>
      <c r="D8301" s="2">
        <v>44439</v>
      </c>
      <c r="E8301">
        <v>19166.669999999998</v>
      </c>
      <c r="F8301" t="s">
        <v>942</v>
      </c>
    </row>
    <row r="8302" spans="1:6" x14ac:dyDescent="0.35">
      <c r="A8302" t="s">
        <v>160</v>
      </c>
      <c r="B8302" t="s">
        <v>45</v>
      </c>
      <c r="C8302" t="s">
        <v>28</v>
      </c>
      <c r="D8302" s="2">
        <v>44469</v>
      </c>
      <c r="E8302">
        <v>19166.669999999998</v>
      </c>
      <c r="F8302" t="s">
        <v>942</v>
      </c>
    </row>
    <row r="8303" spans="1:6" x14ac:dyDescent="0.35">
      <c r="A8303" t="s">
        <v>160</v>
      </c>
      <c r="B8303" t="s">
        <v>45</v>
      </c>
      <c r="C8303" t="s">
        <v>28</v>
      </c>
      <c r="D8303" s="2">
        <v>44500</v>
      </c>
      <c r="E8303">
        <v>19166.669999999998</v>
      </c>
      <c r="F8303" t="s">
        <v>942</v>
      </c>
    </row>
    <row r="8304" spans="1:6" x14ac:dyDescent="0.35">
      <c r="A8304" t="s">
        <v>160</v>
      </c>
      <c r="B8304" t="s">
        <v>45</v>
      </c>
      <c r="C8304" t="s">
        <v>28</v>
      </c>
      <c r="D8304" s="2">
        <v>44530</v>
      </c>
      <c r="E8304">
        <v>19166.669999999998</v>
      </c>
      <c r="F8304" t="s">
        <v>942</v>
      </c>
    </row>
    <row r="8305" spans="1:6" x14ac:dyDescent="0.35">
      <c r="A8305" t="s">
        <v>160</v>
      </c>
      <c r="B8305" t="s">
        <v>45</v>
      </c>
      <c r="C8305" t="s">
        <v>28</v>
      </c>
      <c r="D8305" s="2">
        <v>44561</v>
      </c>
      <c r="E8305">
        <v>19166.669999999998</v>
      </c>
      <c r="F8305" t="s">
        <v>942</v>
      </c>
    </row>
    <row r="8306" spans="1:6" x14ac:dyDescent="0.35">
      <c r="A8306" t="s">
        <v>160</v>
      </c>
      <c r="B8306" t="s">
        <v>45</v>
      </c>
      <c r="C8306" t="s">
        <v>28</v>
      </c>
      <c r="D8306" s="2">
        <v>44592</v>
      </c>
      <c r="E8306">
        <v>19166.669999999998</v>
      </c>
      <c r="F8306" t="s">
        <v>942</v>
      </c>
    </row>
    <row r="8307" spans="1:6" x14ac:dyDescent="0.35">
      <c r="A8307" t="s">
        <v>160</v>
      </c>
      <c r="B8307" t="s">
        <v>45</v>
      </c>
      <c r="C8307" t="s">
        <v>28</v>
      </c>
      <c r="D8307" s="2">
        <v>44620</v>
      </c>
      <c r="E8307">
        <v>-9499.0800000000017</v>
      </c>
      <c r="F8307" t="s">
        <v>942</v>
      </c>
    </row>
    <row r="8308" spans="1:6" x14ac:dyDescent="0.35">
      <c r="A8308" t="s">
        <v>160</v>
      </c>
      <c r="B8308" t="s">
        <v>45</v>
      </c>
      <c r="C8308" t="s">
        <v>28</v>
      </c>
      <c r="D8308" s="2">
        <v>44651</v>
      </c>
      <c r="E8308">
        <v>19166.669999999998</v>
      </c>
      <c r="F8308" t="s">
        <v>942</v>
      </c>
    </row>
    <row r="8309" spans="1:6" x14ac:dyDescent="0.35">
      <c r="A8309" t="s">
        <v>160</v>
      </c>
      <c r="B8309" t="s">
        <v>45</v>
      </c>
      <c r="C8309" t="s">
        <v>28</v>
      </c>
      <c r="D8309" s="2">
        <v>44669</v>
      </c>
      <c r="E8309">
        <v>2041293.98</v>
      </c>
      <c r="F8309" t="s">
        <v>942</v>
      </c>
    </row>
    <row r="8310" spans="1:6" x14ac:dyDescent="0.35">
      <c r="A8310" t="s">
        <v>160</v>
      </c>
      <c r="B8310" t="s">
        <v>45</v>
      </c>
      <c r="C8310" t="s">
        <v>34</v>
      </c>
      <c r="D8310" s="2">
        <v>44685</v>
      </c>
      <c r="E8310">
        <v>156435</v>
      </c>
      <c r="F8310" t="s">
        <v>34</v>
      </c>
    </row>
    <row r="8311" spans="1:6" x14ac:dyDescent="0.35">
      <c r="A8311" t="s">
        <v>160</v>
      </c>
      <c r="B8311" t="s">
        <v>45</v>
      </c>
      <c r="C8311" t="s">
        <v>34</v>
      </c>
      <c r="D8311" s="2">
        <v>44799</v>
      </c>
      <c r="E8311">
        <v>167995.64</v>
      </c>
      <c r="F8311" t="s">
        <v>34</v>
      </c>
    </row>
    <row r="8312" spans="1:6" x14ac:dyDescent="0.35">
      <c r="A8312" t="s">
        <v>160</v>
      </c>
      <c r="B8312" t="s">
        <v>45</v>
      </c>
      <c r="C8312" t="s">
        <v>34</v>
      </c>
      <c r="D8312" s="2">
        <v>45104</v>
      </c>
      <c r="E8312">
        <v>147666.92000000001</v>
      </c>
      <c r="F8312" t="s">
        <v>34</v>
      </c>
    </row>
    <row r="8313" spans="1:6" x14ac:dyDescent="0.35">
      <c r="A8313" t="s">
        <v>160</v>
      </c>
      <c r="B8313" t="s">
        <v>45</v>
      </c>
      <c r="C8313" t="s">
        <v>34</v>
      </c>
      <c r="D8313" s="2">
        <v>45287</v>
      </c>
      <c r="E8313">
        <v>45628.54</v>
      </c>
      <c r="F8313" t="s">
        <v>34</v>
      </c>
    </row>
    <row r="8314" spans="1:6" x14ac:dyDescent="0.35">
      <c r="A8314" t="s">
        <v>56</v>
      </c>
      <c r="B8314" t="s">
        <v>20</v>
      </c>
      <c r="C8314" t="s">
        <v>28</v>
      </c>
      <c r="D8314" s="2">
        <v>39625</v>
      </c>
      <c r="E8314">
        <v>-118845.37</v>
      </c>
      <c r="F8314" t="s">
        <v>942</v>
      </c>
    </row>
    <row r="8315" spans="1:6" x14ac:dyDescent="0.35">
      <c r="A8315" t="s">
        <v>56</v>
      </c>
      <c r="B8315" t="s">
        <v>20</v>
      </c>
      <c r="C8315" t="s">
        <v>22</v>
      </c>
      <c r="D8315" s="2">
        <v>39625</v>
      </c>
      <c r="E8315">
        <v>-2940000</v>
      </c>
      <c r="F8315" t="s">
        <v>942</v>
      </c>
    </row>
    <row r="8316" spans="1:6" x14ac:dyDescent="0.35">
      <c r="A8316" t="s">
        <v>56</v>
      </c>
      <c r="B8316" t="s">
        <v>20</v>
      </c>
      <c r="C8316" t="s">
        <v>34</v>
      </c>
      <c r="D8316" s="2">
        <v>39625</v>
      </c>
      <c r="E8316">
        <v>-3529</v>
      </c>
      <c r="F8316" t="s">
        <v>34</v>
      </c>
    </row>
    <row r="8317" spans="1:6" x14ac:dyDescent="0.35">
      <c r="A8317" t="s">
        <v>56</v>
      </c>
      <c r="B8317" t="s">
        <v>20</v>
      </c>
      <c r="C8317" t="s">
        <v>22</v>
      </c>
      <c r="D8317" s="2">
        <v>39660</v>
      </c>
      <c r="E8317">
        <v>35000</v>
      </c>
      <c r="F8317" t="s">
        <v>942</v>
      </c>
    </row>
    <row r="8318" spans="1:6" x14ac:dyDescent="0.35">
      <c r="A8318" t="s">
        <v>56</v>
      </c>
      <c r="B8318" t="s">
        <v>20</v>
      </c>
      <c r="C8318" t="s">
        <v>22</v>
      </c>
      <c r="D8318" s="2">
        <v>39691</v>
      </c>
      <c r="E8318">
        <v>31000</v>
      </c>
      <c r="F8318" t="s">
        <v>942</v>
      </c>
    </row>
    <row r="8319" spans="1:6" x14ac:dyDescent="0.35">
      <c r="A8319" t="s">
        <v>56</v>
      </c>
      <c r="B8319" t="s">
        <v>20</v>
      </c>
      <c r="C8319" t="s">
        <v>28</v>
      </c>
      <c r="D8319" s="2">
        <v>39721</v>
      </c>
      <c r="E8319">
        <v>2614</v>
      </c>
      <c r="F8319" t="s">
        <v>942</v>
      </c>
    </row>
    <row r="8320" spans="1:6" x14ac:dyDescent="0.35">
      <c r="A8320" t="s">
        <v>56</v>
      </c>
      <c r="B8320" t="s">
        <v>20</v>
      </c>
      <c r="C8320" t="s">
        <v>22</v>
      </c>
      <c r="D8320" s="2">
        <v>39721</v>
      </c>
      <c r="E8320">
        <v>30000</v>
      </c>
      <c r="F8320" t="s">
        <v>942</v>
      </c>
    </row>
    <row r="8321" spans="1:6" x14ac:dyDescent="0.35">
      <c r="A8321" t="s">
        <v>56</v>
      </c>
      <c r="B8321" t="s">
        <v>20</v>
      </c>
      <c r="C8321" t="s">
        <v>22</v>
      </c>
      <c r="D8321" s="2">
        <v>39752</v>
      </c>
      <c r="E8321">
        <v>31000</v>
      </c>
      <c r="F8321" t="s">
        <v>942</v>
      </c>
    </row>
    <row r="8322" spans="1:6" x14ac:dyDescent="0.35">
      <c r="A8322" t="s">
        <v>56</v>
      </c>
      <c r="B8322" t="s">
        <v>20</v>
      </c>
      <c r="C8322" t="s">
        <v>22</v>
      </c>
      <c r="D8322" s="2">
        <v>39782</v>
      </c>
      <c r="E8322">
        <v>30000</v>
      </c>
      <c r="F8322" t="s">
        <v>942</v>
      </c>
    </row>
    <row r="8323" spans="1:6" x14ac:dyDescent="0.35">
      <c r="A8323" t="s">
        <v>56</v>
      </c>
      <c r="B8323" t="s">
        <v>20</v>
      </c>
      <c r="C8323" t="s">
        <v>28</v>
      </c>
      <c r="D8323" s="2">
        <v>39813</v>
      </c>
      <c r="E8323">
        <v>2505</v>
      </c>
      <c r="F8323" t="s">
        <v>942</v>
      </c>
    </row>
    <row r="8324" spans="1:6" x14ac:dyDescent="0.35">
      <c r="A8324" t="s">
        <v>56</v>
      </c>
      <c r="B8324" t="s">
        <v>20</v>
      </c>
      <c r="C8324" t="s">
        <v>22</v>
      </c>
      <c r="D8324" s="2">
        <v>39813</v>
      </c>
      <c r="E8324">
        <v>31000</v>
      </c>
      <c r="F8324" t="s">
        <v>942</v>
      </c>
    </row>
    <row r="8325" spans="1:6" x14ac:dyDescent="0.35">
      <c r="A8325" t="s">
        <v>56</v>
      </c>
      <c r="B8325" t="s">
        <v>20</v>
      </c>
      <c r="C8325" t="s">
        <v>22</v>
      </c>
      <c r="D8325" s="2">
        <v>39844</v>
      </c>
      <c r="E8325">
        <v>31000</v>
      </c>
      <c r="F8325" t="s">
        <v>942</v>
      </c>
    </row>
    <row r="8326" spans="1:6" x14ac:dyDescent="0.35">
      <c r="A8326" t="s">
        <v>56</v>
      </c>
      <c r="B8326" t="s">
        <v>20</v>
      </c>
      <c r="C8326" t="s">
        <v>22</v>
      </c>
      <c r="D8326" s="2">
        <v>39872</v>
      </c>
      <c r="E8326">
        <v>28000</v>
      </c>
      <c r="F8326" t="s">
        <v>942</v>
      </c>
    </row>
    <row r="8327" spans="1:6" x14ac:dyDescent="0.35">
      <c r="A8327" t="s">
        <v>56</v>
      </c>
      <c r="B8327" t="s">
        <v>20</v>
      </c>
      <c r="C8327" t="s">
        <v>28</v>
      </c>
      <c r="D8327" s="2">
        <v>39903</v>
      </c>
      <c r="E8327">
        <v>2450</v>
      </c>
      <c r="F8327" t="s">
        <v>942</v>
      </c>
    </row>
    <row r="8328" spans="1:6" x14ac:dyDescent="0.35">
      <c r="A8328" t="s">
        <v>56</v>
      </c>
      <c r="B8328" t="s">
        <v>20</v>
      </c>
      <c r="C8328" t="s">
        <v>22</v>
      </c>
      <c r="D8328" s="2">
        <v>39903</v>
      </c>
      <c r="E8328">
        <v>31000</v>
      </c>
      <c r="F8328" t="s">
        <v>942</v>
      </c>
    </row>
    <row r="8329" spans="1:6" x14ac:dyDescent="0.35">
      <c r="A8329" t="s">
        <v>56</v>
      </c>
      <c r="B8329" t="s">
        <v>20</v>
      </c>
      <c r="C8329" t="s">
        <v>22</v>
      </c>
      <c r="D8329" s="2">
        <v>39933</v>
      </c>
      <c r="E8329">
        <v>30000</v>
      </c>
      <c r="F8329" t="s">
        <v>942</v>
      </c>
    </row>
    <row r="8330" spans="1:6" x14ac:dyDescent="0.35">
      <c r="A8330" t="s">
        <v>56</v>
      </c>
      <c r="B8330" t="s">
        <v>20</v>
      </c>
      <c r="C8330" t="s">
        <v>22</v>
      </c>
      <c r="D8330" s="2">
        <v>39964</v>
      </c>
      <c r="E8330">
        <v>31000</v>
      </c>
      <c r="F8330" t="s">
        <v>942</v>
      </c>
    </row>
    <row r="8331" spans="1:6" x14ac:dyDescent="0.35">
      <c r="A8331" t="s">
        <v>56</v>
      </c>
      <c r="B8331" t="s">
        <v>20</v>
      </c>
      <c r="C8331" t="s">
        <v>34</v>
      </c>
      <c r="D8331" s="2">
        <v>39964</v>
      </c>
      <c r="E8331">
        <v>9885.09</v>
      </c>
      <c r="F8331" t="s">
        <v>34</v>
      </c>
    </row>
    <row r="8332" spans="1:6" x14ac:dyDescent="0.35">
      <c r="A8332" t="s">
        <v>56</v>
      </c>
      <c r="B8332" t="s">
        <v>20</v>
      </c>
      <c r="C8332" t="s">
        <v>22</v>
      </c>
      <c r="D8332" s="2">
        <v>39994</v>
      </c>
      <c r="E8332">
        <v>30000</v>
      </c>
      <c r="F8332" t="s">
        <v>942</v>
      </c>
    </row>
    <row r="8333" spans="1:6" x14ac:dyDescent="0.35">
      <c r="A8333" t="s">
        <v>56</v>
      </c>
      <c r="B8333" t="s">
        <v>20</v>
      </c>
      <c r="C8333" t="s">
        <v>28</v>
      </c>
      <c r="D8333" s="2">
        <v>39994</v>
      </c>
      <c r="E8333">
        <v>2478</v>
      </c>
      <c r="F8333" t="s">
        <v>942</v>
      </c>
    </row>
    <row r="8334" spans="1:6" x14ac:dyDescent="0.35">
      <c r="A8334" t="s">
        <v>56</v>
      </c>
      <c r="B8334" t="s">
        <v>20</v>
      </c>
      <c r="C8334" t="s">
        <v>22</v>
      </c>
      <c r="D8334" s="2">
        <v>40025</v>
      </c>
      <c r="E8334">
        <v>31000</v>
      </c>
      <c r="F8334" t="s">
        <v>942</v>
      </c>
    </row>
    <row r="8335" spans="1:6" x14ac:dyDescent="0.35">
      <c r="A8335" t="s">
        <v>56</v>
      </c>
      <c r="B8335" t="s">
        <v>20</v>
      </c>
      <c r="C8335" t="s">
        <v>22</v>
      </c>
      <c r="D8335" s="2">
        <v>40056</v>
      </c>
      <c r="E8335">
        <v>31000</v>
      </c>
      <c r="F8335" t="s">
        <v>942</v>
      </c>
    </row>
    <row r="8336" spans="1:6" x14ac:dyDescent="0.35">
      <c r="A8336" t="s">
        <v>56</v>
      </c>
      <c r="B8336" t="s">
        <v>20</v>
      </c>
      <c r="C8336" t="s">
        <v>28</v>
      </c>
      <c r="D8336" s="2">
        <v>40086</v>
      </c>
      <c r="E8336">
        <v>2505</v>
      </c>
      <c r="F8336" t="s">
        <v>942</v>
      </c>
    </row>
    <row r="8337" spans="1:6" x14ac:dyDescent="0.35">
      <c r="A8337" t="s">
        <v>56</v>
      </c>
      <c r="B8337" t="s">
        <v>20</v>
      </c>
      <c r="C8337" t="s">
        <v>22</v>
      </c>
      <c r="D8337" s="2">
        <v>40086</v>
      </c>
      <c r="E8337">
        <v>30000</v>
      </c>
      <c r="F8337" t="s">
        <v>942</v>
      </c>
    </row>
    <row r="8338" spans="1:6" x14ac:dyDescent="0.35">
      <c r="A8338" t="s">
        <v>56</v>
      </c>
      <c r="B8338" t="s">
        <v>20</v>
      </c>
      <c r="C8338" t="s">
        <v>22</v>
      </c>
      <c r="D8338" s="2">
        <v>40117</v>
      </c>
      <c r="E8338">
        <v>31000</v>
      </c>
      <c r="F8338" t="s">
        <v>942</v>
      </c>
    </row>
    <row r="8339" spans="1:6" x14ac:dyDescent="0.35">
      <c r="A8339" t="s">
        <v>56</v>
      </c>
      <c r="B8339" t="s">
        <v>20</v>
      </c>
      <c r="C8339" t="s">
        <v>22</v>
      </c>
      <c r="D8339" s="2">
        <v>40147</v>
      </c>
      <c r="E8339">
        <v>30000</v>
      </c>
      <c r="F8339" t="s">
        <v>942</v>
      </c>
    </row>
    <row r="8340" spans="1:6" x14ac:dyDescent="0.35">
      <c r="A8340" t="s">
        <v>56</v>
      </c>
      <c r="B8340" t="s">
        <v>20</v>
      </c>
      <c r="C8340" t="s">
        <v>28</v>
      </c>
      <c r="D8340" s="2">
        <v>40178</v>
      </c>
      <c r="E8340">
        <v>2505</v>
      </c>
      <c r="F8340" t="s">
        <v>942</v>
      </c>
    </row>
    <row r="8341" spans="1:6" x14ac:dyDescent="0.35">
      <c r="A8341" t="s">
        <v>56</v>
      </c>
      <c r="B8341" t="s">
        <v>20</v>
      </c>
      <c r="C8341" t="s">
        <v>22</v>
      </c>
      <c r="D8341" s="2">
        <v>40178</v>
      </c>
      <c r="E8341">
        <v>31000</v>
      </c>
      <c r="F8341" t="s">
        <v>942</v>
      </c>
    </row>
    <row r="8342" spans="1:6" x14ac:dyDescent="0.35">
      <c r="A8342" t="s">
        <v>56</v>
      </c>
      <c r="B8342" t="s">
        <v>20</v>
      </c>
      <c r="C8342" t="s">
        <v>22</v>
      </c>
      <c r="D8342" s="2">
        <v>40209</v>
      </c>
      <c r="E8342">
        <v>31000</v>
      </c>
      <c r="F8342" t="s">
        <v>942</v>
      </c>
    </row>
    <row r="8343" spans="1:6" x14ac:dyDescent="0.35">
      <c r="A8343" t="s">
        <v>56</v>
      </c>
      <c r="B8343" t="s">
        <v>20</v>
      </c>
      <c r="C8343" t="s">
        <v>22</v>
      </c>
      <c r="D8343" s="2">
        <v>40237</v>
      </c>
      <c r="E8343">
        <v>28000</v>
      </c>
      <c r="F8343" t="s">
        <v>942</v>
      </c>
    </row>
    <row r="8344" spans="1:6" x14ac:dyDescent="0.35">
      <c r="A8344" t="s">
        <v>56</v>
      </c>
      <c r="B8344" t="s">
        <v>20</v>
      </c>
      <c r="C8344" t="s">
        <v>22</v>
      </c>
      <c r="D8344" s="2">
        <v>40268</v>
      </c>
      <c r="E8344">
        <v>31000</v>
      </c>
      <c r="F8344" t="s">
        <v>942</v>
      </c>
    </row>
    <row r="8345" spans="1:6" x14ac:dyDescent="0.35">
      <c r="A8345" t="s">
        <v>56</v>
      </c>
      <c r="B8345" t="s">
        <v>20</v>
      </c>
      <c r="C8345" t="s">
        <v>28</v>
      </c>
      <c r="D8345" s="2">
        <v>40268</v>
      </c>
      <c r="E8345">
        <v>2450.42</v>
      </c>
      <c r="F8345" t="s">
        <v>942</v>
      </c>
    </row>
    <row r="8346" spans="1:6" x14ac:dyDescent="0.35">
      <c r="A8346" t="s">
        <v>56</v>
      </c>
      <c r="B8346" t="s">
        <v>20</v>
      </c>
      <c r="C8346" t="s">
        <v>22</v>
      </c>
      <c r="D8346" s="2">
        <v>40298</v>
      </c>
      <c r="E8346">
        <v>30000</v>
      </c>
      <c r="F8346" t="s">
        <v>942</v>
      </c>
    </row>
    <row r="8347" spans="1:6" x14ac:dyDescent="0.35">
      <c r="A8347" t="s">
        <v>56</v>
      </c>
      <c r="B8347" t="s">
        <v>20</v>
      </c>
      <c r="C8347" t="s">
        <v>22</v>
      </c>
      <c r="D8347" s="2">
        <v>40329</v>
      </c>
      <c r="E8347">
        <v>31000</v>
      </c>
      <c r="F8347" t="s">
        <v>942</v>
      </c>
    </row>
    <row r="8348" spans="1:6" x14ac:dyDescent="0.35">
      <c r="A8348" t="s">
        <v>56</v>
      </c>
      <c r="B8348" t="s">
        <v>20</v>
      </c>
      <c r="C8348" t="s">
        <v>28</v>
      </c>
      <c r="D8348" s="2">
        <v>40331</v>
      </c>
      <c r="E8348">
        <v>-400000</v>
      </c>
      <c r="F8348" t="s">
        <v>942</v>
      </c>
    </row>
    <row r="8349" spans="1:6" x14ac:dyDescent="0.35">
      <c r="A8349" t="s">
        <v>56</v>
      </c>
      <c r="B8349" t="s">
        <v>20</v>
      </c>
      <c r="C8349" t="s">
        <v>28</v>
      </c>
      <c r="D8349" s="2">
        <v>40479</v>
      </c>
      <c r="E8349">
        <v>-448000</v>
      </c>
      <c r="F8349" t="s">
        <v>942</v>
      </c>
    </row>
    <row r="8350" spans="1:6" x14ac:dyDescent="0.35">
      <c r="A8350" t="s">
        <v>56</v>
      </c>
      <c r="B8350" t="s">
        <v>20</v>
      </c>
      <c r="C8350" t="s">
        <v>22</v>
      </c>
      <c r="D8350" s="2">
        <v>40482</v>
      </c>
      <c r="E8350">
        <v>16140.01</v>
      </c>
      <c r="F8350" t="s">
        <v>942</v>
      </c>
    </row>
    <row r="8351" spans="1:6" x14ac:dyDescent="0.35">
      <c r="A8351" t="s">
        <v>56</v>
      </c>
      <c r="B8351" t="s">
        <v>20</v>
      </c>
      <c r="C8351" t="s">
        <v>28</v>
      </c>
      <c r="D8351" s="2">
        <v>40548</v>
      </c>
      <c r="E8351">
        <v>-50000</v>
      </c>
      <c r="F8351" t="s">
        <v>942</v>
      </c>
    </row>
    <row r="8352" spans="1:6" x14ac:dyDescent="0.35">
      <c r="A8352" t="s">
        <v>56</v>
      </c>
      <c r="B8352" t="s">
        <v>20</v>
      </c>
      <c r="C8352" t="s">
        <v>22</v>
      </c>
      <c r="D8352" s="2">
        <v>40946</v>
      </c>
      <c r="E8352">
        <v>25000</v>
      </c>
      <c r="F8352" t="s">
        <v>942</v>
      </c>
    </row>
    <row r="8353" spans="1:6" x14ac:dyDescent="0.35">
      <c r="A8353" t="s">
        <v>56</v>
      </c>
      <c r="B8353" t="s">
        <v>20</v>
      </c>
      <c r="C8353" t="s">
        <v>22</v>
      </c>
      <c r="D8353" s="2">
        <v>40968</v>
      </c>
      <c r="E8353">
        <v>5230.08</v>
      </c>
      <c r="F8353" t="s">
        <v>942</v>
      </c>
    </row>
    <row r="8354" spans="1:6" x14ac:dyDescent="0.35">
      <c r="A8354" t="s">
        <v>56</v>
      </c>
      <c r="B8354" t="s">
        <v>20</v>
      </c>
      <c r="C8354" t="s">
        <v>58</v>
      </c>
      <c r="D8354" s="2">
        <v>42621</v>
      </c>
      <c r="E8354">
        <v>2000</v>
      </c>
      <c r="F8354" t="s">
        <v>942</v>
      </c>
    </row>
    <row r="8355" spans="1:6" x14ac:dyDescent="0.35">
      <c r="A8355" t="s">
        <v>128</v>
      </c>
      <c r="B8355" t="s">
        <v>45</v>
      </c>
      <c r="C8355" t="s">
        <v>28</v>
      </c>
      <c r="D8355" s="2">
        <v>42748</v>
      </c>
      <c r="E8355">
        <v>-6533333.3399999999</v>
      </c>
      <c r="F8355" t="s">
        <v>942</v>
      </c>
    </row>
    <row r="8356" spans="1:6" x14ac:dyDescent="0.35">
      <c r="A8356" t="s">
        <v>128</v>
      </c>
      <c r="B8356" t="s">
        <v>45</v>
      </c>
      <c r="C8356" t="s">
        <v>34</v>
      </c>
      <c r="D8356" s="2">
        <v>42748</v>
      </c>
      <c r="E8356">
        <v>-4266667</v>
      </c>
      <c r="F8356" t="s">
        <v>34</v>
      </c>
    </row>
    <row r="8357" spans="1:6" x14ac:dyDescent="0.35">
      <c r="A8357" t="s">
        <v>128</v>
      </c>
      <c r="B8357" t="s">
        <v>53</v>
      </c>
      <c r="C8357" t="s">
        <v>34</v>
      </c>
      <c r="D8357" s="2">
        <v>42748</v>
      </c>
      <c r="E8357">
        <v>-2133332</v>
      </c>
      <c r="F8357" t="s">
        <v>34</v>
      </c>
    </row>
    <row r="8358" spans="1:6" x14ac:dyDescent="0.35">
      <c r="A8358" t="s">
        <v>128</v>
      </c>
      <c r="B8358" t="s">
        <v>53</v>
      </c>
      <c r="C8358" t="s">
        <v>28</v>
      </c>
      <c r="D8358" s="2">
        <v>42748</v>
      </c>
      <c r="E8358">
        <v>-3266666.6599999997</v>
      </c>
      <c r="F8358" t="s">
        <v>942</v>
      </c>
    </row>
    <row r="8359" spans="1:6" x14ac:dyDescent="0.35">
      <c r="A8359" t="s">
        <v>128</v>
      </c>
      <c r="B8359" t="s">
        <v>53</v>
      </c>
      <c r="C8359" t="s">
        <v>28</v>
      </c>
      <c r="D8359" s="2">
        <v>42794</v>
      </c>
      <c r="E8359">
        <v>212900.42</v>
      </c>
      <c r="F8359" t="s">
        <v>942</v>
      </c>
    </row>
    <row r="8360" spans="1:6" x14ac:dyDescent="0.35">
      <c r="A8360" t="s">
        <v>128</v>
      </c>
      <c r="B8360" t="s">
        <v>45</v>
      </c>
      <c r="C8360" t="s">
        <v>34</v>
      </c>
      <c r="D8360" s="2">
        <v>42794</v>
      </c>
      <c r="E8360">
        <v>333333.33</v>
      </c>
      <c r="F8360" t="s">
        <v>34</v>
      </c>
    </row>
    <row r="8361" spans="1:6" x14ac:dyDescent="0.35">
      <c r="A8361" t="s">
        <v>128</v>
      </c>
      <c r="B8361" t="s">
        <v>53</v>
      </c>
      <c r="C8361" t="s">
        <v>34</v>
      </c>
      <c r="D8361" s="2">
        <v>42794</v>
      </c>
      <c r="E8361">
        <v>166666.66</v>
      </c>
      <c r="F8361" t="s">
        <v>34</v>
      </c>
    </row>
    <row r="8362" spans="1:6" x14ac:dyDescent="0.35">
      <c r="A8362" t="s">
        <v>128</v>
      </c>
      <c r="B8362" t="s">
        <v>45</v>
      </c>
      <c r="C8362" t="s">
        <v>28</v>
      </c>
      <c r="D8362" s="2">
        <v>42794</v>
      </c>
      <c r="E8362">
        <v>425800.95</v>
      </c>
      <c r="F8362" t="s">
        <v>942</v>
      </c>
    </row>
    <row r="8363" spans="1:6" x14ac:dyDescent="0.35">
      <c r="A8363" t="s">
        <v>128</v>
      </c>
      <c r="B8363" t="s">
        <v>53</v>
      </c>
      <c r="C8363" t="s">
        <v>34</v>
      </c>
      <c r="D8363" s="2">
        <v>42817</v>
      </c>
      <c r="E8363">
        <v>166666.66</v>
      </c>
      <c r="F8363" t="s">
        <v>34</v>
      </c>
    </row>
    <row r="8364" spans="1:6" x14ac:dyDescent="0.35">
      <c r="A8364" t="s">
        <v>128</v>
      </c>
      <c r="B8364" t="s">
        <v>45</v>
      </c>
      <c r="C8364" t="s">
        <v>34</v>
      </c>
      <c r="D8364" s="2">
        <v>42817</v>
      </c>
      <c r="E8364">
        <v>333333.33</v>
      </c>
      <c r="F8364" t="s">
        <v>34</v>
      </c>
    </row>
    <row r="8365" spans="1:6" x14ac:dyDescent="0.35">
      <c r="A8365" t="s">
        <v>128</v>
      </c>
      <c r="B8365" t="s">
        <v>45</v>
      </c>
      <c r="C8365" t="s">
        <v>28</v>
      </c>
      <c r="D8365" s="2">
        <v>42825</v>
      </c>
      <c r="E8365">
        <v>60155.73</v>
      </c>
      <c r="F8365" t="s">
        <v>942</v>
      </c>
    </row>
    <row r="8366" spans="1:6" x14ac:dyDescent="0.35">
      <c r="A8366" t="s">
        <v>128</v>
      </c>
      <c r="B8366" t="s">
        <v>53</v>
      </c>
      <c r="C8366" t="s">
        <v>34</v>
      </c>
      <c r="D8366" s="2">
        <v>42825</v>
      </c>
      <c r="E8366">
        <v>333331.34000000003</v>
      </c>
      <c r="F8366" t="s">
        <v>34</v>
      </c>
    </row>
    <row r="8367" spans="1:6" x14ac:dyDescent="0.35">
      <c r="A8367" t="s">
        <v>128</v>
      </c>
      <c r="B8367" t="s">
        <v>45</v>
      </c>
      <c r="C8367" t="s">
        <v>34</v>
      </c>
      <c r="D8367" s="2">
        <v>42825</v>
      </c>
      <c r="E8367">
        <v>666667.34</v>
      </c>
      <c r="F8367" t="s">
        <v>34</v>
      </c>
    </row>
    <row r="8368" spans="1:6" x14ac:dyDescent="0.35">
      <c r="A8368" t="s">
        <v>128</v>
      </c>
      <c r="B8368" t="s">
        <v>53</v>
      </c>
      <c r="C8368" t="s">
        <v>28</v>
      </c>
      <c r="D8368" s="2">
        <v>42825</v>
      </c>
      <c r="E8368">
        <v>30077.86</v>
      </c>
      <c r="F8368" t="s">
        <v>942</v>
      </c>
    </row>
    <row r="8369" spans="1:6" x14ac:dyDescent="0.35">
      <c r="A8369" t="s">
        <v>128</v>
      </c>
      <c r="B8369" t="s">
        <v>53</v>
      </c>
      <c r="C8369" t="s">
        <v>28</v>
      </c>
      <c r="D8369" s="2">
        <v>42855</v>
      </c>
      <c r="E8369">
        <v>29157.74</v>
      </c>
      <c r="F8369" t="s">
        <v>942</v>
      </c>
    </row>
    <row r="8370" spans="1:6" x14ac:dyDescent="0.35">
      <c r="A8370" t="s">
        <v>128</v>
      </c>
      <c r="B8370" t="s">
        <v>45</v>
      </c>
      <c r="C8370" t="s">
        <v>28</v>
      </c>
      <c r="D8370" s="2">
        <v>42855</v>
      </c>
      <c r="E8370">
        <v>58315.47</v>
      </c>
      <c r="F8370" t="s">
        <v>942</v>
      </c>
    </row>
    <row r="8371" spans="1:6" x14ac:dyDescent="0.35">
      <c r="A8371" t="s">
        <v>128</v>
      </c>
      <c r="B8371" t="s">
        <v>45</v>
      </c>
      <c r="C8371" t="s">
        <v>28</v>
      </c>
      <c r="D8371" s="2">
        <v>42886</v>
      </c>
      <c r="E8371">
        <v>60359.76</v>
      </c>
      <c r="F8371" t="s">
        <v>942</v>
      </c>
    </row>
    <row r="8372" spans="1:6" x14ac:dyDescent="0.35">
      <c r="A8372" t="s">
        <v>128</v>
      </c>
      <c r="B8372" t="s">
        <v>53</v>
      </c>
      <c r="C8372" t="s">
        <v>28</v>
      </c>
      <c r="D8372" s="2">
        <v>42886</v>
      </c>
      <c r="E8372">
        <v>30179.88</v>
      </c>
      <c r="F8372" t="s">
        <v>942</v>
      </c>
    </row>
    <row r="8373" spans="1:6" x14ac:dyDescent="0.35">
      <c r="A8373" t="s">
        <v>128</v>
      </c>
      <c r="B8373" t="s">
        <v>45</v>
      </c>
      <c r="C8373" t="s">
        <v>28</v>
      </c>
      <c r="D8373" s="2">
        <v>42916</v>
      </c>
      <c r="E8373">
        <v>58513.27</v>
      </c>
      <c r="F8373" t="s">
        <v>942</v>
      </c>
    </row>
    <row r="8374" spans="1:6" x14ac:dyDescent="0.35">
      <c r="A8374" t="s">
        <v>128</v>
      </c>
      <c r="B8374" t="s">
        <v>53</v>
      </c>
      <c r="C8374" t="s">
        <v>28</v>
      </c>
      <c r="D8374" s="2">
        <v>42916</v>
      </c>
      <c r="E8374">
        <v>29256.639999999999</v>
      </c>
      <c r="F8374" t="s">
        <v>942</v>
      </c>
    </row>
    <row r="8375" spans="1:6" x14ac:dyDescent="0.35">
      <c r="A8375" t="s">
        <v>128</v>
      </c>
      <c r="B8375" t="s">
        <v>45</v>
      </c>
      <c r="C8375" t="s">
        <v>28</v>
      </c>
      <c r="D8375" s="2">
        <v>42947</v>
      </c>
      <c r="E8375">
        <v>60564.49</v>
      </c>
      <c r="F8375" t="s">
        <v>942</v>
      </c>
    </row>
    <row r="8376" spans="1:6" x14ac:dyDescent="0.35">
      <c r="A8376" t="s">
        <v>128</v>
      </c>
      <c r="B8376" t="s">
        <v>53</v>
      </c>
      <c r="C8376" t="s">
        <v>28</v>
      </c>
      <c r="D8376" s="2">
        <v>42947</v>
      </c>
      <c r="E8376">
        <v>30282.240000000002</v>
      </c>
      <c r="F8376" t="s">
        <v>942</v>
      </c>
    </row>
    <row r="8377" spans="1:6" x14ac:dyDescent="0.35">
      <c r="A8377" t="s">
        <v>128</v>
      </c>
      <c r="B8377" t="s">
        <v>45</v>
      </c>
      <c r="C8377" t="s">
        <v>28</v>
      </c>
      <c r="D8377" s="2">
        <v>42978</v>
      </c>
      <c r="E8377">
        <v>60564.49</v>
      </c>
      <c r="F8377" t="s">
        <v>942</v>
      </c>
    </row>
    <row r="8378" spans="1:6" x14ac:dyDescent="0.35">
      <c r="A8378" t="s">
        <v>128</v>
      </c>
      <c r="B8378" t="s">
        <v>53</v>
      </c>
      <c r="C8378" t="s">
        <v>28</v>
      </c>
      <c r="D8378" s="2">
        <v>42978</v>
      </c>
      <c r="E8378">
        <v>30334.400000000001</v>
      </c>
      <c r="F8378" t="s">
        <v>942</v>
      </c>
    </row>
    <row r="8379" spans="1:6" x14ac:dyDescent="0.35">
      <c r="A8379" t="s">
        <v>128</v>
      </c>
      <c r="B8379" t="s">
        <v>53</v>
      </c>
      <c r="C8379" t="s">
        <v>28</v>
      </c>
      <c r="D8379" s="2">
        <v>43008</v>
      </c>
      <c r="E8379">
        <v>29406.42</v>
      </c>
      <c r="F8379" t="s">
        <v>942</v>
      </c>
    </row>
    <row r="8380" spans="1:6" x14ac:dyDescent="0.35">
      <c r="A8380" t="s">
        <v>128</v>
      </c>
      <c r="B8380" t="s">
        <v>45</v>
      </c>
      <c r="C8380" t="s">
        <v>28</v>
      </c>
      <c r="D8380" s="2">
        <v>43008</v>
      </c>
      <c r="E8380">
        <v>58812.85</v>
      </c>
      <c r="F8380" t="s">
        <v>942</v>
      </c>
    </row>
    <row r="8381" spans="1:6" x14ac:dyDescent="0.35">
      <c r="A8381" t="s">
        <v>128</v>
      </c>
      <c r="B8381" t="s">
        <v>53</v>
      </c>
      <c r="C8381" t="s">
        <v>28</v>
      </c>
      <c r="D8381" s="2">
        <v>43039</v>
      </c>
      <c r="E8381">
        <v>30437.279999999999</v>
      </c>
      <c r="F8381" t="s">
        <v>942</v>
      </c>
    </row>
    <row r="8382" spans="1:6" x14ac:dyDescent="0.35">
      <c r="A8382" t="s">
        <v>128</v>
      </c>
      <c r="B8382" t="s">
        <v>45</v>
      </c>
      <c r="C8382" t="s">
        <v>28</v>
      </c>
      <c r="D8382" s="2">
        <v>43039</v>
      </c>
      <c r="E8382">
        <v>60874.57</v>
      </c>
      <c r="F8382" t="s">
        <v>942</v>
      </c>
    </row>
    <row r="8383" spans="1:6" x14ac:dyDescent="0.35">
      <c r="A8383" t="s">
        <v>128</v>
      </c>
      <c r="B8383" t="s">
        <v>53</v>
      </c>
      <c r="C8383" t="s">
        <v>28</v>
      </c>
      <c r="D8383" s="2">
        <v>43069</v>
      </c>
      <c r="E8383">
        <v>29506.16</v>
      </c>
      <c r="F8383" t="s">
        <v>942</v>
      </c>
    </row>
    <row r="8384" spans="1:6" x14ac:dyDescent="0.35">
      <c r="A8384" t="s">
        <v>128</v>
      </c>
      <c r="B8384" t="s">
        <v>45</v>
      </c>
      <c r="C8384" t="s">
        <v>28</v>
      </c>
      <c r="D8384" s="2">
        <v>43069</v>
      </c>
      <c r="E8384">
        <v>59012.32</v>
      </c>
      <c r="F8384" t="s">
        <v>942</v>
      </c>
    </row>
    <row r="8385" spans="1:6" x14ac:dyDescent="0.35">
      <c r="A8385" t="s">
        <v>128</v>
      </c>
      <c r="B8385" t="s">
        <v>53</v>
      </c>
      <c r="C8385" t="s">
        <v>28</v>
      </c>
      <c r="D8385" s="2">
        <v>43100</v>
      </c>
      <c r="E8385">
        <v>30540.52</v>
      </c>
      <c r="F8385" t="s">
        <v>942</v>
      </c>
    </row>
    <row r="8386" spans="1:6" x14ac:dyDescent="0.35">
      <c r="A8386" t="s">
        <v>128</v>
      </c>
      <c r="B8386" t="s">
        <v>45</v>
      </c>
      <c r="C8386" t="s">
        <v>28</v>
      </c>
      <c r="D8386" s="2">
        <v>43100</v>
      </c>
      <c r="E8386">
        <v>61081.03</v>
      </c>
      <c r="F8386" t="s">
        <v>942</v>
      </c>
    </row>
    <row r="8387" spans="1:6" x14ac:dyDescent="0.35">
      <c r="A8387" t="s">
        <v>128</v>
      </c>
      <c r="B8387" t="s">
        <v>45</v>
      </c>
      <c r="C8387" t="s">
        <v>28</v>
      </c>
      <c r="D8387" s="2">
        <v>43131</v>
      </c>
      <c r="E8387">
        <v>61186.22</v>
      </c>
      <c r="F8387" t="s">
        <v>942</v>
      </c>
    </row>
    <row r="8388" spans="1:6" x14ac:dyDescent="0.35">
      <c r="A8388" t="s">
        <v>128</v>
      </c>
      <c r="B8388" t="s">
        <v>53</v>
      </c>
      <c r="C8388" t="s">
        <v>28</v>
      </c>
      <c r="D8388" s="2">
        <v>43131</v>
      </c>
      <c r="E8388">
        <v>30593.119999999999</v>
      </c>
      <c r="F8388" t="s">
        <v>942</v>
      </c>
    </row>
    <row r="8389" spans="1:6" x14ac:dyDescent="0.35">
      <c r="A8389" t="s">
        <v>128</v>
      </c>
      <c r="B8389" t="s">
        <v>45</v>
      </c>
      <c r="C8389" t="s">
        <v>28</v>
      </c>
      <c r="D8389" s="2">
        <v>43159</v>
      </c>
      <c r="E8389">
        <v>55360.17</v>
      </c>
      <c r="F8389" t="s">
        <v>942</v>
      </c>
    </row>
    <row r="8390" spans="1:6" x14ac:dyDescent="0.35">
      <c r="A8390" t="s">
        <v>128</v>
      </c>
      <c r="B8390" t="s">
        <v>53</v>
      </c>
      <c r="C8390" t="s">
        <v>28</v>
      </c>
      <c r="D8390" s="2">
        <v>43159</v>
      </c>
      <c r="E8390">
        <v>27680.080000000002</v>
      </c>
      <c r="F8390" t="s">
        <v>942</v>
      </c>
    </row>
    <row r="8391" spans="1:6" x14ac:dyDescent="0.35">
      <c r="A8391" t="s">
        <v>128</v>
      </c>
      <c r="B8391" t="s">
        <v>53</v>
      </c>
      <c r="C8391" t="s">
        <v>28</v>
      </c>
      <c r="D8391" s="2">
        <v>43190</v>
      </c>
      <c r="E8391">
        <v>30693.48</v>
      </c>
      <c r="F8391" t="s">
        <v>942</v>
      </c>
    </row>
    <row r="8392" spans="1:6" x14ac:dyDescent="0.35">
      <c r="A8392" t="s">
        <v>128</v>
      </c>
      <c r="B8392" t="s">
        <v>45</v>
      </c>
      <c r="C8392" t="s">
        <v>28</v>
      </c>
      <c r="D8392" s="2">
        <v>43190</v>
      </c>
      <c r="E8392">
        <v>61386.95</v>
      </c>
      <c r="F8392" t="s">
        <v>942</v>
      </c>
    </row>
    <row r="8393" spans="1:6" x14ac:dyDescent="0.35">
      <c r="A8393" t="s">
        <v>128</v>
      </c>
      <c r="B8393" t="s">
        <v>45</v>
      </c>
      <c r="C8393" t="s">
        <v>34</v>
      </c>
      <c r="D8393" s="2">
        <v>43208</v>
      </c>
      <c r="E8393">
        <v>80423.710000000006</v>
      </c>
      <c r="F8393" t="s">
        <v>34</v>
      </c>
    </row>
    <row r="8394" spans="1:6" x14ac:dyDescent="0.35">
      <c r="A8394" t="s">
        <v>128</v>
      </c>
      <c r="B8394" t="s">
        <v>53</v>
      </c>
      <c r="C8394" t="s">
        <v>34</v>
      </c>
      <c r="D8394" s="2">
        <v>43208</v>
      </c>
      <c r="E8394">
        <v>40212.639999999999</v>
      </c>
      <c r="F8394" t="s">
        <v>34</v>
      </c>
    </row>
    <row r="8395" spans="1:6" x14ac:dyDescent="0.35">
      <c r="A8395" t="s">
        <v>128</v>
      </c>
      <c r="B8395" t="s">
        <v>53</v>
      </c>
      <c r="C8395" t="s">
        <v>28</v>
      </c>
      <c r="D8395" s="2">
        <v>43220</v>
      </c>
      <c r="E8395">
        <v>29754.52</v>
      </c>
      <c r="F8395" t="s">
        <v>942</v>
      </c>
    </row>
    <row r="8396" spans="1:6" x14ac:dyDescent="0.35">
      <c r="A8396" t="s">
        <v>128</v>
      </c>
      <c r="B8396" t="s">
        <v>45</v>
      </c>
      <c r="C8396" t="s">
        <v>28</v>
      </c>
      <c r="D8396" s="2">
        <v>43220</v>
      </c>
      <c r="E8396">
        <v>59509.03</v>
      </c>
      <c r="F8396" t="s">
        <v>942</v>
      </c>
    </row>
    <row r="8397" spans="1:6" x14ac:dyDescent="0.35">
      <c r="A8397" t="s">
        <v>128</v>
      </c>
      <c r="B8397" t="s">
        <v>45</v>
      </c>
      <c r="C8397" t="s">
        <v>28</v>
      </c>
      <c r="D8397" s="2">
        <v>43251</v>
      </c>
      <c r="E8397">
        <v>61595.16</v>
      </c>
      <c r="F8397" t="s">
        <v>942</v>
      </c>
    </row>
    <row r="8398" spans="1:6" x14ac:dyDescent="0.35">
      <c r="A8398" t="s">
        <v>128</v>
      </c>
      <c r="B8398" t="s">
        <v>53</v>
      </c>
      <c r="C8398" t="s">
        <v>28</v>
      </c>
      <c r="D8398" s="2">
        <v>43251</v>
      </c>
      <c r="E8398">
        <v>30797.58</v>
      </c>
      <c r="F8398" t="s">
        <v>942</v>
      </c>
    </row>
    <row r="8399" spans="1:6" x14ac:dyDescent="0.35">
      <c r="A8399" t="s">
        <v>128</v>
      </c>
      <c r="B8399" t="s">
        <v>53</v>
      </c>
      <c r="C8399" t="s">
        <v>28</v>
      </c>
      <c r="D8399" s="2">
        <v>43281</v>
      </c>
      <c r="E8399">
        <v>29855.439999999999</v>
      </c>
      <c r="F8399" t="s">
        <v>942</v>
      </c>
    </row>
    <row r="8400" spans="1:6" x14ac:dyDescent="0.35">
      <c r="A8400" t="s">
        <v>128</v>
      </c>
      <c r="B8400" t="s">
        <v>45</v>
      </c>
      <c r="C8400" t="s">
        <v>28</v>
      </c>
      <c r="D8400" s="2">
        <v>43281</v>
      </c>
      <c r="E8400">
        <v>59710.87</v>
      </c>
      <c r="F8400" t="s">
        <v>942</v>
      </c>
    </row>
    <row r="8401" spans="1:6" x14ac:dyDescent="0.35">
      <c r="A8401" t="s">
        <v>128</v>
      </c>
      <c r="B8401" t="s">
        <v>53</v>
      </c>
      <c r="C8401" t="s">
        <v>28</v>
      </c>
      <c r="D8401" s="2">
        <v>43312</v>
      </c>
      <c r="E8401">
        <v>30902.04</v>
      </c>
      <c r="F8401" t="s">
        <v>942</v>
      </c>
    </row>
    <row r="8402" spans="1:6" x14ac:dyDescent="0.35">
      <c r="A8402" t="s">
        <v>128</v>
      </c>
      <c r="B8402" t="s">
        <v>45</v>
      </c>
      <c r="C8402" t="s">
        <v>28</v>
      </c>
      <c r="D8402" s="2">
        <v>43312</v>
      </c>
      <c r="E8402">
        <v>61804.07</v>
      </c>
      <c r="F8402" t="s">
        <v>942</v>
      </c>
    </row>
    <row r="8403" spans="1:6" x14ac:dyDescent="0.35">
      <c r="A8403" t="s">
        <v>128</v>
      </c>
      <c r="B8403" t="s">
        <v>53</v>
      </c>
      <c r="C8403" t="s">
        <v>28</v>
      </c>
      <c r="D8403" s="2">
        <v>43343</v>
      </c>
      <c r="E8403">
        <v>30955.26</v>
      </c>
      <c r="F8403" t="s">
        <v>942</v>
      </c>
    </row>
    <row r="8404" spans="1:6" x14ac:dyDescent="0.35">
      <c r="A8404" t="s">
        <v>128</v>
      </c>
      <c r="B8404" t="s">
        <v>45</v>
      </c>
      <c r="C8404" t="s">
        <v>28</v>
      </c>
      <c r="D8404" s="2">
        <v>43343</v>
      </c>
      <c r="E8404">
        <v>61910.51</v>
      </c>
      <c r="F8404" t="s">
        <v>942</v>
      </c>
    </row>
    <row r="8405" spans="1:6" x14ac:dyDescent="0.35">
      <c r="A8405" t="s">
        <v>128</v>
      </c>
      <c r="B8405" t="s">
        <v>53</v>
      </c>
      <c r="C8405" t="s">
        <v>28</v>
      </c>
      <c r="D8405" s="2">
        <v>43373</v>
      </c>
      <c r="E8405">
        <v>30008.3</v>
      </c>
      <c r="F8405" t="s">
        <v>942</v>
      </c>
    </row>
    <row r="8406" spans="1:6" x14ac:dyDescent="0.35">
      <c r="A8406" t="s">
        <v>128</v>
      </c>
      <c r="B8406" t="s">
        <v>45</v>
      </c>
      <c r="C8406" t="s">
        <v>28</v>
      </c>
      <c r="D8406" s="2">
        <v>43373</v>
      </c>
      <c r="E8406">
        <v>60016.58</v>
      </c>
      <c r="F8406" t="s">
        <v>942</v>
      </c>
    </row>
    <row r="8407" spans="1:6" x14ac:dyDescent="0.35">
      <c r="A8407" t="s">
        <v>128</v>
      </c>
      <c r="B8407" t="s">
        <v>53</v>
      </c>
      <c r="C8407" t="s">
        <v>28</v>
      </c>
      <c r="D8407" s="2">
        <v>43404</v>
      </c>
      <c r="E8407">
        <v>31060.26</v>
      </c>
      <c r="F8407" t="s">
        <v>942</v>
      </c>
    </row>
    <row r="8408" spans="1:6" x14ac:dyDescent="0.35">
      <c r="A8408" t="s">
        <v>128</v>
      </c>
      <c r="B8408" t="s">
        <v>45</v>
      </c>
      <c r="C8408" t="s">
        <v>28</v>
      </c>
      <c r="D8408" s="2">
        <v>43404</v>
      </c>
      <c r="E8408">
        <v>62120.5</v>
      </c>
      <c r="F8408" t="s">
        <v>942</v>
      </c>
    </row>
    <row r="8409" spans="1:6" x14ac:dyDescent="0.35">
      <c r="A8409" t="s">
        <v>128</v>
      </c>
      <c r="B8409" t="s">
        <v>53</v>
      </c>
      <c r="C8409" t="s">
        <v>28</v>
      </c>
      <c r="D8409" s="2">
        <v>43434</v>
      </c>
      <c r="E8409">
        <v>30110.080000000002</v>
      </c>
      <c r="F8409" t="s">
        <v>942</v>
      </c>
    </row>
    <row r="8410" spans="1:6" x14ac:dyDescent="0.35">
      <c r="A8410" t="s">
        <v>128</v>
      </c>
      <c r="B8410" t="s">
        <v>45</v>
      </c>
      <c r="C8410" t="s">
        <v>28</v>
      </c>
      <c r="D8410" s="2">
        <v>43434</v>
      </c>
      <c r="E8410">
        <v>60220.14</v>
      </c>
      <c r="F8410" t="s">
        <v>942</v>
      </c>
    </row>
    <row r="8411" spans="1:6" x14ac:dyDescent="0.35">
      <c r="A8411" t="s">
        <v>128</v>
      </c>
      <c r="B8411" t="s">
        <v>45</v>
      </c>
      <c r="C8411" t="s">
        <v>28</v>
      </c>
      <c r="D8411" s="2">
        <v>43465</v>
      </c>
      <c r="E8411">
        <v>62331.19</v>
      </c>
      <c r="F8411" t="s">
        <v>942</v>
      </c>
    </row>
    <row r="8412" spans="1:6" x14ac:dyDescent="0.35">
      <c r="A8412" t="s">
        <v>128</v>
      </c>
      <c r="B8412" t="s">
        <v>53</v>
      </c>
      <c r="C8412" t="s">
        <v>28</v>
      </c>
      <c r="D8412" s="2">
        <v>43465</v>
      </c>
      <c r="E8412">
        <v>31165.599999999999</v>
      </c>
      <c r="F8412" t="s">
        <v>942</v>
      </c>
    </row>
    <row r="8413" spans="1:6" x14ac:dyDescent="0.35">
      <c r="A8413" t="s">
        <v>128</v>
      </c>
      <c r="B8413" t="s">
        <v>53</v>
      </c>
      <c r="C8413" t="s">
        <v>28</v>
      </c>
      <c r="D8413" s="2">
        <v>43496</v>
      </c>
      <c r="E8413">
        <v>31219.279999999999</v>
      </c>
      <c r="F8413" t="s">
        <v>942</v>
      </c>
    </row>
    <row r="8414" spans="1:6" x14ac:dyDescent="0.35">
      <c r="A8414" t="s">
        <v>128</v>
      </c>
      <c r="B8414" t="s">
        <v>45</v>
      </c>
      <c r="C8414" t="s">
        <v>28</v>
      </c>
      <c r="D8414" s="2">
        <v>43496</v>
      </c>
      <c r="E8414">
        <v>62438.54</v>
      </c>
      <c r="F8414" t="s">
        <v>942</v>
      </c>
    </row>
    <row r="8415" spans="1:6" x14ac:dyDescent="0.35">
      <c r="A8415" t="s">
        <v>128</v>
      </c>
      <c r="B8415" t="s">
        <v>45</v>
      </c>
      <c r="C8415" t="s">
        <v>28</v>
      </c>
      <c r="D8415" s="2">
        <v>43524</v>
      </c>
      <c r="E8415">
        <v>56493.23</v>
      </c>
      <c r="F8415" t="s">
        <v>942</v>
      </c>
    </row>
    <row r="8416" spans="1:6" x14ac:dyDescent="0.35">
      <c r="A8416" t="s">
        <v>128</v>
      </c>
      <c r="B8416" t="s">
        <v>53</v>
      </c>
      <c r="C8416" t="s">
        <v>28</v>
      </c>
      <c r="D8416" s="2">
        <v>43524</v>
      </c>
      <c r="E8416">
        <v>28246.62</v>
      </c>
      <c r="F8416" t="s">
        <v>942</v>
      </c>
    </row>
    <row r="8417" spans="1:6" x14ac:dyDescent="0.35">
      <c r="A8417" t="s">
        <v>128</v>
      </c>
      <c r="B8417" t="s">
        <v>45</v>
      </c>
      <c r="C8417" t="s">
        <v>28</v>
      </c>
      <c r="D8417" s="2">
        <v>43555</v>
      </c>
      <c r="E8417">
        <v>62643.37</v>
      </c>
      <c r="F8417" t="s">
        <v>942</v>
      </c>
    </row>
    <row r="8418" spans="1:6" x14ac:dyDescent="0.35">
      <c r="A8418" t="s">
        <v>128</v>
      </c>
      <c r="B8418" t="s">
        <v>53</v>
      </c>
      <c r="C8418" t="s">
        <v>28</v>
      </c>
      <c r="D8418" s="2">
        <v>43555</v>
      </c>
      <c r="E8418">
        <v>31321.7</v>
      </c>
      <c r="F8418" t="s">
        <v>942</v>
      </c>
    </row>
    <row r="8419" spans="1:6" x14ac:dyDescent="0.35">
      <c r="A8419" t="s">
        <v>128</v>
      </c>
      <c r="B8419" t="s">
        <v>45</v>
      </c>
      <c r="C8419" t="s">
        <v>28</v>
      </c>
      <c r="D8419" s="2">
        <v>43585</v>
      </c>
      <c r="E8419">
        <v>60727.02</v>
      </c>
      <c r="F8419" t="s">
        <v>942</v>
      </c>
    </row>
    <row r="8420" spans="1:6" x14ac:dyDescent="0.35">
      <c r="A8420" t="s">
        <v>128</v>
      </c>
      <c r="B8420" t="s">
        <v>53</v>
      </c>
      <c r="C8420" t="s">
        <v>28</v>
      </c>
      <c r="D8420" s="2">
        <v>43585</v>
      </c>
      <c r="E8420">
        <v>30363.52</v>
      </c>
      <c r="F8420" t="s">
        <v>942</v>
      </c>
    </row>
    <row r="8421" spans="1:6" x14ac:dyDescent="0.35">
      <c r="A8421" t="s">
        <v>128</v>
      </c>
      <c r="B8421" t="s">
        <v>53</v>
      </c>
      <c r="C8421" t="s">
        <v>28</v>
      </c>
      <c r="D8421" s="2">
        <v>43616</v>
      </c>
      <c r="E8421">
        <v>31427.919999999998</v>
      </c>
      <c r="F8421" t="s">
        <v>942</v>
      </c>
    </row>
    <row r="8422" spans="1:6" x14ac:dyDescent="0.35">
      <c r="A8422" t="s">
        <v>128</v>
      </c>
      <c r="B8422" t="s">
        <v>45</v>
      </c>
      <c r="C8422" t="s">
        <v>28</v>
      </c>
      <c r="D8422" s="2">
        <v>43616</v>
      </c>
      <c r="E8422">
        <v>62855.85</v>
      </c>
      <c r="F8422" t="s">
        <v>942</v>
      </c>
    </row>
    <row r="8423" spans="1:6" x14ac:dyDescent="0.35">
      <c r="A8423" t="s">
        <v>128</v>
      </c>
      <c r="B8423" t="s">
        <v>45</v>
      </c>
      <c r="C8423" t="s">
        <v>28</v>
      </c>
      <c r="D8423" s="2">
        <v>43646</v>
      </c>
      <c r="E8423">
        <v>60933</v>
      </c>
      <c r="F8423" t="s">
        <v>942</v>
      </c>
    </row>
    <row r="8424" spans="1:6" x14ac:dyDescent="0.35">
      <c r="A8424" t="s">
        <v>128</v>
      </c>
      <c r="B8424" t="s">
        <v>53</v>
      </c>
      <c r="C8424" t="s">
        <v>28</v>
      </c>
      <c r="D8424" s="2">
        <v>43646</v>
      </c>
      <c r="E8424">
        <v>30466.5</v>
      </c>
      <c r="F8424" t="s">
        <v>942</v>
      </c>
    </row>
    <row r="8425" spans="1:6" x14ac:dyDescent="0.35">
      <c r="A8425" t="s">
        <v>128</v>
      </c>
      <c r="B8425" t="s">
        <v>53</v>
      </c>
      <c r="C8425" t="s">
        <v>28</v>
      </c>
      <c r="D8425" s="2">
        <v>43677</v>
      </c>
      <c r="E8425">
        <v>31534.52</v>
      </c>
      <c r="F8425" t="s">
        <v>942</v>
      </c>
    </row>
    <row r="8426" spans="1:6" x14ac:dyDescent="0.35">
      <c r="A8426" t="s">
        <v>128</v>
      </c>
      <c r="B8426" t="s">
        <v>45</v>
      </c>
      <c r="C8426" t="s">
        <v>28</v>
      </c>
      <c r="D8426" s="2">
        <v>43677</v>
      </c>
      <c r="E8426">
        <v>63069.03</v>
      </c>
      <c r="F8426" t="s">
        <v>942</v>
      </c>
    </row>
    <row r="8427" spans="1:6" x14ac:dyDescent="0.35">
      <c r="A8427" t="s">
        <v>128</v>
      </c>
      <c r="B8427" t="s">
        <v>53</v>
      </c>
      <c r="C8427" t="s">
        <v>28</v>
      </c>
      <c r="D8427" s="2">
        <v>43708</v>
      </c>
      <c r="E8427">
        <v>31588.84</v>
      </c>
      <c r="F8427" t="s">
        <v>942</v>
      </c>
    </row>
    <row r="8428" spans="1:6" x14ac:dyDescent="0.35">
      <c r="A8428" t="s">
        <v>128</v>
      </c>
      <c r="B8428" t="s">
        <v>45</v>
      </c>
      <c r="C8428" t="s">
        <v>28</v>
      </c>
      <c r="D8428" s="2">
        <v>43708</v>
      </c>
      <c r="E8428">
        <v>63120.63</v>
      </c>
      <c r="F8428" t="s">
        <v>942</v>
      </c>
    </row>
    <row r="8429" spans="1:6" x14ac:dyDescent="0.35">
      <c r="A8429" t="s">
        <v>128</v>
      </c>
      <c r="B8429" t="s">
        <v>53</v>
      </c>
      <c r="C8429" t="s">
        <v>28</v>
      </c>
      <c r="D8429" s="2">
        <v>43738</v>
      </c>
      <c r="E8429">
        <v>30622.48</v>
      </c>
      <c r="F8429" t="s">
        <v>942</v>
      </c>
    </row>
    <row r="8430" spans="1:6" x14ac:dyDescent="0.35">
      <c r="A8430" t="s">
        <v>128</v>
      </c>
      <c r="B8430" t="s">
        <v>45</v>
      </c>
      <c r="C8430" t="s">
        <v>28</v>
      </c>
      <c r="D8430" s="2">
        <v>43738</v>
      </c>
      <c r="E8430">
        <v>61244.97</v>
      </c>
      <c r="F8430" t="s">
        <v>942</v>
      </c>
    </row>
    <row r="8431" spans="1:6" x14ac:dyDescent="0.35">
      <c r="A8431" t="s">
        <v>128</v>
      </c>
      <c r="B8431" t="s">
        <v>53</v>
      </c>
      <c r="C8431" t="s">
        <v>28</v>
      </c>
      <c r="D8431" s="2">
        <v>43769</v>
      </c>
      <c r="E8431">
        <v>31695.98</v>
      </c>
      <c r="F8431" t="s">
        <v>942</v>
      </c>
    </row>
    <row r="8432" spans="1:6" x14ac:dyDescent="0.35">
      <c r="A8432" t="s">
        <v>128</v>
      </c>
      <c r="B8432" t="s">
        <v>45</v>
      </c>
      <c r="C8432" t="s">
        <v>28</v>
      </c>
      <c r="D8432" s="2">
        <v>43769</v>
      </c>
      <c r="E8432">
        <v>63391.94</v>
      </c>
      <c r="F8432" t="s">
        <v>942</v>
      </c>
    </row>
    <row r="8433" spans="1:6" x14ac:dyDescent="0.35">
      <c r="A8433" t="s">
        <v>128</v>
      </c>
      <c r="B8433" t="s">
        <v>45</v>
      </c>
      <c r="C8433" t="s">
        <v>28</v>
      </c>
      <c r="D8433" s="2">
        <v>43799</v>
      </c>
      <c r="E8433">
        <v>61452.7</v>
      </c>
      <c r="F8433" t="s">
        <v>942</v>
      </c>
    </row>
    <row r="8434" spans="1:6" x14ac:dyDescent="0.35">
      <c r="A8434" t="s">
        <v>128</v>
      </c>
      <c r="B8434" t="s">
        <v>53</v>
      </c>
      <c r="C8434" t="s">
        <v>28</v>
      </c>
      <c r="D8434" s="2">
        <v>43799</v>
      </c>
      <c r="E8434">
        <v>30726.34</v>
      </c>
      <c r="F8434" t="s">
        <v>942</v>
      </c>
    </row>
    <row r="8435" spans="1:6" x14ac:dyDescent="0.35">
      <c r="A8435" t="s">
        <v>128</v>
      </c>
      <c r="B8435" t="s">
        <v>53</v>
      </c>
      <c r="C8435" t="s">
        <v>28</v>
      </c>
      <c r="D8435" s="2">
        <v>43830</v>
      </c>
      <c r="E8435">
        <v>31803.48</v>
      </c>
      <c r="F8435" t="s">
        <v>942</v>
      </c>
    </row>
    <row r="8436" spans="1:6" x14ac:dyDescent="0.35">
      <c r="A8436" t="s">
        <v>128</v>
      </c>
      <c r="B8436" t="s">
        <v>45</v>
      </c>
      <c r="C8436" t="s">
        <v>28</v>
      </c>
      <c r="D8436" s="2">
        <v>43830</v>
      </c>
      <c r="E8436">
        <v>63606.95</v>
      </c>
      <c r="F8436" t="s">
        <v>942</v>
      </c>
    </row>
    <row r="8437" spans="1:6" x14ac:dyDescent="0.35">
      <c r="A8437" t="s">
        <v>128</v>
      </c>
      <c r="B8437" t="s">
        <v>45</v>
      </c>
      <c r="C8437" t="s">
        <v>28</v>
      </c>
      <c r="D8437" s="2">
        <v>43861</v>
      </c>
      <c r="E8437">
        <v>63716.49</v>
      </c>
      <c r="F8437" t="s">
        <v>942</v>
      </c>
    </row>
    <row r="8438" spans="1:6" x14ac:dyDescent="0.35">
      <c r="A8438" t="s">
        <v>128</v>
      </c>
      <c r="B8438" t="s">
        <v>53</v>
      </c>
      <c r="C8438" t="s">
        <v>28</v>
      </c>
      <c r="D8438" s="2">
        <v>43861</v>
      </c>
      <c r="E8438">
        <v>31803.48</v>
      </c>
      <c r="F8438" t="s">
        <v>942</v>
      </c>
    </row>
    <row r="8439" spans="1:6" x14ac:dyDescent="0.35">
      <c r="A8439" t="s">
        <v>128</v>
      </c>
      <c r="B8439" t="s">
        <v>53</v>
      </c>
      <c r="C8439" t="s">
        <v>28</v>
      </c>
      <c r="D8439" s="2">
        <v>43890</v>
      </c>
      <c r="E8439">
        <v>29854.2</v>
      </c>
      <c r="F8439" t="s">
        <v>942</v>
      </c>
    </row>
    <row r="8440" spans="1:6" x14ac:dyDescent="0.35">
      <c r="A8440" t="s">
        <v>128</v>
      </c>
      <c r="B8440" t="s">
        <v>45</v>
      </c>
      <c r="C8440" t="s">
        <v>28</v>
      </c>
      <c r="D8440" s="2">
        <v>43890</v>
      </c>
      <c r="E8440">
        <v>59708.41</v>
      </c>
      <c r="F8440" t="s">
        <v>942</v>
      </c>
    </row>
    <row r="8441" spans="1:6" x14ac:dyDescent="0.35">
      <c r="A8441" t="s">
        <v>128</v>
      </c>
      <c r="B8441" t="s">
        <v>45</v>
      </c>
      <c r="C8441" t="s">
        <v>28</v>
      </c>
      <c r="D8441" s="2">
        <v>43921</v>
      </c>
      <c r="E8441">
        <v>63929.06</v>
      </c>
      <c r="F8441" t="s">
        <v>942</v>
      </c>
    </row>
    <row r="8442" spans="1:6" x14ac:dyDescent="0.35">
      <c r="A8442" t="s">
        <v>128</v>
      </c>
      <c r="B8442" t="s">
        <v>53</v>
      </c>
      <c r="C8442" t="s">
        <v>28</v>
      </c>
      <c r="D8442" s="2">
        <v>43921</v>
      </c>
      <c r="E8442">
        <v>31964.54</v>
      </c>
      <c r="F8442" t="s">
        <v>942</v>
      </c>
    </row>
    <row r="8443" spans="1:6" x14ac:dyDescent="0.35">
      <c r="A8443" t="s">
        <v>128</v>
      </c>
      <c r="B8443" t="s">
        <v>53</v>
      </c>
      <c r="C8443" t="s">
        <v>28</v>
      </c>
      <c r="D8443" s="2">
        <v>43951</v>
      </c>
      <c r="E8443">
        <v>30986.7</v>
      </c>
      <c r="F8443" t="s">
        <v>942</v>
      </c>
    </row>
    <row r="8444" spans="1:6" x14ac:dyDescent="0.35">
      <c r="A8444" t="s">
        <v>128</v>
      </c>
      <c r="B8444" t="s">
        <v>45</v>
      </c>
      <c r="C8444" t="s">
        <v>28</v>
      </c>
      <c r="D8444" s="2">
        <v>43951</v>
      </c>
      <c r="E8444">
        <v>61973.38</v>
      </c>
      <c r="F8444" t="s">
        <v>942</v>
      </c>
    </row>
    <row r="8445" spans="1:6" x14ac:dyDescent="0.35">
      <c r="A8445" t="s">
        <v>128</v>
      </c>
      <c r="B8445" t="s">
        <v>45</v>
      </c>
      <c r="C8445" t="s">
        <v>28</v>
      </c>
      <c r="D8445" s="2">
        <v>43982</v>
      </c>
      <c r="E8445">
        <v>64145.9</v>
      </c>
      <c r="F8445" t="s">
        <v>942</v>
      </c>
    </row>
    <row r="8446" spans="1:6" x14ac:dyDescent="0.35">
      <c r="A8446" t="s">
        <v>128</v>
      </c>
      <c r="B8446" t="s">
        <v>53</v>
      </c>
      <c r="C8446" t="s">
        <v>28</v>
      </c>
      <c r="D8446" s="2">
        <v>43982</v>
      </c>
      <c r="E8446">
        <v>32072.94</v>
      </c>
      <c r="F8446" t="s">
        <v>942</v>
      </c>
    </row>
    <row r="8447" spans="1:6" x14ac:dyDescent="0.35">
      <c r="A8447" t="s">
        <v>128</v>
      </c>
      <c r="B8447" t="s">
        <v>53</v>
      </c>
      <c r="C8447" t="s">
        <v>28</v>
      </c>
      <c r="D8447" s="2">
        <v>44012</v>
      </c>
      <c r="E8447">
        <v>31091.8</v>
      </c>
      <c r="F8447" t="s">
        <v>942</v>
      </c>
    </row>
    <row r="8448" spans="1:6" x14ac:dyDescent="0.35">
      <c r="A8448" t="s">
        <v>128</v>
      </c>
      <c r="B8448" t="s">
        <v>45</v>
      </c>
      <c r="C8448" t="s">
        <v>28</v>
      </c>
      <c r="D8448" s="2">
        <v>44012</v>
      </c>
      <c r="E8448">
        <v>62183.58</v>
      </c>
      <c r="F8448" t="s">
        <v>942</v>
      </c>
    </row>
    <row r="8449" spans="1:6" x14ac:dyDescent="0.35">
      <c r="A8449" t="s">
        <v>128</v>
      </c>
      <c r="B8449" t="s">
        <v>53</v>
      </c>
      <c r="C8449" t="s">
        <v>28</v>
      </c>
      <c r="D8449" s="2">
        <v>44043</v>
      </c>
      <c r="E8449">
        <v>32181.74</v>
      </c>
      <c r="F8449" t="s">
        <v>942</v>
      </c>
    </row>
    <row r="8450" spans="1:6" x14ac:dyDescent="0.35">
      <c r="A8450" t="s">
        <v>128</v>
      </c>
      <c r="B8450" t="s">
        <v>45</v>
      </c>
      <c r="C8450" t="s">
        <v>28</v>
      </c>
      <c r="D8450" s="2">
        <v>44043</v>
      </c>
      <c r="E8450">
        <v>64363.46</v>
      </c>
      <c r="F8450" t="s">
        <v>942</v>
      </c>
    </row>
    <row r="8451" spans="1:6" x14ac:dyDescent="0.35">
      <c r="A8451" t="s">
        <v>128</v>
      </c>
      <c r="B8451" t="s">
        <v>45</v>
      </c>
      <c r="C8451" t="s">
        <v>28</v>
      </c>
      <c r="D8451" s="2">
        <v>44074</v>
      </c>
      <c r="E8451">
        <v>64474.31</v>
      </c>
      <c r="F8451" t="s">
        <v>942</v>
      </c>
    </row>
    <row r="8452" spans="1:6" x14ac:dyDescent="0.35">
      <c r="A8452" t="s">
        <v>128</v>
      </c>
      <c r="B8452" t="s">
        <v>53</v>
      </c>
      <c r="C8452" t="s">
        <v>28</v>
      </c>
      <c r="D8452" s="2">
        <v>44074</v>
      </c>
      <c r="E8452">
        <v>32237.16</v>
      </c>
      <c r="F8452" t="s">
        <v>942</v>
      </c>
    </row>
    <row r="8453" spans="1:6" x14ac:dyDescent="0.35">
      <c r="A8453" t="s">
        <v>128</v>
      </c>
      <c r="B8453" t="s">
        <v>53</v>
      </c>
      <c r="C8453" t="s">
        <v>28</v>
      </c>
      <c r="D8453" s="2">
        <v>44104</v>
      </c>
      <c r="E8453">
        <v>31250.98</v>
      </c>
      <c r="F8453" t="s">
        <v>942</v>
      </c>
    </row>
    <row r="8454" spans="1:6" x14ac:dyDescent="0.35">
      <c r="A8454" t="s">
        <v>128</v>
      </c>
      <c r="B8454" t="s">
        <v>45</v>
      </c>
      <c r="C8454" t="s">
        <v>28</v>
      </c>
      <c r="D8454" s="2">
        <v>44104</v>
      </c>
      <c r="E8454">
        <v>62501.95</v>
      </c>
      <c r="F8454" t="s">
        <v>942</v>
      </c>
    </row>
    <row r="8455" spans="1:6" x14ac:dyDescent="0.35">
      <c r="A8455" t="s">
        <v>128</v>
      </c>
      <c r="B8455" t="s">
        <v>45</v>
      </c>
      <c r="C8455" t="s">
        <v>28</v>
      </c>
      <c r="D8455" s="2">
        <v>44135</v>
      </c>
      <c r="E8455">
        <v>64692.98</v>
      </c>
      <c r="F8455" t="s">
        <v>942</v>
      </c>
    </row>
    <row r="8456" spans="1:6" x14ac:dyDescent="0.35">
      <c r="A8456" t="s">
        <v>128</v>
      </c>
      <c r="B8456" t="s">
        <v>53</v>
      </c>
      <c r="C8456" t="s">
        <v>28</v>
      </c>
      <c r="D8456" s="2">
        <v>44135</v>
      </c>
      <c r="E8456">
        <v>32346.5</v>
      </c>
      <c r="F8456" t="s">
        <v>942</v>
      </c>
    </row>
    <row r="8457" spans="1:6" x14ac:dyDescent="0.35">
      <c r="A8457" t="s">
        <v>128</v>
      </c>
      <c r="B8457" t="s">
        <v>53</v>
      </c>
      <c r="C8457" t="s">
        <v>28</v>
      </c>
      <c r="D8457" s="2">
        <v>44165</v>
      </c>
      <c r="E8457">
        <v>31356.98</v>
      </c>
      <c r="F8457" t="s">
        <v>942</v>
      </c>
    </row>
    <row r="8458" spans="1:6" x14ac:dyDescent="0.35">
      <c r="A8458" t="s">
        <v>128</v>
      </c>
      <c r="B8458" t="s">
        <v>45</v>
      </c>
      <c r="C8458" t="s">
        <v>28</v>
      </c>
      <c r="D8458" s="2">
        <v>44165</v>
      </c>
      <c r="E8458">
        <v>62713.94</v>
      </c>
      <c r="F8458" t="s">
        <v>942</v>
      </c>
    </row>
    <row r="8459" spans="1:6" x14ac:dyDescent="0.35">
      <c r="A8459" t="s">
        <v>128</v>
      </c>
      <c r="B8459" t="s">
        <v>53</v>
      </c>
      <c r="C8459" t="s">
        <v>34</v>
      </c>
      <c r="D8459" s="2">
        <v>44273</v>
      </c>
      <c r="E8459">
        <v>-195334.82</v>
      </c>
      <c r="F8459" t="s">
        <v>34</v>
      </c>
    </row>
    <row r="8460" spans="1:6" x14ac:dyDescent="0.35">
      <c r="A8460" t="s">
        <v>128</v>
      </c>
      <c r="B8460" t="s">
        <v>45</v>
      </c>
      <c r="C8460" t="s">
        <v>34</v>
      </c>
      <c r="D8460" s="2">
        <v>44273</v>
      </c>
      <c r="E8460">
        <v>-390669.5</v>
      </c>
      <c r="F8460" t="s">
        <v>34</v>
      </c>
    </row>
    <row r="8461" spans="1:6" x14ac:dyDescent="0.35">
      <c r="A8461" t="s">
        <v>128</v>
      </c>
      <c r="B8461" t="s">
        <v>45</v>
      </c>
      <c r="C8461" t="s">
        <v>28</v>
      </c>
      <c r="D8461" s="2">
        <v>44408</v>
      </c>
      <c r="E8461">
        <v>70867.990000000005</v>
      </c>
      <c r="F8461" t="s">
        <v>942</v>
      </c>
    </row>
    <row r="8462" spans="1:6" x14ac:dyDescent="0.35">
      <c r="A8462" t="s">
        <v>128</v>
      </c>
      <c r="B8462" t="s">
        <v>53</v>
      </c>
      <c r="C8462" t="s">
        <v>28</v>
      </c>
      <c r="D8462" s="2">
        <v>44408</v>
      </c>
      <c r="E8462">
        <v>35434</v>
      </c>
      <c r="F8462" t="s">
        <v>942</v>
      </c>
    </row>
    <row r="8463" spans="1:6" x14ac:dyDescent="0.35">
      <c r="A8463" t="s">
        <v>128</v>
      </c>
      <c r="B8463" t="s">
        <v>45</v>
      </c>
      <c r="C8463" t="s">
        <v>28</v>
      </c>
      <c r="D8463" s="2">
        <v>44439</v>
      </c>
      <c r="E8463">
        <v>70990.039999999994</v>
      </c>
      <c r="F8463" t="s">
        <v>942</v>
      </c>
    </row>
    <row r="8464" spans="1:6" x14ac:dyDescent="0.35">
      <c r="A8464" t="s">
        <v>128</v>
      </c>
      <c r="B8464" t="s">
        <v>53</v>
      </c>
      <c r="C8464" t="s">
        <v>28</v>
      </c>
      <c r="D8464" s="2">
        <v>44439</v>
      </c>
      <c r="E8464">
        <v>35495.019999999997</v>
      </c>
      <c r="F8464" t="s">
        <v>942</v>
      </c>
    </row>
    <row r="8465" spans="1:6" x14ac:dyDescent="0.35">
      <c r="A8465" t="s">
        <v>128</v>
      </c>
      <c r="B8465" t="s">
        <v>45</v>
      </c>
      <c r="C8465" t="s">
        <v>28</v>
      </c>
      <c r="D8465" s="2">
        <v>44469</v>
      </c>
      <c r="E8465">
        <v>68818.350000000006</v>
      </c>
      <c r="F8465" t="s">
        <v>942</v>
      </c>
    </row>
    <row r="8466" spans="1:6" x14ac:dyDescent="0.35">
      <c r="A8466" t="s">
        <v>128</v>
      </c>
      <c r="B8466" t="s">
        <v>53</v>
      </c>
      <c r="C8466" t="s">
        <v>28</v>
      </c>
      <c r="D8466" s="2">
        <v>44469</v>
      </c>
      <c r="E8466">
        <v>34409.18</v>
      </c>
      <c r="F8466" t="s">
        <v>942</v>
      </c>
    </row>
    <row r="8467" spans="1:6" x14ac:dyDescent="0.35">
      <c r="A8467" t="s">
        <v>128</v>
      </c>
      <c r="B8467" t="s">
        <v>53</v>
      </c>
      <c r="C8467" t="s">
        <v>28</v>
      </c>
      <c r="D8467" s="2">
        <v>44500</v>
      </c>
      <c r="E8467">
        <v>35615.42</v>
      </c>
      <c r="F8467" t="s">
        <v>942</v>
      </c>
    </row>
    <row r="8468" spans="1:6" x14ac:dyDescent="0.35">
      <c r="A8468" t="s">
        <v>128</v>
      </c>
      <c r="B8468" t="s">
        <v>45</v>
      </c>
      <c r="C8468" t="s">
        <v>28</v>
      </c>
      <c r="D8468" s="2">
        <v>44500</v>
      </c>
      <c r="E8468">
        <v>71230.83</v>
      </c>
      <c r="F8468" t="s">
        <v>942</v>
      </c>
    </row>
    <row r="8469" spans="1:6" x14ac:dyDescent="0.35">
      <c r="A8469" t="s">
        <v>128</v>
      </c>
      <c r="B8469" t="s">
        <v>45</v>
      </c>
      <c r="C8469" t="s">
        <v>28</v>
      </c>
      <c r="D8469" s="2">
        <v>44530</v>
      </c>
      <c r="E8469">
        <v>69051.77</v>
      </c>
      <c r="F8469" t="s">
        <v>942</v>
      </c>
    </row>
    <row r="8470" spans="1:6" x14ac:dyDescent="0.35">
      <c r="A8470" t="s">
        <v>128</v>
      </c>
      <c r="B8470" t="s">
        <v>53</v>
      </c>
      <c r="C8470" t="s">
        <v>28</v>
      </c>
      <c r="D8470" s="2">
        <v>44530</v>
      </c>
      <c r="E8470">
        <v>34525.879999999997</v>
      </c>
      <c r="F8470" t="s">
        <v>942</v>
      </c>
    </row>
    <row r="8471" spans="1:6" x14ac:dyDescent="0.35">
      <c r="A8471" t="s">
        <v>128</v>
      </c>
      <c r="B8471" t="s">
        <v>53</v>
      </c>
      <c r="C8471" t="s">
        <v>28</v>
      </c>
      <c r="D8471" s="2">
        <v>44561</v>
      </c>
      <c r="E8471">
        <v>35736.22</v>
      </c>
      <c r="F8471" t="s">
        <v>942</v>
      </c>
    </row>
    <row r="8472" spans="1:6" x14ac:dyDescent="0.35">
      <c r="A8472" t="s">
        <v>128</v>
      </c>
      <c r="B8472" t="s">
        <v>45</v>
      </c>
      <c r="C8472" t="s">
        <v>28</v>
      </c>
      <c r="D8472" s="2">
        <v>44561</v>
      </c>
      <c r="E8472">
        <v>71472.42</v>
      </c>
      <c r="F8472" t="s">
        <v>942</v>
      </c>
    </row>
    <row r="8473" spans="1:6" x14ac:dyDescent="0.35">
      <c r="A8473" t="s">
        <v>128</v>
      </c>
      <c r="B8473" t="s">
        <v>53</v>
      </c>
      <c r="C8473" t="s">
        <v>28</v>
      </c>
      <c r="D8473" s="2">
        <v>44592</v>
      </c>
      <c r="E8473">
        <v>35797.760000000002</v>
      </c>
      <c r="F8473" t="s">
        <v>942</v>
      </c>
    </row>
    <row r="8474" spans="1:6" x14ac:dyDescent="0.35">
      <c r="A8474" t="s">
        <v>128</v>
      </c>
      <c r="B8474" t="s">
        <v>45</v>
      </c>
      <c r="C8474" t="s">
        <v>28</v>
      </c>
      <c r="D8474" s="2">
        <v>44592</v>
      </c>
      <c r="E8474">
        <v>71595.509999999995</v>
      </c>
      <c r="F8474" t="s">
        <v>942</v>
      </c>
    </row>
    <row r="8475" spans="1:6" x14ac:dyDescent="0.35">
      <c r="A8475" t="s">
        <v>128</v>
      </c>
      <c r="B8475" t="s">
        <v>45</v>
      </c>
      <c r="C8475" t="s">
        <v>28</v>
      </c>
      <c r="D8475" s="2">
        <v>44620</v>
      </c>
      <c r="E8475">
        <v>64778.29</v>
      </c>
      <c r="F8475" t="s">
        <v>942</v>
      </c>
    </row>
    <row r="8476" spans="1:6" x14ac:dyDescent="0.35">
      <c r="A8476" t="s">
        <v>128</v>
      </c>
      <c r="B8476" t="s">
        <v>53</v>
      </c>
      <c r="C8476" t="s">
        <v>28</v>
      </c>
      <c r="D8476" s="2">
        <v>44620</v>
      </c>
      <c r="E8476">
        <v>32389.14</v>
      </c>
      <c r="F8476" t="s">
        <v>942</v>
      </c>
    </row>
    <row r="8477" spans="1:6" x14ac:dyDescent="0.35">
      <c r="A8477" t="s">
        <v>128</v>
      </c>
      <c r="B8477" t="s">
        <v>45</v>
      </c>
      <c r="C8477" t="s">
        <v>28</v>
      </c>
      <c r="D8477" s="2">
        <v>44651</v>
      </c>
      <c r="E8477">
        <v>71830.38</v>
      </c>
      <c r="F8477" t="s">
        <v>942</v>
      </c>
    </row>
    <row r="8478" spans="1:6" x14ac:dyDescent="0.35">
      <c r="A8478" t="s">
        <v>128</v>
      </c>
      <c r="B8478" t="s">
        <v>53</v>
      </c>
      <c r="C8478" t="s">
        <v>28</v>
      </c>
      <c r="D8478" s="2">
        <v>44651</v>
      </c>
      <c r="E8478">
        <v>35915.199999999997</v>
      </c>
      <c r="F8478" t="s">
        <v>942</v>
      </c>
    </row>
    <row r="8479" spans="1:6" x14ac:dyDescent="0.35">
      <c r="A8479" t="s">
        <v>128</v>
      </c>
      <c r="B8479" t="s">
        <v>53</v>
      </c>
      <c r="C8479" t="s">
        <v>34</v>
      </c>
      <c r="D8479" s="2">
        <v>44663</v>
      </c>
      <c r="E8479">
        <v>-80718.320000000007</v>
      </c>
      <c r="F8479" t="s">
        <v>34</v>
      </c>
    </row>
    <row r="8480" spans="1:6" x14ac:dyDescent="0.35">
      <c r="A8480" t="s">
        <v>128</v>
      </c>
      <c r="B8480" t="s">
        <v>45</v>
      </c>
      <c r="C8480" t="s">
        <v>34</v>
      </c>
      <c r="D8480" s="2">
        <v>44663</v>
      </c>
      <c r="E8480">
        <v>-161436.59</v>
      </c>
      <c r="F8480" t="s">
        <v>34</v>
      </c>
    </row>
    <row r="8481" spans="1:6" x14ac:dyDescent="0.35">
      <c r="A8481" t="s">
        <v>128</v>
      </c>
      <c r="B8481" t="s">
        <v>45</v>
      </c>
      <c r="C8481" t="s">
        <v>34</v>
      </c>
      <c r="D8481" s="2">
        <v>44669</v>
      </c>
      <c r="E8481">
        <v>7522.82</v>
      </c>
      <c r="F8481" t="s">
        <v>34</v>
      </c>
    </row>
    <row r="8482" spans="1:6" x14ac:dyDescent="0.35">
      <c r="A8482" t="s">
        <v>128</v>
      </c>
      <c r="B8482" t="s">
        <v>53</v>
      </c>
      <c r="C8482" t="s">
        <v>34</v>
      </c>
      <c r="D8482" s="2">
        <v>44669</v>
      </c>
      <c r="E8482">
        <v>6916.68</v>
      </c>
      <c r="F8482" t="s">
        <v>34</v>
      </c>
    </row>
    <row r="8483" spans="1:6" x14ac:dyDescent="0.35">
      <c r="A8483" t="s">
        <v>128</v>
      </c>
      <c r="B8483" t="s">
        <v>45</v>
      </c>
      <c r="C8483" t="s">
        <v>28</v>
      </c>
      <c r="D8483" s="2">
        <v>44669</v>
      </c>
      <c r="E8483">
        <v>8312.5</v>
      </c>
      <c r="F8483" t="s">
        <v>942</v>
      </c>
    </row>
    <row r="8484" spans="1:6" x14ac:dyDescent="0.35">
      <c r="A8484" t="s">
        <v>128</v>
      </c>
      <c r="B8484" t="s">
        <v>53</v>
      </c>
      <c r="C8484" t="s">
        <v>28</v>
      </c>
      <c r="D8484" s="2">
        <v>44681</v>
      </c>
      <c r="E8484">
        <v>34816.5</v>
      </c>
      <c r="F8484" t="s">
        <v>942</v>
      </c>
    </row>
    <row r="8485" spans="1:6" x14ac:dyDescent="0.35">
      <c r="A8485" t="s">
        <v>128</v>
      </c>
      <c r="B8485" t="s">
        <v>45</v>
      </c>
      <c r="C8485" t="s">
        <v>28</v>
      </c>
      <c r="D8485" s="2">
        <v>44681</v>
      </c>
      <c r="E8485">
        <v>69632.98</v>
      </c>
      <c r="F8485" t="s">
        <v>942</v>
      </c>
    </row>
    <row r="8486" spans="1:6" x14ac:dyDescent="0.35">
      <c r="A8486" t="s">
        <v>128</v>
      </c>
      <c r="B8486" t="s">
        <v>53</v>
      </c>
      <c r="C8486" t="s">
        <v>28</v>
      </c>
      <c r="D8486" s="2">
        <v>44712</v>
      </c>
      <c r="E8486">
        <v>36037</v>
      </c>
      <c r="F8486" t="s">
        <v>942</v>
      </c>
    </row>
    <row r="8487" spans="1:6" x14ac:dyDescent="0.35">
      <c r="A8487" t="s">
        <v>128</v>
      </c>
      <c r="B8487" t="s">
        <v>45</v>
      </c>
      <c r="C8487" t="s">
        <v>28</v>
      </c>
      <c r="D8487" s="2">
        <v>44712</v>
      </c>
      <c r="E8487">
        <v>72074.009999999995</v>
      </c>
      <c r="F8487" t="s">
        <v>942</v>
      </c>
    </row>
    <row r="8488" spans="1:6" x14ac:dyDescent="0.35">
      <c r="A8488" t="s">
        <v>128</v>
      </c>
      <c r="B8488" t="s">
        <v>53</v>
      </c>
      <c r="C8488" t="s">
        <v>28</v>
      </c>
      <c r="D8488" s="2">
        <v>44742</v>
      </c>
      <c r="E8488">
        <v>34934.58</v>
      </c>
      <c r="F8488" t="s">
        <v>942</v>
      </c>
    </row>
    <row r="8489" spans="1:6" x14ac:dyDescent="0.35">
      <c r="A8489" t="s">
        <v>128</v>
      </c>
      <c r="B8489" t="s">
        <v>45</v>
      </c>
      <c r="C8489" t="s">
        <v>28</v>
      </c>
      <c r="D8489" s="2">
        <v>44742</v>
      </c>
      <c r="E8489">
        <v>69869.17</v>
      </c>
      <c r="F8489" t="s">
        <v>942</v>
      </c>
    </row>
    <row r="8490" spans="1:6" x14ac:dyDescent="0.35">
      <c r="A8490" t="s">
        <v>128</v>
      </c>
      <c r="B8490" t="s">
        <v>45</v>
      </c>
      <c r="C8490" t="s">
        <v>28</v>
      </c>
      <c r="D8490" s="2">
        <v>44773</v>
      </c>
      <c r="E8490">
        <v>72318.47</v>
      </c>
      <c r="F8490" t="s">
        <v>942</v>
      </c>
    </row>
    <row r="8491" spans="1:6" x14ac:dyDescent="0.35">
      <c r="A8491" t="s">
        <v>128</v>
      </c>
      <c r="B8491" t="s">
        <v>53</v>
      </c>
      <c r="C8491" t="s">
        <v>28</v>
      </c>
      <c r="D8491" s="2">
        <v>44773</v>
      </c>
      <c r="E8491">
        <v>36159.24</v>
      </c>
      <c r="F8491" t="s">
        <v>942</v>
      </c>
    </row>
    <row r="8492" spans="1:6" x14ac:dyDescent="0.35">
      <c r="A8492" t="s">
        <v>128</v>
      </c>
      <c r="B8492" t="s">
        <v>53</v>
      </c>
      <c r="C8492" t="s">
        <v>28</v>
      </c>
      <c r="D8492" s="2">
        <v>44804</v>
      </c>
      <c r="E8492">
        <v>36221.519999999997</v>
      </c>
      <c r="F8492" t="s">
        <v>942</v>
      </c>
    </row>
    <row r="8493" spans="1:6" x14ac:dyDescent="0.35">
      <c r="A8493" t="s">
        <v>128</v>
      </c>
      <c r="B8493" t="s">
        <v>45</v>
      </c>
      <c r="C8493" t="s">
        <v>28</v>
      </c>
      <c r="D8493" s="2">
        <v>44804</v>
      </c>
      <c r="E8493">
        <v>72443.02</v>
      </c>
      <c r="F8493" t="s">
        <v>942</v>
      </c>
    </row>
    <row r="8494" spans="1:6" x14ac:dyDescent="0.35">
      <c r="A8494" t="s">
        <v>128</v>
      </c>
      <c r="B8494" t="s">
        <v>45</v>
      </c>
      <c r="C8494" t="s">
        <v>28</v>
      </c>
      <c r="D8494" s="2">
        <v>44834</v>
      </c>
      <c r="E8494">
        <v>70226.89</v>
      </c>
      <c r="F8494" t="s">
        <v>942</v>
      </c>
    </row>
    <row r="8495" spans="1:6" x14ac:dyDescent="0.35">
      <c r="A8495" t="s">
        <v>128</v>
      </c>
      <c r="B8495" t="s">
        <v>53</v>
      </c>
      <c r="C8495" t="s">
        <v>28</v>
      </c>
      <c r="D8495" s="2">
        <v>44834</v>
      </c>
      <c r="E8495">
        <v>35113.440000000002</v>
      </c>
      <c r="F8495" t="s">
        <v>942</v>
      </c>
    </row>
    <row r="8496" spans="1:6" x14ac:dyDescent="0.35">
      <c r="A8496" t="s">
        <v>128</v>
      </c>
      <c r="B8496" t="s">
        <v>45</v>
      </c>
      <c r="C8496" t="s">
        <v>28</v>
      </c>
      <c r="D8496" s="2">
        <v>44865</v>
      </c>
      <c r="E8496">
        <v>72688.72</v>
      </c>
      <c r="F8496" t="s">
        <v>942</v>
      </c>
    </row>
    <row r="8497" spans="1:6" x14ac:dyDescent="0.35">
      <c r="A8497" t="s">
        <v>128</v>
      </c>
      <c r="B8497" t="s">
        <v>53</v>
      </c>
      <c r="C8497" t="s">
        <v>28</v>
      </c>
      <c r="D8497" s="2">
        <v>44865</v>
      </c>
      <c r="E8497">
        <v>36344.36</v>
      </c>
      <c r="F8497" t="s">
        <v>942</v>
      </c>
    </row>
    <row r="8498" spans="1:6" x14ac:dyDescent="0.35">
      <c r="A8498" t="s">
        <v>128</v>
      </c>
      <c r="B8498" t="s">
        <v>53</v>
      </c>
      <c r="C8498" t="s">
        <v>28</v>
      </c>
      <c r="D8498" s="2">
        <v>44895</v>
      </c>
      <c r="E8498">
        <v>35232.54</v>
      </c>
      <c r="F8498" t="s">
        <v>942</v>
      </c>
    </row>
    <row r="8499" spans="1:6" x14ac:dyDescent="0.35">
      <c r="A8499" t="s">
        <v>128</v>
      </c>
      <c r="B8499" t="s">
        <v>45</v>
      </c>
      <c r="C8499" t="s">
        <v>28</v>
      </c>
      <c r="D8499" s="2">
        <v>44895</v>
      </c>
      <c r="E8499">
        <v>70465.070000000007</v>
      </c>
      <c r="F8499" t="s">
        <v>942</v>
      </c>
    </row>
    <row r="8500" spans="1:6" x14ac:dyDescent="0.35">
      <c r="A8500" t="s">
        <v>128</v>
      </c>
      <c r="B8500" t="s">
        <v>53</v>
      </c>
      <c r="C8500" t="s">
        <v>28</v>
      </c>
      <c r="D8500" s="2">
        <v>44926</v>
      </c>
      <c r="E8500">
        <v>36467.64</v>
      </c>
      <c r="F8500" t="s">
        <v>942</v>
      </c>
    </row>
    <row r="8501" spans="1:6" x14ac:dyDescent="0.35">
      <c r="A8501" t="s">
        <v>128</v>
      </c>
      <c r="B8501" t="s">
        <v>45</v>
      </c>
      <c r="C8501" t="s">
        <v>28</v>
      </c>
      <c r="D8501" s="2">
        <v>44926</v>
      </c>
      <c r="E8501">
        <v>72935.27</v>
      </c>
      <c r="F8501" t="s">
        <v>942</v>
      </c>
    </row>
    <row r="8502" spans="1:6" x14ac:dyDescent="0.35">
      <c r="A8502" t="s">
        <v>128</v>
      </c>
      <c r="B8502" t="s">
        <v>45</v>
      </c>
      <c r="C8502" t="s">
        <v>28</v>
      </c>
      <c r="D8502" s="2">
        <v>44957</v>
      </c>
      <c r="E8502">
        <v>73060.87</v>
      </c>
      <c r="F8502" t="s">
        <v>942</v>
      </c>
    </row>
    <row r="8503" spans="1:6" x14ac:dyDescent="0.35">
      <c r="A8503" t="s">
        <v>128</v>
      </c>
      <c r="B8503" t="s">
        <v>53</v>
      </c>
      <c r="C8503" t="s">
        <v>28</v>
      </c>
      <c r="D8503" s="2">
        <v>44957</v>
      </c>
      <c r="E8503">
        <v>36530.44</v>
      </c>
      <c r="F8503" t="s">
        <v>942</v>
      </c>
    </row>
    <row r="8504" spans="1:6" x14ac:dyDescent="0.35">
      <c r="A8504" t="s">
        <v>128</v>
      </c>
      <c r="B8504" t="s">
        <v>53</v>
      </c>
      <c r="C8504" t="s">
        <v>28</v>
      </c>
      <c r="D8504" s="2">
        <v>44985</v>
      </c>
      <c r="E8504">
        <v>33052.06</v>
      </c>
      <c r="F8504" t="s">
        <v>942</v>
      </c>
    </row>
    <row r="8505" spans="1:6" x14ac:dyDescent="0.35">
      <c r="A8505" t="s">
        <v>128</v>
      </c>
      <c r="B8505" t="s">
        <v>45</v>
      </c>
      <c r="C8505" t="s">
        <v>28</v>
      </c>
      <c r="D8505" s="2">
        <v>44985</v>
      </c>
      <c r="E8505">
        <v>66104.12</v>
      </c>
      <c r="F8505" t="s">
        <v>942</v>
      </c>
    </row>
    <row r="8506" spans="1:6" x14ac:dyDescent="0.35">
      <c r="A8506" t="s">
        <v>128</v>
      </c>
      <c r="B8506" t="s">
        <v>53</v>
      </c>
      <c r="C8506" t="s">
        <v>28</v>
      </c>
      <c r="D8506" s="2">
        <v>45016</v>
      </c>
      <c r="E8506">
        <v>36650.28</v>
      </c>
      <c r="F8506" t="s">
        <v>942</v>
      </c>
    </row>
    <row r="8507" spans="1:6" x14ac:dyDescent="0.35">
      <c r="A8507" t="s">
        <v>128</v>
      </c>
      <c r="B8507" t="s">
        <v>45</v>
      </c>
      <c r="C8507" t="s">
        <v>28</v>
      </c>
      <c r="D8507" s="2">
        <v>45016</v>
      </c>
      <c r="E8507">
        <v>73300.55</v>
      </c>
      <c r="F8507" t="s">
        <v>942</v>
      </c>
    </row>
    <row r="8508" spans="1:6" x14ac:dyDescent="0.35">
      <c r="A8508" t="s">
        <v>128</v>
      </c>
      <c r="B8508" t="s">
        <v>45</v>
      </c>
      <c r="C8508" t="s">
        <v>28</v>
      </c>
      <c r="D8508" s="2">
        <v>45046</v>
      </c>
      <c r="E8508">
        <v>71058.179999999993</v>
      </c>
      <c r="F8508" t="s">
        <v>942</v>
      </c>
    </row>
    <row r="8509" spans="1:6" x14ac:dyDescent="0.35">
      <c r="A8509" t="s">
        <v>128</v>
      </c>
      <c r="B8509" t="s">
        <v>53</v>
      </c>
      <c r="C8509" t="s">
        <v>28</v>
      </c>
      <c r="D8509" s="2">
        <v>45046</v>
      </c>
      <c r="E8509">
        <v>35529.1</v>
      </c>
      <c r="F8509" t="s">
        <v>942</v>
      </c>
    </row>
    <row r="8510" spans="1:6" x14ac:dyDescent="0.35">
      <c r="A8510" t="s">
        <v>128</v>
      </c>
      <c r="B8510" t="s">
        <v>45</v>
      </c>
      <c r="C8510" t="s">
        <v>28</v>
      </c>
      <c r="D8510" s="2">
        <v>45077</v>
      </c>
      <c r="E8510">
        <v>73549.17</v>
      </c>
      <c r="F8510" t="s">
        <v>942</v>
      </c>
    </row>
    <row r="8511" spans="1:6" x14ac:dyDescent="0.35">
      <c r="A8511" t="s">
        <v>128</v>
      </c>
      <c r="B8511" t="s">
        <v>53</v>
      </c>
      <c r="C8511" t="s">
        <v>28</v>
      </c>
      <c r="D8511" s="2">
        <v>45077</v>
      </c>
      <c r="E8511">
        <v>36774.58</v>
      </c>
      <c r="F8511" t="s">
        <v>942</v>
      </c>
    </row>
    <row r="8512" spans="1:6" x14ac:dyDescent="0.35">
      <c r="A8512" t="s">
        <v>128</v>
      </c>
      <c r="B8512" t="s">
        <v>45</v>
      </c>
      <c r="C8512" t="s">
        <v>28</v>
      </c>
      <c r="D8512" s="2">
        <v>45107</v>
      </c>
      <c r="E8512">
        <v>71299.19</v>
      </c>
      <c r="F8512" t="s">
        <v>942</v>
      </c>
    </row>
    <row r="8513" spans="1:6" x14ac:dyDescent="0.35">
      <c r="A8513" t="s">
        <v>128</v>
      </c>
      <c r="B8513" t="s">
        <v>53</v>
      </c>
      <c r="C8513" t="s">
        <v>28</v>
      </c>
      <c r="D8513" s="2">
        <v>45107</v>
      </c>
      <c r="E8513">
        <v>35649.599999999999</v>
      </c>
      <c r="F8513" t="s">
        <v>942</v>
      </c>
    </row>
    <row r="8514" spans="1:6" x14ac:dyDescent="0.35">
      <c r="A8514" t="s">
        <v>128</v>
      </c>
      <c r="B8514" t="s">
        <v>53</v>
      </c>
      <c r="C8514" t="s">
        <v>28</v>
      </c>
      <c r="D8514" s="2">
        <v>45138</v>
      </c>
      <c r="E8514">
        <v>36899.32</v>
      </c>
      <c r="F8514" t="s">
        <v>942</v>
      </c>
    </row>
    <row r="8515" spans="1:6" x14ac:dyDescent="0.35">
      <c r="A8515" t="s">
        <v>128</v>
      </c>
      <c r="B8515" t="s">
        <v>45</v>
      </c>
      <c r="C8515" t="s">
        <v>28</v>
      </c>
      <c r="D8515" s="2">
        <v>45138</v>
      </c>
      <c r="E8515">
        <v>73798.62</v>
      </c>
      <c r="F8515" t="s">
        <v>942</v>
      </c>
    </row>
    <row r="8516" spans="1:6" x14ac:dyDescent="0.35">
      <c r="A8516" t="s">
        <v>128</v>
      </c>
      <c r="B8516" t="s">
        <v>53</v>
      </c>
      <c r="C8516" t="s">
        <v>28</v>
      </c>
      <c r="D8516" s="2">
        <v>45169</v>
      </c>
      <c r="E8516">
        <v>36962.86</v>
      </c>
      <c r="F8516" t="s">
        <v>942</v>
      </c>
    </row>
    <row r="8517" spans="1:6" x14ac:dyDescent="0.35">
      <c r="A8517" t="s">
        <v>128</v>
      </c>
      <c r="B8517" t="s">
        <v>45</v>
      </c>
      <c r="C8517" t="s">
        <v>28</v>
      </c>
      <c r="D8517" s="2">
        <v>45169</v>
      </c>
      <c r="E8517">
        <v>73925.73</v>
      </c>
      <c r="F8517" t="s">
        <v>942</v>
      </c>
    </row>
    <row r="8518" spans="1:6" x14ac:dyDescent="0.35">
      <c r="A8518" t="s">
        <v>128</v>
      </c>
      <c r="B8518" t="s">
        <v>53</v>
      </c>
      <c r="C8518" t="s">
        <v>28</v>
      </c>
      <c r="D8518" s="2">
        <v>45199</v>
      </c>
      <c r="E8518">
        <v>35832.120000000003</v>
      </c>
      <c r="F8518" t="s">
        <v>942</v>
      </c>
    </row>
    <row r="8519" spans="1:6" x14ac:dyDescent="0.35">
      <c r="A8519" t="s">
        <v>128</v>
      </c>
      <c r="B8519" t="s">
        <v>45</v>
      </c>
      <c r="C8519" t="s">
        <v>28</v>
      </c>
      <c r="D8519" s="2">
        <v>45199</v>
      </c>
      <c r="E8519">
        <v>71664.23</v>
      </c>
      <c r="F8519" t="s">
        <v>942</v>
      </c>
    </row>
    <row r="8520" spans="1:6" x14ac:dyDescent="0.35">
      <c r="A8520" t="s">
        <v>128</v>
      </c>
      <c r="B8520" t="s">
        <v>53</v>
      </c>
      <c r="C8520" t="s">
        <v>28</v>
      </c>
      <c r="D8520" s="2">
        <v>45230</v>
      </c>
      <c r="E8520">
        <v>37088.239999999998</v>
      </c>
      <c r="F8520" t="s">
        <v>942</v>
      </c>
    </row>
    <row r="8521" spans="1:6" x14ac:dyDescent="0.35">
      <c r="A8521" t="s">
        <v>128</v>
      </c>
      <c r="B8521" t="s">
        <v>45</v>
      </c>
      <c r="C8521" t="s">
        <v>28</v>
      </c>
      <c r="D8521" s="2">
        <v>45230</v>
      </c>
      <c r="E8521">
        <v>74176.47</v>
      </c>
      <c r="F8521" t="s">
        <v>942</v>
      </c>
    </row>
    <row r="8522" spans="1:6" x14ac:dyDescent="0.35">
      <c r="A8522" t="s">
        <v>128</v>
      </c>
      <c r="B8522" t="s">
        <v>53</v>
      </c>
      <c r="C8522" t="s">
        <v>28</v>
      </c>
      <c r="D8522" s="2">
        <v>45260</v>
      </c>
      <c r="E8522">
        <v>35953.660000000003</v>
      </c>
      <c r="F8522" t="s">
        <v>942</v>
      </c>
    </row>
    <row r="8523" spans="1:6" x14ac:dyDescent="0.35">
      <c r="A8523" t="s">
        <v>128</v>
      </c>
      <c r="B8523" t="s">
        <v>45</v>
      </c>
      <c r="C8523" t="s">
        <v>28</v>
      </c>
      <c r="D8523" s="2">
        <v>45260</v>
      </c>
      <c r="E8523">
        <v>71907.31</v>
      </c>
      <c r="F8523" t="s">
        <v>942</v>
      </c>
    </row>
    <row r="8524" spans="1:6" x14ac:dyDescent="0.35">
      <c r="A8524" t="s">
        <v>128</v>
      </c>
      <c r="B8524" t="s">
        <v>53</v>
      </c>
      <c r="C8524" t="s">
        <v>28</v>
      </c>
      <c r="D8524" s="2">
        <v>45291</v>
      </c>
      <c r="E8524">
        <v>37214.04</v>
      </c>
      <c r="F8524" t="s">
        <v>942</v>
      </c>
    </row>
    <row r="8525" spans="1:6" x14ac:dyDescent="0.35">
      <c r="A8525" t="s">
        <v>128</v>
      </c>
      <c r="B8525" t="s">
        <v>45</v>
      </c>
      <c r="C8525" t="s">
        <v>28</v>
      </c>
      <c r="D8525" s="2">
        <v>45291</v>
      </c>
      <c r="E8525">
        <v>74428.05</v>
      </c>
      <c r="F8525" t="s">
        <v>942</v>
      </c>
    </row>
    <row r="8526" spans="1:6" x14ac:dyDescent="0.35">
      <c r="A8526" t="s">
        <v>128</v>
      </c>
      <c r="B8526" t="s">
        <v>45</v>
      </c>
      <c r="C8526" t="s">
        <v>28</v>
      </c>
      <c r="D8526" s="2">
        <v>45322</v>
      </c>
      <c r="E8526">
        <v>74556.23</v>
      </c>
      <c r="F8526" t="s">
        <v>942</v>
      </c>
    </row>
    <row r="8527" spans="1:6" x14ac:dyDescent="0.35">
      <c r="A8527" t="s">
        <v>128</v>
      </c>
      <c r="B8527" t="s">
        <v>53</v>
      </c>
      <c r="C8527" t="s">
        <v>28</v>
      </c>
      <c r="D8527" s="2">
        <v>45322</v>
      </c>
      <c r="E8527">
        <v>37278.120000000003</v>
      </c>
      <c r="F8527" t="s">
        <v>942</v>
      </c>
    </row>
    <row r="8528" spans="1:6" x14ac:dyDescent="0.35">
      <c r="A8528" t="s">
        <v>128</v>
      </c>
      <c r="B8528" t="s">
        <v>53</v>
      </c>
      <c r="C8528" t="s">
        <v>28</v>
      </c>
      <c r="D8528" s="2">
        <v>45351</v>
      </c>
      <c r="E8528">
        <v>34933.14</v>
      </c>
      <c r="F8528" t="s">
        <v>942</v>
      </c>
    </row>
    <row r="8529" spans="1:6" x14ac:dyDescent="0.35">
      <c r="A8529" t="s">
        <v>128</v>
      </c>
      <c r="B8529" t="s">
        <v>45</v>
      </c>
      <c r="C8529" t="s">
        <v>28</v>
      </c>
      <c r="D8529" s="2">
        <v>45351</v>
      </c>
      <c r="E8529">
        <v>69866.27</v>
      </c>
      <c r="F8529" t="s">
        <v>942</v>
      </c>
    </row>
    <row r="8530" spans="1:6" x14ac:dyDescent="0.35">
      <c r="A8530" t="s">
        <v>128</v>
      </c>
      <c r="B8530" t="s">
        <v>45</v>
      </c>
      <c r="C8530" t="s">
        <v>28</v>
      </c>
      <c r="D8530" s="2">
        <v>45382</v>
      </c>
      <c r="E8530">
        <v>74804.97</v>
      </c>
      <c r="F8530" t="s">
        <v>942</v>
      </c>
    </row>
    <row r="8531" spans="1:6" x14ac:dyDescent="0.35">
      <c r="A8531" t="s">
        <v>128</v>
      </c>
      <c r="B8531" t="s">
        <v>53</v>
      </c>
      <c r="C8531" t="s">
        <v>28</v>
      </c>
      <c r="D8531" s="2">
        <v>45382</v>
      </c>
      <c r="E8531">
        <v>37402.480000000003</v>
      </c>
      <c r="F8531" t="s">
        <v>942</v>
      </c>
    </row>
    <row r="8532" spans="1:6" x14ac:dyDescent="0.35">
      <c r="A8532" t="s">
        <v>128</v>
      </c>
      <c r="B8532" t="s">
        <v>45</v>
      </c>
      <c r="C8532" t="s">
        <v>28</v>
      </c>
      <c r="D8532" s="2">
        <v>45394</v>
      </c>
      <c r="E8532">
        <v>7945179.7500000009</v>
      </c>
      <c r="F8532" t="s">
        <v>942</v>
      </c>
    </row>
    <row r="8533" spans="1:6" x14ac:dyDescent="0.35">
      <c r="A8533" t="s">
        <v>128</v>
      </c>
      <c r="B8533" t="s">
        <v>53</v>
      </c>
      <c r="C8533" t="s">
        <v>28</v>
      </c>
      <c r="D8533" s="2">
        <v>45394</v>
      </c>
      <c r="E8533">
        <v>3972590.27</v>
      </c>
      <c r="F8533" t="s">
        <v>942</v>
      </c>
    </row>
    <row r="8534" spans="1:6" x14ac:dyDescent="0.35">
      <c r="A8534" t="s">
        <v>128</v>
      </c>
      <c r="B8534" t="s">
        <v>45</v>
      </c>
      <c r="C8534" t="s">
        <v>34</v>
      </c>
      <c r="D8534" s="2">
        <v>45838</v>
      </c>
      <c r="E8534">
        <v>5581086.7899999991</v>
      </c>
      <c r="F8534" t="s">
        <v>34</v>
      </c>
    </row>
    <row r="8535" spans="1:6" x14ac:dyDescent="0.35">
      <c r="A8535" t="s">
        <v>128</v>
      </c>
      <c r="B8535" t="s">
        <v>53</v>
      </c>
      <c r="C8535" t="s">
        <v>34</v>
      </c>
      <c r="D8535" s="2">
        <v>45838</v>
      </c>
      <c r="E8535">
        <v>2790538.3800000008</v>
      </c>
      <c r="F8535" t="s">
        <v>34</v>
      </c>
    </row>
    <row r="8536" spans="1:6" x14ac:dyDescent="0.35">
      <c r="A8536" t="s">
        <v>946</v>
      </c>
      <c r="B8536" t="s">
        <v>50</v>
      </c>
      <c r="C8536" t="s">
        <v>28</v>
      </c>
      <c r="D8536" s="2">
        <v>45716</v>
      </c>
      <c r="E8536">
        <v>-1469458.33</v>
      </c>
      <c r="F8536" t="s">
        <v>942</v>
      </c>
    </row>
    <row r="8537" spans="1:6" x14ac:dyDescent="0.35">
      <c r="A8537" t="s">
        <v>946</v>
      </c>
      <c r="B8537" t="s">
        <v>50</v>
      </c>
      <c r="C8537" t="s">
        <v>34</v>
      </c>
      <c r="D8537" s="2">
        <v>45716</v>
      </c>
      <c r="E8537">
        <v>-1000000</v>
      </c>
      <c r="F8537" t="s">
        <v>34</v>
      </c>
    </row>
    <row r="8538" spans="1:6" x14ac:dyDescent="0.35">
      <c r="A8538" t="s">
        <v>946</v>
      </c>
      <c r="B8538" t="s">
        <v>61</v>
      </c>
      <c r="C8538" t="s">
        <v>28</v>
      </c>
      <c r="D8538" s="2">
        <v>45716</v>
      </c>
      <c r="E8538">
        <v>-1472313.33</v>
      </c>
      <c r="F8538" t="s">
        <v>942</v>
      </c>
    </row>
    <row r="8539" spans="1:6" x14ac:dyDescent="0.35">
      <c r="A8539" t="s">
        <v>946</v>
      </c>
      <c r="B8539" t="s">
        <v>61</v>
      </c>
      <c r="C8539" t="s">
        <v>34</v>
      </c>
      <c r="D8539" s="2">
        <v>45716</v>
      </c>
      <c r="E8539">
        <v>-1000000</v>
      </c>
      <c r="F8539" t="s">
        <v>34</v>
      </c>
    </row>
    <row r="8540" spans="1:6" x14ac:dyDescent="0.35">
      <c r="A8540" t="s">
        <v>946</v>
      </c>
      <c r="B8540" t="s">
        <v>61</v>
      </c>
      <c r="C8540" t="s">
        <v>28</v>
      </c>
      <c r="D8540" s="2">
        <v>45747</v>
      </c>
      <c r="E8540">
        <v>16791.650000000001</v>
      </c>
      <c r="F8540" t="s">
        <v>942</v>
      </c>
    </row>
    <row r="8541" spans="1:6" x14ac:dyDescent="0.35">
      <c r="A8541" t="s">
        <v>946</v>
      </c>
      <c r="B8541" t="s">
        <v>50</v>
      </c>
      <c r="C8541" t="s">
        <v>28</v>
      </c>
      <c r="D8541" s="2">
        <v>45747</v>
      </c>
      <c r="E8541">
        <v>16791.68</v>
      </c>
      <c r="F8541" t="s">
        <v>942</v>
      </c>
    </row>
    <row r="8542" spans="1:6" x14ac:dyDescent="0.35">
      <c r="A8542" t="s">
        <v>946</v>
      </c>
      <c r="B8542" t="s">
        <v>61</v>
      </c>
      <c r="C8542" t="s">
        <v>28</v>
      </c>
      <c r="D8542" s="2">
        <v>45777</v>
      </c>
      <c r="E8542">
        <v>16250.02</v>
      </c>
      <c r="F8542" t="s">
        <v>942</v>
      </c>
    </row>
    <row r="8543" spans="1:6" x14ac:dyDescent="0.35">
      <c r="A8543" t="s">
        <v>946</v>
      </c>
      <c r="B8543" t="s">
        <v>50</v>
      </c>
      <c r="C8543" t="s">
        <v>28</v>
      </c>
      <c r="D8543" s="2">
        <v>45777</v>
      </c>
      <c r="E8543">
        <v>16250.019999999999</v>
      </c>
      <c r="F8543" t="s">
        <v>942</v>
      </c>
    </row>
    <row r="8544" spans="1:6" x14ac:dyDescent="0.35">
      <c r="A8544" t="s">
        <v>946</v>
      </c>
      <c r="B8544" t="s">
        <v>61</v>
      </c>
      <c r="C8544" t="s">
        <v>28</v>
      </c>
      <c r="D8544" s="2">
        <v>45808</v>
      </c>
      <c r="E8544">
        <v>16791.690000000002</v>
      </c>
      <c r="F8544" t="s">
        <v>942</v>
      </c>
    </row>
    <row r="8545" spans="1:6" x14ac:dyDescent="0.35">
      <c r="A8545" t="s">
        <v>946</v>
      </c>
      <c r="B8545" t="s">
        <v>50</v>
      </c>
      <c r="C8545" t="s">
        <v>28</v>
      </c>
      <c r="D8545" s="2">
        <v>45808</v>
      </c>
      <c r="E8545">
        <v>16791.669999999998</v>
      </c>
      <c r="F8545" t="s">
        <v>942</v>
      </c>
    </row>
    <row r="8546" spans="1:6" x14ac:dyDescent="0.35">
      <c r="A8546" t="s">
        <v>946</v>
      </c>
      <c r="B8546" t="s">
        <v>61</v>
      </c>
      <c r="C8546" t="s">
        <v>28</v>
      </c>
      <c r="D8546" s="2">
        <v>45838</v>
      </c>
      <c r="E8546">
        <v>1516250.01</v>
      </c>
      <c r="F8546" t="s">
        <v>942</v>
      </c>
    </row>
    <row r="8547" spans="1:6" x14ac:dyDescent="0.35">
      <c r="A8547" t="s">
        <v>946</v>
      </c>
      <c r="B8547" t="s">
        <v>50</v>
      </c>
      <c r="C8547" t="s">
        <v>28</v>
      </c>
      <c r="D8547" s="2">
        <v>45838</v>
      </c>
      <c r="E8547">
        <v>1516250.01</v>
      </c>
      <c r="F8547" t="s">
        <v>942</v>
      </c>
    </row>
    <row r="8548" spans="1:6" x14ac:dyDescent="0.35">
      <c r="A8548" t="s">
        <v>946</v>
      </c>
      <c r="B8548" t="s">
        <v>61</v>
      </c>
      <c r="C8548" t="s">
        <v>34</v>
      </c>
      <c r="D8548" s="2">
        <v>45838</v>
      </c>
      <c r="E8548">
        <v>1000000</v>
      </c>
      <c r="F8548" t="s">
        <v>34</v>
      </c>
    </row>
    <row r="8549" spans="1:6" x14ac:dyDescent="0.35">
      <c r="A8549" t="s">
        <v>946</v>
      </c>
      <c r="B8549" t="s">
        <v>50</v>
      </c>
      <c r="C8549" t="s">
        <v>34</v>
      </c>
      <c r="D8549" s="2">
        <v>45838</v>
      </c>
      <c r="E8549">
        <v>1000000</v>
      </c>
      <c r="F8549" t="s">
        <v>34</v>
      </c>
    </row>
    <row r="8550" spans="1:6" x14ac:dyDescent="0.35">
      <c r="A8550" t="s">
        <v>188</v>
      </c>
      <c r="B8550" t="s">
        <v>50</v>
      </c>
      <c r="C8550" t="s">
        <v>34</v>
      </c>
      <c r="D8550" s="2">
        <v>44651</v>
      </c>
      <c r="E8550">
        <v>-2000000</v>
      </c>
      <c r="F8550" t="s">
        <v>34</v>
      </c>
    </row>
    <row r="8551" spans="1:6" x14ac:dyDescent="0.35">
      <c r="A8551" t="s">
        <v>188</v>
      </c>
      <c r="B8551" t="s">
        <v>50</v>
      </c>
      <c r="C8551" t="s">
        <v>28</v>
      </c>
      <c r="D8551" s="2">
        <v>44651</v>
      </c>
      <c r="E8551">
        <v>-12985000</v>
      </c>
      <c r="F8551" t="s">
        <v>942</v>
      </c>
    </row>
    <row r="8552" spans="1:6" x14ac:dyDescent="0.35">
      <c r="A8552" t="s">
        <v>188</v>
      </c>
      <c r="B8552" t="s">
        <v>50</v>
      </c>
      <c r="C8552" t="s">
        <v>28</v>
      </c>
      <c r="D8552" s="2">
        <v>44681</v>
      </c>
      <c r="E8552">
        <v>125506.94</v>
      </c>
      <c r="F8552" t="s">
        <v>942</v>
      </c>
    </row>
    <row r="8553" spans="1:6" x14ac:dyDescent="0.35">
      <c r="A8553" t="s">
        <v>188</v>
      </c>
      <c r="B8553" t="s">
        <v>50</v>
      </c>
      <c r="C8553" t="s">
        <v>28</v>
      </c>
      <c r="D8553" s="2">
        <v>44712</v>
      </c>
      <c r="E8553">
        <v>125506.94</v>
      </c>
      <c r="F8553" t="s">
        <v>942</v>
      </c>
    </row>
    <row r="8554" spans="1:6" x14ac:dyDescent="0.35">
      <c r="A8554" t="s">
        <v>188</v>
      </c>
      <c r="B8554" t="s">
        <v>50</v>
      </c>
      <c r="C8554" t="s">
        <v>28</v>
      </c>
      <c r="D8554" s="2">
        <v>44742</v>
      </c>
      <c r="E8554">
        <v>121458.33</v>
      </c>
      <c r="F8554" t="s">
        <v>942</v>
      </c>
    </row>
    <row r="8555" spans="1:6" x14ac:dyDescent="0.35">
      <c r="A8555" t="s">
        <v>188</v>
      </c>
      <c r="B8555" t="s">
        <v>50</v>
      </c>
      <c r="C8555" t="s">
        <v>28</v>
      </c>
      <c r="D8555" s="2">
        <v>44750</v>
      </c>
      <c r="E8555">
        <v>-1960000</v>
      </c>
      <c r="F8555" t="s">
        <v>942</v>
      </c>
    </row>
    <row r="8556" spans="1:6" x14ac:dyDescent="0.35">
      <c r="A8556" t="s">
        <v>188</v>
      </c>
      <c r="B8556" t="s">
        <v>50</v>
      </c>
      <c r="C8556" t="s">
        <v>28</v>
      </c>
      <c r="D8556" s="2">
        <v>44773</v>
      </c>
      <c r="E8556">
        <v>140173.60999999999</v>
      </c>
      <c r="F8556" t="s">
        <v>942</v>
      </c>
    </row>
    <row r="8557" spans="1:6" x14ac:dyDescent="0.35">
      <c r="A8557" t="s">
        <v>188</v>
      </c>
      <c r="B8557" t="s">
        <v>50</v>
      </c>
      <c r="C8557" t="s">
        <v>28</v>
      </c>
      <c r="D8557" s="2">
        <v>44774</v>
      </c>
      <c r="E8557">
        <v>-4116000</v>
      </c>
      <c r="F8557" t="s">
        <v>942</v>
      </c>
    </row>
    <row r="8558" spans="1:6" x14ac:dyDescent="0.35">
      <c r="A8558" t="s">
        <v>188</v>
      </c>
      <c r="B8558" t="s">
        <v>50</v>
      </c>
      <c r="C8558" t="s">
        <v>28</v>
      </c>
      <c r="D8558" s="2">
        <v>44804</v>
      </c>
      <c r="E8558">
        <v>144451.39000000001</v>
      </c>
      <c r="F8558" t="s">
        <v>942</v>
      </c>
    </row>
    <row r="8559" spans="1:6" x14ac:dyDescent="0.35">
      <c r="A8559" t="s">
        <v>188</v>
      </c>
      <c r="B8559" t="s">
        <v>50</v>
      </c>
      <c r="C8559" t="s">
        <v>28</v>
      </c>
      <c r="D8559" s="2">
        <v>44834</v>
      </c>
      <c r="E8559">
        <v>218075.03</v>
      </c>
      <c r="F8559" t="s">
        <v>942</v>
      </c>
    </row>
    <row r="8560" spans="1:6" x14ac:dyDescent="0.35">
      <c r="A8560" t="s">
        <v>188</v>
      </c>
      <c r="B8560" t="s">
        <v>50</v>
      </c>
      <c r="C8560" t="s">
        <v>28</v>
      </c>
      <c r="D8560" s="2">
        <v>44865</v>
      </c>
      <c r="E8560">
        <v>184234.73</v>
      </c>
      <c r="F8560" t="s">
        <v>942</v>
      </c>
    </row>
    <row r="8561" spans="1:6" x14ac:dyDescent="0.35">
      <c r="A8561" t="s">
        <v>188</v>
      </c>
      <c r="B8561" t="s">
        <v>50</v>
      </c>
      <c r="C8561" t="s">
        <v>28</v>
      </c>
      <c r="D8561" s="2">
        <v>44895</v>
      </c>
      <c r="E8561">
        <v>178291.66</v>
      </c>
      <c r="F8561" t="s">
        <v>942</v>
      </c>
    </row>
    <row r="8562" spans="1:6" x14ac:dyDescent="0.35">
      <c r="A8562" t="s">
        <v>188</v>
      </c>
      <c r="B8562" t="s">
        <v>50</v>
      </c>
      <c r="C8562" t="s">
        <v>28</v>
      </c>
      <c r="D8562" s="2">
        <v>44926</v>
      </c>
      <c r="E8562">
        <v>184234.73</v>
      </c>
      <c r="F8562" t="s">
        <v>942</v>
      </c>
    </row>
    <row r="8563" spans="1:6" x14ac:dyDescent="0.35">
      <c r="A8563" t="s">
        <v>188</v>
      </c>
      <c r="B8563" t="s">
        <v>50</v>
      </c>
      <c r="C8563" t="s">
        <v>28</v>
      </c>
      <c r="D8563" s="2">
        <v>44957</v>
      </c>
      <c r="E8563">
        <v>184234.73</v>
      </c>
      <c r="F8563" t="s">
        <v>942</v>
      </c>
    </row>
    <row r="8564" spans="1:6" x14ac:dyDescent="0.35">
      <c r="A8564" t="s">
        <v>188</v>
      </c>
      <c r="B8564" t="s">
        <v>50</v>
      </c>
      <c r="C8564" t="s">
        <v>28</v>
      </c>
      <c r="D8564" s="2">
        <v>44985</v>
      </c>
      <c r="E8564">
        <v>166405.54999999999</v>
      </c>
      <c r="F8564" t="s">
        <v>942</v>
      </c>
    </row>
    <row r="8565" spans="1:6" x14ac:dyDescent="0.35">
      <c r="A8565" t="s">
        <v>188</v>
      </c>
      <c r="B8565" t="s">
        <v>50</v>
      </c>
      <c r="C8565" t="s">
        <v>28</v>
      </c>
      <c r="D8565" s="2">
        <v>45016</v>
      </c>
      <c r="E8565">
        <v>184234.73</v>
      </c>
      <c r="F8565" t="s">
        <v>942</v>
      </c>
    </row>
    <row r="8566" spans="1:6" x14ac:dyDescent="0.35">
      <c r="A8566" t="s">
        <v>188</v>
      </c>
      <c r="B8566" t="s">
        <v>50</v>
      </c>
      <c r="C8566" t="s">
        <v>28</v>
      </c>
      <c r="D8566" s="2">
        <v>45046</v>
      </c>
      <c r="E8566">
        <v>178291.66</v>
      </c>
      <c r="F8566" t="s">
        <v>942</v>
      </c>
    </row>
    <row r="8567" spans="1:6" x14ac:dyDescent="0.35">
      <c r="A8567" t="s">
        <v>188</v>
      </c>
      <c r="B8567" t="s">
        <v>50</v>
      </c>
      <c r="C8567" t="s">
        <v>28</v>
      </c>
      <c r="D8567" s="2">
        <v>45077</v>
      </c>
      <c r="E8567">
        <v>20028232.239999998</v>
      </c>
      <c r="F8567" t="s">
        <v>942</v>
      </c>
    </row>
    <row r="8568" spans="1:6" x14ac:dyDescent="0.35">
      <c r="A8568" t="s">
        <v>188</v>
      </c>
      <c r="B8568" t="s">
        <v>50</v>
      </c>
      <c r="C8568" t="s">
        <v>28</v>
      </c>
      <c r="D8568" s="2">
        <v>45079</v>
      </c>
      <c r="E8568">
        <v>945.54</v>
      </c>
      <c r="F8568" t="s">
        <v>942</v>
      </c>
    </row>
    <row r="8569" spans="1:6" x14ac:dyDescent="0.35">
      <c r="A8569" t="s">
        <v>188</v>
      </c>
      <c r="B8569" t="s">
        <v>50</v>
      </c>
      <c r="C8569" t="s">
        <v>34</v>
      </c>
      <c r="D8569" s="2">
        <v>45112</v>
      </c>
      <c r="E8569">
        <v>-700140</v>
      </c>
      <c r="F8569" t="s">
        <v>34</v>
      </c>
    </row>
    <row r="8570" spans="1:6" x14ac:dyDescent="0.35">
      <c r="A8570" t="s">
        <v>188</v>
      </c>
      <c r="B8570" t="s">
        <v>50</v>
      </c>
      <c r="C8570" t="s">
        <v>34</v>
      </c>
      <c r="D8570" s="2">
        <v>45541</v>
      </c>
      <c r="E8570">
        <v>172684</v>
      </c>
      <c r="F8570" t="s">
        <v>34</v>
      </c>
    </row>
    <row r="8571" spans="1:6" x14ac:dyDescent="0.35">
      <c r="A8571" t="s">
        <v>188</v>
      </c>
      <c r="B8571" t="s">
        <v>50</v>
      </c>
      <c r="C8571" t="s">
        <v>34</v>
      </c>
      <c r="D8571" s="2">
        <v>45838</v>
      </c>
      <c r="E8571">
        <v>2980358.4299999969</v>
      </c>
      <c r="F8571" t="s">
        <v>34</v>
      </c>
    </row>
    <row r="8572" spans="1:6" x14ac:dyDescent="0.35">
      <c r="A8572" t="s">
        <v>176</v>
      </c>
      <c r="B8572" t="s">
        <v>50</v>
      </c>
      <c r="C8572" t="s">
        <v>34</v>
      </c>
      <c r="D8572" s="2">
        <v>44413</v>
      </c>
      <c r="E8572">
        <v>-7125000</v>
      </c>
      <c r="F8572" t="s">
        <v>34</v>
      </c>
    </row>
    <row r="8573" spans="1:6" x14ac:dyDescent="0.35">
      <c r="A8573" t="s">
        <v>176</v>
      </c>
      <c r="B8573" t="s">
        <v>50</v>
      </c>
      <c r="C8573" t="s">
        <v>28</v>
      </c>
      <c r="D8573" s="2">
        <v>44413</v>
      </c>
      <c r="E8573">
        <v>-10972500</v>
      </c>
      <c r="F8573" t="s">
        <v>942</v>
      </c>
    </row>
    <row r="8574" spans="1:6" x14ac:dyDescent="0.35">
      <c r="A8574" t="s">
        <v>176</v>
      </c>
      <c r="B8574" t="s">
        <v>50</v>
      </c>
      <c r="C8574" t="s">
        <v>34</v>
      </c>
      <c r="D8574" s="2">
        <v>44438</v>
      </c>
      <c r="E8574">
        <v>24291.71</v>
      </c>
      <c r="F8574" t="s">
        <v>34</v>
      </c>
    </row>
    <row r="8575" spans="1:6" x14ac:dyDescent="0.35">
      <c r="A8575" t="s">
        <v>176</v>
      </c>
      <c r="B8575" t="s">
        <v>50</v>
      </c>
      <c r="C8575" t="s">
        <v>28</v>
      </c>
      <c r="D8575" s="2">
        <v>44439</v>
      </c>
      <c r="E8575">
        <v>83973.21</v>
      </c>
      <c r="F8575" t="s">
        <v>942</v>
      </c>
    </row>
    <row r="8576" spans="1:6" x14ac:dyDescent="0.35">
      <c r="A8576" t="s">
        <v>176</v>
      </c>
      <c r="B8576" t="s">
        <v>50</v>
      </c>
      <c r="C8576" t="s">
        <v>34</v>
      </c>
      <c r="D8576" s="2">
        <v>44466</v>
      </c>
      <c r="E8576">
        <v>29689.88</v>
      </c>
      <c r="F8576" t="s">
        <v>34</v>
      </c>
    </row>
    <row r="8577" spans="1:6" x14ac:dyDescent="0.35">
      <c r="A8577" t="s">
        <v>176</v>
      </c>
      <c r="B8577" t="s">
        <v>50</v>
      </c>
      <c r="C8577" t="s">
        <v>28</v>
      </c>
      <c r="D8577" s="2">
        <v>44469</v>
      </c>
      <c r="E8577">
        <v>93303.58</v>
      </c>
      <c r="F8577" t="s">
        <v>942</v>
      </c>
    </row>
    <row r="8578" spans="1:6" x14ac:dyDescent="0.35">
      <c r="A8578" t="s">
        <v>176</v>
      </c>
      <c r="B8578" t="s">
        <v>50</v>
      </c>
      <c r="C8578" t="s">
        <v>34</v>
      </c>
      <c r="D8578" s="2">
        <v>44495</v>
      </c>
      <c r="E8578">
        <v>29689.88</v>
      </c>
      <c r="F8578" t="s">
        <v>34</v>
      </c>
    </row>
    <row r="8579" spans="1:6" x14ac:dyDescent="0.35">
      <c r="A8579" t="s">
        <v>176</v>
      </c>
      <c r="B8579" t="s">
        <v>50</v>
      </c>
      <c r="C8579" t="s">
        <v>28</v>
      </c>
      <c r="D8579" s="2">
        <v>44500</v>
      </c>
      <c r="E8579">
        <v>96413.69</v>
      </c>
      <c r="F8579" t="s">
        <v>942</v>
      </c>
    </row>
    <row r="8580" spans="1:6" x14ac:dyDescent="0.35">
      <c r="A8580" t="s">
        <v>176</v>
      </c>
      <c r="B8580" t="s">
        <v>50</v>
      </c>
      <c r="C8580" t="s">
        <v>34</v>
      </c>
      <c r="D8580" s="2">
        <v>44526</v>
      </c>
      <c r="E8580">
        <v>29689.88</v>
      </c>
      <c r="F8580" t="s">
        <v>34</v>
      </c>
    </row>
    <row r="8581" spans="1:6" x14ac:dyDescent="0.35">
      <c r="A8581" t="s">
        <v>176</v>
      </c>
      <c r="B8581" t="s">
        <v>50</v>
      </c>
      <c r="C8581" t="s">
        <v>28</v>
      </c>
      <c r="D8581" s="2">
        <v>44530</v>
      </c>
      <c r="E8581">
        <v>93303.58</v>
      </c>
      <c r="F8581" t="s">
        <v>942</v>
      </c>
    </row>
    <row r="8582" spans="1:6" x14ac:dyDescent="0.35">
      <c r="A8582" t="s">
        <v>176</v>
      </c>
      <c r="B8582" t="s">
        <v>50</v>
      </c>
      <c r="C8582" t="s">
        <v>34</v>
      </c>
      <c r="D8582" s="2">
        <v>44559</v>
      </c>
      <c r="E8582">
        <v>29689.88</v>
      </c>
      <c r="F8582" t="s">
        <v>34</v>
      </c>
    </row>
    <row r="8583" spans="1:6" x14ac:dyDescent="0.35">
      <c r="A8583" t="s">
        <v>176</v>
      </c>
      <c r="B8583" t="s">
        <v>50</v>
      </c>
      <c r="C8583" t="s">
        <v>28</v>
      </c>
      <c r="D8583" s="2">
        <v>44561</v>
      </c>
      <c r="E8583">
        <v>96413.69</v>
      </c>
      <c r="F8583" t="s">
        <v>942</v>
      </c>
    </row>
    <row r="8584" spans="1:6" x14ac:dyDescent="0.35">
      <c r="A8584" t="s">
        <v>176</v>
      </c>
      <c r="B8584" t="s">
        <v>50</v>
      </c>
      <c r="C8584" t="s">
        <v>34</v>
      </c>
      <c r="D8584" s="2">
        <v>44589</v>
      </c>
      <c r="E8584">
        <v>29689.88</v>
      </c>
      <c r="F8584" t="s">
        <v>34</v>
      </c>
    </row>
    <row r="8585" spans="1:6" x14ac:dyDescent="0.35">
      <c r="A8585" t="s">
        <v>176</v>
      </c>
      <c r="B8585" t="s">
        <v>50</v>
      </c>
      <c r="C8585" t="s">
        <v>28</v>
      </c>
      <c r="D8585" s="2">
        <v>44592</v>
      </c>
      <c r="E8585">
        <v>97426.03</v>
      </c>
      <c r="F8585" t="s">
        <v>942</v>
      </c>
    </row>
    <row r="8586" spans="1:6" x14ac:dyDescent="0.35">
      <c r="A8586" t="s">
        <v>176</v>
      </c>
      <c r="B8586" t="s">
        <v>50</v>
      </c>
      <c r="C8586" t="s">
        <v>34</v>
      </c>
      <c r="D8586" s="2">
        <v>44617</v>
      </c>
      <c r="E8586">
        <v>29689.88</v>
      </c>
      <c r="F8586" t="s">
        <v>34</v>
      </c>
    </row>
    <row r="8587" spans="1:6" x14ac:dyDescent="0.35">
      <c r="A8587" t="s">
        <v>176</v>
      </c>
      <c r="B8587" t="s">
        <v>50</v>
      </c>
      <c r="C8587" t="s">
        <v>28</v>
      </c>
      <c r="D8587" s="2">
        <v>44620</v>
      </c>
      <c r="E8587">
        <v>87997.71</v>
      </c>
      <c r="F8587" t="s">
        <v>942</v>
      </c>
    </row>
    <row r="8588" spans="1:6" x14ac:dyDescent="0.35">
      <c r="A8588" t="s">
        <v>176</v>
      </c>
      <c r="B8588" t="s">
        <v>50</v>
      </c>
      <c r="C8588" t="s">
        <v>34</v>
      </c>
      <c r="D8588" s="2">
        <v>44648</v>
      </c>
      <c r="E8588">
        <v>29689.88</v>
      </c>
      <c r="F8588" t="s">
        <v>34</v>
      </c>
    </row>
    <row r="8589" spans="1:6" x14ac:dyDescent="0.35">
      <c r="A8589" t="s">
        <v>176</v>
      </c>
      <c r="B8589" t="s">
        <v>50</v>
      </c>
      <c r="C8589" t="s">
        <v>28</v>
      </c>
      <c r="D8589" s="2">
        <v>44651</v>
      </c>
      <c r="E8589">
        <v>97426.03</v>
      </c>
      <c r="F8589" t="s">
        <v>942</v>
      </c>
    </row>
    <row r="8590" spans="1:6" x14ac:dyDescent="0.35">
      <c r="A8590" t="s">
        <v>176</v>
      </c>
      <c r="B8590" t="s">
        <v>50</v>
      </c>
      <c r="C8590" t="s">
        <v>34</v>
      </c>
      <c r="D8590" s="2">
        <v>44680</v>
      </c>
      <c r="E8590">
        <v>29689.88</v>
      </c>
      <c r="F8590" t="s">
        <v>34</v>
      </c>
    </row>
    <row r="8591" spans="1:6" x14ac:dyDescent="0.35">
      <c r="A8591" t="s">
        <v>176</v>
      </c>
      <c r="B8591" t="s">
        <v>50</v>
      </c>
      <c r="C8591" t="s">
        <v>28</v>
      </c>
      <c r="D8591" s="2">
        <v>44681</v>
      </c>
      <c r="E8591">
        <v>94283.27</v>
      </c>
      <c r="F8591" t="s">
        <v>942</v>
      </c>
    </row>
    <row r="8592" spans="1:6" x14ac:dyDescent="0.35">
      <c r="A8592" t="s">
        <v>176</v>
      </c>
      <c r="B8592" t="s">
        <v>50</v>
      </c>
      <c r="C8592" t="s">
        <v>28</v>
      </c>
      <c r="D8592" s="2">
        <v>44712</v>
      </c>
      <c r="E8592">
        <v>97426.03</v>
      </c>
      <c r="F8592" t="s">
        <v>942</v>
      </c>
    </row>
    <row r="8593" spans="1:6" x14ac:dyDescent="0.35">
      <c r="A8593" t="s">
        <v>176</v>
      </c>
      <c r="B8593" t="s">
        <v>50</v>
      </c>
      <c r="C8593" t="s">
        <v>34</v>
      </c>
      <c r="D8593" s="2">
        <v>44712</v>
      </c>
      <c r="E8593">
        <v>29689.88</v>
      </c>
      <c r="F8593" t="s">
        <v>34</v>
      </c>
    </row>
    <row r="8594" spans="1:6" x14ac:dyDescent="0.35">
      <c r="A8594" t="s">
        <v>176</v>
      </c>
      <c r="B8594" t="s">
        <v>50</v>
      </c>
      <c r="C8594" t="s">
        <v>28</v>
      </c>
      <c r="D8594" s="2">
        <v>44742</v>
      </c>
      <c r="E8594">
        <v>94283.27</v>
      </c>
      <c r="F8594" t="s">
        <v>942</v>
      </c>
    </row>
    <row r="8595" spans="1:6" x14ac:dyDescent="0.35">
      <c r="A8595" t="s">
        <v>176</v>
      </c>
      <c r="B8595" t="s">
        <v>50</v>
      </c>
      <c r="C8595" t="s">
        <v>34</v>
      </c>
      <c r="D8595" s="2">
        <v>44742</v>
      </c>
      <c r="E8595">
        <v>29689.88</v>
      </c>
      <c r="F8595" t="s">
        <v>34</v>
      </c>
    </row>
    <row r="8596" spans="1:6" x14ac:dyDescent="0.35">
      <c r="A8596" t="s">
        <v>176</v>
      </c>
      <c r="B8596" t="s">
        <v>50</v>
      </c>
      <c r="C8596" t="s">
        <v>34</v>
      </c>
      <c r="D8596" s="2">
        <v>44770</v>
      </c>
      <c r="E8596">
        <v>29689.88</v>
      </c>
      <c r="F8596" t="s">
        <v>34</v>
      </c>
    </row>
    <row r="8597" spans="1:6" x14ac:dyDescent="0.35">
      <c r="A8597" t="s">
        <v>176</v>
      </c>
      <c r="B8597" t="s">
        <v>50</v>
      </c>
      <c r="C8597" t="s">
        <v>28</v>
      </c>
      <c r="D8597" s="2">
        <v>44773</v>
      </c>
      <c r="E8597">
        <v>97426.03</v>
      </c>
      <c r="F8597" t="s">
        <v>942</v>
      </c>
    </row>
    <row r="8598" spans="1:6" x14ac:dyDescent="0.35">
      <c r="A8598" t="s">
        <v>176</v>
      </c>
      <c r="B8598" t="s">
        <v>50</v>
      </c>
      <c r="C8598" t="s">
        <v>34</v>
      </c>
      <c r="D8598" s="2">
        <v>44803</v>
      </c>
      <c r="E8598">
        <v>29689.88</v>
      </c>
      <c r="F8598" t="s">
        <v>34</v>
      </c>
    </row>
    <row r="8599" spans="1:6" x14ac:dyDescent="0.35">
      <c r="A8599" t="s">
        <v>176</v>
      </c>
      <c r="B8599" t="s">
        <v>50</v>
      </c>
      <c r="C8599" t="s">
        <v>28</v>
      </c>
      <c r="D8599" s="2">
        <v>44804</v>
      </c>
      <c r="E8599">
        <v>97426.03</v>
      </c>
      <c r="F8599" t="s">
        <v>942</v>
      </c>
    </row>
    <row r="8600" spans="1:6" x14ac:dyDescent="0.35">
      <c r="A8600" t="s">
        <v>176</v>
      </c>
      <c r="B8600" t="s">
        <v>50</v>
      </c>
      <c r="C8600" t="s">
        <v>34</v>
      </c>
      <c r="D8600" s="2">
        <v>44834</v>
      </c>
      <c r="E8600">
        <v>29689.88</v>
      </c>
      <c r="F8600" t="s">
        <v>34</v>
      </c>
    </row>
    <row r="8601" spans="1:6" x14ac:dyDescent="0.35">
      <c r="A8601" t="s">
        <v>176</v>
      </c>
      <c r="B8601" t="s">
        <v>50</v>
      </c>
      <c r="C8601" t="s">
        <v>28</v>
      </c>
      <c r="D8601" s="2">
        <v>44834</v>
      </c>
      <c r="E8601">
        <v>94283.25</v>
      </c>
      <c r="F8601" t="s">
        <v>942</v>
      </c>
    </row>
    <row r="8602" spans="1:6" x14ac:dyDescent="0.35">
      <c r="A8602" t="s">
        <v>176</v>
      </c>
      <c r="B8602" t="s">
        <v>50</v>
      </c>
      <c r="C8602" t="s">
        <v>34</v>
      </c>
      <c r="D8602" s="2">
        <v>44865</v>
      </c>
      <c r="E8602">
        <v>29689.88</v>
      </c>
      <c r="F8602" t="s">
        <v>34</v>
      </c>
    </row>
    <row r="8603" spans="1:6" x14ac:dyDescent="0.35">
      <c r="A8603" t="s">
        <v>176</v>
      </c>
      <c r="B8603" t="s">
        <v>50</v>
      </c>
      <c r="C8603" t="s">
        <v>28</v>
      </c>
      <c r="D8603" s="2">
        <v>44865</v>
      </c>
      <c r="E8603">
        <v>97426.03</v>
      </c>
      <c r="F8603" t="s">
        <v>942</v>
      </c>
    </row>
    <row r="8604" spans="1:6" x14ac:dyDescent="0.35">
      <c r="A8604" t="s">
        <v>176</v>
      </c>
      <c r="B8604" t="s">
        <v>50</v>
      </c>
      <c r="C8604" t="s">
        <v>34</v>
      </c>
      <c r="D8604" s="2">
        <v>44895</v>
      </c>
      <c r="E8604">
        <v>29689.88</v>
      </c>
      <c r="F8604" t="s">
        <v>34</v>
      </c>
    </row>
    <row r="8605" spans="1:6" x14ac:dyDescent="0.35">
      <c r="A8605" t="s">
        <v>176</v>
      </c>
      <c r="B8605" t="s">
        <v>50</v>
      </c>
      <c r="C8605" t="s">
        <v>28</v>
      </c>
      <c r="D8605" s="2">
        <v>44895</v>
      </c>
      <c r="E8605">
        <v>94283.27</v>
      </c>
      <c r="F8605" t="s">
        <v>942</v>
      </c>
    </row>
    <row r="8606" spans="1:6" x14ac:dyDescent="0.35">
      <c r="A8606" t="s">
        <v>176</v>
      </c>
      <c r="B8606" t="s">
        <v>50</v>
      </c>
      <c r="C8606" t="s">
        <v>34</v>
      </c>
      <c r="D8606" s="2">
        <v>44925</v>
      </c>
      <c r="E8606">
        <v>29689.88</v>
      </c>
      <c r="F8606" t="s">
        <v>34</v>
      </c>
    </row>
    <row r="8607" spans="1:6" x14ac:dyDescent="0.35">
      <c r="A8607" t="s">
        <v>176</v>
      </c>
      <c r="B8607" t="s">
        <v>50</v>
      </c>
      <c r="C8607" t="s">
        <v>28</v>
      </c>
      <c r="D8607" s="2">
        <v>44926</v>
      </c>
      <c r="E8607">
        <v>97426.03</v>
      </c>
      <c r="F8607" t="s">
        <v>942</v>
      </c>
    </row>
    <row r="8608" spans="1:6" x14ac:dyDescent="0.35">
      <c r="A8608" t="s">
        <v>176</v>
      </c>
      <c r="B8608" t="s">
        <v>50</v>
      </c>
      <c r="C8608" t="s">
        <v>28</v>
      </c>
      <c r="D8608" s="2">
        <v>44957</v>
      </c>
      <c r="E8608">
        <v>100764.91</v>
      </c>
      <c r="F8608" t="s">
        <v>942</v>
      </c>
    </row>
    <row r="8609" spans="1:6" x14ac:dyDescent="0.35">
      <c r="A8609" t="s">
        <v>176</v>
      </c>
      <c r="B8609" t="s">
        <v>50</v>
      </c>
      <c r="C8609" t="s">
        <v>34</v>
      </c>
      <c r="D8609" s="2">
        <v>44958</v>
      </c>
      <c r="E8609">
        <v>29689.88</v>
      </c>
      <c r="F8609" t="s">
        <v>34</v>
      </c>
    </row>
    <row r="8610" spans="1:6" x14ac:dyDescent="0.35">
      <c r="A8610" t="s">
        <v>176</v>
      </c>
      <c r="B8610" t="s">
        <v>50</v>
      </c>
      <c r="C8610" t="s">
        <v>34</v>
      </c>
      <c r="D8610" s="2">
        <v>44985</v>
      </c>
      <c r="E8610">
        <v>29689.88</v>
      </c>
      <c r="F8610" t="s">
        <v>34</v>
      </c>
    </row>
    <row r="8611" spans="1:6" x14ac:dyDescent="0.35">
      <c r="A8611" t="s">
        <v>176</v>
      </c>
      <c r="B8611" t="s">
        <v>50</v>
      </c>
      <c r="C8611" t="s">
        <v>28</v>
      </c>
      <c r="D8611" s="2">
        <v>44985</v>
      </c>
      <c r="E8611">
        <v>91013.46</v>
      </c>
      <c r="F8611" t="s">
        <v>942</v>
      </c>
    </row>
    <row r="8612" spans="1:6" x14ac:dyDescent="0.35">
      <c r="A8612" t="s">
        <v>176</v>
      </c>
      <c r="B8612" t="s">
        <v>50</v>
      </c>
      <c r="C8612" t="s">
        <v>34</v>
      </c>
      <c r="D8612" s="2">
        <v>45015</v>
      </c>
      <c r="E8612">
        <v>29689.88</v>
      </c>
      <c r="F8612" t="s">
        <v>34</v>
      </c>
    </row>
    <row r="8613" spans="1:6" x14ac:dyDescent="0.35">
      <c r="A8613" t="s">
        <v>176</v>
      </c>
      <c r="B8613" t="s">
        <v>50</v>
      </c>
      <c r="C8613" t="s">
        <v>28</v>
      </c>
      <c r="D8613" s="2">
        <v>45016</v>
      </c>
      <c r="E8613">
        <v>100764.91</v>
      </c>
      <c r="F8613" t="s">
        <v>942</v>
      </c>
    </row>
    <row r="8614" spans="1:6" x14ac:dyDescent="0.35">
      <c r="A8614" t="s">
        <v>176</v>
      </c>
      <c r="B8614" t="s">
        <v>50</v>
      </c>
      <c r="C8614" t="s">
        <v>34</v>
      </c>
      <c r="D8614" s="2">
        <v>45042</v>
      </c>
      <c r="E8614">
        <v>29689.88</v>
      </c>
      <c r="F8614" t="s">
        <v>34</v>
      </c>
    </row>
    <row r="8615" spans="1:6" x14ac:dyDescent="0.35">
      <c r="A8615" t="s">
        <v>176</v>
      </c>
      <c r="B8615" t="s">
        <v>50</v>
      </c>
      <c r="C8615" t="s">
        <v>28</v>
      </c>
      <c r="D8615" s="2">
        <v>45046</v>
      </c>
      <c r="E8615">
        <v>97514.43</v>
      </c>
      <c r="F8615" t="s">
        <v>942</v>
      </c>
    </row>
    <row r="8616" spans="1:6" x14ac:dyDescent="0.35">
      <c r="A8616" t="s">
        <v>176</v>
      </c>
      <c r="B8616" t="s">
        <v>50</v>
      </c>
      <c r="C8616" t="s">
        <v>34</v>
      </c>
      <c r="D8616" s="2">
        <v>45072</v>
      </c>
      <c r="E8616">
        <v>29689.88</v>
      </c>
      <c r="F8616" t="s">
        <v>34</v>
      </c>
    </row>
    <row r="8617" spans="1:6" x14ac:dyDescent="0.35">
      <c r="A8617" t="s">
        <v>176</v>
      </c>
      <c r="B8617" t="s">
        <v>50</v>
      </c>
      <c r="C8617" t="s">
        <v>28</v>
      </c>
      <c r="D8617" s="2">
        <v>45077</v>
      </c>
      <c r="E8617">
        <v>100764.91</v>
      </c>
      <c r="F8617" t="s">
        <v>942</v>
      </c>
    </row>
    <row r="8618" spans="1:6" x14ac:dyDescent="0.35">
      <c r="A8618" t="s">
        <v>176</v>
      </c>
      <c r="B8618" t="s">
        <v>50</v>
      </c>
      <c r="C8618" t="s">
        <v>34</v>
      </c>
      <c r="D8618" s="2">
        <v>45100</v>
      </c>
      <c r="E8618">
        <v>29689.88</v>
      </c>
      <c r="F8618" t="s">
        <v>34</v>
      </c>
    </row>
    <row r="8619" spans="1:6" x14ac:dyDescent="0.35">
      <c r="A8619" t="s">
        <v>176</v>
      </c>
      <c r="B8619" t="s">
        <v>50</v>
      </c>
      <c r="C8619" t="s">
        <v>28</v>
      </c>
      <c r="D8619" s="2">
        <v>45107</v>
      </c>
      <c r="E8619">
        <v>97514.43</v>
      </c>
      <c r="F8619" t="s">
        <v>942</v>
      </c>
    </row>
    <row r="8620" spans="1:6" x14ac:dyDescent="0.35">
      <c r="A8620" t="s">
        <v>176</v>
      </c>
      <c r="B8620" t="s">
        <v>50</v>
      </c>
      <c r="C8620" t="s">
        <v>34</v>
      </c>
      <c r="D8620" s="2">
        <v>45133</v>
      </c>
      <c r="E8620">
        <v>29689.88</v>
      </c>
      <c r="F8620" t="s">
        <v>34</v>
      </c>
    </row>
    <row r="8621" spans="1:6" x14ac:dyDescent="0.35">
      <c r="A8621" t="s">
        <v>176</v>
      </c>
      <c r="B8621" t="s">
        <v>50</v>
      </c>
      <c r="C8621" t="s">
        <v>28</v>
      </c>
      <c r="D8621" s="2">
        <v>45138</v>
      </c>
      <c r="E8621">
        <v>100764.91</v>
      </c>
      <c r="F8621" t="s">
        <v>942</v>
      </c>
    </row>
    <row r="8622" spans="1:6" x14ac:dyDescent="0.35">
      <c r="A8622" t="s">
        <v>176</v>
      </c>
      <c r="B8622" t="s">
        <v>50</v>
      </c>
      <c r="C8622" t="s">
        <v>34</v>
      </c>
      <c r="D8622" s="2">
        <v>45163</v>
      </c>
      <c r="E8622">
        <v>29689.88</v>
      </c>
      <c r="F8622" t="s">
        <v>34</v>
      </c>
    </row>
    <row r="8623" spans="1:6" x14ac:dyDescent="0.35">
      <c r="A8623" t="s">
        <v>176</v>
      </c>
      <c r="B8623" t="s">
        <v>50</v>
      </c>
      <c r="C8623" t="s">
        <v>28</v>
      </c>
      <c r="D8623" s="2">
        <v>45169</v>
      </c>
      <c r="E8623">
        <v>84733.21</v>
      </c>
      <c r="F8623" t="s">
        <v>942</v>
      </c>
    </row>
    <row r="8624" spans="1:6" x14ac:dyDescent="0.35">
      <c r="A8624" t="s">
        <v>176</v>
      </c>
      <c r="B8624" t="s">
        <v>50</v>
      </c>
      <c r="C8624" t="s">
        <v>34</v>
      </c>
      <c r="D8624" s="2">
        <v>45198</v>
      </c>
      <c r="E8624">
        <v>29599.88</v>
      </c>
      <c r="F8624" t="s">
        <v>34</v>
      </c>
    </row>
    <row r="8625" spans="1:6" x14ac:dyDescent="0.35">
      <c r="A8625" t="s">
        <v>176</v>
      </c>
      <c r="B8625" t="s">
        <v>50</v>
      </c>
      <c r="C8625" t="s">
        <v>28</v>
      </c>
      <c r="D8625" s="2">
        <v>45199</v>
      </c>
      <c r="E8625">
        <v>97514.43</v>
      </c>
      <c r="F8625" t="s">
        <v>942</v>
      </c>
    </row>
    <row r="8626" spans="1:6" x14ac:dyDescent="0.35">
      <c r="A8626" t="s">
        <v>176</v>
      </c>
      <c r="B8626" t="s">
        <v>50</v>
      </c>
      <c r="C8626" t="s">
        <v>34</v>
      </c>
      <c r="D8626" s="2">
        <v>45226</v>
      </c>
      <c r="E8626">
        <v>23784.560000000001</v>
      </c>
      <c r="F8626" t="s">
        <v>34</v>
      </c>
    </row>
    <row r="8627" spans="1:6" x14ac:dyDescent="0.35">
      <c r="A8627" t="s">
        <v>176</v>
      </c>
      <c r="B8627" t="s">
        <v>50</v>
      </c>
      <c r="C8627" t="s">
        <v>28</v>
      </c>
      <c r="D8627" s="2">
        <v>45230</v>
      </c>
      <c r="E8627">
        <v>100764.91</v>
      </c>
      <c r="F8627" t="s">
        <v>942</v>
      </c>
    </row>
    <row r="8628" spans="1:6" x14ac:dyDescent="0.35">
      <c r="A8628" t="s">
        <v>176</v>
      </c>
      <c r="B8628" t="s">
        <v>50</v>
      </c>
      <c r="C8628" t="s">
        <v>34</v>
      </c>
      <c r="D8628" s="2">
        <v>45230</v>
      </c>
      <c r="E8628">
        <v>5905.32</v>
      </c>
      <c r="F8628" t="s">
        <v>34</v>
      </c>
    </row>
    <row r="8629" spans="1:6" x14ac:dyDescent="0.35">
      <c r="A8629" t="s">
        <v>176</v>
      </c>
      <c r="B8629" t="s">
        <v>50</v>
      </c>
      <c r="C8629" t="s">
        <v>34</v>
      </c>
      <c r="D8629" s="2">
        <v>45258</v>
      </c>
      <c r="E8629">
        <v>29689.88</v>
      </c>
      <c r="F8629" t="s">
        <v>34</v>
      </c>
    </row>
    <row r="8630" spans="1:6" x14ac:dyDescent="0.35">
      <c r="A8630" t="s">
        <v>176</v>
      </c>
      <c r="B8630" t="s">
        <v>50</v>
      </c>
      <c r="C8630" t="s">
        <v>28</v>
      </c>
      <c r="D8630" s="2">
        <v>45260</v>
      </c>
      <c r="E8630">
        <v>97514.43</v>
      </c>
      <c r="F8630" t="s">
        <v>942</v>
      </c>
    </row>
    <row r="8631" spans="1:6" x14ac:dyDescent="0.35">
      <c r="A8631" t="s">
        <v>176</v>
      </c>
      <c r="B8631" t="s">
        <v>50</v>
      </c>
      <c r="C8631" t="s">
        <v>34</v>
      </c>
      <c r="D8631" s="2">
        <v>45281</v>
      </c>
      <c r="E8631">
        <v>29689.88</v>
      </c>
      <c r="F8631" t="s">
        <v>34</v>
      </c>
    </row>
    <row r="8632" spans="1:6" x14ac:dyDescent="0.35">
      <c r="A8632" t="s">
        <v>176</v>
      </c>
      <c r="B8632" t="s">
        <v>50</v>
      </c>
      <c r="C8632" t="s">
        <v>28</v>
      </c>
      <c r="D8632" s="2">
        <v>45291</v>
      </c>
      <c r="E8632">
        <v>100764.91</v>
      </c>
      <c r="F8632" t="s">
        <v>942</v>
      </c>
    </row>
    <row r="8633" spans="1:6" x14ac:dyDescent="0.35">
      <c r="A8633" t="s">
        <v>176</v>
      </c>
      <c r="B8633" t="s">
        <v>50</v>
      </c>
      <c r="C8633" t="s">
        <v>34</v>
      </c>
      <c r="D8633" s="2">
        <v>45321</v>
      </c>
      <c r="E8633">
        <v>29689.88</v>
      </c>
      <c r="F8633" t="s">
        <v>34</v>
      </c>
    </row>
    <row r="8634" spans="1:6" x14ac:dyDescent="0.35">
      <c r="A8634" t="s">
        <v>176</v>
      </c>
      <c r="B8634" t="s">
        <v>50</v>
      </c>
      <c r="C8634" t="s">
        <v>28</v>
      </c>
      <c r="D8634" s="2">
        <v>45322</v>
      </c>
      <c r="E8634">
        <v>104596.07</v>
      </c>
      <c r="F8634" t="s">
        <v>942</v>
      </c>
    </row>
    <row r="8635" spans="1:6" x14ac:dyDescent="0.35">
      <c r="A8635" t="s">
        <v>176</v>
      </c>
      <c r="B8635" t="s">
        <v>50</v>
      </c>
      <c r="C8635" t="s">
        <v>34</v>
      </c>
      <c r="D8635" s="2">
        <v>45350</v>
      </c>
      <c r="E8635">
        <v>29689.88</v>
      </c>
      <c r="F8635" t="s">
        <v>34</v>
      </c>
    </row>
    <row r="8636" spans="1:6" x14ac:dyDescent="0.35">
      <c r="A8636" t="s">
        <v>176</v>
      </c>
      <c r="B8636" t="s">
        <v>50</v>
      </c>
      <c r="C8636" t="s">
        <v>28</v>
      </c>
      <c r="D8636" s="2">
        <v>45351</v>
      </c>
      <c r="E8636">
        <v>97847.93</v>
      </c>
      <c r="F8636" t="s">
        <v>942</v>
      </c>
    </row>
    <row r="8637" spans="1:6" x14ac:dyDescent="0.35">
      <c r="A8637" t="s">
        <v>176</v>
      </c>
      <c r="B8637" t="s">
        <v>61</v>
      </c>
      <c r="C8637" t="s">
        <v>28</v>
      </c>
      <c r="D8637" s="2">
        <v>45376</v>
      </c>
      <c r="E8637">
        <v>-2945711.81</v>
      </c>
      <c r="F8637" t="s">
        <v>942</v>
      </c>
    </row>
    <row r="8638" spans="1:6" x14ac:dyDescent="0.35">
      <c r="A8638" t="s">
        <v>176</v>
      </c>
      <c r="B8638" t="s">
        <v>61</v>
      </c>
      <c r="C8638" t="s">
        <v>34</v>
      </c>
      <c r="D8638" s="2">
        <v>45376</v>
      </c>
      <c r="E8638">
        <v>-2800000</v>
      </c>
      <c r="F8638" t="s">
        <v>34</v>
      </c>
    </row>
    <row r="8639" spans="1:6" x14ac:dyDescent="0.35">
      <c r="A8639" t="s">
        <v>176</v>
      </c>
      <c r="B8639" t="s">
        <v>50</v>
      </c>
      <c r="C8639" t="s">
        <v>34</v>
      </c>
      <c r="D8639" s="2">
        <v>45379</v>
      </c>
      <c r="E8639">
        <v>29689.88</v>
      </c>
      <c r="F8639" t="s">
        <v>34</v>
      </c>
    </row>
    <row r="8640" spans="1:6" x14ac:dyDescent="0.35">
      <c r="A8640" t="s">
        <v>176</v>
      </c>
      <c r="B8640" t="s">
        <v>61</v>
      </c>
      <c r="C8640" t="s">
        <v>28</v>
      </c>
      <c r="D8640" s="2">
        <v>45382</v>
      </c>
      <c r="E8640">
        <v>5833.33</v>
      </c>
      <c r="F8640" t="s">
        <v>942</v>
      </c>
    </row>
    <row r="8641" spans="1:6" x14ac:dyDescent="0.35">
      <c r="A8641" t="s">
        <v>176</v>
      </c>
      <c r="B8641" t="s">
        <v>50</v>
      </c>
      <c r="C8641" t="s">
        <v>28</v>
      </c>
      <c r="D8641" s="2">
        <v>45382</v>
      </c>
      <c r="E8641">
        <v>104596.07</v>
      </c>
      <c r="F8641" t="s">
        <v>942</v>
      </c>
    </row>
    <row r="8642" spans="1:6" x14ac:dyDescent="0.35">
      <c r="A8642" t="s">
        <v>176</v>
      </c>
      <c r="B8642" t="s">
        <v>50</v>
      </c>
      <c r="C8642" t="s">
        <v>34</v>
      </c>
      <c r="D8642" s="2">
        <v>45411</v>
      </c>
      <c r="E8642">
        <v>29689.88</v>
      </c>
      <c r="F8642" t="s">
        <v>34</v>
      </c>
    </row>
    <row r="8643" spans="1:6" x14ac:dyDescent="0.35">
      <c r="A8643" t="s">
        <v>176</v>
      </c>
      <c r="B8643" t="s">
        <v>50</v>
      </c>
      <c r="C8643" t="s">
        <v>34</v>
      </c>
      <c r="D8643" s="2">
        <v>45442</v>
      </c>
      <c r="E8643">
        <v>29689.88</v>
      </c>
      <c r="F8643" t="s">
        <v>34</v>
      </c>
    </row>
    <row r="8644" spans="1:6" x14ac:dyDescent="0.35">
      <c r="A8644" t="s">
        <v>176</v>
      </c>
      <c r="B8644" t="s">
        <v>50</v>
      </c>
      <c r="C8644" t="s">
        <v>34</v>
      </c>
      <c r="D8644" s="2">
        <v>45471</v>
      </c>
      <c r="E8644">
        <v>14928.07</v>
      </c>
      <c r="F8644" t="s">
        <v>34</v>
      </c>
    </row>
    <row r="8645" spans="1:6" x14ac:dyDescent="0.35">
      <c r="A8645" t="s">
        <v>176</v>
      </c>
      <c r="B8645" t="s">
        <v>50</v>
      </c>
      <c r="C8645" t="s">
        <v>28</v>
      </c>
      <c r="D8645" s="2">
        <v>45473</v>
      </c>
      <c r="E8645">
        <v>307040.05</v>
      </c>
      <c r="F8645" t="s">
        <v>942</v>
      </c>
    </row>
    <row r="8646" spans="1:6" x14ac:dyDescent="0.35">
      <c r="A8646" t="s">
        <v>176</v>
      </c>
      <c r="B8646" t="s">
        <v>61</v>
      </c>
      <c r="C8646" t="s">
        <v>28</v>
      </c>
      <c r="D8646" s="2">
        <v>45473</v>
      </c>
      <c r="E8646">
        <v>75833.33</v>
      </c>
      <c r="F8646" t="s">
        <v>942</v>
      </c>
    </row>
    <row r="8647" spans="1:6" x14ac:dyDescent="0.35">
      <c r="A8647" t="s">
        <v>176</v>
      </c>
      <c r="B8647" t="s">
        <v>50</v>
      </c>
      <c r="C8647" t="s">
        <v>34</v>
      </c>
      <c r="D8647" s="2">
        <v>45473</v>
      </c>
      <c r="E8647">
        <v>14761.81</v>
      </c>
      <c r="F8647" t="s">
        <v>34</v>
      </c>
    </row>
    <row r="8648" spans="1:6" x14ac:dyDescent="0.35">
      <c r="A8648" t="s">
        <v>176</v>
      </c>
      <c r="B8648" t="s">
        <v>50</v>
      </c>
      <c r="C8648" t="s">
        <v>28</v>
      </c>
      <c r="D8648" s="2">
        <v>45482</v>
      </c>
      <c r="E8648">
        <v>30366.6</v>
      </c>
      <c r="F8648" t="s">
        <v>942</v>
      </c>
    </row>
    <row r="8649" spans="1:6" x14ac:dyDescent="0.35">
      <c r="A8649" t="s">
        <v>176</v>
      </c>
      <c r="B8649" t="s">
        <v>50</v>
      </c>
      <c r="C8649" t="s">
        <v>34</v>
      </c>
      <c r="D8649" s="2">
        <v>45503</v>
      </c>
      <c r="E8649">
        <v>29689.89</v>
      </c>
      <c r="F8649" t="s">
        <v>34</v>
      </c>
    </row>
    <row r="8650" spans="1:6" x14ac:dyDescent="0.35">
      <c r="A8650" t="s">
        <v>176</v>
      </c>
      <c r="B8650" t="s">
        <v>61</v>
      </c>
      <c r="C8650" t="s">
        <v>28</v>
      </c>
      <c r="D8650" s="2">
        <v>45504</v>
      </c>
      <c r="E8650">
        <v>25833.33</v>
      </c>
      <c r="F8650" t="s">
        <v>942</v>
      </c>
    </row>
    <row r="8651" spans="1:6" x14ac:dyDescent="0.35">
      <c r="A8651" t="s">
        <v>176</v>
      </c>
      <c r="B8651" t="s">
        <v>50</v>
      </c>
      <c r="C8651" t="s">
        <v>28</v>
      </c>
      <c r="D8651" s="2">
        <v>45504</v>
      </c>
      <c r="E8651">
        <v>74229.47</v>
      </c>
      <c r="F8651" t="s">
        <v>942</v>
      </c>
    </row>
    <row r="8652" spans="1:6" x14ac:dyDescent="0.35">
      <c r="A8652" t="s">
        <v>176</v>
      </c>
      <c r="B8652" t="s">
        <v>50</v>
      </c>
      <c r="C8652" t="s">
        <v>34</v>
      </c>
      <c r="D8652" s="2">
        <v>45533</v>
      </c>
      <c r="E8652">
        <v>29689.88</v>
      </c>
      <c r="F8652" t="s">
        <v>34</v>
      </c>
    </row>
    <row r="8653" spans="1:6" x14ac:dyDescent="0.35">
      <c r="A8653" t="s">
        <v>176</v>
      </c>
      <c r="B8653" t="s">
        <v>50</v>
      </c>
      <c r="C8653" t="s">
        <v>28</v>
      </c>
      <c r="D8653" s="2">
        <v>45535</v>
      </c>
      <c r="E8653">
        <v>104596.07</v>
      </c>
      <c r="F8653" t="s">
        <v>942</v>
      </c>
    </row>
    <row r="8654" spans="1:6" x14ac:dyDescent="0.35">
      <c r="A8654" t="s">
        <v>176</v>
      </c>
      <c r="B8654" t="s">
        <v>61</v>
      </c>
      <c r="C8654" t="s">
        <v>28</v>
      </c>
      <c r="D8654" s="2">
        <v>45535</v>
      </c>
      <c r="E8654">
        <v>25833.33</v>
      </c>
      <c r="F8654" t="s">
        <v>942</v>
      </c>
    </row>
    <row r="8655" spans="1:6" x14ac:dyDescent="0.35">
      <c r="A8655" t="s">
        <v>176</v>
      </c>
      <c r="B8655" t="s">
        <v>50</v>
      </c>
      <c r="C8655" t="s">
        <v>34</v>
      </c>
      <c r="D8655" s="2">
        <v>45554</v>
      </c>
      <c r="E8655">
        <v>29689.88</v>
      </c>
      <c r="F8655" t="s">
        <v>34</v>
      </c>
    </row>
    <row r="8656" spans="1:6" x14ac:dyDescent="0.35">
      <c r="A8656" t="s">
        <v>176</v>
      </c>
      <c r="B8656" t="s">
        <v>61</v>
      </c>
      <c r="C8656" t="s">
        <v>34</v>
      </c>
      <c r="D8656" s="2">
        <v>45559</v>
      </c>
      <c r="E8656">
        <v>72640.22</v>
      </c>
      <c r="F8656" t="s">
        <v>34</v>
      </c>
    </row>
    <row r="8657" spans="1:6" x14ac:dyDescent="0.35">
      <c r="A8657" t="s">
        <v>176</v>
      </c>
      <c r="B8657" t="s">
        <v>61</v>
      </c>
      <c r="C8657" t="s">
        <v>28</v>
      </c>
      <c r="D8657" s="2">
        <v>45565</v>
      </c>
      <c r="E8657">
        <v>25000</v>
      </c>
      <c r="F8657" t="s">
        <v>942</v>
      </c>
    </row>
    <row r="8658" spans="1:6" x14ac:dyDescent="0.35">
      <c r="A8658" t="s">
        <v>176</v>
      </c>
      <c r="B8658" t="s">
        <v>50</v>
      </c>
      <c r="C8658" t="s">
        <v>28</v>
      </c>
      <c r="D8658" s="2">
        <v>45565</v>
      </c>
      <c r="E8658">
        <v>101222</v>
      </c>
      <c r="F8658" t="s">
        <v>942</v>
      </c>
    </row>
    <row r="8659" spans="1:6" x14ac:dyDescent="0.35">
      <c r="A8659" t="s">
        <v>176</v>
      </c>
      <c r="B8659" t="s">
        <v>61</v>
      </c>
      <c r="C8659" t="s">
        <v>34</v>
      </c>
      <c r="D8659" s="2">
        <v>45580</v>
      </c>
      <c r="E8659">
        <v>11667.6</v>
      </c>
      <c r="F8659" t="s">
        <v>34</v>
      </c>
    </row>
    <row r="8660" spans="1:6" x14ac:dyDescent="0.35">
      <c r="A8660" t="s">
        <v>176</v>
      </c>
      <c r="B8660" t="s">
        <v>50</v>
      </c>
      <c r="C8660" t="s">
        <v>34</v>
      </c>
      <c r="D8660" s="2">
        <v>45580</v>
      </c>
      <c r="E8660">
        <v>29689.88</v>
      </c>
      <c r="F8660" t="s">
        <v>34</v>
      </c>
    </row>
    <row r="8661" spans="1:6" x14ac:dyDescent="0.35">
      <c r="A8661" t="s">
        <v>176</v>
      </c>
      <c r="B8661" t="s">
        <v>50</v>
      </c>
      <c r="C8661" t="s">
        <v>28</v>
      </c>
      <c r="D8661" s="2">
        <v>45596</v>
      </c>
      <c r="E8661">
        <v>104596.07</v>
      </c>
      <c r="F8661" t="s">
        <v>942</v>
      </c>
    </row>
    <row r="8662" spans="1:6" x14ac:dyDescent="0.35">
      <c r="A8662" t="s">
        <v>176</v>
      </c>
      <c r="B8662" t="s">
        <v>61</v>
      </c>
      <c r="C8662" t="s">
        <v>28</v>
      </c>
      <c r="D8662" s="2">
        <v>45596</v>
      </c>
      <c r="E8662">
        <v>25833.33</v>
      </c>
      <c r="F8662" t="s">
        <v>942</v>
      </c>
    </row>
    <row r="8663" spans="1:6" x14ac:dyDescent="0.35">
      <c r="A8663" t="s">
        <v>176</v>
      </c>
      <c r="B8663" t="s">
        <v>61</v>
      </c>
      <c r="C8663" t="s">
        <v>34</v>
      </c>
      <c r="D8663" s="2">
        <v>45611</v>
      </c>
      <c r="E8663">
        <v>11667.61</v>
      </c>
      <c r="F8663" t="s">
        <v>34</v>
      </c>
    </row>
    <row r="8664" spans="1:6" x14ac:dyDescent="0.35">
      <c r="A8664" t="s">
        <v>176</v>
      </c>
      <c r="B8664" t="s">
        <v>50</v>
      </c>
      <c r="C8664" t="s">
        <v>34</v>
      </c>
      <c r="D8664" s="2">
        <v>45611</v>
      </c>
      <c r="E8664">
        <v>29689.88</v>
      </c>
      <c r="F8664" t="s">
        <v>34</v>
      </c>
    </row>
    <row r="8665" spans="1:6" x14ac:dyDescent="0.35">
      <c r="A8665" t="s">
        <v>176</v>
      </c>
      <c r="B8665" t="s">
        <v>61</v>
      </c>
      <c r="C8665" t="s">
        <v>28</v>
      </c>
      <c r="D8665" s="2">
        <v>45626</v>
      </c>
      <c r="E8665">
        <v>25000</v>
      </c>
      <c r="F8665" t="s">
        <v>942</v>
      </c>
    </row>
    <row r="8666" spans="1:6" x14ac:dyDescent="0.35">
      <c r="A8666" t="s">
        <v>176</v>
      </c>
      <c r="B8666" t="s">
        <v>50</v>
      </c>
      <c r="C8666" t="s">
        <v>28</v>
      </c>
      <c r="D8666" s="2">
        <v>45626</v>
      </c>
      <c r="E8666">
        <v>101222</v>
      </c>
      <c r="F8666" t="s">
        <v>942</v>
      </c>
    </row>
    <row r="8667" spans="1:6" x14ac:dyDescent="0.35">
      <c r="A8667" t="s">
        <v>176</v>
      </c>
      <c r="B8667" t="s">
        <v>50</v>
      </c>
      <c r="C8667" t="s">
        <v>34</v>
      </c>
      <c r="D8667" s="2">
        <v>45642</v>
      </c>
      <c r="E8667">
        <v>29689.88</v>
      </c>
      <c r="F8667" t="s">
        <v>34</v>
      </c>
    </row>
    <row r="8668" spans="1:6" x14ac:dyDescent="0.35">
      <c r="A8668" t="s">
        <v>176</v>
      </c>
      <c r="B8668" t="s">
        <v>61</v>
      </c>
      <c r="C8668" t="s">
        <v>34</v>
      </c>
      <c r="D8668" s="2">
        <v>45642</v>
      </c>
      <c r="E8668">
        <v>11667.6</v>
      </c>
      <c r="F8668" t="s">
        <v>34</v>
      </c>
    </row>
    <row r="8669" spans="1:6" x14ac:dyDescent="0.35">
      <c r="A8669" t="s">
        <v>176</v>
      </c>
      <c r="B8669" t="s">
        <v>50</v>
      </c>
      <c r="C8669" t="s">
        <v>28</v>
      </c>
      <c r="D8669" s="2">
        <v>45657</v>
      </c>
      <c r="E8669">
        <v>104718.32</v>
      </c>
      <c r="F8669" t="s">
        <v>942</v>
      </c>
    </row>
    <row r="8670" spans="1:6" x14ac:dyDescent="0.35">
      <c r="A8670" t="s">
        <v>176</v>
      </c>
      <c r="B8670" t="s">
        <v>61</v>
      </c>
      <c r="C8670" t="s">
        <v>28</v>
      </c>
      <c r="D8670" s="2">
        <v>45657</v>
      </c>
      <c r="E8670">
        <v>33583.339999999997</v>
      </c>
      <c r="F8670" t="s">
        <v>942</v>
      </c>
    </row>
    <row r="8671" spans="1:6" x14ac:dyDescent="0.35">
      <c r="A8671" t="s">
        <v>176</v>
      </c>
      <c r="B8671" t="s">
        <v>61</v>
      </c>
      <c r="C8671" t="s">
        <v>34</v>
      </c>
      <c r="D8671" s="2">
        <v>45685</v>
      </c>
      <c r="E8671">
        <v>11668</v>
      </c>
      <c r="F8671" t="s">
        <v>34</v>
      </c>
    </row>
    <row r="8672" spans="1:6" x14ac:dyDescent="0.35">
      <c r="A8672" t="s">
        <v>176</v>
      </c>
      <c r="B8672" t="s">
        <v>50</v>
      </c>
      <c r="C8672" t="s">
        <v>34</v>
      </c>
      <c r="D8672" s="2">
        <v>45685</v>
      </c>
      <c r="E8672">
        <v>29690</v>
      </c>
      <c r="F8672" t="s">
        <v>34</v>
      </c>
    </row>
    <row r="8673" spans="1:6" x14ac:dyDescent="0.35">
      <c r="A8673" t="s">
        <v>176</v>
      </c>
      <c r="B8673" t="s">
        <v>61</v>
      </c>
      <c r="C8673" t="s">
        <v>28</v>
      </c>
      <c r="D8673" s="2">
        <v>45688</v>
      </c>
      <c r="E8673">
        <v>26543.21</v>
      </c>
      <c r="F8673" t="s">
        <v>942</v>
      </c>
    </row>
    <row r="8674" spans="1:6" x14ac:dyDescent="0.35">
      <c r="A8674" t="s">
        <v>176</v>
      </c>
      <c r="B8674" t="s">
        <v>50</v>
      </c>
      <c r="C8674" t="s">
        <v>28</v>
      </c>
      <c r="D8674" s="2">
        <v>45688</v>
      </c>
      <c r="E8674">
        <v>108385.51</v>
      </c>
      <c r="F8674" t="s">
        <v>942</v>
      </c>
    </row>
    <row r="8675" spans="1:6" x14ac:dyDescent="0.35">
      <c r="A8675" t="s">
        <v>176</v>
      </c>
      <c r="B8675" t="s">
        <v>50</v>
      </c>
      <c r="C8675" t="s">
        <v>34</v>
      </c>
      <c r="D8675" s="2">
        <v>45712</v>
      </c>
      <c r="E8675">
        <v>29690</v>
      </c>
      <c r="F8675" t="s">
        <v>34</v>
      </c>
    </row>
    <row r="8676" spans="1:6" x14ac:dyDescent="0.35">
      <c r="A8676" t="s">
        <v>176</v>
      </c>
      <c r="B8676" t="s">
        <v>61</v>
      </c>
      <c r="C8676" t="s">
        <v>34</v>
      </c>
      <c r="D8676" s="2">
        <v>45712</v>
      </c>
      <c r="E8676">
        <v>11668</v>
      </c>
      <c r="F8676" t="s">
        <v>34</v>
      </c>
    </row>
    <row r="8677" spans="1:6" x14ac:dyDescent="0.35">
      <c r="A8677" t="s">
        <v>176</v>
      </c>
      <c r="B8677" t="s">
        <v>50</v>
      </c>
      <c r="C8677" t="s">
        <v>28</v>
      </c>
      <c r="D8677" s="2">
        <v>45716</v>
      </c>
      <c r="E8677">
        <v>97896.57</v>
      </c>
      <c r="F8677" t="s">
        <v>942</v>
      </c>
    </row>
    <row r="8678" spans="1:6" x14ac:dyDescent="0.35">
      <c r="A8678" t="s">
        <v>176</v>
      </c>
      <c r="B8678" t="s">
        <v>61</v>
      </c>
      <c r="C8678" t="s">
        <v>28</v>
      </c>
      <c r="D8678" s="2">
        <v>45716</v>
      </c>
      <c r="E8678">
        <v>23974.51</v>
      </c>
      <c r="F8678" t="s">
        <v>942</v>
      </c>
    </row>
    <row r="8679" spans="1:6" x14ac:dyDescent="0.35">
      <c r="A8679" t="s">
        <v>176</v>
      </c>
      <c r="B8679" t="s">
        <v>50</v>
      </c>
      <c r="C8679" t="s">
        <v>34</v>
      </c>
      <c r="D8679" s="2">
        <v>45733</v>
      </c>
      <c r="E8679">
        <v>29690</v>
      </c>
      <c r="F8679" t="s">
        <v>34</v>
      </c>
    </row>
    <row r="8680" spans="1:6" x14ac:dyDescent="0.35">
      <c r="A8680" t="s">
        <v>176</v>
      </c>
      <c r="B8680" t="s">
        <v>61</v>
      </c>
      <c r="C8680" t="s">
        <v>34</v>
      </c>
      <c r="D8680" s="2">
        <v>45733</v>
      </c>
      <c r="E8680">
        <v>11668</v>
      </c>
      <c r="F8680" t="s">
        <v>34</v>
      </c>
    </row>
    <row r="8681" spans="1:6" x14ac:dyDescent="0.35">
      <c r="A8681" t="s">
        <v>176</v>
      </c>
      <c r="B8681" t="s">
        <v>61</v>
      </c>
      <c r="C8681" t="s">
        <v>28</v>
      </c>
      <c r="D8681" s="2">
        <v>45747</v>
      </c>
      <c r="E8681">
        <v>26543.21</v>
      </c>
      <c r="F8681" t="s">
        <v>942</v>
      </c>
    </row>
    <row r="8682" spans="1:6" x14ac:dyDescent="0.35">
      <c r="A8682" t="s">
        <v>176</v>
      </c>
      <c r="B8682" t="s">
        <v>50</v>
      </c>
      <c r="C8682" t="s">
        <v>28</v>
      </c>
      <c r="D8682" s="2">
        <v>45747</v>
      </c>
      <c r="E8682">
        <v>108385.51</v>
      </c>
      <c r="F8682" t="s">
        <v>942</v>
      </c>
    </row>
    <row r="8683" spans="1:6" x14ac:dyDescent="0.35">
      <c r="A8683" t="s">
        <v>176</v>
      </c>
      <c r="B8683" t="s">
        <v>61</v>
      </c>
      <c r="C8683" t="s">
        <v>34</v>
      </c>
      <c r="D8683" s="2">
        <v>45762</v>
      </c>
      <c r="E8683">
        <v>11667.61</v>
      </c>
      <c r="F8683" t="s">
        <v>34</v>
      </c>
    </row>
    <row r="8684" spans="1:6" x14ac:dyDescent="0.35">
      <c r="A8684" t="s">
        <v>176</v>
      </c>
      <c r="B8684" t="s">
        <v>50</v>
      </c>
      <c r="C8684" t="s">
        <v>28</v>
      </c>
      <c r="D8684" s="2">
        <v>45777</v>
      </c>
      <c r="E8684">
        <v>104889.21</v>
      </c>
      <c r="F8684" t="s">
        <v>942</v>
      </c>
    </row>
    <row r="8685" spans="1:6" x14ac:dyDescent="0.35">
      <c r="A8685" t="s">
        <v>176</v>
      </c>
      <c r="B8685" t="s">
        <v>61</v>
      </c>
      <c r="C8685" t="s">
        <v>28</v>
      </c>
      <c r="D8685" s="2">
        <v>45777</v>
      </c>
      <c r="E8685">
        <v>25686.97</v>
      </c>
      <c r="F8685" t="s">
        <v>942</v>
      </c>
    </row>
    <row r="8686" spans="1:6" x14ac:dyDescent="0.35">
      <c r="A8686" t="s">
        <v>176</v>
      </c>
      <c r="B8686" t="s">
        <v>50</v>
      </c>
      <c r="C8686" t="s">
        <v>34</v>
      </c>
      <c r="D8686" s="2">
        <v>45778</v>
      </c>
      <c r="E8686">
        <v>29689.89</v>
      </c>
      <c r="F8686" t="s">
        <v>34</v>
      </c>
    </row>
    <row r="8687" spans="1:6" x14ac:dyDescent="0.35">
      <c r="A8687" t="s">
        <v>176</v>
      </c>
      <c r="B8687" t="s">
        <v>61</v>
      </c>
      <c r="C8687" t="s">
        <v>34</v>
      </c>
      <c r="D8687" s="2">
        <v>45793</v>
      </c>
      <c r="E8687">
        <v>11667.61</v>
      </c>
      <c r="F8687" t="s">
        <v>34</v>
      </c>
    </row>
    <row r="8688" spans="1:6" x14ac:dyDescent="0.35">
      <c r="A8688" t="s">
        <v>176</v>
      </c>
      <c r="B8688" t="s">
        <v>50</v>
      </c>
      <c r="C8688" t="s">
        <v>34</v>
      </c>
      <c r="D8688" s="2">
        <v>45793</v>
      </c>
      <c r="E8688">
        <v>29689.89</v>
      </c>
      <c r="F8688" t="s">
        <v>34</v>
      </c>
    </row>
    <row r="8689" spans="1:6" x14ac:dyDescent="0.35">
      <c r="A8689" t="s">
        <v>176</v>
      </c>
      <c r="B8689" t="s">
        <v>61</v>
      </c>
      <c r="C8689" t="s">
        <v>28</v>
      </c>
      <c r="D8689" s="2">
        <v>45808</v>
      </c>
      <c r="E8689">
        <v>26543.21</v>
      </c>
      <c r="F8689" t="s">
        <v>942</v>
      </c>
    </row>
    <row r="8690" spans="1:6" x14ac:dyDescent="0.35">
      <c r="A8690" t="s">
        <v>176</v>
      </c>
      <c r="B8690" t="s">
        <v>50</v>
      </c>
      <c r="C8690" t="s">
        <v>28</v>
      </c>
      <c r="D8690" s="2">
        <v>45808</v>
      </c>
      <c r="E8690">
        <v>108385.51000000001</v>
      </c>
      <c r="F8690" t="s">
        <v>942</v>
      </c>
    </row>
    <row r="8691" spans="1:6" x14ac:dyDescent="0.35">
      <c r="A8691" t="s">
        <v>176</v>
      </c>
      <c r="B8691" t="s">
        <v>61</v>
      </c>
      <c r="C8691" t="s">
        <v>34</v>
      </c>
      <c r="D8691" s="2">
        <v>45821</v>
      </c>
      <c r="E8691">
        <v>11667.6</v>
      </c>
      <c r="F8691" t="s">
        <v>34</v>
      </c>
    </row>
    <row r="8692" spans="1:6" x14ac:dyDescent="0.35">
      <c r="A8692" t="s">
        <v>176</v>
      </c>
      <c r="B8692" t="s">
        <v>50</v>
      </c>
      <c r="C8692" t="s">
        <v>34</v>
      </c>
      <c r="D8692" s="2">
        <v>45821</v>
      </c>
      <c r="E8692">
        <v>29689.88</v>
      </c>
      <c r="F8692" t="s">
        <v>34</v>
      </c>
    </row>
    <row r="8693" spans="1:6" x14ac:dyDescent="0.35">
      <c r="A8693" t="s">
        <v>176</v>
      </c>
      <c r="B8693" t="s">
        <v>50</v>
      </c>
      <c r="C8693" t="s">
        <v>28</v>
      </c>
      <c r="D8693" s="2">
        <v>45838</v>
      </c>
      <c r="E8693">
        <v>12881443.260000002</v>
      </c>
      <c r="F8693" t="s">
        <v>942</v>
      </c>
    </row>
    <row r="8694" spans="1:6" x14ac:dyDescent="0.35">
      <c r="A8694" t="s">
        <v>176</v>
      </c>
      <c r="B8694" t="s">
        <v>61</v>
      </c>
      <c r="C8694" t="s">
        <v>34</v>
      </c>
      <c r="D8694" s="2">
        <v>45838</v>
      </c>
      <c r="E8694">
        <v>3294849.5199999991</v>
      </c>
      <c r="F8694" t="s">
        <v>34</v>
      </c>
    </row>
    <row r="8695" spans="1:6" x14ac:dyDescent="0.35">
      <c r="A8695" t="s">
        <v>176</v>
      </c>
      <c r="B8695" t="s">
        <v>61</v>
      </c>
      <c r="C8695" t="s">
        <v>28</v>
      </c>
      <c r="D8695" s="2">
        <v>45838</v>
      </c>
      <c r="E8695">
        <v>3154617.8999999994</v>
      </c>
      <c r="F8695" t="s">
        <v>942</v>
      </c>
    </row>
    <row r="8696" spans="1:6" x14ac:dyDescent="0.35">
      <c r="A8696" t="s">
        <v>176</v>
      </c>
      <c r="B8696" t="s">
        <v>50</v>
      </c>
      <c r="C8696" t="s">
        <v>34</v>
      </c>
      <c r="D8696" s="2">
        <v>45838</v>
      </c>
      <c r="E8696">
        <v>8384215.2399999974</v>
      </c>
      <c r="F8696" t="s">
        <v>34</v>
      </c>
    </row>
    <row r="8697" spans="1:6" x14ac:dyDescent="0.35">
      <c r="A8697" t="s">
        <v>191</v>
      </c>
      <c r="B8697" t="s">
        <v>50</v>
      </c>
      <c r="C8697" t="s">
        <v>28</v>
      </c>
      <c r="D8697" s="2">
        <v>44729</v>
      </c>
      <c r="E8697">
        <v>-9114000</v>
      </c>
      <c r="F8697" t="s">
        <v>942</v>
      </c>
    </row>
    <row r="8698" spans="1:6" x14ac:dyDescent="0.35">
      <c r="A8698" t="s">
        <v>191</v>
      </c>
      <c r="B8698" t="s">
        <v>50</v>
      </c>
      <c r="C8698" t="s">
        <v>34</v>
      </c>
      <c r="D8698" s="2">
        <v>44729</v>
      </c>
      <c r="E8698">
        <v>-3500000</v>
      </c>
      <c r="F8698" t="s">
        <v>34</v>
      </c>
    </row>
    <row r="8699" spans="1:6" x14ac:dyDescent="0.35">
      <c r="A8699" t="s">
        <v>191</v>
      </c>
      <c r="B8699" t="s">
        <v>50</v>
      </c>
      <c r="C8699" t="s">
        <v>28</v>
      </c>
      <c r="D8699" s="2">
        <v>44742</v>
      </c>
      <c r="E8699">
        <v>41591.660000000003</v>
      </c>
      <c r="F8699" t="s">
        <v>942</v>
      </c>
    </row>
    <row r="8700" spans="1:6" x14ac:dyDescent="0.35">
      <c r="A8700" t="s">
        <v>191</v>
      </c>
      <c r="B8700" t="s">
        <v>50</v>
      </c>
      <c r="C8700" t="s">
        <v>28</v>
      </c>
      <c r="D8700" s="2">
        <v>44773</v>
      </c>
      <c r="E8700">
        <v>92095.84</v>
      </c>
      <c r="F8700" t="s">
        <v>942</v>
      </c>
    </row>
    <row r="8701" spans="1:6" x14ac:dyDescent="0.35">
      <c r="A8701" t="s">
        <v>191</v>
      </c>
      <c r="B8701" t="s">
        <v>50</v>
      </c>
      <c r="C8701" t="s">
        <v>28</v>
      </c>
      <c r="D8701" s="2">
        <v>44804</v>
      </c>
      <c r="E8701">
        <v>92095.84</v>
      </c>
      <c r="F8701" t="s">
        <v>942</v>
      </c>
    </row>
    <row r="8702" spans="1:6" x14ac:dyDescent="0.35">
      <c r="A8702" t="s">
        <v>191</v>
      </c>
      <c r="B8702" t="s">
        <v>50</v>
      </c>
      <c r="C8702" t="s">
        <v>28</v>
      </c>
      <c r="D8702" s="2">
        <v>44834</v>
      </c>
      <c r="E8702">
        <v>89125</v>
      </c>
      <c r="F8702" t="s">
        <v>942</v>
      </c>
    </row>
    <row r="8703" spans="1:6" x14ac:dyDescent="0.35">
      <c r="A8703" t="s">
        <v>191</v>
      </c>
      <c r="B8703" t="s">
        <v>50</v>
      </c>
      <c r="C8703" t="s">
        <v>28</v>
      </c>
      <c r="D8703" s="2">
        <v>44865</v>
      </c>
      <c r="E8703">
        <v>92095.84</v>
      </c>
      <c r="F8703" t="s">
        <v>942</v>
      </c>
    </row>
    <row r="8704" spans="1:6" x14ac:dyDescent="0.35">
      <c r="A8704" t="s">
        <v>191</v>
      </c>
      <c r="B8704" t="s">
        <v>50</v>
      </c>
      <c r="C8704" t="s">
        <v>28</v>
      </c>
      <c r="D8704" s="2">
        <v>44895</v>
      </c>
      <c r="E8704">
        <v>89125</v>
      </c>
      <c r="F8704" t="s">
        <v>942</v>
      </c>
    </row>
    <row r="8705" spans="1:6" x14ac:dyDescent="0.35">
      <c r="A8705" t="s">
        <v>191</v>
      </c>
      <c r="B8705" t="s">
        <v>50</v>
      </c>
      <c r="C8705" t="s">
        <v>28</v>
      </c>
      <c r="D8705" s="2">
        <v>44926</v>
      </c>
      <c r="E8705">
        <v>92095.84</v>
      </c>
      <c r="F8705" t="s">
        <v>942</v>
      </c>
    </row>
    <row r="8706" spans="1:6" x14ac:dyDescent="0.35">
      <c r="A8706" t="s">
        <v>191</v>
      </c>
      <c r="B8706" t="s">
        <v>50</v>
      </c>
      <c r="C8706" t="s">
        <v>28</v>
      </c>
      <c r="D8706" s="2">
        <v>44957</v>
      </c>
      <c r="E8706">
        <v>92095.84</v>
      </c>
      <c r="F8706" t="s">
        <v>942</v>
      </c>
    </row>
    <row r="8707" spans="1:6" x14ac:dyDescent="0.35">
      <c r="A8707" t="s">
        <v>191</v>
      </c>
      <c r="B8707" t="s">
        <v>50</v>
      </c>
      <c r="C8707" t="s">
        <v>28</v>
      </c>
      <c r="D8707" s="2">
        <v>44985</v>
      </c>
      <c r="E8707">
        <v>83183.34</v>
      </c>
      <c r="F8707" t="s">
        <v>942</v>
      </c>
    </row>
    <row r="8708" spans="1:6" x14ac:dyDescent="0.35">
      <c r="A8708" t="s">
        <v>191</v>
      </c>
      <c r="B8708" t="s">
        <v>50</v>
      </c>
      <c r="C8708" t="s">
        <v>28</v>
      </c>
      <c r="D8708" s="2">
        <v>45016</v>
      </c>
      <c r="E8708">
        <v>92095.84</v>
      </c>
      <c r="F8708" t="s">
        <v>942</v>
      </c>
    </row>
    <row r="8709" spans="1:6" x14ac:dyDescent="0.35">
      <c r="A8709" t="s">
        <v>191</v>
      </c>
      <c r="B8709" t="s">
        <v>50</v>
      </c>
      <c r="C8709" t="s">
        <v>28</v>
      </c>
      <c r="D8709" s="2">
        <v>45046</v>
      </c>
      <c r="E8709">
        <v>89125</v>
      </c>
      <c r="F8709" t="s">
        <v>942</v>
      </c>
    </row>
    <row r="8710" spans="1:6" x14ac:dyDescent="0.35">
      <c r="A8710" t="s">
        <v>191</v>
      </c>
      <c r="B8710" t="s">
        <v>50</v>
      </c>
      <c r="C8710" t="s">
        <v>28</v>
      </c>
      <c r="D8710" s="2">
        <v>45077</v>
      </c>
      <c r="E8710">
        <v>92095.84</v>
      </c>
      <c r="F8710" t="s">
        <v>942</v>
      </c>
    </row>
    <row r="8711" spans="1:6" x14ac:dyDescent="0.35">
      <c r="A8711" t="s">
        <v>191</v>
      </c>
      <c r="B8711" t="s">
        <v>50</v>
      </c>
      <c r="C8711" t="s">
        <v>28</v>
      </c>
      <c r="D8711" s="2">
        <v>45107</v>
      </c>
      <c r="E8711">
        <v>89125</v>
      </c>
      <c r="F8711" t="s">
        <v>942</v>
      </c>
    </row>
    <row r="8712" spans="1:6" x14ac:dyDescent="0.35">
      <c r="A8712" t="s">
        <v>191</v>
      </c>
      <c r="B8712" t="s">
        <v>50</v>
      </c>
      <c r="C8712" t="s">
        <v>28</v>
      </c>
      <c r="D8712" s="2">
        <v>45138</v>
      </c>
      <c r="E8712">
        <v>92095.84</v>
      </c>
      <c r="F8712" t="s">
        <v>942</v>
      </c>
    </row>
    <row r="8713" spans="1:6" x14ac:dyDescent="0.35">
      <c r="A8713" t="s">
        <v>191</v>
      </c>
      <c r="B8713" t="s">
        <v>50</v>
      </c>
      <c r="C8713" t="s">
        <v>28</v>
      </c>
      <c r="D8713" s="2">
        <v>45169</v>
      </c>
      <c r="E8713">
        <v>77443.39</v>
      </c>
      <c r="F8713" t="s">
        <v>942</v>
      </c>
    </row>
    <row r="8714" spans="1:6" x14ac:dyDescent="0.35">
      <c r="A8714" t="s">
        <v>191</v>
      </c>
      <c r="B8714" t="s">
        <v>50</v>
      </c>
      <c r="C8714" t="s">
        <v>28</v>
      </c>
      <c r="D8714" s="2">
        <v>45199</v>
      </c>
      <c r="E8714">
        <v>89125</v>
      </c>
      <c r="F8714" t="s">
        <v>942</v>
      </c>
    </row>
    <row r="8715" spans="1:6" x14ac:dyDescent="0.35">
      <c r="A8715" t="s">
        <v>191</v>
      </c>
      <c r="B8715" t="s">
        <v>50</v>
      </c>
      <c r="C8715" t="s">
        <v>28</v>
      </c>
      <c r="D8715" s="2">
        <v>45230</v>
      </c>
      <c r="E8715">
        <v>92095.84</v>
      </c>
      <c r="F8715" t="s">
        <v>942</v>
      </c>
    </row>
    <row r="8716" spans="1:6" x14ac:dyDescent="0.35">
      <c r="A8716" t="s">
        <v>191</v>
      </c>
      <c r="B8716" t="s">
        <v>50</v>
      </c>
      <c r="C8716" t="s">
        <v>28</v>
      </c>
      <c r="D8716" s="2">
        <v>45260</v>
      </c>
      <c r="E8716">
        <v>89124.99</v>
      </c>
      <c r="F8716" t="s">
        <v>942</v>
      </c>
    </row>
    <row r="8717" spans="1:6" x14ac:dyDescent="0.35">
      <c r="A8717" t="s">
        <v>191</v>
      </c>
      <c r="B8717" t="s">
        <v>50</v>
      </c>
      <c r="C8717" t="s">
        <v>34</v>
      </c>
      <c r="D8717" s="2">
        <v>45273</v>
      </c>
      <c r="E8717">
        <v>-805044</v>
      </c>
      <c r="F8717" t="s">
        <v>34</v>
      </c>
    </row>
    <row r="8718" spans="1:6" x14ac:dyDescent="0.35">
      <c r="A8718" t="s">
        <v>191</v>
      </c>
      <c r="B8718" t="s">
        <v>50</v>
      </c>
      <c r="C8718" t="s">
        <v>28</v>
      </c>
      <c r="D8718" s="2">
        <v>45291</v>
      </c>
      <c r="E8718">
        <v>92095.84</v>
      </c>
      <c r="F8718" t="s">
        <v>942</v>
      </c>
    </row>
    <row r="8719" spans="1:6" x14ac:dyDescent="0.35">
      <c r="A8719" t="s">
        <v>191</v>
      </c>
      <c r="B8719" t="s">
        <v>50</v>
      </c>
      <c r="C8719" t="s">
        <v>28</v>
      </c>
      <c r="D8719" s="2">
        <v>45322</v>
      </c>
      <c r="E8719">
        <v>92095.84</v>
      </c>
      <c r="F8719" t="s">
        <v>942</v>
      </c>
    </row>
    <row r="8720" spans="1:6" x14ac:dyDescent="0.35">
      <c r="A8720" t="s">
        <v>191</v>
      </c>
      <c r="B8720" t="s">
        <v>50</v>
      </c>
      <c r="C8720" t="s">
        <v>28</v>
      </c>
      <c r="D8720" s="2">
        <v>45351</v>
      </c>
      <c r="E8720">
        <v>86154.16</v>
      </c>
      <c r="F8720" t="s">
        <v>942</v>
      </c>
    </row>
    <row r="8721" spans="1:6" x14ac:dyDescent="0.35">
      <c r="A8721" t="s">
        <v>191</v>
      </c>
      <c r="B8721" t="s">
        <v>50</v>
      </c>
      <c r="C8721" t="s">
        <v>28</v>
      </c>
      <c r="D8721" s="2">
        <v>45382</v>
      </c>
      <c r="E8721">
        <v>92095.84</v>
      </c>
      <c r="F8721" t="s">
        <v>942</v>
      </c>
    </row>
    <row r="8722" spans="1:6" x14ac:dyDescent="0.35">
      <c r="A8722" t="s">
        <v>191</v>
      </c>
      <c r="B8722" t="s">
        <v>50</v>
      </c>
      <c r="C8722" t="s">
        <v>28</v>
      </c>
      <c r="D8722" s="2">
        <v>45473</v>
      </c>
      <c r="E8722">
        <v>270345.84999999998</v>
      </c>
      <c r="F8722" t="s">
        <v>942</v>
      </c>
    </row>
    <row r="8723" spans="1:6" x14ac:dyDescent="0.35">
      <c r="A8723" t="s">
        <v>191</v>
      </c>
      <c r="B8723" t="s">
        <v>50</v>
      </c>
      <c r="C8723" t="s">
        <v>34</v>
      </c>
      <c r="D8723" s="2">
        <v>45474</v>
      </c>
      <c r="E8723">
        <v>-161009</v>
      </c>
      <c r="F8723" t="s">
        <v>34</v>
      </c>
    </row>
    <row r="8724" spans="1:6" x14ac:dyDescent="0.35">
      <c r="A8724" t="s">
        <v>191</v>
      </c>
      <c r="B8724" t="s">
        <v>50</v>
      </c>
      <c r="C8724" t="s">
        <v>28</v>
      </c>
      <c r="D8724" s="2">
        <v>45504</v>
      </c>
      <c r="E8724">
        <v>92095.84</v>
      </c>
      <c r="F8724" t="s">
        <v>942</v>
      </c>
    </row>
    <row r="8725" spans="1:6" x14ac:dyDescent="0.35">
      <c r="A8725" t="s">
        <v>191</v>
      </c>
      <c r="B8725" t="s">
        <v>50</v>
      </c>
      <c r="C8725" t="s">
        <v>28</v>
      </c>
      <c r="D8725" s="2">
        <v>45535</v>
      </c>
      <c r="E8725">
        <v>92095.84</v>
      </c>
      <c r="F8725" t="s">
        <v>942</v>
      </c>
    </row>
    <row r="8726" spans="1:6" x14ac:dyDescent="0.35">
      <c r="A8726" t="s">
        <v>191</v>
      </c>
      <c r="B8726" t="s">
        <v>50</v>
      </c>
      <c r="C8726" t="s">
        <v>28</v>
      </c>
      <c r="D8726" s="2">
        <v>45565</v>
      </c>
      <c r="E8726">
        <v>89125</v>
      </c>
      <c r="F8726" t="s">
        <v>942</v>
      </c>
    </row>
    <row r="8727" spans="1:6" x14ac:dyDescent="0.35">
      <c r="A8727" t="s">
        <v>191</v>
      </c>
      <c r="B8727" t="s">
        <v>50</v>
      </c>
      <c r="C8727" t="s">
        <v>28</v>
      </c>
      <c r="D8727" s="2">
        <v>45596</v>
      </c>
      <c r="E8727">
        <v>92095.85</v>
      </c>
      <c r="F8727" t="s">
        <v>942</v>
      </c>
    </row>
    <row r="8728" spans="1:6" x14ac:dyDescent="0.35">
      <c r="A8728" t="s">
        <v>191</v>
      </c>
      <c r="B8728" t="s">
        <v>50</v>
      </c>
      <c r="C8728" t="s">
        <v>28</v>
      </c>
      <c r="D8728" s="2">
        <v>45626</v>
      </c>
      <c r="E8728">
        <v>89125</v>
      </c>
      <c r="F8728" t="s">
        <v>942</v>
      </c>
    </row>
    <row r="8729" spans="1:6" x14ac:dyDescent="0.35">
      <c r="A8729" t="s">
        <v>191</v>
      </c>
      <c r="B8729" t="s">
        <v>50</v>
      </c>
      <c r="C8729" t="s">
        <v>28</v>
      </c>
      <c r="D8729" s="2">
        <v>45657</v>
      </c>
      <c r="E8729">
        <v>92095.85</v>
      </c>
      <c r="F8729" t="s">
        <v>942</v>
      </c>
    </row>
    <row r="8730" spans="1:6" x14ac:dyDescent="0.35">
      <c r="A8730" t="s">
        <v>191</v>
      </c>
      <c r="B8730" t="s">
        <v>50</v>
      </c>
      <c r="C8730" t="s">
        <v>28</v>
      </c>
      <c r="D8730" s="2">
        <v>45688</v>
      </c>
      <c r="E8730">
        <v>92095.85</v>
      </c>
      <c r="F8730" t="s">
        <v>942</v>
      </c>
    </row>
    <row r="8731" spans="1:6" x14ac:dyDescent="0.35">
      <c r="A8731" t="s">
        <v>191</v>
      </c>
      <c r="B8731" t="s">
        <v>50</v>
      </c>
      <c r="C8731" t="s">
        <v>28</v>
      </c>
      <c r="D8731" s="2">
        <v>45716</v>
      </c>
      <c r="E8731">
        <v>83183.34</v>
      </c>
      <c r="F8731" t="s">
        <v>942</v>
      </c>
    </row>
    <row r="8732" spans="1:6" x14ac:dyDescent="0.35">
      <c r="A8732" t="s">
        <v>191</v>
      </c>
      <c r="B8732" t="s">
        <v>50</v>
      </c>
      <c r="C8732" t="s">
        <v>28</v>
      </c>
      <c r="D8732" s="2">
        <v>45747</v>
      </c>
      <c r="E8732">
        <v>92095.85</v>
      </c>
      <c r="F8732" t="s">
        <v>942</v>
      </c>
    </row>
    <row r="8733" spans="1:6" x14ac:dyDescent="0.35">
      <c r="A8733" t="s">
        <v>191</v>
      </c>
      <c r="B8733" t="s">
        <v>50</v>
      </c>
      <c r="C8733" t="s">
        <v>28</v>
      </c>
      <c r="D8733" s="2">
        <v>45768</v>
      </c>
      <c r="E8733">
        <v>-216787</v>
      </c>
      <c r="F8733" t="s">
        <v>942</v>
      </c>
    </row>
    <row r="8734" spans="1:6" x14ac:dyDescent="0.35">
      <c r="A8734" t="s">
        <v>191</v>
      </c>
      <c r="B8734" t="s">
        <v>50</v>
      </c>
      <c r="C8734" t="s">
        <v>28</v>
      </c>
      <c r="D8734" s="2">
        <v>45777</v>
      </c>
      <c r="E8734">
        <v>89125</v>
      </c>
      <c r="F8734" t="s">
        <v>942</v>
      </c>
    </row>
    <row r="8735" spans="1:6" x14ac:dyDescent="0.35">
      <c r="A8735" t="s">
        <v>191</v>
      </c>
      <c r="B8735" t="s">
        <v>50</v>
      </c>
      <c r="C8735" t="s">
        <v>28</v>
      </c>
      <c r="D8735" s="2">
        <v>45808</v>
      </c>
      <c r="E8735">
        <v>92095.849999999991</v>
      </c>
      <c r="F8735" t="s">
        <v>942</v>
      </c>
    </row>
    <row r="8736" spans="1:6" x14ac:dyDescent="0.35">
      <c r="A8736" t="s">
        <v>191</v>
      </c>
      <c r="B8736" t="s">
        <v>50</v>
      </c>
      <c r="C8736" t="s">
        <v>28</v>
      </c>
      <c r="D8736" s="2">
        <v>45838</v>
      </c>
      <c r="E8736">
        <v>9742697.6599999983</v>
      </c>
      <c r="F8736" t="s">
        <v>942</v>
      </c>
    </row>
    <row r="8737" spans="1:6" x14ac:dyDescent="0.35">
      <c r="A8737" t="s">
        <v>191</v>
      </c>
      <c r="B8737" t="s">
        <v>50</v>
      </c>
      <c r="C8737" t="s">
        <v>34</v>
      </c>
      <c r="D8737" s="2">
        <v>45838</v>
      </c>
      <c r="E8737">
        <v>3891498.0100000021</v>
      </c>
      <c r="F8737" t="s">
        <v>34</v>
      </c>
    </row>
    <row r="8738" spans="1:6" x14ac:dyDescent="0.35">
      <c r="A8738" t="s">
        <v>134</v>
      </c>
      <c r="B8738" t="s">
        <v>45</v>
      </c>
      <c r="C8738" t="s">
        <v>28</v>
      </c>
      <c r="D8738" s="2">
        <v>42923</v>
      </c>
      <c r="E8738">
        <v>-6370000</v>
      </c>
      <c r="F8738" t="s">
        <v>942</v>
      </c>
    </row>
    <row r="8739" spans="1:6" x14ac:dyDescent="0.35">
      <c r="A8739" t="s">
        <v>134</v>
      </c>
      <c r="B8739" t="s">
        <v>53</v>
      </c>
      <c r="C8739" t="s">
        <v>28</v>
      </c>
      <c r="D8739" s="2">
        <v>42923</v>
      </c>
      <c r="E8739">
        <v>-6370000</v>
      </c>
      <c r="F8739" t="s">
        <v>942</v>
      </c>
    </row>
    <row r="8740" spans="1:6" x14ac:dyDescent="0.35">
      <c r="A8740" t="s">
        <v>134</v>
      </c>
      <c r="B8740" t="s">
        <v>45</v>
      </c>
      <c r="C8740" t="s">
        <v>34</v>
      </c>
      <c r="D8740" s="2">
        <v>42923</v>
      </c>
      <c r="E8740">
        <v>-3665624.99</v>
      </c>
      <c r="F8740" t="s">
        <v>34</v>
      </c>
    </row>
    <row r="8741" spans="1:6" x14ac:dyDescent="0.35">
      <c r="A8741" t="s">
        <v>134</v>
      </c>
      <c r="B8741" t="s">
        <v>53</v>
      </c>
      <c r="C8741" t="s">
        <v>34</v>
      </c>
      <c r="D8741" s="2">
        <v>42923</v>
      </c>
      <c r="E8741">
        <v>-3665625</v>
      </c>
      <c r="F8741" t="s">
        <v>34</v>
      </c>
    </row>
    <row r="8742" spans="1:6" x14ac:dyDescent="0.35">
      <c r="A8742" t="s">
        <v>134</v>
      </c>
      <c r="B8742" t="s">
        <v>53</v>
      </c>
      <c r="C8742" t="s">
        <v>28</v>
      </c>
      <c r="D8742" s="2">
        <v>42947</v>
      </c>
      <c r="E8742">
        <v>63194.44</v>
      </c>
      <c r="F8742" t="s">
        <v>942</v>
      </c>
    </row>
    <row r="8743" spans="1:6" x14ac:dyDescent="0.35">
      <c r="A8743" t="s">
        <v>134</v>
      </c>
      <c r="B8743" t="s">
        <v>45</v>
      </c>
      <c r="C8743" t="s">
        <v>28</v>
      </c>
      <c r="D8743" s="2">
        <v>42947</v>
      </c>
      <c r="E8743">
        <v>63194.44</v>
      </c>
      <c r="F8743" t="s">
        <v>942</v>
      </c>
    </row>
    <row r="8744" spans="1:6" x14ac:dyDescent="0.35">
      <c r="A8744" t="s">
        <v>134</v>
      </c>
      <c r="B8744" t="s">
        <v>53</v>
      </c>
      <c r="C8744" t="s">
        <v>28</v>
      </c>
      <c r="D8744" s="2">
        <v>42978</v>
      </c>
      <c r="E8744">
        <v>78361.100000000006</v>
      </c>
      <c r="F8744" t="s">
        <v>942</v>
      </c>
    </row>
    <row r="8745" spans="1:6" x14ac:dyDescent="0.35">
      <c r="A8745" t="s">
        <v>134</v>
      </c>
      <c r="B8745" t="s">
        <v>45</v>
      </c>
      <c r="C8745" t="s">
        <v>28</v>
      </c>
      <c r="D8745" s="2">
        <v>42978</v>
      </c>
      <c r="E8745">
        <v>78361.11</v>
      </c>
      <c r="F8745" t="s">
        <v>942</v>
      </c>
    </row>
    <row r="8746" spans="1:6" x14ac:dyDescent="0.35">
      <c r="A8746" t="s">
        <v>134</v>
      </c>
      <c r="B8746" t="s">
        <v>53</v>
      </c>
      <c r="C8746" t="s">
        <v>28</v>
      </c>
      <c r="D8746" s="2">
        <v>43008</v>
      </c>
      <c r="E8746">
        <v>75833.34</v>
      </c>
      <c r="F8746" t="s">
        <v>942</v>
      </c>
    </row>
    <row r="8747" spans="1:6" x14ac:dyDescent="0.35">
      <c r="A8747" t="s">
        <v>134</v>
      </c>
      <c r="B8747" t="s">
        <v>45</v>
      </c>
      <c r="C8747" t="s">
        <v>28</v>
      </c>
      <c r="D8747" s="2">
        <v>43008</v>
      </c>
      <c r="E8747">
        <v>75833.33</v>
      </c>
      <c r="F8747" t="s">
        <v>942</v>
      </c>
    </row>
    <row r="8748" spans="1:6" x14ac:dyDescent="0.35">
      <c r="A8748" t="s">
        <v>134</v>
      </c>
      <c r="B8748" t="s">
        <v>45</v>
      </c>
      <c r="C8748" t="s">
        <v>28</v>
      </c>
      <c r="D8748" s="2">
        <v>43039</v>
      </c>
      <c r="E8748">
        <v>78361.11</v>
      </c>
      <c r="F8748" t="s">
        <v>942</v>
      </c>
    </row>
    <row r="8749" spans="1:6" x14ac:dyDescent="0.35">
      <c r="A8749" t="s">
        <v>134</v>
      </c>
      <c r="B8749" t="s">
        <v>53</v>
      </c>
      <c r="C8749" t="s">
        <v>28</v>
      </c>
      <c r="D8749" s="2">
        <v>43039</v>
      </c>
      <c r="E8749">
        <v>78361.100000000006</v>
      </c>
      <c r="F8749" t="s">
        <v>942</v>
      </c>
    </row>
    <row r="8750" spans="1:6" x14ac:dyDescent="0.35">
      <c r="A8750" t="s">
        <v>134</v>
      </c>
      <c r="B8750" t="s">
        <v>45</v>
      </c>
      <c r="C8750" t="s">
        <v>28</v>
      </c>
      <c r="D8750" s="2">
        <v>43069</v>
      </c>
      <c r="E8750">
        <v>75833.33</v>
      </c>
      <c r="F8750" t="s">
        <v>942</v>
      </c>
    </row>
    <row r="8751" spans="1:6" x14ac:dyDescent="0.35">
      <c r="A8751" t="s">
        <v>134</v>
      </c>
      <c r="B8751" t="s">
        <v>53</v>
      </c>
      <c r="C8751" t="s">
        <v>28</v>
      </c>
      <c r="D8751" s="2">
        <v>43069</v>
      </c>
      <c r="E8751">
        <v>75833.34</v>
      </c>
      <c r="F8751" t="s">
        <v>942</v>
      </c>
    </row>
    <row r="8752" spans="1:6" x14ac:dyDescent="0.35">
      <c r="A8752" t="s">
        <v>134</v>
      </c>
      <c r="B8752" t="s">
        <v>53</v>
      </c>
      <c r="C8752" t="s">
        <v>28</v>
      </c>
      <c r="D8752" s="2">
        <v>43100</v>
      </c>
      <c r="E8752">
        <v>78361.100000000006</v>
      </c>
      <c r="F8752" t="s">
        <v>942</v>
      </c>
    </row>
    <row r="8753" spans="1:6" x14ac:dyDescent="0.35">
      <c r="A8753" t="s">
        <v>134</v>
      </c>
      <c r="B8753" t="s">
        <v>45</v>
      </c>
      <c r="C8753" t="s">
        <v>28</v>
      </c>
      <c r="D8753" s="2">
        <v>43100</v>
      </c>
      <c r="E8753">
        <v>78361.11</v>
      </c>
      <c r="F8753" t="s">
        <v>942</v>
      </c>
    </row>
    <row r="8754" spans="1:6" x14ac:dyDescent="0.35">
      <c r="A8754" t="s">
        <v>134</v>
      </c>
      <c r="B8754" t="s">
        <v>53</v>
      </c>
      <c r="C8754" t="s">
        <v>28</v>
      </c>
      <c r="D8754" s="2">
        <v>43131</v>
      </c>
      <c r="E8754">
        <v>78361.100000000006</v>
      </c>
      <c r="F8754" t="s">
        <v>942</v>
      </c>
    </row>
    <row r="8755" spans="1:6" x14ac:dyDescent="0.35">
      <c r="A8755" t="s">
        <v>134</v>
      </c>
      <c r="B8755" t="s">
        <v>45</v>
      </c>
      <c r="C8755" t="s">
        <v>28</v>
      </c>
      <c r="D8755" s="2">
        <v>43131</v>
      </c>
      <c r="E8755">
        <v>78361.11</v>
      </c>
      <c r="F8755" t="s">
        <v>942</v>
      </c>
    </row>
    <row r="8756" spans="1:6" x14ac:dyDescent="0.35">
      <c r="A8756" t="s">
        <v>134</v>
      </c>
      <c r="B8756" t="s">
        <v>53</v>
      </c>
      <c r="C8756" t="s">
        <v>28</v>
      </c>
      <c r="D8756" s="2">
        <v>43159</v>
      </c>
      <c r="E8756">
        <v>70777.78</v>
      </c>
      <c r="F8756" t="s">
        <v>942</v>
      </c>
    </row>
    <row r="8757" spans="1:6" x14ac:dyDescent="0.35">
      <c r="A8757" t="s">
        <v>134</v>
      </c>
      <c r="B8757" t="s">
        <v>45</v>
      </c>
      <c r="C8757" t="s">
        <v>28</v>
      </c>
      <c r="D8757" s="2">
        <v>43159</v>
      </c>
      <c r="E8757">
        <v>70777.78</v>
      </c>
      <c r="F8757" t="s">
        <v>942</v>
      </c>
    </row>
    <row r="8758" spans="1:6" x14ac:dyDescent="0.35">
      <c r="A8758" t="s">
        <v>134</v>
      </c>
      <c r="B8758" t="s">
        <v>45</v>
      </c>
      <c r="C8758" t="s">
        <v>28</v>
      </c>
      <c r="D8758" s="2">
        <v>43190</v>
      </c>
      <c r="E8758">
        <v>78361.11</v>
      </c>
      <c r="F8758" t="s">
        <v>942</v>
      </c>
    </row>
    <row r="8759" spans="1:6" x14ac:dyDescent="0.35">
      <c r="A8759" t="s">
        <v>134</v>
      </c>
      <c r="B8759" t="s">
        <v>53</v>
      </c>
      <c r="C8759" t="s">
        <v>28</v>
      </c>
      <c r="D8759" s="2">
        <v>43190</v>
      </c>
      <c r="E8759">
        <v>78361.100000000006</v>
      </c>
      <c r="F8759" t="s">
        <v>942</v>
      </c>
    </row>
    <row r="8760" spans="1:6" x14ac:dyDescent="0.35">
      <c r="A8760" t="s">
        <v>134</v>
      </c>
      <c r="B8760" t="s">
        <v>45</v>
      </c>
      <c r="C8760" t="s">
        <v>28</v>
      </c>
      <c r="D8760" s="2">
        <v>43220</v>
      </c>
      <c r="E8760">
        <v>75833.33</v>
      </c>
      <c r="F8760" t="s">
        <v>942</v>
      </c>
    </row>
    <row r="8761" spans="1:6" x14ac:dyDescent="0.35">
      <c r="A8761" t="s">
        <v>134</v>
      </c>
      <c r="B8761" t="s">
        <v>53</v>
      </c>
      <c r="C8761" t="s">
        <v>28</v>
      </c>
      <c r="D8761" s="2">
        <v>43220</v>
      </c>
      <c r="E8761">
        <v>75833.34</v>
      </c>
      <c r="F8761" t="s">
        <v>942</v>
      </c>
    </row>
    <row r="8762" spans="1:6" x14ac:dyDescent="0.35">
      <c r="A8762" t="s">
        <v>134</v>
      </c>
      <c r="B8762" t="s">
        <v>53</v>
      </c>
      <c r="C8762" t="s">
        <v>28</v>
      </c>
      <c r="D8762" s="2">
        <v>43251</v>
      </c>
      <c r="E8762">
        <v>78361.100000000006</v>
      </c>
      <c r="F8762" t="s">
        <v>942</v>
      </c>
    </row>
    <row r="8763" spans="1:6" x14ac:dyDescent="0.35">
      <c r="A8763" t="s">
        <v>134</v>
      </c>
      <c r="B8763" t="s">
        <v>45</v>
      </c>
      <c r="C8763" t="s">
        <v>28</v>
      </c>
      <c r="D8763" s="2">
        <v>43251</v>
      </c>
      <c r="E8763">
        <v>78361.11</v>
      </c>
      <c r="F8763" t="s">
        <v>942</v>
      </c>
    </row>
    <row r="8764" spans="1:6" x14ac:dyDescent="0.35">
      <c r="A8764" t="s">
        <v>134</v>
      </c>
      <c r="B8764" t="s">
        <v>45</v>
      </c>
      <c r="C8764" t="s">
        <v>28</v>
      </c>
      <c r="D8764" s="2">
        <v>43281</v>
      </c>
      <c r="E8764">
        <v>75833.33</v>
      </c>
      <c r="F8764" t="s">
        <v>942</v>
      </c>
    </row>
    <row r="8765" spans="1:6" x14ac:dyDescent="0.35">
      <c r="A8765" t="s">
        <v>134</v>
      </c>
      <c r="B8765" t="s">
        <v>53</v>
      </c>
      <c r="C8765" t="s">
        <v>28</v>
      </c>
      <c r="D8765" s="2">
        <v>43281</v>
      </c>
      <c r="E8765">
        <v>75833.34</v>
      </c>
      <c r="F8765" t="s">
        <v>942</v>
      </c>
    </row>
    <row r="8766" spans="1:6" x14ac:dyDescent="0.35">
      <c r="A8766" t="s">
        <v>134</v>
      </c>
      <c r="B8766" t="s">
        <v>45</v>
      </c>
      <c r="C8766" t="s">
        <v>28</v>
      </c>
      <c r="D8766" s="2">
        <v>43312</v>
      </c>
      <c r="E8766">
        <v>78361.11</v>
      </c>
      <c r="F8766" t="s">
        <v>942</v>
      </c>
    </row>
    <row r="8767" spans="1:6" x14ac:dyDescent="0.35">
      <c r="A8767" t="s">
        <v>134</v>
      </c>
      <c r="B8767" t="s">
        <v>53</v>
      </c>
      <c r="C8767" t="s">
        <v>28</v>
      </c>
      <c r="D8767" s="2">
        <v>43312</v>
      </c>
      <c r="E8767">
        <v>78361.100000000006</v>
      </c>
      <c r="F8767" t="s">
        <v>942</v>
      </c>
    </row>
    <row r="8768" spans="1:6" x14ac:dyDescent="0.35">
      <c r="A8768" t="s">
        <v>134</v>
      </c>
      <c r="B8768" t="s">
        <v>45</v>
      </c>
      <c r="C8768" t="s">
        <v>28</v>
      </c>
      <c r="D8768" s="2">
        <v>43343</v>
      </c>
      <c r="E8768">
        <v>78361.11</v>
      </c>
      <c r="F8768" t="s">
        <v>942</v>
      </c>
    </row>
    <row r="8769" spans="1:6" x14ac:dyDescent="0.35">
      <c r="A8769" t="s">
        <v>134</v>
      </c>
      <c r="B8769" t="s">
        <v>53</v>
      </c>
      <c r="C8769" t="s">
        <v>28</v>
      </c>
      <c r="D8769" s="2">
        <v>43343</v>
      </c>
      <c r="E8769">
        <v>78361.100000000006</v>
      </c>
      <c r="F8769" t="s">
        <v>942</v>
      </c>
    </row>
    <row r="8770" spans="1:6" x14ac:dyDescent="0.35">
      <c r="A8770" t="s">
        <v>134</v>
      </c>
      <c r="B8770" t="s">
        <v>45</v>
      </c>
      <c r="C8770" t="s">
        <v>28</v>
      </c>
      <c r="D8770" s="2">
        <v>43373</v>
      </c>
      <c r="E8770">
        <v>75833.33</v>
      </c>
      <c r="F8770" t="s">
        <v>942</v>
      </c>
    </row>
    <row r="8771" spans="1:6" x14ac:dyDescent="0.35">
      <c r="A8771" t="s">
        <v>134</v>
      </c>
      <c r="B8771" t="s">
        <v>53</v>
      </c>
      <c r="C8771" t="s">
        <v>28</v>
      </c>
      <c r="D8771" s="2">
        <v>43373</v>
      </c>
      <c r="E8771">
        <v>75833.34</v>
      </c>
      <c r="F8771" t="s">
        <v>942</v>
      </c>
    </row>
    <row r="8772" spans="1:6" x14ac:dyDescent="0.35">
      <c r="A8772" t="s">
        <v>134</v>
      </c>
      <c r="B8772" t="s">
        <v>53</v>
      </c>
      <c r="C8772" t="s">
        <v>28</v>
      </c>
      <c r="D8772" s="2">
        <v>43404</v>
      </c>
      <c r="E8772">
        <v>78361.100000000006</v>
      </c>
      <c r="F8772" t="s">
        <v>942</v>
      </c>
    </row>
    <row r="8773" spans="1:6" x14ac:dyDescent="0.35">
      <c r="A8773" t="s">
        <v>134</v>
      </c>
      <c r="B8773" t="s">
        <v>45</v>
      </c>
      <c r="C8773" t="s">
        <v>28</v>
      </c>
      <c r="D8773" s="2">
        <v>43404</v>
      </c>
      <c r="E8773">
        <v>78361.11</v>
      </c>
      <c r="F8773" t="s">
        <v>942</v>
      </c>
    </row>
    <row r="8774" spans="1:6" x14ac:dyDescent="0.35">
      <c r="A8774" t="s">
        <v>134</v>
      </c>
      <c r="B8774" t="s">
        <v>53</v>
      </c>
      <c r="C8774" t="s">
        <v>28</v>
      </c>
      <c r="D8774" s="2">
        <v>43434</v>
      </c>
      <c r="E8774">
        <v>75833.34</v>
      </c>
      <c r="F8774" t="s">
        <v>942</v>
      </c>
    </row>
    <row r="8775" spans="1:6" x14ac:dyDescent="0.35">
      <c r="A8775" t="s">
        <v>134</v>
      </c>
      <c r="B8775" t="s">
        <v>45</v>
      </c>
      <c r="C8775" t="s">
        <v>28</v>
      </c>
      <c r="D8775" s="2">
        <v>43434</v>
      </c>
      <c r="E8775">
        <v>75833.33</v>
      </c>
      <c r="F8775" t="s">
        <v>942</v>
      </c>
    </row>
    <row r="8776" spans="1:6" x14ac:dyDescent="0.35">
      <c r="A8776" t="s">
        <v>134</v>
      </c>
      <c r="B8776" t="s">
        <v>53</v>
      </c>
      <c r="C8776" t="s">
        <v>28</v>
      </c>
      <c r="D8776" s="2">
        <v>43465</v>
      </c>
      <c r="E8776">
        <v>78361.100000000006</v>
      </c>
      <c r="F8776" t="s">
        <v>942</v>
      </c>
    </row>
    <row r="8777" spans="1:6" x14ac:dyDescent="0.35">
      <c r="A8777" t="s">
        <v>134</v>
      </c>
      <c r="B8777" t="s">
        <v>45</v>
      </c>
      <c r="C8777" t="s">
        <v>28</v>
      </c>
      <c r="D8777" s="2">
        <v>43465</v>
      </c>
      <c r="E8777">
        <v>78361.11</v>
      </c>
      <c r="F8777" t="s">
        <v>942</v>
      </c>
    </row>
    <row r="8778" spans="1:6" x14ac:dyDescent="0.35">
      <c r="A8778" t="s">
        <v>134</v>
      </c>
      <c r="B8778" t="s">
        <v>53</v>
      </c>
      <c r="C8778" t="s">
        <v>28</v>
      </c>
      <c r="D8778" s="2">
        <v>43496</v>
      </c>
      <c r="E8778">
        <v>78361.100000000006</v>
      </c>
      <c r="F8778" t="s">
        <v>942</v>
      </c>
    </row>
    <row r="8779" spans="1:6" x14ac:dyDescent="0.35">
      <c r="A8779" t="s">
        <v>134</v>
      </c>
      <c r="B8779" t="s">
        <v>45</v>
      </c>
      <c r="C8779" t="s">
        <v>28</v>
      </c>
      <c r="D8779" s="2">
        <v>43496</v>
      </c>
      <c r="E8779">
        <v>78361.11</v>
      </c>
      <c r="F8779" t="s">
        <v>942</v>
      </c>
    </row>
    <row r="8780" spans="1:6" x14ac:dyDescent="0.35">
      <c r="A8780" t="s">
        <v>134</v>
      </c>
      <c r="B8780" t="s">
        <v>53</v>
      </c>
      <c r="C8780" t="s">
        <v>28</v>
      </c>
      <c r="D8780" s="2">
        <v>43524</v>
      </c>
      <c r="E8780">
        <v>70777.78</v>
      </c>
      <c r="F8780" t="s">
        <v>942</v>
      </c>
    </row>
    <row r="8781" spans="1:6" x14ac:dyDescent="0.35">
      <c r="A8781" t="s">
        <v>134</v>
      </c>
      <c r="B8781" t="s">
        <v>45</v>
      </c>
      <c r="C8781" t="s">
        <v>28</v>
      </c>
      <c r="D8781" s="2">
        <v>43524</v>
      </c>
      <c r="E8781">
        <v>70777.87</v>
      </c>
      <c r="F8781" t="s">
        <v>942</v>
      </c>
    </row>
    <row r="8782" spans="1:6" x14ac:dyDescent="0.35">
      <c r="A8782" t="s">
        <v>134</v>
      </c>
      <c r="B8782" t="s">
        <v>45</v>
      </c>
      <c r="C8782" t="s">
        <v>28</v>
      </c>
      <c r="D8782" s="2">
        <v>43555</v>
      </c>
      <c r="E8782">
        <v>67166.67</v>
      </c>
      <c r="F8782" t="s">
        <v>942</v>
      </c>
    </row>
    <row r="8783" spans="1:6" x14ac:dyDescent="0.35">
      <c r="A8783" t="s">
        <v>134</v>
      </c>
      <c r="B8783" t="s">
        <v>53</v>
      </c>
      <c r="C8783" t="s">
        <v>28</v>
      </c>
      <c r="D8783" s="2">
        <v>43555</v>
      </c>
      <c r="E8783">
        <v>67166.66</v>
      </c>
      <c r="F8783" t="s">
        <v>942</v>
      </c>
    </row>
    <row r="8784" spans="1:6" x14ac:dyDescent="0.35">
      <c r="A8784" t="s">
        <v>134</v>
      </c>
      <c r="B8784" t="s">
        <v>45</v>
      </c>
      <c r="C8784" t="s">
        <v>28</v>
      </c>
      <c r="D8784" s="2">
        <v>43585</v>
      </c>
      <c r="E8784">
        <v>65111.95</v>
      </c>
      <c r="F8784" t="s">
        <v>942</v>
      </c>
    </row>
    <row r="8785" spans="1:6" x14ac:dyDescent="0.35">
      <c r="A8785" t="s">
        <v>134</v>
      </c>
      <c r="B8785" t="s">
        <v>53</v>
      </c>
      <c r="C8785" t="s">
        <v>28</v>
      </c>
      <c r="D8785" s="2">
        <v>43585</v>
      </c>
      <c r="E8785">
        <v>65111.94</v>
      </c>
      <c r="F8785" t="s">
        <v>942</v>
      </c>
    </row>
    <row r="8786" spans="1:6" x14ac:dyDescent="0.35">
      <c r="A8786" t="s">
        <v>134</v>
      </c>
      <c r="B8786" t="s">
        <v>53</v>
      </c>
      <c r="C8786" t="s">
        <v>28</v>
      </c>
      <c r="D8786" s="2">
        <v>43616</v>
      </c>
      <c r="E8786">
        <v>67394.48</v>
      </c>
      <c r="F8786" t="s">
        <v>942</v>
      </c>
    </row>
    <row r="8787" spans="1:6" x14ac:dyDescent="0.35">
      <c r="A8787" t="s">
        <v>134</v>
      </c>
      <c r="B8787" t="s">
        <v>45</v>
      </c>
      <c r="C8787" t="s">
        <v>28</v>
      </c>
      <c r="D8787" s="2">
        <v>43616</v>
      </c>
      <c r="E8787">
        <v>67394.48</v>
      </c>
      <c r="F8787" t="s">
        <v>942</v>
      </c>
    </row>
    <row r="8788" spans="1:6" x14ac:dyDescent="0.35">
      <c r="A8788" t="s">
        <v>134</v>
      </c>
      <c r="B8788" t="s">
        <v>45</v>
      </c>
      <c r="C8788" t="s">
        <v>28</v>
      </c>
      <c r="D8788" s="2">
        <v>43646</v>
      </c>
      <c r="E8788">
        <v>65332.79</v>
      </c>
      <c r="F8788" t="s">
        <v>942</v>
      </c>
    </row>
    <row r="8789" spans="1:6" x14ac:dyDescent="0.35">
      <c r="A8789" t="s">
        <v>134</v>
      </c>
      <c r="B8789" t="s">
        <v>53</v>
      </c>
      <c r="C8789" t="s">
        <v>28</v>
      </c>
      <c r="D8789" s="2">
        <v>43646</v>
      </c>
      <c r="E8789">
        <v>65332.78</v>
      </c>
      <c r="F8789" t="s">
        <v>942</v>
      </c>
    </row>
    <row r="8790" spans="1:6" x14ac:dyDescent="0.35">
      <c r="A8790" t="s">
        <v>134</v>
      </c>
      <c r="B8790" t="s">
        <v>53</v>
      </c>
      <c r="C8790" t="s">
        <v>28</v>
      </c>
      <c r="D8790" s="2">
        <v>43677</v>
      </c>
      <c r="E8790">
        <v>67623.06</v>
      </c>
      <c r="F8790" t="s">
        <v>942</v>
      </c>
    </row>
    <row r="8791" spans="1:6" x14ac:dyDescent="0.35">
      <c r="A8791" t="s">
        <v>134</v>
      </c>
      <c r="B8791" t="s">
        <v>45</v>
      </c>
      <c r="C8791" t="s">
        <v>28</v>
      </c>
      <c r="D8791" s="2">
        <v>43677</v>
      </c>
      <c r="E8791">
        <v>67623.070000000007</v>
      </c>
      <c r="F8791" t="s">
        <v>942</v>
      </c>
    </row>
    <row r="8792" spans="1:6" x14ac:dyDescent="0.35">
      <c r="A8792" t="s">
        <v>134</v>
      </c>
      <c r="B8792" t="s">
        <v>53</v>
      </c>
      <c r="C8792" t="s">
        <v>28</v>
      </c>
      <c r="D8792" s="2">
        <v>43708</v>
      </c>
      <c r="E8792">
        <v>67739.520000000004</v>
      </c>
      <c r="F8792" t="s">
        <v>942</v>
      </c>
    </row>
    <row r="8793" spans="1:6" x14ac:dyDescent="0.35">
      <c r="A8793" t="s">
        <v>134</v>
      </c>
      <c r="B8793" t="s">
        <v>45</v>
      </c>
      <c r="C8793" t="s">
        <v>28</v>
      </c>
      <c r="D8793" s="2">
        <v>43708</v>
      </c>
      <c r="E8793">
        <v>67739.520000000004</v>
      </c>
      <c r="F8793" t="s">
        <v>942</v>
      </c>
    </row>
    <row r="8794" spans="1:6" x14ac:dyDescent="0.35">
      <c r="A8794" t="s">
        <v>134</v>
      </c>
      <c r="B8794" t="s">
        <v>45</v>
      </c>
      <c r="C8794" t="s">
        <v>28</v>
      </c>
      <c r="D8794" s="2">
        <v>43738</v>
      </c>
      <c r="E8794">
        <v>65667.28</v>
      </c>
      <c r="F8794" t="s">
        <v>942</v>
      </c>
    </row>
    <row r="8795" spans="1:6" x14ac:dyDescent="0.35">
      <c r="A8795" t="s">
        <v>134</v>
      </c>
      <c r="B8795" t="s">
        <v>53</v>
      </c>
      <c r="C8795" t="s">
        <v>28</v>
      </c>
      <c r="D8795" s="2">
        <v>43738</v>
      </c>
      <c r="E8795">
        <v>65667.28</v>
      </c>
      <c r="F8795" t="s">
        <v>942</v>
      </c>
    </row>
    <row r="8796" spans="1:6" x14ac:dyDescent="0.35">
      <c r="A8796" t="s">
        <v>134</v>
      </c>
      <c r="B8796" t="s">
        <v>45</v>
      </c>
      <c r="C8796" t="s">
        <v>28</v>
      </c>
      <c r="D8796" s="2">
        <v>43769</v>
      </c>
      <c r="E8796">
        <v>67969.279999999999</v>
      </c>
      <c r="F8796" t="s">
        <v>942</v>
      </c>
    </row>
    <row r="8797" spans="1:6" x14ac:dyDescent="0.35">
      <c r="A8797" t="s">
        <v>134</v>
      </c>
      <c r="B8797" t="s">
        <v>53</v>
      </c>
      <c r="C8797" t="s">
        <v>28</v>
      </c>
      <c r="D8797" s="2">
        <v>43769</v>
      </c>
      <c r="E8797">
        <v>67969.279999999999</v>
      </c>
      <c r="F8797" t="s">
        <v>942</v>
      </c>
    </row>
    <row r="8798" spans="1:6" x14ac:dyDescent="0.35">
      <c r="A8798" t="s">
        <v>134</v>
      </c>
      <c r="B8798" t="s">
        <v>53</v>
      </c>
      <c r="C8798" t="s">
        <v>28</v>
      </c>
      <c r="D8798" s="2">
        <v>43799</v>
      </c>
      <c r="E8798">
        <v>65890</v>
      </c>
      <c r="F8798" t="s">
        <v>942</v>
      </c>
    </row>
    <row r="8799" spans="1:6" x14ac:dyDescent="0.35">
      <c r="A8799" t="s">
        <v>134</v>
      </c>
      <c r="B8799" t="s">
        <v>45</v>
      </c>
      <c r="C8799" t="s">
        <v>28</v>
      </c>
      <c r="D8799" s="2">
        <v>43799</v>
      </c>
      <c r="E8799">
        <v>65890</v>
      </c>
      <c r="F8799" t="s">
        <v>942</v>
      </c>
    </row>
    <row r="8800" spans="1:6" x14ac:dyDescent="0.35">
      <c r="A8800" t="s">
        <v>134</v>
      </c>
      <c r="B8800" t="s">
        <v>45</v>
      </c>
      <c r="C8800" t="s">
        <v>28</v>
      </c>
      <c r="D8800" s="2">
        <v>43830</v>
      </c>
      <c r="E8800">
        <v>68199.820000000007</v>
      </c>
      <c r="F8800" t="s">
        <v>942</v>
      </c>
    </row>
    <row r="8801" spans="1:6" x14ac:dyDescent="0.35">
      <c r="A8801" t="s">
        <v>134</v>
      </c>
      <c r="B8801" t="s">
        <v>53</v>
      </c>
      <c r="C8801" t="s">
        <v>28</v>
      </c>
      <c r="D8801" s="2">
        <v>43830</v>
      </c>
      <c r="E8801">
        <v>68199.820000000007</v>
      </c>
      <c r="F8801" t="s">
        <v>942</v>
      </c>
    </row>
    <row r="8802" spans="1:6" x14ac:dyDescent="0.35">
      <c r="A8802" t="s">
        <v>134</v>
      </c>
      <c r="B8802" t="s">
        <v>53</v>
      </c>
      <c r="C8802" t="s">
        <v>28</v>
      </c>
      <c r="D8802" s="2">
        <v>43861</v>
      </c>
      <c r="E8802">
        <v>68199.820000000007</v>
      </c>
      <c r="F8802" t="s">
        <v>942</v>
      </c>
    </row>
    <row r="8803" spans="1:6" x14ac:dyDescent="0.35">
      <c r="A8803" t="s">
        <v>134</v>
      </c>
      <c r="B8803" t="s">
        <v>45</v>
      </c>
      <c r="C8803" t="s">
        <v>28</v>
      </c>
      <c r="D8803" s="2">
        <v>43861</v>
      </c>
      <c r="E8803">
        <v>68317.279999999999</v>
      </c>
      <c r="F8803" t="s">
        <v>942</v>
      </c>
    </row>
    <row r="8804" spans="1:6" x14ac:dyDescent="0.35">
      <c r="A8804" t="s">
        <v>134</v>
      </c>
      <c r="B8804" t="s">
        <v>45</v>
      </c>
      <c r="C8804" t="s">
        <v>28</v>
      </c>
      <c r="D8804" s="2">
        <v>43890</v>
      </c>
      <c r="E8804">
        <v>64019.77</v>
      </c>
      <c r="F8804" t="s">
        <v>942</v>
      </c>
    </row>
    <row r="8805" spans="1:6" x14ac:dyDescent="0.35">
      <c r="A8805" t="s">
        <v>134</v>
      </c>
      <c r="B8805" t="s">
        <v>53</v>
      </c>
      <c r="C8805" t="s">
        <v>28</v>
      </c>
      <c r="D8805" s="2">
        <v>43890</v>
      </c>
      <c r="E8805">
        <v>64019.78</v>
      </c>
      <c r="F8805" t="s">
        <v>942</v>
      </c>
    </row>
    <row r="8806" spans="1:6" x14ac:dyDescent="0.35">
      <c r="A8806" t="s">
        <v>134</v>
      </c>
      <c r="B8806" t="s">
        <v>45</v>
      </c>
      <c r="C8806" t="s">
        <v>28</v>
      </c>
      <c r="D8806" s="2">
        <v>43921</v>
      </c>
      <c r="E8806">
        <v>68545.19</v>
      </c>
      <c r="F8806" t="s">
        <v>942</v>
      </c>
    </row>
    <row r="8807" spans="1:6" x14ac:dyDescent="0.35">
      <c r="A8807" t="s">
        <v>134</v>
      </c>
      <c r="B8807" t="s">
        <v>53</v>
      </c>
      <c r="C8807" t="s">
        <v>28</v>
      </c>
      <c r="D8807" s="2">
        <v>43921</v>
      </c>
      <c r="E8807">
        <v>68545.179999999993</v>
      </c>
      <c r="F8807" t="s">
        <v>942</v>
      </c>
    </row>
    <row r="8808" spans="1:6" x14ac:dyDescent="0.35">
      <c r="A8808" t="s">
        <v>134</v>
      </c>
      <c r="B8808" t="s">
        <v>45</v>
      </c>
      <c r="C8808" t="s">
        <v>28</v>
      </c>
      <c r="D8808" s="2">
        <v>43951</v>
      </c>
      <c r="E8808">
        <v>77523.009999999995</v>
      </c>
      <c r="F8808" t="s">
        <v>942</v>
      </c>
    </row>
    <row r="8809" spans="1:6" x14ac:dyDescent="0.35">
      <c r="A8809" t="s">
        <v>134</v>
      </c>
      <c r="B8809" t="s">
        <v>53</v>
      </c>
      <c r="C8809" t="s">
        <v>28</v>
      </c>
      <c r="D8809" s="2">
        <v>43951</v>
      </c>
      <c r="E8809">
        <v>77523.02</v>
      </c>
      <c r="F8809" t="s">
        <v>942</v>
      </c>
    </row>
    <row r="8810" spans="1:6" x14ac:dyDescent="0.35">
      <c r="A8810" t="s">
        <v>134</v>
      </c>
      <c r="B8810" t="s">
        <v>45</v>
      </c>
      <c r="C8810" t="s">
        <v>28</v>
      </c>
      <c r="D8810" s="2">
        <v>43982</v>
      </c>
      <c r="E8810">
        <v>80107.11</v>
      </c>
      <c r="F8810" t="s">
        <v>942</v>
      </c>
    </row>
    <row r="8811" spans="1:6" x14ac:dyDescent="0.35">
      <c r="A8811" t="s">
        <v>134</v>
      </c>
      <c r="B8811" t="s">
        <v>53</v>
      </c>
      <c r="C8811" t="s">
        <v>28</v>
      </c>
      <c r="D8811" s="2">
        <v>43982</v>
      </c>
      <c r="E8811">
        <v>80107.12000000001</v>
      </c>
      <c r="F8811" t="s">
        <v>942</v>
      </c>
    </row>
    <row r="8812" spans="1:6" x14ac:dyDescent="0.35">
      <c r="A8812" t="s">
        <v>134</v>
      </c>
      <c r="B8812" t="s">
        <v>53</v>
      </c>
      <c r="C8812" t="s">
        <v>28</v>
      </c>
      <c r="D8812" s="2">
        <v>44012</v>
      </c>
      <c r="E8812">
        <v>77523.02</v>
      </c>
      <c r="F8812" t="s">
        <v>942</v>
      </c>
    </row>
    <row r="8813" spans="1:6" x14ac:dyDescent="0.35">
      <c r="A8813" t="s">
        <v>134</v>
      </c>
      <c r="B8813" t="s">
        <v>45</v>
      </c>
      <c r="C8813" t="s">
        <v>28</v>
      </c>
      <c r="D8813" s="2">
        <v>44012</v>
      </c>
      <c r="E8813">
        <v>77523.009999999995</v>
      </c>
      <c r="F8813" t="s">
        <v>942</v>
      </c>
    </row>
    <row r="8814" spans="1:6" x14ac:dyDescent="0.35">
      <c r="A8814" t="s">
        <v>134</v>
      </c>
      <c r="B8814" t="s">
        <v>53</v>
      </c>
      <c r="C8814" t="s">
        <v>28</v>
      </c>
      <c r="D8814" s="2">
        <v>44043</v>
      </c>
      <c r="E8814">
        <v>80107.12000000001</v>
      </c>
      <c r="F8814" t="s">
        <v>942</v>
      </c>
    </row>
    <row r="8815" spans="1:6" x14ac:dyDescent="0.35">
      <c r="A8815" t="s">
        <v>134</v>
      </c>
      <c r="B8815" t="s">
        <v>45</v>
      </c>
      <c r="C8815" t="s">
        <v>28</v>
      </c>
      <c r="D8815" s="2">
        <v>44043</v>
      </c>
      <c r="E8815">
        <v>80107.11</v>
      </c>
      <c r="F8815" t="s">
        <v>942</v>
      </c>
    </row>
    <row r="8816" spans="1:6" x14ac:dyDescent="0.35">
      <c r="A8816" t="s">
        <v>134</v>
      </c>
      <c r="B8816" t="s">
        <v>45</v>
      </c>
      <c r="C8816" t="s">
        <v>28</v>
      </c>
      <c r="D8816" s="2">
        <v>44074</v>
      </c>
      <c r="E8816">
        <v>80107.11</v>
      </c>
      <c r="F8816" t="s">
        <v>942</v>
      </c>
    </row>
    <row r="8817" spans="1:6" x14ac:dyDescent="0.35">
      <c r="A8817" t="s">
        <v>134</v>
      </c>
      <c r="B8817" t="s">
        <v>53</v>
      </c>
      <c r="C8817" t="s">
        <v>28</v>
      </c>
      <c r="D8817" s="2">
        <v>44074</v>
      </c>
      <c r="E8817">
        <v>80107.12000000001</v>
      </c>
      <c r="F8817" t="s">
        <v>942</v>
      </c>
    </row>
    <row r="8818" spans="1:6" x14ac:dyDescent="0.35">
      <c r="A8818" t="s">
        <v>134</v>
      </c>
      <c r="B8818" t="s">
        <v>53</v>
      </c>
      <c r="C8818" t="s">
        <v>28</v>
      </c>
      <c r="D8818" s="2">
        <v>44104</v>
      </c>
      <c r="E8818">
        <v>77523.02</v>
      </c>
      <c r="F8818" t="s">
        <v>942</v>
      </c>
    </row>
    <row r="8819" spans="1:6" x14ac:dyDescent="0.35">
      <c r="A8819" t="s">
        <v>134</v>
      </c>
      <c r="B8819" t="s">
        <v>45</v>
      </c>
      <c r="C8819" t="s">
        <v>28</v>
      </c>
      <c r="D8819" s="2">
        <v>44104</v>
      </c>
      <c r="E8819">
        <v>77523.009999999995</v>
      </c>
      <c r="F8819" t="s">
        <v>942</v>
      </c>
    </row>
    <row r="8820" spans="1:6" x14ac:dyDescent="0.35">
      <c r="A8820" t="s">
        <v>134</v>
      </c>
      <c r="B8820" t="s">
        <v>45</v>
      </c>
      <c r="C8820" t="s">
        <v>28</v>
      </c>
      <c r="D8820" s="2">
        <v>44135</v>
      </c>
      <c r="E8820">
        <v>128383.61000000002</v>
      </c>
      <c r="F8820" t="s">
        <v>942</v>
      </c>
    </row>
    <row r="8821" spans="1:6" x14ac:dyDescent="0.35">
      <c r="A8821" t="s">
        <v>134</v>
      </c>
      <c r="B8821" t="s">
        <v>53</v>
      </c>
      <c r="C8821" t="s">
        <v>28</v>
      </c>
      <c r="D8821" s="2">
        <v>44135</v>
      </c>
      <c r="E8821">
        <v>128383.62</v>
      </c>
      <c r="F8821" t="s">
        <v>942</v>
      </c>
    </row>
    <row r="8822" spans="1:6" x14ac:dyDescent="0.35">
      <c r="A8822" t="s">
        <v>134</v>
      </c>
      <c r="B8822" t="s">
        <v>45</v>
      </c>
      <c r="C8822" t="s">
        <v>28</v>
      </c>
      <c r="D8822" s="2">
        <v>44165</v>
      </c>
      <c r="E8822">
        <v>125236.29000000001</v>
      </c>
      <c r="F8822" t="s">
        <v>942</v>
      </c>
    </row>
    <row r="8823" spans="1:6" x14ac:dyDescent="0.35">
      <c r="A8823" t="s">
        <v>134</v>
      </c>
      <c r="B8823" t="s">
        <v>53</v>
      </c>
      <c r="C8823" t="s">
        <v>28</v>
      </c>
      <c r="D8823" s="2">
        <v>44165</v>
      </c>
      <c r="E8823">
        <v>125236.29999999999</v>
      </c>
      <c r="F8823" t="s">
        <v>942</v>
      </c>
    </row>
    <row r="8824" spans="1:6" x14ac:dyDescent="0.35">
      <c r="A8824" t="s">
        <v>134</v>
      </c>
      <c r="B8824" t="s">
        <v>53</v>
      </c>
      <c r="C8824" t="s">
        <v>28</v>
      </c>
      <c r="D8824" s="2">
        <v>44196</v>
      </c>
      <c r="E8824">
        <v>127219.62</v>
      </c>
      <c r="F8824" t="s">
        <v>942</v>
      </c>
    </row>
    <row r="8825" spans="1:6" x14ac:dyDescent="0.35">
      <c r="A8825" t="s">
        <v>134</v>
      </c>
      <c r="B8825" t="s">
        <v>45</v>
      </c>
      <c r="C8825" t="s">
        <v>28</v>
      </c>
      <c r="D8825" s="2">
        <v>44196</v>
      </c>
      <c r="E8825">
        <v>127219.61</v>
      </c>
      <c r="F8825" t="s">
        <v>942</v>
      </c>
    </row>
    <row r="8826" spans="1:6" x14ac:dyDescent="0.35">
      <c r="A8826" t="s">
        <v>134</v>
      </c>
      <c r="B8826" t="s">
        <v>53</v>
      </c>
      <c r="C8826" t="s">
        <v>28</v>
      </c>
      <c r="D8826" s="2">
        <v>44227</v>
      </c>
      <c r="E8826">
        <v>78361.100000000006</v>
      </c>
      <c r="F8826" t="s">
        <v>942</v>
      </c>
    </row>
    <row r="8827" spans="1:6" x14ac:dyDescent="0.35">
      <c r="A8827" t="s">
        <v>134</v>
      </c>
      <c r="B8827" t="s">
        <v>45</v>
      </c>
      <c r="C8827" t="s">
        <v>28</v>
      </c>
      <c r="D8827" s="2">
        <v>44227</v>
      </c>
      <c r="E8827">
        <v>78361.11</v>
      </c>
      <c r="F8827" t="s">
        <v>942</v>
      </c>
    </row>
    <row r="8828" spans="1:6" x14ac:dyDescent="0.35">
      <c r="A8828" t="s">
        <v>134</v>
      </c>
      <c r="B8828" t="s">
        <v>53</v>
      </c>
      <c r="C8828" t="s">
        <v>28</v>
      </c>
      <c r="D8828" s="2">
        <v>44255</v>
      </c>
      <c r="E8828">
        <v>70777.78</v>
      </c>
      <c r="F8828" t="s">
        <v>942</v>
      </c>
    </row>
    <row r="8829" spans="1:6" x14ac:dyDescent="0.35">
      <c r="A8829" t="s">
        <v>134</v>
      </c>
      <c r="B8829" t="s">
        <v>45</v>
      </c>
      <c r="C8829" t="s">
        <v>28</v>
      </c>
      <c r="D8829" s="2">
        <v>44255</v>
      </c>
      <c r="E8829">
        <v>70777.77</v>
      </c>
      <c r="F8829" t="s">
        <v>942</v>
      </c>
    </row>
    <row r="8830" spans="1:6" x14ac:dyDescent="0.35">
      <c r="A8830" t="s">
        <v>134</v>
      </c>
      <c r="B8830" t="s">
        <v>53</v>
      </c>
      <c r="C8830" t="s">
        <v>28</v>
      </c>
      <c r="D8830" s="2">
        <v>44286</v>
      </c>
      <c r="E8830">
        <v>78361.100000000006</v>
      </c>
      <c r="F8830" t="s">
        <v>942</v>
      </c>
    </row>
    <row r="8831" spans="1:6" x14ac:dyDescent="0.35">
      <c r="A8831" t="s">
        <v>134</v>
      </c>
      <c r="B8831" t="s">
        <v>45</v>
      </c>
      <c r="C8831" t="s">
        <v>28</v>
      </c>
      <c r="D8831" s="2">
        <v>44286</v>
      </c>
      <c r="E8831">
        <v>78361.11</v>
      </c>
      <c r="F8831" t="s">
        <v>942</v>
      </c>
    </row>
    <row r="8832" spans="1:6" x14ac:dyDescent="0.35">
      <c r="A8832" t="s">
        <v>134</v>
      </c>
      <c r="B8832" t="s">
        <v>45</v>
      </c>
      <c r="C8832" t="s">
        <v>28</v>
      </c>
      <c r="D8832" s="2">
        <v>44291</v>
      </c>
      <c r="E8832">
        <v>2425083.16</v>
      </c>
      <c r="F8832" t="s">
        <v>942</v>
      </c>
    </row>
    <row r="8833" spans="1:6" x14ac:dyDescent="0.35">
      <c r="A8833" t="s">
        <v>134</v>
      </c>
      <c r="B8833" t="s">
        <v>53</v>
      </c>
      <c r="C8833" t="s">
        <v>28</v>
      </c>
      <c r="D8833" s="2">
        <v>44291</v>
      </c>
      <c r="E8833">
        <v>2425083.16</v>
      </c>
      <c r="F8833" t="s">
        <v>942</v>
      </c>
    </row>
    <row r="8834" spans="1:6" x14ac:dyDescent="0.35">
      <c r="A8834" t="s">
        <v>134</v>
      </c>
      <c r="B8834" t="s">
        <v>53</v>
      </c>
      <c r="C8834" t="s">
        <v>28</v>
      </c>
      <c r="D8834" s="2">
        <v>44316</v>
      </c>
      <c r="E8834">
        <v>52273.679999999993</v>
      </c>
      <c r="F8834" t="s">
        <v>942</v>
      </c>
    </row>
    <row r="8835" spans="1:6" x14ac:dyDescent="0.35">
      <c r="A8835" t="s">
        <v>134</v>
      </c>
      <c r="B8835" t="s">
        <v>45</v>
      </c>
      <c r="C8835" t="s">
        <v>28</v>
      </c>
      <c r="D8835" s="2">
        <v>44316</v>
      </c>
      <c r="E8835">
        <v>52273.7</v>
      </c>
      <c r="F8835" t="s">
        <v>942</v>
      </c>
    </row>
    <row r="8836" spans="1:6" x14ac:dyDescent="0.35">
      <c r="A8836" t="s">
        <v>134</v>
      </c>
      <c r="B8836" t="s">
        <v>45</v>
      </c>
      <c r="C8836" t="s">
        <v>28</v>
      </c>
      <c r="D8836" s="2">
        <v>44347</v>
      </c>
      <c r="E8836">
        <v>49125.39</v>
      </c>
      <c r="F8836" t="s">
        <v>942</v>
      </c>
    </row>
    <row r="8837" spans="1:6" x14ac:dyDescent="0.35">
      <c r="A8837" t="s">
        <v>134</v>
      </c>
      <c r="B8837" t="s">
        <v>53</v>
      </c>
      <c r="C8837" t="s">
        <v>28</v>
      </c>
      <c r="D8837" s="2">
        <v>44347</v>
      </c>
      <c r="E8837">
        <v>49125.4</v>
      </c>
      <c r="F8837" t="s">
        <v>942</v>
      </c>
    </row>
    <row r="8838" spans="1:6" x14ac:dyDescent="0.35">
      <c r="A8838" t="s">
        <v>134</v>
      </c>
      <c r="B8838" t="s">
        <v>53</v>
      </c>
      <c r="C8838" t="s">
        <v>28</v>
      </c>
      <c r="D8838" s="2">
        <v>44377</v>
      </c>
      <c r="E8838">
        <v>47540.680000000008</v>
      </c>
      <c r="F8838" t="s">
        <v>942</v>
      </c>
    </row>
    <row r="8839" spans="1:6" x14ac:dyDescent="0.35">
      <c r="A8839" t="s">
        <v>134</v>
      </c>
      <c r="B8839" t="s">
        <v>45</v>
      </c>
      <c r="C8839" t="s">
        <v>28</v>
      </c>
      <c r="D8839" s="2">
        <v>44377</v>
      </c>
      <c r="E8839">
        <v>47540.700000000004</v>
      </c>
      <c r="F8839" t="s">
        <v>942</v>
      </c>
    </row>
    <row r="8840" spans="1:6" x14ac:dyDescent="0.35">
      <c r="A8840" t="s">
        <v>134</v>
      </c>
      <c r="B8840" t="s">
        <v>45</v>
      </c>
      <c r="C8840" t="s">
        <v>28</v>
      </c>
      <c r="D8840" s="2">
        <v>44408</v>
      </c>
      <c r="E8840">
        <v>49125.380000000005</v>
      </c>
      <c r="F8840" t="s">
        <v>942</v>
      </c>
    </row>
    <row r="8841" spans="1:6" x14ac:dyDescent="0.35">
      <c r="A8841" t="s">
        <v>134</v>
      </c>
      <c r="B8841" t="s">
        <v>53</v>
      </c>
      <c r="C8841" t="s">
        <v>28</v>
      </c>
      <c r="D8841" s="2">
        <v>44408</v>
      </c>
      <c r="E8841">
        <v>49125.4</v>
      </c>
      <c r="F8841" t="s">
        <v>942</v>
      </c>
    </row>
    <row r="8842" spans="1:6" x14ac:dyDescent="0.35">
      <c r="A8842" t="s">
        <v>134</v>
      </c>
      <c r="B8842" t="s">
        <v>45</v>
      </c>
      <c r="C8842" t="s">
        <v>28</v>
      </c>
      <c r="D8842" s="2">
        <v>44439</v>
      </c>
      <c r="E8842">
        <v>49125.380000000005</v>
      </c>
      <c r="F8842" t="s">
        <v>942</v>
      </c>
    </row>
    <row r="8843" spans="1:6" x14ac:dyDescent="0.35">
      <c r="A8843" t="s">
        <v>134</v>
      </c>
      <c r="B8843" t="s">
        <v>53</v>
      </c>
      <c r="C8843" t="s">
        <v>28</v>
      </c>
      <c r="D8843" s="2">
        <v>44439</v>
      </c>
      <c r="E8843">
        <v>49125.4</v>
      </c>
      <c r="F8843" t="s">
        <v>942</v>
      </c>
    </row>
    <row r="8844" spans="1:6" x14ac:dyDescent="0.35">
      <c r="A8844" t="s">
        <v>134</v>
      </c>
      <c r="B8844" t="s">
        <v>53</v>
      </c>
      <c r="C8844" t="s">
        <v>28</v>
      </c>
      <c r="D8844" s="2">
        <v>44461</v>
      </c>
      <c r="E8844">
        <v>4109780</v>
      </c>
      <c r="F8844" t="s">
        <v>942</v>
      </c>
    </row>
    <row r="8845" spans="1:6" x14ac:dyDescent="0.35">
      <c r="A8845" t="s">
        <v>134</v>
      </c>
      <c r="B8845" t="s">
        <v>45</v>
      </c>
      <c r="C8845" t="s">
        <v>28</v>
      </c>
      <c r="D8845" s="2">
        <v>44461</v>
      </c>
      <c r="E8845">
        <v>4108659.43</v>
      </c>
      <c r="F8845" t="s">
        <v>942</v>
      </c>
    </row>
    <row r="8846" spans="1:6" x14ac:dyDescent="0.35">
      <c r="A8846" t="s">
        <v>134</v>
      </c>
      <c r="B8846" t="s">
        <v>45</v>
      </c>
      <c r="C8846" t="s">
        <v>34</v>
      </c>
      <c r="D8846" s="2">
        <v>44462</v>
      </c>
      <c r="E8846">
        <v>11963187.440000001</v>
      </c>
      <c r="F8846" t="s">
        <v>34</v>
      </c>
    </row>
    <row r="8847" spans="1:6" x14ac:dyDescent="0.35">
      <c r="A8847" t="s">
        <v>134</v>
      </c>
      <c r="B8847" t="s">
        <v>53</v>
      </c>
      <c r="C8847" t="s">
        <v>34</v>
      </c>
      <c r="D8847" s="2">
        <v>44462</v>
      </c>
      <c r="E8847">
        <v>11963187.440000001</v>
      </c>
      <c r="F8847" t="s">
        <v>34</v>
      </c>
    </row>
    <row r="8848" spans="1:6" x14ac:dyDescent="0.35">
      <c r="A8848" t="s">
        <v>134</v>
      </c>
      <c r="B8848" t="s">
        <v>45</v>
      </c>
      <c r="C8848" t="s">
        <v>28</v>
      </c>
      <c r="D8848" s="2">
        <v>44469</v>
      </c>
      <c r="E8848">
        <v>1120.5999999999999</v>
      </c>
      <c r="F8848" t="s">
        <v>942</v>
      </c>
    </row>
    <row r="8849" spans="1:6" x14ac:dyDescent="0.35">
      <c r="A8849" t="s">
        <v>134</v>
      </c>
      <c r="B8849" t="s">
        <v>45</v>
      </c>
      <c r="C8849" t="s">
        <v>34</v>
      </c>
      <c r="D8849" s="2">
        <v>44609</v>
      </c>
      <c r="E8849">
        <v>-17395.43</v>
      </c>
      <c r="F8849" t="s">
        <v>34</v>
      </c>
    </row>
    <row r="8850" spans="1:6" x14ac:dyDescent="0.35">
      <c r="A8850" t="s">
        <v>134</v>
      </c>
      <c r="B8850" t="s">
        <v>53</v>
      </c>
      <c r="C8850" t="s">
        <v>34</v>
      </c>
      <c r="D8850" s="2">
        <v>44609</v>
      </c>
      <c r="E8850">
        <v>-17395.439999999999</v>
      </c>
      <c r="F8850" t="s">
        <v>34</v>
      </c>
    </row>
    <row r="8851" spans="1:6" x14ac:dyDescent="0.35">
      <c r="A8851" t="s">
        <v>134</v>
      </c>
      <c r="B8851" t="s">
        <v>53</v>
      </c>
      <c r="C8851" t="s">
        <v>34</v>
      </c>
      <c r="D8851" s="2">
        <v>44938</v>
      </c>
      <c r="E8851">
        <v>-14746</v>
      </c>
      <c r="F8851" t="s">
        <v>34</v>
      </c>
    </row>
    <row r="8852" spans="1:6" x14ac:dyDescent="0.35">
      <c r="A8852" t="s">
        <v>134</v>
      </c>
      <c r="B8852" t="s">
        <v>45</v>
      </c>
      <c r="C8852" t="s">
        <v>34</v>
      </c>
      <c r="D8852" s="2">
        <v>44938</v>
      </c>
      <c r="E8852">
        <v>-14746</v>
      </c>
      <c r="F8852" t="s">
        <v>34</v>
      </c>
    </row>
    <row r="8853" spans="1:6" x14ac:dyDescent="0.35">
      <c r="A8853" t="s">
        <v>205</v>
      </c>
      <c r="B8853" t="s">
        <v>61</v>
      </c>
      <c r="C8853" t="s">
        <v>28</v>
      </c>
      <c r="D8853" s="2">
        <v>45093</v>
      </c>
      <c r="E8853">
        <v>-4301180.8499999996</v>
      </c>
      <c r="F8853" t="s">
        <v>942</v>
      </c>
    </row>
    <row r="8854" spans="1:6" x14ac:dyDescent="0.35">
      <c r="A8854" t="s">
        <v>205</v>
      </c>
      <c r="B8854" t="s">
        <v>61</v>
      </c>
      <c r="C8854" t="s">
        <v>34</v>
      </c>
      <c r="D8854" s="2">
        <v>45093</v>
      </c>
      <c r="E8854">
        <v>-2458589.64</v>
      </c>
      <c r="F8854" t="s">
        <v>34</v>
      </c>
    </row>
    <row r="8855" spans="1:6" x14ac:dyDescent="0.35">
      <c r="A8855" t="s">
        <v>205</v>
      </c>
      <c r="B8855" t="s">
        <v>61</v>
      </c>
      <c r="C8855" t="s">
        <v>28</v>
      </c>
      <c r="D8855" s="2">
        <v>45107</v>
      </c>
      <c r="E8855">
        <v>24840.39</v>
      </c>
      <c r="F8855" t="s">
        <v>942</v>
      </c>
    </row>
    <row r="8856" spans="1:6" x14ac:dyDescent="0.35">
      <c r="A8856" t="s">
        <v>205</v>
      </c>
      <c r="B8856" t="s">
        <v>61</v>
      </c>
      <c r="C8856" t="s">
        <v>28</v>
      </c>
      <c r="D8856" s="2">
        <v>45138</v>
      </c>
      <c r="E8856">
        <v>51469.07</v>
      </c>
      <c r="F8856" t="s">
        <v>942</v>
      </c>
    </row>
    <row r="8857" spans="1:6" x14ac:dyDescent="0.35">
      <c r="A8857" t="s">
        <v>205</v>
      </c>
      <c r="B8857" t="s">
        <v>61</v>
      </c>
      <c r="C8857" t="s">
        <v>28</v>
      </c>
      <c r="D8857" s="2">
        <v>45169</v>
      </c>
      <c r="E8857">
        <v>51513.41</v>
      </c>
      <c r="F8857" t="s">
        <v>942</v>
      </c>
    </row>
    <row r="8858" spans="1:6" x14ac:dyDescent="0.35">
      <c r="A8858" t="s">
        <v>205</v>
      </c>
      <c r="B8858" t="s">
        <v>61</v>
      </c>
      <c r="C8858" t="s">
        <v>28</v>
      </c>
      <c r="D8858" s="2">
        <v>45199</v>
      </c>
      <c r="E8858">
        <v>49894.6</v>
      </c>
      <c r="F8858" t="s">
        <v>942</v>
      </c>
    </row>
    <row r="8859" spans="1:6" x14ac:dyDescent="0.35">
      <c r="A8859" t="s">
        <v>205</v>
      </c>
      <c r="B8859" t="s">
        <v>61</v>
      </c>
      <c r="C8859" t="s">
        <v>28</v>
      </c>
      <c r="D8859" s="2">
        <v>45230</v>
      </c>
      <c r="E8859">
        <v>52177.9</v>
      </c>
      <c r="F8859" t="s">
        <v>942</v>
      </c>
    </row>
    <row r="8860" spans="1:6" x14ac:dyDescent="0.35">
      <c r="A8860" t="s">
        <v>205</v>
      </c>
      <c r="B8860" t="s">
        <v>61</v>
      </c>
      <c r="C8860" t="s">
        <v>28</v>
      </c>
      <c r="D8860" s="2">
        <v>45260</v>
      </c>
      <c r="E8860">
        <v>50538.22</v>
      </c>
      <c r="F8860" t="s">
        <v>942</v>
      </c>
    </row>
    <row r="8861" spans="1:6" x14ac:dyDescent="0.35">
      <c r="A8861" t="s">
        <v>205</v>
      </c>
      <c r="B8861" t="s">
        <v>61</v>
      </c>
      <c r="C8861" t="s">
        <v>28</v>
      </c>
      <c r="D8861" s="2">
        <v>45291</v>
      </c>
      <c r="E8861">
        <v>52266.35</v>
      </c>
      <c r="F8861" t="s">
        <v>942</v>
      </c>
    </row>
    <row r="8862" spans="1:6" x14ac:dyDescent="0.35">
      <c r="A8862" t="s">
        <v>205</v>
      </c>
      <c r="B8862" t="s">
        <v>61</v>
      </c>
      <c r="C8862" t="s">
        <v>28</v>
      </c>
      <c r="D8862" s="2">
        <v>45322</v>
      </c>
      <c r="E8862">
        <v>52058.84</v>
      </c>
      <c r="F8862" t="s">
        <v>942</v>
      </c>
    </row>
    <row r="8863" spans="1:6" x14ac:dyDescent="0.35">
      <c r="A8863" t="s">
        <v>205</v>
      </c>
      <c r="B8863" t="s">
        <v>61</v>
      </c>
      <c r="C8863" t="s">
        <v>28</v>
      </c>
      <c r="D8863" s="2">
        <v>45351</v>
      </c>
      <c r="E8863">
        <v>48742.14</v>
      </c>
      <c r="F8863" t="s">
        <v>942</v>
      </c>
    </row>
    <row r="8864" spans="1:6" x14ac:dyDescent="0.35">
      <c r="A8864" t="s">
        <v>205</v>
      </c>
      <c r="B8864" t="s">
        <v>61</v>
      </c>
      <c r="C8864" t="s">
        <v>28</v>
      </c>
      <c r="D8864" s="2">
        <v>45382</v>
      </c>
      <c r="E8864">
        <v>52145.63</v>
      </c>
      <c r="F8864" t="s">
        <v>942</v>
      </c>
    </row>
    <row r="8865" spans="1:6" x14ac:dyDescent="0.35">
      <c r="A8865" t="s">
        <v>205</v>
      </c>
      <c r="B8865" t="s">
        <v>61</v>
      </c>
      <c r="C8865" t="s">
        <v>28</v>
      </c>
      <c r="D8865" s="2">
        <v>45473</v>
      </c>
      <c r="E8865">
        <v>153008.81</v>
      </c>
      <c r="F8865" t="s">
        <v>942</v>
      </c>
    </row>
    <row r="8866" spans="1:6" x14ac:dyDescent="0.35">
      <c r="A8866" t="s">
        <v>205</v>
      </c>
      <c r="B8866" t="s">
        <v>61</v>
      </c>
      <c r="C8866" t="s">
        <v>28</v>
      </c>
      <c r="D8866" s="2">
        <v>45504</v>
      </c>
      <c r="E8866">
        <v>52329.54</v>
      </c>
      <c r="F8866" t="s">
        <v>942</v>
      </c>
    </row>
    <row r="8867" spans="1:6" x14ac:dyDescent="0.35">
      <c r="A8867" t="s">
        <v>205</v>
      </c>
      <c r="B8867" t="s">
        <v>61</v>
      </c>
      <c r="C8867" t="s">
        <v>28</v>
      </c>
      <c r="D8867" s="2">
        <v>45535</v>
      </c>
      <c r="E8867">
        <v>52374.58</v>
      </c>
      <c r="F8867" t="s">
        <v>942</v>
      </c>
    </row>
    <row r="8868" spans="1:6" x14ac:dyDescent="0.35">
      <c r="A8868" t="s">
        <v>205</v>
      </c>
      <c r="B8868" t="s">
        <v>61</v>
      </c>
      <c r="C8868" t="s">
        <v>28</v>
      </c>
      <c r="D8868" s="2">
        <v>45565</v>
      </c>
      <c r="E8868">
        <v>50635.040000000001</v>
      </c>
      <c r="F8868" t="s">
        <v>942</v>
      </c>
    </row>
    <row r="8869" spans="1:6" x14ac:dyDescent="0.35">
      <c r="A8869" t="s">
        <v>205</v>
      </c>
      <c r="B8869" t="s">
        <v>61</v>
      </c>
      <c r="C8869" t="s">
        <v>28</v>
      </c>
      <c r="D8869" s="2">
        <v>45596</v>
      </c>
      <c r="E8869">
        <v>49558.3</v>
      </c>
      <c r="F8869" t="s">
        <v>942</v>
      </c>
    </row>
    <row r="8870" spans="1:6" x14ac:dyDescent="0.35">
      <c r="A8870" t="s">
        <v>205</v>
      </c>
      <c r="B8870" t="s">
        <v>61</v>
      </c>
      <c r="C8870" t="s">
        <v>28</v>
      </c>
      <c r="D8870" s="2">
        <v>45626</v>
      </c>
      <c r="E8870">
        <v>48000.95</v>
      </c>
      <c r="F8870" t="s">
        <v>942</v>
      </c>
    </row>
    <row r="8871" spans="1:6" x14ac:dyDescent="0.35">
      <c r="A8871" t="s">
        <v>205</v>
      </c>
      <c r="B8871" t="s">
        <v>61</v>
      </c>
      <c r="C8871" t="s">
        <v>28</v>
      </c>
      <c r="D8871" s="2">
        <v>45643</v>
      </c>
      <c r="E8871">
        <v>4786344.0600000005</v>
      </c>
      <c r="F8871" t="s">
        <v>942</v>
      </c>
    </row>
    <row r="8872" spans="1:6" x14ac:dyDescent="0.35">
      <c r="A8872" t="s">
        <v>205</v>
      </c>
      <c r="B8872" t="s">
        <v>61</v>
      </c>
      <c r="C8872" t="s">
        <v>28</v>
      </c>
      <c r="D8872" s="2">
        <v>45657</v>
      </c>
      <c r="E8872">
        <v>1687.97</v>
      </c>
      <c r="F8872" t="s">
        <v>942</v>
      </c>
    </row>
    <row r="8873" spans="1:6" x14ac:dyDescent="0.35">
      <c r="A8873" t="s">
        <v>205</v>
      </c>
      <c r="B8873" t="s">
        <v>61</v>
      </c>
      <c r="C8873" t="s">
        <v>34</v>
      </c>
      <c r="D8873" s="2">
        <v>45838</v>
      </c>
      <c r="E8873">
        <v>792424.92000000027</v>
      </c>
      <c r="F8873" t="s">
        <v>34</v>
      </c>
    </row>
    <row r="8874" spans="1:6" x14ac:dyDescent="0.35">
      <c r="A8874" t="s">
        <v>118</v>
      </c>
      <c r="B8874" t="s">
        <v>53</v>
      </c>
      <c r="C8874" t="s">
        <v>28</v>
      </c>
      <c r="D8874" s="2">
        <v>42240</v>
      </c>
      <c r="E8874">
        <v>-6492497.0799999991</v>
      </c>
      <c r="F8874" t="s">
        <v>942</v>
      </c>
    </row>
    <row r="8875" spans="1:6" x14ac:dyDescent="0.35">
      <c r="A8875" t="s">
        <v>118</v>
      </c>
      <c r="B8875" t="s">
        <v>53</v>
      </c>
      <c r="C8875" t="s">
        <v>34</v>
      </c>
      <c r="D8875" s="2">
        <v>42240</v>
      </c>
      <c r="E8875">
        <v>-3654252.98</v>
      </c>
      <c r="F8875" t="s">
        <v>34</v>
      </c>
    </row>
    <row r="8876" spans="1:6" x14ac:dyDescent="0.35">
      <c r="A8876" t="s">
        <v>118</v>
      </c>
      <c r="B8876" t="s">
        <v>53</v>
      </c>
      <c r="C8876" t="s">
        <v>28</v>
      </c>
      <c r="D8876" s="2">
        <v>42247</v>
      </c>
      <c r="E8876">
        <v>16194.44</v>
      </c>
      <c r="F8876" t="s">
        <v>942</v>
      </c>
    </row>
    <row r="8877" spans="1:6" x14ac:dyDescent="0.35">
      <c r="A8877" t="s">
        <v>118</v>
      </c>
      <c r="B8877" t="s">
        <v>53</v>
      </c>
      <c r="C8877" t="s">
        <v>28</v>
      </c>
      <c r="D8877" s="2">
        <v>42277</v>
      </c>
      <c r="E8877">
        <v>60769.62</v>
      </c>
      <c r="F8877" t="s">
        <v>942</v>
      </c>
    </row>
    <row r="8878" spans="1:6" x14ac:dyDescent="0.35">
      <c r="A8878" t="s">
        <v>118</v>
      </c>
      <c r="B8878" t="s">
        <v>53</v>
      </c>
      <c r="C8878" t="s">
        <v>28</v>
      </c>
      <c r="D8878" s="2">
        <v>42308</v>
      </c>
      <c r="E8878">
        <v>62952.26</v>
      </c>
      <c r="F8878" t="s">
        <v>942</v>
      </c>
    </row>
    <row r="8879" spans="1:6" x14ac:dyDescent="0.35">
      <c r="A8879" t="s">
        <v>118</v>
      </c>
      <c r="B8879" t="s">
        <v>53</v>
      </c>
      <c r="C8879" t="s">
        <v>28</v>
      </c>
      <c r="D8879" s="2">
        <v>42338</v>
      </c>
      <c r="E8879">
        <v>61078.94</v>
      </c>
      <c r="F8879" t="s">
        <v>942</v>
      </c>
    </row>
    <row r="8880" spans="1:6" x14ac:dyDescent="0.35">
      <c r="A8880" t="s">
        <v>118</v>
      </c>
      <c r="B8880" t="s">
        <v>53</v>
      </c>
      <c r="C8880" t="s">
        <v>28</v>
      </c>
      <c r="D8880" s="2">
        <v>42369</v>
      </c>
      <c r="E8880">
        <v>63272.68</v>
      </c>
      <c r="F8880" t="s">
        <v>942</v>
      </c>
    </row>
    <row r="8881" spans="1:6" x14ac:dyDescent="0.35">
      <c r="A8881" t="s">
        <v>118</v>
      </c>
      <c r="B8881" t="s">
        <v>53</v>
      </c>
      <c r="C8881" t="s">
        <v>28</v>
      </c>
      <c r="D8881" s="2">
        <v>42400</v>
      </c>
      <c r="E8881">
        <v>63436.14</v>
      </c>
      <c r="F8881" t="s">
        <v>942</v>
      </c>
    </row>
    <row r="8882" spans="1:6" x14ac:dyDescent="0.35">
      <c r="A8882" t="s">
        <v>118</v>
      </c>
      <c r="B8882" t="s">
        <v>53</v>
      </c>
      <c r="C8882" t="s">
        <v>28</v>
      </c>
      <c r="D8882" s="2">
        <v>42429</v>
      </c>
      <c r="E8882">
        <v>59496.78</v>
      </c>
      <c r="F8882" t="s">
        <v>942</v>
      </c>
    </row>
    <row r="8883" spans="1:6" x14ac:dyDescent="0.35">
      <c r="A8883" t="s">
        <v>118</v>
      </c>
      <c r="B8883" t="s">
        <v>53</v>
      </c>
      <c r="C8883" t="s">
        <v>28</v>
      </c>
      <c r="D8883" s="2">
        <v>42460</v>
      </c>
      <c r="E8883">
        <v>63753.72</v>
      </c>
      <c r="F8883" t="s">
        <v>942</v>
      </c>
    </row>
    <row r="8884" spans="1:6" x14ac:dyDescent="0.35">
      <c r="A8884" t="s">
        <v>118</v>
      </c>
      <c r="B8884" t="s">
        <v>53</v>
      </c>
      <c r="C8884" t="s">
        <v>28</v>
      </c>
      <c r="D8884" s="2">
        <v>42490</v>
      </c>
      <c r="E8884">
        <v>61856.52</v>
      </c>
      <c r="F8884" t="s">
        <v>942</v>
      </c>
    </row>
    <row r="8885" spans="1:6" x14ac:dyDescent="0.35">
      <c r="A8885" t="s">
        <v>118</v>
      </c>
      <c r="B8885" t="s">
        <v>53</v>
      </c>
      <c r="C8885" t="s">
        <v>28</v>
      </c>
      <c r="D8885" s="2">
        <v>42521</v>
      </c>
      <c r="E8885">
        <v>64078.2</v>
      </c>
      <c r="F8885" t="s">
        <v>942</v>
      </c>
    </row>
    <row r="8886" spans="1:6" x14ac:dyDescent="0.35">
      <c r="A8886" t="s">
        <v>118</v>
      </c>
      <c r="B8886" t="s">
        <v>53</v>
      </c>
      <c r="C8886" t="s">
        <v>28</v>
      </c>
      <c r="D8886" s="2">
        <v>42551</v>
      </c>
      <c r="E8886">
        <v>62171.360000000001</v>
      </c>
      <c r="F8886" t="s">
        <v>942</v>
      </c>
    </row>
    <row r="8887" spans="1:6" x14ac:dyDescent="0.35">
      <c r="A8887" t="s">
        <v>118</v>
      </c>
      <c r="B8887" t="s">
        <v>53</v>
      </c>
      <c r="C8887" t="s">
        <v>28</v>
      </c>
      <c r="D8887" s="2">
        <v>42582</v>
      </c>
      <c r="E8887">
        <v>64404.36</v>
      </c>
      <c r="F8887" t="s">
        <v>942</v>
      </c>
    </row>
    <row r="8888" spans="1:6" x14ac:dyDescent="0.35">
      <c r="A8888" t="s">
        <v>118</v>
      </c>
      <c r="B8888" t="s">
        <v>53</v>
      </c>
      <c r="C8888" t="s">
        <v>28</v>
      </c>
      <c r="D8888" s="2">
        <v>42613</v>
      </c>
      <c r="E8888">
        <v>64570.720000000001</v>
      </c>
      <c r="F8888" t="s">
        <v>942</v>
      </c>
    </row>
    <row r="8889" spans="1:6" x14ac:dyDescent="0.35">
      <c r="A8889" t="s">
        <v>118</v>
      </c>
      <c r="B8889" t="s">
        <v>53</v>
      </c>
      <c r="C8889" t="s">
        <v>28</v>
      </c>
      <c r="D8889" s="2">
        <v>42643</v>
      </c>
      <c r="E8889">
        <v>62649.22</v>
      </c>
      <c r="F8889" t="s">
        <v>942</v>
      </c>
    </row>
    <row r="8890" spans="1:6" x14ac:dyDescent="0.35">
      <c r="A8890" t="s">
        <v>118</v>
      </c>
      <c r="B8890" t="s">
        <v>53</v>
      </c>
      <c r="C8890" t="s">
        <v>28</v>
      </c>
      <c r="D8890" s="2">
        <v>42674</v>
      </c>
      <c r="E8890">
        <v>64899.38</v>
      </c>
      <c r="F8890" t="s">
        <v>942</v>
      </c>
    </row>
    <row r="8891" spans="1:6" x14ac:dyDescent="0.35">
      <c r="A8891" t="s">
        <v>118</v>
      </c>
      <c r="B8891" t="s">
        <v>53</v>
      </c>
      <c r="C8891" t="s">
        <v>28</v>
      </c>
      <c r="D8891" s="2">
        <v>42704</v>
      </c>
      <c r="E8891">
        <v>62968.1</v>
      </c>
      <c r="F8891" t="s">
        <v>942</v>
      </c>
    </row>
    <row r="8892" spans="1:6" x14ac:dyDescent="0.35">
      <c r="A8892" t="s">
        <v>118</v>
      </c>
      <c r="B8892" t="s">
        <v>53</v>
      </c>
      <c r="C8892" t="s">
        <v>28</v>
      </c>
      <c r="D8892" s="2">
        <v>42735</v>
      </c>
      <c r="E8892">
        <v>65229.7</v>
      </c>
      <c r="F8892" t="s">
        <v>942</v>
      </c>
    </row>
    <row r="8893" spans="1:6" x14ac:dyDescent="0.35">
      <c r="A8893" t="s">
        <v>118</v>
      </c>
      <c r="B8893" t="s">
        <v>53</v>
      </c>
      <c r="C8893" t="s">
        <v>28</v>
      </c>
      <c r="D8893" s="2">
        <v>42766</v>
      </c>
      <c r="E8893">
        <v>65398.22</v>
      </c>
      <c r="F8893" t="s">
        <v>942</v>
      </c>
    </row>
    <row r="8894" spans="1:6" x14ac:dyDescent="0.35">
      <c r="A8894" t="s">
        <v>118</v>
      </c>
      <c r="B8894" t="s">
        <v>53</v>
      </c>
      <c r="C8894" t="s">
        <v>28</v>
      </c>
      <c r="D8894" s="2">
        <v>42794</v>
      </c>
      <c r="E8894">
        <v>59221.96</v>
      </c>
      <c r="F8894" t="s">
        <v>942</v>
      </c>
    </row>
    <row r="8895" spans="1:6" x14ac:dyDescent="0.35">
      <c r="A8895" t="s">
        <v>118</v>
      </c>
      <c r="B8895" t="s">
        <v>53</v>
      </c>
      <c r="C8895" t="s">
        <v>28</v>
      </c>
      <c r="D8895" s="2">
        <v>42825</v>
      </c>
      <c r="E8895">
        <v>65720.160000000003</v>
      </c>
      <c r="F8895" t="s">
        <v>942</v>
      </c>
    </row>
    <row r="8896" spans="1:6" x14ac:dyDescent="0.35">
      <c r="A8896" t="s">
        <v>118</v>
      </c>
      <c r="B8896" t="s">
        <v>53</v>
      </c>
      <c r="C8896" t="s">
        <v>28</v>
      </c>
      <c r="D8896" s="2">
        <v>42855</v>
      </c>
      <c r="E8896">
        <v>63764.44</v>
      </c>
      <c r="F8896" t="s">
        <v>942</v>
      </c>
    </row>
    <row r="8897" spans="1:6" x14ac:dyDescent="0.35">
      <c r="A8897" t="s">
        <v>118</v>
      </c>
      <c r="B8897" t="s">
        <v>53</v>
      </c>
      <c r="C8897" t="s">
        <v>28</v>
      </c>
      <c r="D8897" s="2">
        <v>42886</v>
      </c>
      <c r="E8897">
        <v>-430430.98</v>
      </c>
      <c r="F8897" t="s">
        <v>942</v>
      </c>
    </row>
    <row r="8898" spans="1:6" x14ac:dyDescent="0.35">
      <c r="A8898" t="s">
        <v>118</v>
      </c>
      <c r="B8898" t="s">
        <v>53</v>
      </c>
      <c r="C8898" t="s">
        <v>28</v>
      </c>
      <c r="D8898" s="2">
        <v>42916</v>
      </c>
      <c r="E8898">
        <v>68888.179999999993</v>
      </c>
      <c r="F8898" t="s">
        <v>942</v>
      </c>
    </row>
    <row r="8899" spans="1:6" x14ac:dyDescent="0.35">
      <c r="A8899" t="s">
        <v>118</v>
      </c>
      <c r="B8899" t="s">
        <v>53</v>
      </c>
      <c r="C8899" t="s">
        <v>28</v>
      </c>
      <c r="D8899" s="2">
        <v>42947</v>
      </c>
      <c r="E8899">
        <v>71202.06</v>
      </c>
      <c r="F8899" t="s">
        <v>942</v>
      </c>
    </row>
    <row r="8900" spans="1:6" x14ac:dyDescent="0.35">
      <c r="A8900" t="s">
        <v>118</v>
      </c>
      <c r="B8900" t="s">
        <v>53</v>
      </c>
      <c r="C8900" t="s">
        <v>28</v>
      </c>
      <c r="D8900" s="2">
        <v>42978</v>
      </c>
      <c r="E8900">
        <v>71385.98</v>
      </c>
      <c r="F8900" t="s">
        <v>942</v>
      </c>
    </row>
    <row r="8901" spans="1:6" x14ac:dyDescent="0.35">
      <c r="A8901" t="s">
        <v>118</v>
      </c>
      <c r="B8901" t="s">
        <v>53</v>
      </c>
      <c r="C8901" t="s">
        <v>28</v>
      </c>
      <c r="D8901" s="2">
        <v>43008</v>
      </c>
      <c r="E8901">
        <v>69261.679999999993</v>
      </c>
      <c r="F8901" t="s">
        <v>942</v>
      </c>
    </row>
    <row r="8902" spans="1:6" x14ac:dyDescent="0.35">
      <c r="A8902" t="s">
        <v>118</v>
      </c>
      <c r="B8902" t="s">
        <v>53</v>
      </c>
      <c r="C8902" t="s">
        <v>28</v>
      </c>
      <c r="D8902" s="2">
        <v>43039</v>
      </c>
      <c r="E8902">
        <v>71749.34</v>
      </c>
      <c r="F8902" t="s">
        <v>942</v>
      </c>
    </row>
    <row r="8903" spans="1:6" x14ac:dyDescent="0.35">
      <c r="A8903" t="s">
        <v>118</v>
      </c>
      <c r="B8903" t="s">
        <v>53</v>
      </c>
      <c r="C8903" t="s">
        <v>28</v>
      </c>
      <c r="D8903" s="2">
        <v>43069</v>
      </c>
      <c r="E8903">
        <v>69614.2</v>
      </c>
      <c r="F8903" t="s">
        <v>942</v>
      </c>
    </row>
    <row r="8904" spans="1:6" x14ac:dyDescent="0.35">
      <c r="A8904" t="s">
        <v>118</v>
      </c>
      <c r="B8904" t="s">
        <v>53</v>
      </c>
      <c r="C8904" t="s">
        <v>28</v>
      </c>
      <c r="D8904" s="2">
        <v>43100</v>
      </c>
      <c r="E8904">
        <v>72114.52</v>
      </c>
      <c r="F8904" t="s">
        <v>942</v>
      </c>
    </row>
    <row r="8905" spans="1:6" x14ac:dyDescent="0.35">
      <c r="A8905" t="s">
        <v>118</v>
      </c>
      <c r="B8905" t="s">
        <v>53</v>
      </c>
      <c r="C8905" t="s">
        <v>28</v>
      </c>
      <c r="D8905" s="2">
        <v>43131</v>
      </c>
      <c r="E8905">
        <v>72300.820000000007</v>
      </c>
      <c r="F8905" t="s">
        <v>942</v>
      </c>
    </row>
    <row r="8906" spans="1:6" x14ac:dyDescent="0.35">
      <c r="A8906" t="s">
        <v>118</v>
      </c>
      <c r="B8906" t="s">
        <v>53</v>
      </c>
      <c r="C8906" t="s">
        <v>28</v>
      </c>
      <c r="D8906" s="2">
        <v>43159</v>
      </c>
      <c r="E8906">
        <v>65472.66</v>
      </c>
      <c r="F8906" t="s">
        <v>942</v>
      </c>
    </row>
    <row r="8907" spans="1:6" x14ac:dyDescent="0.35">
      <c r="A8907" t="s">
        <v>118</v>
      </c>
      <c r="B8907" t="s">
        <v>53</v>
      </c>
      <c r="C8907" t="s">
        <v>28</v>
      </c>
      <c r="D8907" s="2">
        <v>43190</v>
      </c>
      <c r="E8907">
        <v>72656.740000000005</v>
      </c>
      <c r="F8907" t="s">
        <v>942</v>
      </c>
    </row>
    <row r="8908" spans="1:6" x14ac:dyDescent="0.35">
      <c r="A8908" t="s">
        <v>118</v>
      </c>
      <c r="B8908" t="s">
        <v>53</v>
      </c>
      <c r="C8908" t="s">
        <v>28</v>
      </c>
      <c r="D8908" s="2">
        <v>43220</v>
      </c>
      <c r="E8908">
        <v>70494.62</v>
      </c>
      <c r="F8908" t="s">
        <v>942</v>
      </c>
    </row>
    <row r="8909" spans="1:6" x14ac:dyDescent="0.35">
      <c r="A8909" t="s">
        <v>118</v>
      </c>
      <c r="B8909" t="s">
        <v>53</v>
      </c>
      <c r="C8909" t="s">
        <v>28</v>
      </c>
      <c r="D8909" s="2">
        <v>43251</v>
      </c>
      <c r="E8909">
        <v>73026.539999999994</v>
      </c>
      <c r="F8909" t="s">
        <v>942</v>
      </c>
    </row>
    <row r="8910" spans="1:6" x14ac:dyDescent="0.35">
      <c r="A8910" t="s">
        <v>118</v>
      </c>
      <c r="B8910" t="s">
        <v>53</v>
      </c>
      <c r="C8910" t="s">
        <v>28</v>
      </c>
      <c r="D8910" s="2">
        <v>43281</v>
      </c>
      <c r="E8910">
        <v>70853.42</v>
      </c>
      <c r="F8910" t="s">
        <v>942</v>
      </c>
    </row>
    <row r="8911" spans="1:6" x14ac:dyDescent="0.35">
      <c r="A8911" t="s">
        <v>118</v>
      </c>
      <c r="B8911" t="s">
        <v>53</v>
      </c>
      <c r="C8911" t="s">
        <v>28</v>
      </c>
      <c r="D8911" s="2">
        <v>43312</v>
      </c>
      <c r="E8911">
        <v>73398.240000000005</v>
      </c>
      <c r="F8911" t="s">
        <v>942</v>
      </c>
    </row>
    <row r="8912" spans="1:6" x14ac:dyDescent="0.35">
      <c r="A8912" t="s">
        <v>118</v>
      </c>
      <c r="B8912" t="s">
        <v>53</v>
      </c>
      <c r="C8912" t="s">
        <v>28</v>
      </c>
      <c r="D8912" s="2">
        <v>43343</v>
      </c>
      <c r="E8912">
        <v>73587.839999999997</v>
      </c>
      <c r="F8912" t="s">
        <v>942</v>
      </c>
    </row>
    <row r="8913" spans="1:6" x14ac:dyDescent="0.35">
      <c r="A8913" t="s">
        <v>118</v>
      </c>
      <c r="B8913" t="s">
        <v>53</v>
      </c>
      <c r="C8913" t="s">
        <v>28</v>
      </c>
      <c r="D8913" s="2">
        <v>43373</v>
      </c>
      <c r="E8913">
        <v>71398.02</v>
      </c>
      <c r="F8913" t="s">
        <v>942</v>
      </c>
    </row>
    <row r="8914" spans="1:6" x14ac:dyDescent="0.35">
      <c r="A8914" t="s">
        <v>118</v>
      </c>
      <c r="B8914" t="s">
        <v>53</v>
      </c>
      <c r="C8914" t="s">
        <v>28</v>
      </c>
      <c r="D8914" s="2">
        <v>43404</v>
      </c>
      <c r="E8914">
        <v>73962.399999999994</v>
      </c>
      <c r="F8914" t="s">
        <v>942</v>
      </c>
    </row>
    <row r="8915" spans="1:6" x14ac:dyDescent="0.35">
      <c r="A8915" t="s">
        <v>118</v>
      </c>
      <c r="B8915" t="s">
        <v>45</v>
      </c>
      <c r="C8915" t="s">
        <v>28</v>
      </c>
      <c r="D8915" s="2">
        <v>43418</v>
      </c>
      <c r="E8915">
        <v>-5000000</v>
      </c>
      <c r="F8915" t="s">
        <v>942</v>
      </c>
    </row>
    <row r="8916" spans="1:6" x14ac:dyDescent="0.35">
      <c r="A8916" t="s">
        <v>118</v>
      </c>
      <c r="B8916" t="s">
        <v>53</v>
      </c>
      <c r="C8916" t="s">
        <v>28</v>
      </c>
      <c r="D8916" s="2">
        <v>43418</v>
      </c>
      <c r="E8916">
        <v>-3500000</v>
      </c>
      <c r="F8916" t="s">
        <v>942</v>
      </c>
    </row>
    <row r="8917" spans="1:6" x14ac:dyDescent="0.35">
      <c r="A8917" t="s">
        <v>118</v>
      </c>
      <c r="B8917" t="s">
        <v>53</v>
      </c>
      <c r="C8917" t="s">
        <v>28</v>
      </c>
      <c r="D8917" s="2">
        <v>43434</v>
      </c>
      <c r="E8917">
        <v>89941.98</v>
      </c>
      <c r="F8917" t="s">
        <v>942</v>
      </c>
    </row>
    <row r="8918" spans="1:6" x14ac:dyDescent="0.35">
      <c r="A8918" t="s">
        <v>118</v>
      </c>
      <c r="B8918" t="s">
        <v>45</v>
      </c>
      <c r="C8918" t="s">
        <v>28</v>
      </c>
      <c r="D8918" s="2">
        <v>43434</v>
      </c>
      <c r="E8918">
        <v>25972.23</v>
      </c>
      <c r="F8918" t="s">
        <v>942</v>
      </c>
    </row>
    <row r="8919" spans="1:6" x14ac:dyDescent="0.35">
      <c r="A8919" t="s">
        <v>118</v>
      </c>
      <c r="B8919" t="s">
        <v>45</v>
      </c>
      <c r="C8919" t="s">
        <v>28</v>
      </c>
      <c r="D8919" s="2">
        <v>43465</v>
      </c>
      <c r="E8919">
        <v>47428.21</v>
      </c>
      <c r="F8919" t="s">
        <v>942</v>
      </c>
    </row>
    <row r="8920" spans="1:6" x14ac:dyDescent="0.35">
      <c r="A8920" t="s">
        <v>118</v>
      </c>
      <c r="B8920" t="s">
        <v>53</v>
      </c>
      <c r="C8920" t="s">
        <v>28</v>
      </c>
      <c r="D8920" s="2">
        <v>43465</v>
      </c>
      <c r="E8920">
        <v>107538.58</v>
      </c>
      <c r="F8920" t="s">
        <v>942</v>
      </c>
    </row>
    <row r="8921" spans="1:6" x14ac:dyDescent="0.35">
      <c r="A8921" t="s">
        <v>118</v>
      </c>
      <c r="B8921" t="s">
        <v>45</v>
      </c>
      <c r="C8921" t="s">
        <v>28</v>
      </c>
      <c r="D8921" s="2">
        <v>43496</v>
      </c>
      <c r="E8921">
        <v>47550.720000000001</v>
      </c>
      <c r="F8921" t="s">
        <v>942</v>
      </c>
    </row>
    <row r="8922" spans="1:6" x14ac:dyDescent="0.35">
      <c r="A8922" t="s">
        <v>118</v>
      </c>
      <c r="B8922" t="s">
        <v>53</v>
      </c>
      <c r="C8922" t="s">
        <v>28</v>
      </c>
      <c r="D8922" s="2">
        <v>43496</v>
      </c>
      <c r="E8922">
        <v>107816.4</v>
      </c>
      <c r="F8922" t="s">
        <v>942</v>
      </c>
    </row>
    <row r="8923" spans="1:6" x14ac:dyDescent="0.35">
      <c r="A8923" t="s">
        <v>118</v>
      </c>
      <c r="B8923" t="s">
        <v>45</v>
      </c>
      <c r="C8923" t="s">
        <v>28</v>
      </c>
      <c r="D8923" s="2">
        <v>43524</v>
      </c>
      <c r="E8923">
        <v>43060</v>
      </c>
      <c r="F8923" t="s">
        <v>942</v>
      </c>
    </row>
    <row r="8924" spans="1:6" x14ac:dyDescent="0.35">
      <c r="A8924" t="s">
        <v>118</v>
      </c>
      <c r="B8924" t="s">
        <v>53</v>
      </c>
      <c r="C8924" t="s">
        <v>28</v>
      </c>
      <c r="D8924" s="2">
        <v>43524</v>
      </c>
      <c r="E8924">
        <v>97634.12</v>
      </c>
      <c r="F8924" t="s">
        <v>942</v>
      </c>
    </row>
    <row r="8925" spans="1:6" x14ac:dyDescent="0.35">
      <c r="A8925" t="s">
        <v>118</v>
      </c>
      <c r="B8925" t="s">
        <v>53</v>
      </c>
      <c r="C8925" t="s">
        <v>28</v>
      </c>
      <c r="D8925" s="2">
        <v>43555</v>
      </c>
      <c r="E8925">
        <v>108347.14</v>
      </c>
      <c r="F8925" t="s">
        <v>942</v>
      </c>
    </row>
    <row r="8926" spans="1:6" x14ac:dyDescent="0.35">
      <c r="A8926" t="s">
        <v>118</v>
      </c>
      <c r="B8926" t="s">
        <v>45</v>
      </c>
      <c r="C8926" t="s">
        <v>28</v>
      </c>
      <c r="D8926" s="2">
        <v>43555</v>
      </c>
      <c r="E8926">
        <v>47784.800000000003</v>
      </c>
      <c r="F8926" t="s">
        <v>942</v>
      </c>
    </row>
    <row r="8927" spans="1:6" x14ac:dyDescent="0.35">
      <c r="A8927" t="s">
        <v>118</v>
      </c>
      <c r="B8927" t="s">
        <v>45</v>
      </c>
      <c r="C8927" t="s">
        <v>28</v>
      </c>
      <c r="D8927" s="2">
        <v>43585</v>
      </c>
      <c r="E8927">
        <v>46362.83</v>
      </c>
      <c r="F8927" t="s">
        <v>942</v>
      </c>
    </row>
    <row r="8928" spans="1:6" x14ac:dyDescent="0.35">
      <c r="A8928" t="s">
        <v>118</v>
      </c>
      <c r="B8928" t="s">
        <v>53</v>
      </c>
      <c r="C8928" t="s">
        <v>28</v>
      </c>
      <c r="D8928" s="2">
        <v>43585</v>
      </c>
      <c r="E8928">
        <v>105122.94</v>
      </c>
      <c r="F8928" t="s">
        <v>942</v>
      </c>
    </row>
    <row r="8929" spans="1:6" x14ac:dyDescent="0.35">
      <c r="A8929" t="s">
        <v>118</v>
      </c>
      <c r="B8929" t="s">
        <v>53</v>
      </c>
      <c r="C8929" t="s">
        <v>28</v>
      </c>
      <c r="D8929" s="2">
        <v>43616</v>
      </c>
      <c r="E8929">
        <v>108898.62</v>
      </c>
      <c r="F8929" t="s">
        <v>942</v>
      </c>
    </row>
    <row r="8930" spans="1:6" x14ac:dyDescent="0.35">
      <c r="A8930" t="s">
        <v>118</v>
      </c>
      <c r="B8930" t="s">
        <v>45</v>
      </c>
      <c r="C8930" t="s">
        <v>28</v>
      </c>
      <c r="D8930" s="2">
        <v>43616</v>
      </c>
      <c r="E8930">
        <v>48028.02</v>
      </c>
      <c r="F8930" t="s">
        <v>942</v>
      </c>
    </row>
    <row r="8931" spans="1:6" x14ac:dyDescent="0.35">
      <c r="A8931" t="s">
        <v>118</v>
      </c>
      <c r="B8931" t="s">
        <v>45</v>
      </c>
      <c r="C8931" t="s">
        <v>28</v>
      </c>
      <c r="D8931" s="2">
        <v>43646</v>
      </c>
      <c r="E8931">
        <v>46598.8</v>
      </c>
      <c r="F8931" t="s">
        <v>942</v>
      </c>
    </row>
    <row r="8932" spans="1:6" x14ac:dyDescent="0.35">
      <c r="A8932" t="s">
        <v>118</v>
      </c>
      <c r="B8932" t="s">
        <v>53</v>
      </c>
      <c r="C8932" t="s">
        <v>28</v>
      </c>
      <c r="D8932" s="2">
        <v>43646</v>
      </c>
      <c r="E8932">
        <v>105657.98</v>
      </c>
      <c r="F8932" t="s">
        <v>942</v>
      </c>
    </row>
    <row r="8933" spans="1:6" x14ac:dyDescent="0.35">
      <c r="A8933" t="s">
        <v>118</v>
      </c>
      <c r="B8933" t="s">
        <v>45</v>
      </c>
      <c r="C8933" t="s">
        <v>28</v>
      </c>
      <c r="D8933" s="2">
        <v>43677</v>
      </c>
      <c r="E8933">
        <v>48272.480000000003</v>
      </c>
      <c r="F8933" t="s">
        <v>942</v>
      </c>
    </row>
    <row r="8934" spans="1:6" x14ac:dyDescent="0.35">
      <c r="A8934" t="s">
        <v>118</v>
      </c>
      <c r="B8934" t="s">
        <v>53</v>
      </c>
      <c r="C8934" t="s">
        <v>28</v>
      </c>
      <c r="D8934" s="2">
        <v>43677</v>
      </c>
      <c r="E8934">
        <v>109452.88</v>
      </c>
      <c r="F8934" t="s">
        <v>942</v>
      </c>
    </row>
    <row r="8935" spans="1:6" x14ac:dyDescent="0.35">
      <c r="A8935" t="s">
        <v>118</v>
      </c>
      <c r="B8935" t="s">
        <v>53</v>
      </c>
      <c r="C8935" t="s">
        <v>28</v>
      </c>
      <c r="D8935" s="2">
        <v>43708</v>
      </c>
      <c r="E8935">
        <v>109735.62</v>
      </c>
      <c r="F8935" t="s">
        <v>942</v>
      </c>
    </row>
    <row r="8936" spans="1:6" x14ac:dyDescent="0.35">
      <c r="A8936" t="s">
        <v>118</v>
      </c>
      <c r="B8936" t="s">
        <v>45</v>
      </c>
      <c r="C8936" t="s">
        <v>28</v>
      </c>
      <c r="D8936" s="2">
        <v>43708</v>
      </c>
      <c r="E8936">
        <v>48397.18</v>
      </c>
      <c r="F8936" t="s">
        <v>942</v>
      </c>
    </row>
    <row r="8937" spans="1:6" x14ac:dyDescent="0.35">
      <c r="A8937" t="s">
        <v>118</v>
      </c>
      <c r="B8937" t="s">
        <v>45</v>
      </c>
      <c r="C8937" t="s">
        <v>28</v>
      </c>
      <c r="D8937" s="2">
        <v>43738</v>
      </c>
      <c r="E8937">
        <v>46956.97</v>
      </c>
      <c r="F8937" t="s">
        <v>942</v>
      </c>
    </row>
    <row r="8938" spans="1:6" x14ac:dyDescent="0.35">
      <c r="A8938" t="s">
        <v>118</v>
      </c>
      <c r="B8938" t="s">
        <v>53</v>
      </c>
      <c r="C8938" t="s">
        <v>28</v>
      </c>
      <c r="D8938" s="2">
        <v>43738</v>
      </c>
      <c r="E8938">
        <v>106470.1</v>
      </c>
      <c r="F8938" t="s">
        <v>942</v>
      </c>
    </row>
    <row r="8939" spans="1:6" x14ac:dyDescent="0.35">
      <c r="A8939" t="s">
        <v>118</v>
      </c>
      <c r="B8939" t="s">
        <v>53</v>
      </c>
      <c r="C8939" t="s">
        <v>28</v>
      </c>
      <c r="D8939" s="2">
        <v>43769</v>
      </c>
      <c r="E8939">
        <v>110294.16</v>
      </c>
      <c r="F8939" t="s">
        <v>942</v>
      </c>
    </row>
    <row r="8940" spans="1:6" x14ac:dyDescent="0.35">
      <c r="A8940" t="s">
        <v>118</v>
      </c>
      <c r="B8940" t="s">
        <v>45</v>
      </c>
      <c r="C8940" t="s">
        <v>28</v>
      </c>
      <c r="D8940" s="2">
        <v>43769</v>
      </c>
      <c r="E8940">
        <v>48643.51</v>
      </c>
      <c r="F8940" t="s">
        <v>942</v>
      </c>
    </row>
    <row r="8941" spans="1:6" x14ac:dyDescent="0.35">
      <c r="A8941" t="s">
        <v>118</v>
      </c>
      <c r="B8941" t="s">
        <v>53</v>
      </c>
      <c r="C8941" t="s">
        <v>28</v>
      </c>
      <c r="D8941" s="2">
        <v>43799</v>
      </c>
      <c r="E8941">
        <v>107012.02</v>
      </c>
      <c r="F8941" t="s">
        <v>942</v>
      </c>
    </row>
    <row r="8942" spans="1:6" x14ac:dyDescent="0.35">
      <c r="A8942" t="s">
        <v>118</v>
      </c>
      <c r="B8942" t="s">
        <v>45</v>
      </c>
      <c r="C8942" t="s">
        <v>28</v>
      </c>
      <c r="D8942" s="2">
        <v>43799</v>
      </c>
      <c r="E8942">
        <v>47195.97</v>
      </c>
      <c r="F8942" t="s">
        <v>942</v>
      </c>
    </row>
    <row r="8943" spans="1:6" x14ac:dyDescent="0.35">
      <c r="A8943" t="s">
        <v>118</v>
      </c>
      <c r="B8943" t="s">
        <v>45</v>
      </c>
      <c r="C8943" t="s">
        <v>28</v>
      </c>
      <c r="D8943" s="2">
        <v>43830</v>
      </c>
      <c r="E8943">
        <v>48891.09</v>
      </c>
      <c r="F8943" t="s">
        <v>942</v>
      </c>
    </row>
    <row r="8944" spans="1:6" x14ac:dyDescent="0.35">
      <c r="A8944" t="s">
        <v>118</v>
      </c>
      <c r="B8944" t="s">
        <v>53</v>
      </c>
      <c r="C8944" t="s">
        <v>28</v>
      </c>
      <c r="D8944" s="2">
        <v>43830</v>
      </c>
      <c r="E8944">
        <v>110855.52</v>
      </c>
      <c r="F8944" t="s">
        <v>942</v>
      </c>
    </row>
    <row r="8945" spans="1:6" x14ac:dyDescent="0.35">
      <c r="A8945" t="s">
        <v>118</v>
      </c>
      <c r="B8945" t="s">
        <v>45</v>
      </c>
      <c r="C8945" t="s">
        <v>28</v>
      </c>
      <c r="D8945" s="2">
        <v>43861</v>
      </c>
      <c r="E8945">
        <v>49017.39</v>
      </c>
      <c r="F8945" t="s">
        <v>942</v>
      </c>
    </row>
    <row r="8946" spans="1:6" x14ac:dyDescent="0.35">
      <c r="A8946" t="s">
        <v>118</v>
      </c>
      <c r="B8946" t="s">
        <v>53</v>
      </c>
      <c r="C8946" t="s">
        <v>28</v>
      </c>
      <c r="D8946" s="2">
        <v>43861</v>
      </c>
      <c r="E8946">
        <v>110855.52</v>
      </c>
      <c r="F8946" t="s">
        <v>942</v>
      </c>
    </row>
    <row r="8947" spans="1:6" x14ac:dyDescent="0.35">
      <c r="A8947" t="s">
        <v>118</v>
      </c>
      <c r="B8947" t="s">
        <v>53</v>
      </c>
      <c r="C8947" t="s">
        <v>34</v>
      </c>
      <c r="D8947" s="2">
        <v>43866</v>
      </c>
      <c r="E8947">
        <v>-1056134.2</v>
      </c>
      <c r="F8947" t="s">
        <v>34</v>
      </c>
    </row>
    <row r="8948" spans="1:6" x14ac:dyDescent="0.35">
      <c r="A8948" t="s">
        <v>118</v>
      </c>
      <c r="B8948" t="s">
        <v>45</v>
      </c>
      <c r="C8948" t="s">
        <v>28</v>
      </c>
      <c r="D8948" s="2">
        <v>43890</v>
      </c>
      <c r="E8948">
        <v>45973.440000000002</v>
      </c>
      <c r="F8948" t="s">
        <v>942</v>
      </c>
    </row>
    <row r="8949" spans="1:6" x14ac:dyDescent="0.35">
      <c r="A8949" t="s">
        <v>118</v>
      </c>
      <c r="B8949" t="s">
        <v>53</v>
      </c>
      <c r="C8949" t="s">
        <v>28</v>
      </c>
      <c r="D8949" s="2">
        <v>43890</v>
      </c>
      <c r="E8949">
        <v>104240.06</v>
      </c>
      <c r="F8949" t="s">
        <v>942</v>
      </c>
    </row>
    <row r="8950" spans="1:6" x14ac:dyDescent="0.35">
      <c r="A8950" t="s">
        <v>118</v>
      </c>
      <c r="B8950" t="s">
        <v>53</v>
      </c>
      <c r="C8950" t="s">
        <v>28</v>
      </c>
      <c r="D8950" s="2">
        <v>43921</v>
      </c>
      <c r="E8950">
        <v>111698.32</v>
      </c>
      <c r="F8950" t="s">
        <v>942</v>
      </c>
    </row>
    <row r="8951" spans="1:6" x14ac:dyDescent="0.35">
      <c r="A8951" t="s">
        <v>118</v>
      </c>
      <c r="B8951" t="s">
        <v>45</v>
      </c>
      <c r="C8951" t="s">
        <v>28</v>
      </c>
      <c r="D8951" s="2">
        <v>43921</v>
      </c>
      <c r="E8951">
        <v>49262.79</v>
      </c>
      <c r="F8951" t="s">
        <v>942</v>
      </c>
    </row>
    <row r="8952" spans="1:6" x14ac:dyDescent="0.35">
      <c r="A8952" t="s">
        <v>118</v>
      </c>
      <c r="B8952" t="s">
        <v>53</v>
      </c>
      <c r="C8952" t="s">
        <v>28</v>
      </c>
      <c r="D8952" s="2">
        <v>43951</v>
      </c>
      <c r="E8952">
        <v>108374.38</v>
      </c>
      <c r="F8952" t="s">
        <v>942</v>
      </c>
    </row>
    <row r="8953" spans="1:6" x14ac:dyDescent="0.35">
      <c r="A8953" t="s">
        <v>118</v>
      </c>
      <c r="B8953" t="s">
        <v>45</v>
      </c>
      <c r="C8953" t="s">
        <v>28</v>
      </c>
      <c r="D8953" s="2">
        <v>43951</v>
      </c>
      <c r="E8953">
        <v>47796.83</v>
      </c>
      <c r="F8953" t="s">
        <v>942</v>
      </c>
    </row>
    <row r="8954" spans="1:6" x14ac:dyDescent="0.35">
      <c r="A8954" t="s">
        <v>118</v>
      </c>
      <c r="B8954" t="s">
        <v>53</v>
      </c>
      <c r="C8954" t="s">
        <v>28</v>
      </c>
      <c r="D8954" s="2">
        <v>43982</v>
      </c>
      <c r="E8954">
        <v>112266.84</v>
      </c>
      <c r="F8954" t="s">
        <v>942</v>
      </c>
    </row>
    <row r="8955" spans="1:6" x14ac:dyDescent="0.35">
      <c r="A8955" t="s">
        <v>118</v>
      </c>
      <c r="B8955" t="s">
        <v>45</v>
      </c>
      <c r="C8955" t="s">
        <v>28</v>
      </c>
      <c r="D8955" s="2">
        <v>43982</v>
      </c>
      <c r="E8955">
        <v>49513.52</v>
      </c>
      <c r="F8955" t="s">
        <v>942</v>
      </c>
    </row>
    <row r="8956" spans="1:6" x14ac:dyDescent="0.35">
      <c r="A8956" t="s">
        <v>118</v>
      </c>
      <c r="B8956" t="s">
        <v>45</v>
      </c>
      <c r="C8956" t="s">
        <v>28</v>
      </c>
      <c r="D8956" s="2">
        <v>44012</v>
      </c>
      <c r="E8956">
        <v>48040.1</v>
      </c>
      <c r="F8956" t="s">
        <v>942</v>
      </c>
    </row>
    <row r="8957" spans="1:6" x14ac:dyDescent="0.35">
      <c r="A8957" t="s">
        <v>118</v>
      </c>
      <c r="B8957" t="s">
        <v>53</v>
      </c>
      <c r="C8957" t="s">
        <v>28</v>
      </c>
      <c r="D8957" s="2">
        <v>44012</v>
      </c>
      <c r="E8957">
        <v>108926</v>
      </c>
      <c r="F8957" t="s">
        <v>942</v>
      </c>
    </row>
    <row r="8958" spans="1:6" x14ac:dyDescent="0.35">
      <c r="A8958" t="s">
        <v>118</v>
      </c>
      <c r="B8958" t="s">
        <v>53</v>
      </c>
      <c r="C8958" t="s">
        <v>28</v>
      </c>
      <c r="D8958" s="2">
        <v>44043</v>
      </c>
      <c r="E8958">
        <v>112838.26</v>
      </c>
      <c r="F8958" t="s">
        <v>942</v>
      </c>
    </row>
    <row r="8959" spans="1:6" x14ac:dyDescent="0.35">
      <c r="A8959" t="s">
        <v>118</v>
      </c>
      <c r="B8959" t="s">
        <v>45</v>
      </c>
      <c r="C8959" t="s">
        <v>28</v>
      </c>
      <c r="D8959" s="2">
        <v>44043</v>
      </c>
      <c r="E8959">
        <v>49765.55</v>
      </c>
      <c r="F8959" t="s">
        <v>942</v>
      </c>
    </row>
    <row r="8960" spans="1:6" x14ac:dyDescent="0.35">
      <c r="A8960" t="s">
        <v>118</v>
      </c>
      <c r="B8960" t="s">
        <v>53</v>
      </c>
      <c r="C8960" t="s">
        <v>28</v>
      </c>
      <c r="D8960" s="2">
        <v>44074</v>
      </c>
      <c r="E8960">
        <v>113129.76</v>
      </c>
      <c r="F8960" t="s">
        <v>942</v>
      </c>
    </row>
    <row r="8961" spans="1:6" x14ac:dyDescent="0.35">
      <c r="A8961" t="s">
        <v>118</v>
      </c>
      <c r="B8961" t="s">
        <v>45</v>
      </c>
      <c r="C8961" t="s">
        <v>28</v>
      </c>
      <c r="D8961" s="2">
        <v>44074</v>
      </c>
      <c r="E8961">
        <v>49894.1</v>
      </c>
      <c r="F8961" t="s">
        <v>942</v>
      </c>
    </row>
    <row r="8962" spans="1:6" x14ac:dyDescent="0.35">
      <c r="A8962" t="s">
        <v>118</v>
      </c>
      <c r="B8962" t="s">
        <v>45</v>
      </c>
      <c r="C8962" t="s">
        <v>28</v>
      </c>
      <c r="D8962" s="2">
        <v>44104</v>
      </c>
      <c r="E8962">
        <v>48409.35</v>
      </c>
      <c r="F8962" t="s">
        <v>942</v>
      </c>
    </row>
    <row r="8963" spans="1:6" x14ac:dyDescent="0.35">
      <c r="A8963" t="s">
        <v>118</v>
      </c>
      <c r="B8963" t="s">
        <v>53</v>
      </c>
      <c r="C8963" t="s">
        <v>28</v>
      </c>
      <c r="D8963" s="2">
        <v>44104</v>
      </c>
      <c r="E8963">
        <v>109763.22</v>
      </c>
      <c r="F8963" t="s">
        <v>942</v>
      </c>
    </row>
    <row r="8964" spans="1:6" x14ac:dyDescent="0.35">
      <c r="A8964" t="s">
        <v>118</v>
      </c>
      <c r="B8964" t="s">
        <v>53</v>
      </c>
      <c r="C8964" t="s">
        <v>28</v>
      </c>
      <c r="D8964" s="2">
        <v>44135</v>
      </c>
      <c r="E8964">
        <v>113705.56</v>
      </c>
      <c r="F8964" t="s">
        <v>942</v>
      </c>
    </row>
    <row r="8965" spans="1:6" x14ac:dyDescent="0.35">
      <c r="A8965" t="s">
        <v>118</v>
      </c>
      <c r="B8965" t="s">
        <v>45</v>
      </c>
      <c r="C8965" t="s">
        <v>28</v>
      </c>
      <c r="D8965" s="2">
        <v>44135</v>
      </c>
      <c r="E8965">
        <v>50148.05</v>
      </c>
      <c r="F8965" t="s">
        <v>942</v>
      </c>
    </row>
    <row r="8966" spans="1:6" x14ac:dyDescent="0.35">
      <c r="A8966" t="s">
        <v>118</v>
      </c>
      <c r="B8966" t="s">
        <v>53</v>
      </c>
      <c r="C8966" t="s">
        <v>28</v>
      </c>
      <c r="D8966" s="2">
        <v>44165</v>
      </c>
      <c r="E8966">
        <v>110321.9</v>
      </c>
      <c r="F8966" t="s">
        <v>942</v>
      </c>
    </row>
    <row r="8967" spans="1:6" x14ac:dyDescent="0.35">
      <c r="A8967" t="s">
        <v>118</v>
      </c>
      <c r="B8967" t="s">
        <v>45</v>
      </c>
      <c r="C8967" t="s">
        <v>28</v>
      </c>
      <c r="D8967" s="2">
        <v>44165</v>
      </c>
      <c r="E8967">
        <v>48655.75</v>
      </c>
      <c r="F8967" t="s">
        <v>942</v>
      </c>
    </row>
    <row r="8968" spans="1:6" x14ac:dyDescent="0.35">
      <c r="A8968" t="s">
        <v>118</v>
      </c>
      <c r="B8968" t="s">
        <v>45</v>
      </c>
      <c r="C8968" t="s">
        <v>28</v>
      </c>
      <c r="D8968" s="2">
        <v>44196</v>
      </c>
      <c r="E8968">
        <v>50403.29</v>
      </c>
      <c r="F8968" t="s">
        <v>942</v>
      </c>
    </row>
    <row r="8969" spans="1:6" x14ac:dyDescent="0.35">
      <c r="A8969" t="s">
        <v>118</v>
      </c>
      <c r="B8969" t="s">
        <v>53</v>
      </c>
      <c r="C8969" t="s">
        <v>28</v>
      </c>
      <c r="D8969" s="2">
        <v>44196</v>
      </c>
      <c r="E8969">
        <v>114284.3</v>
      </c>
      <c r="F8969" t="s">
        <v>942</v>
      </c>
    </row>
    <row r="8970" spans="1:6" x14ac:dyDescent="0.35">
      <c r="A8970" t="s">
        <v>118</v>
      </c>
      <c r="B8970" t="s">
        <v>53</v>
      </c>
      <c r="C8970" t="s">
        <v>28</v>
      </c>
      <c r="D8970" s="2">
        <v>44227</v>
      </c>
      <c r="E8970">
        <v>114579.54</v>
      </c>
      <c r="F8970" t="s">
        <v>942</v>
      </c>
    </row>
    <row r="8971" spans="1:6" x14ac:dyDescent="0.35">
      <c r="A8971" t="s">
        <v>118</v>
      </c>
      <c r="B8971" t="s">
        <v>45</v>
      </c>
      <c r="C8971" t="s">
        <v>28</v>
      </c>
      <c r="D8971" s="2">
        <v>44227</v>
      </c>
      <c r="E8971">
        <v>50533.51</v>
      </c>
      <c r="F8971" t="s">
        <v>942</v>
      </c>
    </row>
    <row r="8972" spans="1:6" x14ac:dyDescent="0.35">
      <c r="A8972" t="s">
        <v>118</v>
      </c>
      <c r="B8972" t="s">
        <v>45</v>
      </c>
      <c r="C8972" t="s">
        <v>28</v>
      </c>
      <c r="D8972" s="2">
        <v>44255</v>
      </c>
      <c r="E8972">
        <v>45761.08</v>
      </c>
      <c r="F8972" t="s">
        <v>942</v>
      </c>
    </row>
    <row r="8973" spans="1:6" x14ac:dyDescent="0.35">
      <c r="A8973" t="s">
        <v>118</v>
      </c>
      <c r="B8973" t="s">
        <v>53</v>
      </c>
      <c r="C8973" t="s">
        <v>28</v>
      </c>
      <c r="D8973" s="2">
        <v>44255</v>
      </c>
      <c r="E8973">
        <v>103758.54</v>
      </c>
      <c r="F8973" t="s">
        <v>942</v>
      </c>
    </row>
    <row r="8974" spans="1:6" x14ac:dyDescent="0.35">
      <c r="A8974" t="s">
        <v>118</v>
      </c>
      <c r="B8974" t="s">
        <v>53</v>
      </c>
      <c r="C8974" t="s">
        <v>28</v>
      </c>
      <c r="D8974" s="2">
        <v>44286</v>
      </c>
      <c r="E8974">
        <v>115143.56</v>
      </c>
      <c r="F8974" t="s">
        <v>942</v>
      </c>
    </row>
    <row r="8975" spans="1:6" x14ac:dyDescent="0.35">
      <c r="A8975" t="s">
        <v>118</v>
      </c>
      <c r="B8975" t="s">
        <v>45</v>
      </c>
      <c r="C8975" t="s">
        <v>28</v>
      </c>
      <c r="D8975" s="2">
        <v>44286</v>
      </c>
      <c r="E8975">
        <v>50782.27</v>
      </c>
      <c r="F8975" t="s">
        <v>942</v>
      </c>
    </row>
    <row r="8976" spans="1:6" x14ac:dyDescent="0.35">
      <c r="A8976" t="s">
        <v>118</v>
      </c>
      <c r="B8976" t="s">
        <v>53</v>
      </c>
      <c r="C8976" t="s">
        <v>28</v>
      </c>
      <c r="D8976" s="2">
        <v>44316</v>
      </c>
      <c r="E8976">
        <v>111717.12</v>
      </c>
      <c r="F8976" t="s">
        <v>942</v>
      </c>
    </row>
    <row r="8977" spans="1:6" x14ac:dyDescent="0.35">
      <c r="A8977" t="s">
        <v>118</v>
      </c>
      <c r="B8977" t="s">
        <v>45</v>
      </c>
      <c r="C8977" t="s">
        <v>28</v>
      </c>
      <c r="D8977" s="2">
        <v>44316</v>
      </c>
      <c r="E8977">
        <v>49271.08</v>
      </c>
      <c r="F8977" t="s">
        <v>942</v>
      </c>
    </row>
    <row r="8978" spans="1:6" x14ac:dyDescent="0.35">
      <c r="A8978" t="s">
        <v>118</v>
      </c>
      <c r="B8978" t="s">
        <v>53</v>
      </c>
      <c r="C8978" t="s">
        <v>28</v>
      </c>
      <c r="D8978" s="2">
        <v>44347</v>
      </c>
      <c r="E8978">
        <v>115729.64</v>
      </c>
      <c r="F8978" t="s">
        <v>942</v>
      </c>
    </row>
    <row r="8979" spans="1:6" x14ac:dyDescent="0.35">
      <c r="A8979" t="s">
        <v>118</v>
      </c>
      <c r="B8979" t="s">
        <v>45</v>
      </c>
      <c r="C8979" t="s">
        <v>28</v>
      </c>
      <c r="D8979" s="2">
        <v>44347</v>
      </c>
      <c r="E8979">
        <v>51040.74</v>
      </c>
      <c r="F8979" t="s">
        <v>942</v>
      </c>
    </row>
    <row r="8980" spans="1:6" x14ac:dyDescent="0.35">
      <c r="A8980" t="s">
        <v>118</v>
      </c>
      <c r="B8980" t="s">
        <v>53</v>
      </c>
      <c r="C8980" t="s">
        <v>28</v>
      </c>
      <c r="D8980" s="2">
        <v>44377</v>
      </c>
      <c r="E8980">
        <v>112285.74</v>
      </c>
      <c r="F8980" t="s">
        <v>942</v>
      </c>
    </row>
    <row r="8981" spans="1:6" x14ac:dyDescent="0.35">
      <c r="A8981" t="s">
        <v>118</v>
      </c>
      <c r="B8981" t="s">
        <v>45</v>
      </c>
      <c r="C8981" t="s">
        <v>28</v>
      </c>
      <c r="D8981" s="2">
        <v>44377</v>
      </c>
      <c r="E8981">
        <v>49521.87</v>
      </c>
      <c r="F8981" t="s">
        <v>942</v>
      </c>
    </row>
    <row r="8982" spans="1:6" x14ac:dyDescent="0.35">
      <c r="A8982" t="s">
        <v>118</v>
      </c>
      <c r="B8982" t="s">
        <v>53</v>
      </c>
      <c r="C8982" t="s">
        <v>28</v>
      </c>
      <c r="D8982" s="2">
        <v>44408</v>
      </c>
      <c r="E8982">
        <v>116318.66</v>
      </c>
      <c r="F8982" t="s">
        <v>942</v>
      </c>
    </row>
    <row r="8983" spans="1:6" x14ac:dyDescent="0.35">
      <c r="A8983" t="s">
        <v>118</v>
      </c>
      <c r="B8983" t="s">
        <v>45</v>
      </c>
      <c r="C8983" t="s">
        <v>28</v>
      </c>
      <c r="D8983" s="2">
        <v>44408</v>
      </c>
      <c r="E8983">
        <v>51300.52</v>
      </c>
      <c r="F8983" t="s">
        <v>942</v>
      </c>
    </row>
    <row r="8984" spans="1:6" x14ac:dyDescent="0.35">
      <c r="A8984" t="s">
        <v>118</v>
      </c>
      <c r="B8984" t="s">
        <v>45</v>
      </c>
      <c r="C8984" t="s">
        <v>28</v>
      </c>
      <c r="D8984" s="2">
        <v>44439</v>
      </c>
      <c r="E8984">
        <v>51433.05</v>
      </c>
      <c r="F8984" t="s">
        <v>942</v>
      </c>
    </row>
    <row r="8985" spans="1:6" x14ac:dyDescent="0.35">
      <c r="A8985" t="s">
        <v>118</v>
      </c>
      <c r="B8985" t="s">
        <v>53</v>
      </c>
      <c r="C8985" t="s">
        <v>28</v>
      </c>
      <c r="D8985" s="2">
        <v>44439</v>
      </c>
      <c r="E8985">
        <v>115213.42</v>
      </c>
      <c r="F8985" t="s">
        <v>942</v>
      </c>
    </row>
    <row r="8986" spans="1:6" x14ac:dyDescent="0.35">
      <c r="A8986" t="s">
        <v>118</v>
      </c>
      <c r="B8986" t="s">
        <v>53</v>
      </c>
      <c r="C8986" t="s">
        <v>28</v>
      </c>
      <c r="D8986" s="2">
        <v>44469</v>
      </c>
      <c r="E8986">
        <v>112088.96000000001</v>
      </c>
      <c r="F8986" t="s">
        <v>942</v>
      </c>
    </row>
    <row r="8987" spans="1:6" x14ac:dyDescent="0.35">
      <c r="A8987" t="s">
        <v>118</v>
      </c>
      <c r="B8987" t="s">
        <v>45</v>
      </c>
      <c r="C8987" t="s">
        <v>28</v>
      </c>
      <c r="D8987" s="2">
        <v>44469</v>
      </c>
      <c r="E8987">
        <v>49902.5</v>
      </c>
      <c r="F8987" t="s">
        <v>942</v>
      </c>
    </row>
    <row r="8988" spans="1:6" x14ac:dyDescent="0.35">
      <c r="A8988" t="s">
        <v>118</v>
      </c>
      <c r="B8988" t="s">
        <v>45</v>
      </c>
      <c r="C8988" t="s">
        <v>28</v>
      </c>
      <c r="D8988" s="2">
        <v>44500</v>
      </c>
      <c r="E8988">
        <v>51694.84</v>
      </c>
      <c r="F8988" t="s">
        <v>942</v>
      </c>
    </row>
    <row r="8989" spans="1:6" x14ac:dyDescent="0.35">
      <c r="A8989" t="s">
        <v>118</v>
      </c>
      <c r="B8989" t="s">
        <v>53</v>
      </c>
      <c r="C8989" t="s">
        <v>28</v>
      </c>
      <c r="D8989" s="2">
        <v>44500</v>
      </c>
      <c r="E8989">
        <v>116147.9</v>
      </c>
      <c r="F8989" t="s">
        <v>942</v>
      </c>
    </row>
    <row r="8990" spans="1:6" x14ac:dyDescent="0.35">
      <c r="A8990" t="s">
        <v>118</v>
      </c>
      <c r="B8990" t="s">
        <v>53</v>
      </c>
      <c r="C8990" t="s">
        <v>28</v>
      </c>
      <c r="D8990" s="2">
        <v>44530</v>
      </c>
      <c r="E8990">
        <v>113008.76</v>
      </c>
      <c r="F8990" t="s">
        <v>942</v>
      </c>
    </row>
    <row r="8991" spans="1:6" x14ac:dyDescent="0.35">
      <c r="A8991" t="s">
        <v>118</v>
      </c>
      <c r="B8991" t="s">
        <v>45</v>
      </c>
      <c r="C8991" t="s">
        <v>28</v>
      </c>
      <c r="D8991" s="2">
        <v>44530</v>
      </c>
      <c r="E8991">
        <v>50156.49</v>
      </c>
      <c r="F8991" t="s">
        <v>942</v>
      </c>
    </row>
    <row r="8992" spans="1:6" x14ac:dyDescent="0.35">
      <c r="A8992" t="s">
        <v>118</v>
      </c>
      <c r="B8992" t="s">
        <v>45</v>
      </c>
      <c r="C8992" t="s">
        <v>28</v>
      </c>
      <c r="D8992" s="2">
        <v>44550</v>
      </c>
      <c r="E8992">
        <v>5512037.4199999999</v>
      </c>
      <c r="F8992" t="s">
        <v>942</v>
      </c>
    </row>
    <row r="8993" spans="1:6" x14ac:dyDescent="0.35">
      <c r="A8993" t="s">
        <v>118</v>
      </c>
      <c r="B8993" t="s">
        <v>53</v>
      </c>
      <c r="C8993" t="s">
        <v>28</v>
      </c>
      <c r="D8993" s="2">
        <v>44550</v>
      </c>
      <c r="E8993">
        <v>12538327.779999999</v>
      </c>
      <c r="F8993" t="s">
        <v>942</v>
      </c>
    </row>
    <row r="8994" spans="1:6" x14ac:dyDescent="0.35">
      <c r="A8994" t="s">
        <v>118</v>
      </c>
      <c r="B8994" t="s">
        <v>53</v>
      </c>
      <c r="C8994" t="s">
        <v>34</v>
      </c>
      <c r="D8994" s="2">
        <v>44551</v>
      </c>
      <c r="E8994">
        <v>13455000</v>
      </c>
      <c r="F8994" t="s">
        <v>34</v>
      </c>
    </row>
    <row r="8995" spans="1:6" x14ac:dyDescent="0.35">
      <c r="A8995" t="s">
        <v>118</v>
      </c>
      <c r="B8995" t="s">
        <v>45</v>
      </c>
      <c r="C8995" t="s">
        <v>28</v>
      </c>
      <c r="D8995" s="2">
        <v>44561</v>
      </c>
      <c r="E8995">
        <v>15922.6</v>
      </c>
      <c r="F8995" t="s">
        <v>942</v>
      </c>
    </row>
    <row r="8996" spans="1:6" x14ac:dyDescent="0.35">
      <c r="A8996" t="s">
        <v>173</v>
      </c>
      <c r="B8996" t="s">
        <v>50</v>
      </c>
      <c r="C8996" t="s">
        <v>22</v>
      </c>
      <c r="D8996" s="2">
        <v>44208</v>
      </c>
      <c r="E8996">
        <v>-5551210</v>
      </c>
      <c r="F8996" t="s">
        <v>942</v>
      </c>
    </row>
    <row r="8997" spans="1:6" x14ac:dyDescent="0.35">
      <c r="A8997" t="s">
        <v>173</v>
      </c>
      <c r="B8997" t="s">
        <v>45</v>
      </c>
      <c r="C8997" t="s">
        <v>22</v>
      </c>
      <c r="D8997" s="2">
        <v>44208</v>
      </c>
      <c r="E8997">
        <v>-5551210</v>
      </c>
      <c r="F8997" t="s">
        <v>942</v>
      </c>
    </row>
    <row r="8998" spans="1:6" x14ac:dyDescent="0.35">
      <c r="A8998" t="s">
        <v>173</v>
      </c>
      <c r="B8998" t="s">
        <v>45</v>
      </c>
      <c r="C8998" t="s">
        <v>22</v>
      </c>
      <c r="D8998" s="2">
        <v>44227</v>
      </c>
      <c r="E8998">
        <v>37763.33</v>
      </c>
      <c r="F8998" t="s">
        <v>942</v>
      </c>
    </row>
    <row r="8999" spans="1:6" x14ac:dyDescent="0.35">
      <c r="A8999" t="s">
        <v>173</v>
      </c>
      <c r="B8999" t="s">
        <v>50</v>
      </c>
      <c r="C8999" t="s">
        <v>22</v>
      </c>
      <c r="D8999" s="2">
        <v>44227</v>
      </c>
      <c r="E8999">
        <v>37763.339999999997</v>
      </c>
      <c r="F8999" t="s">
        <v>942</v>
      </c>
    </row>
    <row r="9000" spans="1:6" x14ac:dyDescent="0.35">
      <c r="A9000" t="s">
        <v>173</v>
      </c>
      <c r="B9000" t="s">
        <v>50</v>
      </c>
      <c r="C9000" t="s">
        <v>22</v>
      </c>
      <c r="D9000" s="2">
        <v>44255</v>
      </c>
      <c r="E9000">
        <v>52868.66</v>
      </c>
      <c r="F9000" t="s">
        <v>942</v>
      </c>
    </row>
    <row r="9001" spans="1:6" x14ac:dyDescent="0.35">
      <c r="A9001" t="s">
        <v>173</v>
      </c>
      <c r="B9001" t="s">
        <v>45</v>
      </c>
      <c r="C9001" t="s">
        <v>22</v>
      </c>
      <c r="D9001" s="2">
        <v>44255</v>
      </c>
      <c r="E9001">
        <v>52868.67</v>
      </c>
      <c r="F9001" t="s">
        <v>942</v>
      </c>
    </row>
    <row r="9002" spans="1:6" x14ac:dyDescent="0.35">
      <c r="A9002" t="s">
        <v>173</v>
      </c>
      <c r="B9002" t="s">
        <v>45</v>
      </c>
      <c r="C9002" t="s">
        <v>22</v>
      </c>
      <c r="D9002" s="2">
        <v>44286</v>
      </c>
      <c r="E9002">
        <v>58533.16</v>
      </c>
      <c r="F9002" t="s">
        <v>942</v>
      </c>
    </row>
    <row r="9003" spans="1:6" x14ac:dyDescent="0.35">
      <c r="A9003" t="s">
        <v>173</v>
      </c>
      <c r="B9003" t="s">
        <v>50</v>
      </c>
      <c r="C9003" t="s">
        <v>22</v>
      </c>
      <c r="D9003" s="2">
        <v>44286</v>
      </c>
      <c r="E9003">
        <v>58533.17</v>
      </c>
      <c r="F9003" t="s">
        <v>942</v>
      </c>
    </row>
    <row r="9004" spans="1:6" x14ac:dyDescent="0.35">
      <c r="A9004" t="s">
        <v>173</v>
      </c>
      <c r="B9004" t="s">
        <v>50</v>
      </c>
      <c r="C9004" t="s">
        <v>22</v>
      </c>
      <c r="D9004" s="2">
        <v>44316</v>
      </c>
      <c r="E9004">
        <v>56645</v>
      </c>
      <c r="F9004" t="s">
        <v>942</v>
      </c>
    </row>
    <row r="9005" spans="1:6" x14ac:dyDescent="0.35">
      <c r="A9005" t="s">
        <v>173</v>
      </c>
      <c r="B9005" t="s">
        <v>45</v>
      </c>
      <c r="C9005" t="s">
        <v>22</v>
      </c>
      <c r="D9005" s="2">
        <v>44316</v>
      </c>
      <c r="E9005">
        <v>56645.01</v>
      </c>
      <c r="F9005" t="s">
        <v>942</v>
      </c>
    </row>
    <row r="9006" spans="1:6" x14ac:dyDescent="0.35">
      <c r="A9006" t="s">
        <v>173</v>
      </c>
      <c r="B9006" t="s">
        <v>45</v>
      </c>
      <c r="C9006" t="s">
        <v>22</v>
      </c>
      <c r="D9006" s="2">
        <v>44347</v>
      </c>
      <c r="E9006">
        <v>58533.16</v>
      </c>
      <c r="F9006" t="s">
        <v>942</v>
      </c>
    </row>
    <row r="9007" spans="1:6" x14ac:dyDescent="0.35">
      <c r="A9007" t="s">
        <v>173</v>
      </c>
      <c r="B9007" t="s">
        <v>50</v>
      </c>
      <c r="C9007" t="s">
        <v>22</v>
      </c>
      <c r="D9007" s="2">
        <v>44347</v>
      </c>
      <c r="E9007">
        <v>58533.17</v>
      </c>
      <c r="F9007" t="s">
        <v>942</v>
      </c>
    </row>
    <row r="9008" spans="1:6" x14ac:dyDescent="0.35">
      <c r="A9008" t="s">
        <v>173</v>
      </c>
      <c r="B9008" t="s">
        <v>50</v>
      </c>
      <c r="C9008" t="s">
        <v>22</v>
      </c>
      <c r="D9008" s="2">
        <v>44377</v>
      </c>
      <c r="E9008">
        <v>56645</v>
      </c>
      <c r="F9008" t="s">
        <v>942</v>
      </c>
    </row>
    <row r="9009" spans="1:6" x14ac:dyDescent="0.35">
      <c r="A9009" t="s">
        <v>173</v>
      </c>
      <c r="B9009" t="s">
        <v>45</v>
      </c>
      <c r="C9009" t="s">
        <v>22</v>
      </c>
      <c r="D9009" s="2">
        <v>44377</v>
      </c>
      <c r="E9009">
        <v>56645.01</v>
      </c>
      <c r="F9009" t="s">
        <v>942</v>
      </c>
    </row>
    <row r="9010" spans="1:6" x14ac:dyDescent="0.35">
      <c r="A9010" t="s">
        <v>173</v>
      </c>
      <c r="B9010" t="s">
        <v>50</v>
      </c>
      <c r="C9010" t="s">
        <v>22</v>
      </c>
      <c r="D9010" s="2">
        <v>44408</v>
      </c>
      <c r="E9010">
        <v>58533.17</v>
      </c>
      <c r="F9010" t="s">
        <v>942</v>
      </c>
    </row>
    <row r="9011" spans="1:6" x14ac:dyDescent="0.35">
      <c r="A9011" t="s">
        <v>173</v>
      </c>
      <c r="B9011" t="s">
        <v>45</v>
      </c>
      <c r="C9011" t="s">
        <v>22</v>
      </c>
      <c r="D9011" s="2">
        <v>44408</v>
      </c>
      <c r="E9011">
        <v>58533.16</v>
      </c>
      <c r="F9011" t="s">
        <v>942</v>
      </c>
    </row>
    <row r="9012" spans="1:6" x14ac:dyDescent="0.35">
      <c r="A9012" t="s">
        <v>173</v>
      </c>
      <c r="B9012" t="s">
        <v>50</v>
      </c>
      <c r="C9012" t="s">
        <v>22</v>
      </c>
      <c r="D9012" s="2">
        <v>44439</v>
      </c>
      <c r="E9012">
        <v>58533.17</v>
      </c>
      <c r="F9012" t="s">
        <v>942</v>
      </c>
    </row>
    <row r="9013" spans="1:6" x14ac:dyDescent="0.35">
      <c r="A9013" t="s">
        <v>173</v>
      </c>
      <c r="B9013" t="s">
        <v>45</v>
      </c>
      <c r="C9013" t="s">
        <v>22</v>
      </c>
      <c r="D9013" s="2">
        <v>44439</v>
      </c>
      <c r="E9013">
        <v>58533.16</v>
      </c>
      <c r="F9013" t="s">
        <v>942</v>
      </c>
    </row>
    <row r="9014" spans="1:6" x14ac:dyDescent="0.35">
      <c r="A9014" t="s">
        <v>173</v>
      </c>
      <c r="B9014" t="s">
        <v>45</v>
      </c>
      <c r="C9014" t="s">
        <v>22</v>
      </c>
      <c r="D9014" s="2">
        <v>44469</v>
      </c>
      <c r="E9014">
        <v>56645.01</v>
      </c>
      <c r="F9014" t="s">
        <v>942</v>
      </c>
    </row>
    <row r="9015" spans="1:6" x14ac:dyDescent="0.35">
      <c r="A9015" t="s">
        <v>173</v>
      </c>
      <c r="B9015" t="s">
        <v>50</v>
      </c>
      <c r="C9015" t="s">
        <v>22</v>
      </c>
      <c r="D9015" s="2">
        <v>44469</v>
      </c>
      <c r="E9015">
        <v>56645</v>
      </c>
      <c r="F9015" t="s">
        <v>942</v>
      </c>
    </row>
    <row r="9016" spans="1:6" x14ac:dyDescent="0.35">
      <c r="A9016" t="s">
        <v>173</v>
      </c>
      <c r="B9016" t="s">
        <v>45</v>
      </c>
      <c r="C9016" t="s">
        <v>22</v>
      </c>
      <c r="D9016" s="2">
        <v>44500</v>
      </c>
      <c r="E9016">
        <v>58533.16</v>
      </c>
      <c r="F9016" t="s">
        <v>942</v>
      </c>
    </row>
    <row r="9017" spans="1:6" x14ac:dyDescent="0.35">
      <c r="A9017" t="s">
        <v>173</v>
      </c>
      <c r="B9017" t="s">
        <v>50</v>
      </c>
      <c r="C9017" t="s">
        <v>22</v>
      </c>
      <c r="D9017" s="2">
        <v>44500</v>
      </c>
      <c r="E9017">
        <v>58533.17</v>
      </c>
      <c r="F9017" t="s">
        <v>942</v>
      </c>
    </row>
    <row r="9018" spans="1:6" x14ac:dyDescent="0.35">
      <c r="A9018" t="s">
        <v>173</v>
      </c>
      <c r="B9018" t="s">
        <v>50</v>
      </c>
      <c r="C9018" t="s">
        <v>22</v>
      </c>
      <c r="D9018" s="2">
        <v>44530</v>
      </c>
      <c r="E9018">
        <v>56645</v>
      </c>
      <c r="F9018" t="s">
        <v>942</v>
      </c>
    </row>
    <row r="9019" spans="1:6" x14ac:dyDescent="0.35">
      <c r="A9019" t="s">
        <v>173</v>
      </c>
      <c r="B9019" t="s">
        <v>45</v>
      </c>
      <c r="C9019" t="s">
        <v>22</v>
      </c>
      <c r="D9019" s="2">
        <v>44530</v>
      </c>
      <c r="E9019">
        <v>56645.01</v>
      </c>
      <c r="F9019" t="s">
        <v>942</v>
      </c>
    </row>
    <row r="9020" spans="1:6" x14ac:dyDescent="0.35">
      <c r="A9020" t="s">
        <v>173</v>
      </c>
      <c r="B9020" t="s">
        <v>50</v>
      </c>
      <c r="C9020" t="s">
        <v>22</v>
      </c>
      <c r="D9020" s="2">
        <v>44561</v>
      </c>
      <c r="E9020">
        <v>58533.17</v>
      </c>
      <c r="F9020" t="s">
        <v>942</v>
      </c>
    </row>
    <row r="9021" spans="1:6" x14ac:dyDescent="0.35">
      <c r="A9021" t="s">
        <v>173</v>
      </c>
      <c r="B9021" t="s">
        <v>45</v>
      </c>
      <c r="C9021" t="s">
        <v>22</v>
      </c>
      <c r="D9021" s="2">
        <v>44561</v>
      </c>
      <c r="E9021">
        <v>58533.16</v>
      </c>
      <c r="F9021" t="s">
        <v>942</v>
      </c>
    </row>
    <row r="9022" spans="1:6" x14ac:dyDescent="0.35">
      <c r="A9022" t="s">
        <v>173</v>
      </c>
      <c r="B9022" t="s">
        <v>50</v>
      </c>
      <c r="C9022" t="s">
        <v>22</v>
      </c>
      <c r="D9022" s="2">
        <v>44592</v>
      </c>
      <c r="E9022">
        <v>58533.17</v>
      </c>
      <c r="F9022" t="s">
        <v>942</v>
      </c>
    </row>
    <row r="9023" spans="1:6" x14ac:dyDescent="0.35">
      <c r="A9023" t="s">
        <v>173</v>
      </c>
      <c r="B9023" t="s">
        <v>45</v>
      </c>
      <c r="C9023" t="s">
        <v>22</v>
      </c>
      <c r="D9023" s="2">
        <v>44592</v>
      </c>
      <c r="E9023">
        <v>58533.16</v>
      </c>
      <c r="F9023" t="s">
        <v>942</v>
      </c>
    </row>
    <row r="9024" spans="1:6" x14ac:dyDescent="0.35">
      <c r="A9024" t="s">
        <v>173</v>
      </c>
      <c r="B9024" t="s">
        <v>45</v>
      </c>
      <c r="C9024" t="s">
        <v>22</v>
      </c>
      <c r="D9024" s="2">
        <v>44620</v>
      </c>
      <c r="E9024">
        <v>52868.67</v>
      </c>
      <c r="F9024" t="s">
        <v>942</v>
      </c>
    </row>
    <row r="9025" spans="1:6" x14ac:dyDescent="0.35">
      <c r="A9025" t="s">
        <v>173</v>
      </c>
      <c r="B9025" t="s">
        <v>50</v>
      </c>
      <c r="C9025" t="s">
        <v>22</v>
      </c>
      <c r="D9025" s="2">
        <v>44620</v>
      </c>
      <c r="E9025">
        <v>52868.66</v>
      </c>
      <c r="F9025" t="s">
        <v>942</v>
      </c>
    </row>
    <row r="9026" spans="1:6" x14ac:dyDescent="0.35">
      <c r="A9026" t="s">
        <v>173</v>
      </c>
      <c r="B9026" t="s">
        <v>45</v>
      </c>
      <c r="C9026" t="s">
        <v>22</v>
      </c>
      <c r="D9026" s="2">
        <v>44651</v>
      </c>
      <c r="E9026">
        <v>58533.16</v>
      </c>
      <c r="F9026" t="s">
        <v>942</v>
      </c>
    </row>
    <row r="9027" spans="1:6" x14ac:dyDescent="0.35">
      <c r="A9027" t="s">
        <v>173</v>
      </c>
      <c r="B9027" t="s">
        <v>50</v>
      </c>
      <c r="C9027" t="s">
        <v>22</v>
      </c>
      <c r="D9027" s="2">
        <v>44651</v>
      </c>
      <c r="E9027">
        <v>58533.17</v>
      </c>
      <c r="F9027" t="s">
        <v>942</v>
      </c>
    </row>
    <row r="9028" spans="1:6" x14ac:dyDescent="0.35">
      <c r="A9028" t="s">
        <v>173</v>
      </c>
      <c r="B9028" t="s">
        <v>45</v>
      </c>
      <c r="C9028" t="s">
        <v>22</v>
      </c>
      <c r="D9028" s="2">
        <v>44681</v>
      </c>
      <c r="E9028">
        <v>56645.01</v>
      </c>
      <c r="F9028" t="s">
        <v>942</v>
      </c>
    </row>
    <row r="9029" spans="1:6" x14ac:dyDescent="0.35">
      <c r="A9029" t="s">
        <v>173</v>
      </c>
      <c r="B9029" t="s">
        <v>50</v>
      </c>
      <c r="C9029" t="s">
        <v>22</v>
      </c>
      <c r="D9029" s="2">
        <v>44681</v>
      </c>
      <c r="E9029">
        <v>56645</v>
      </c>
      <c r="F9029" t="s">
        <v>942</v>
      </c>
    </row>
    <row r="9030" spans="1:6" x14ac:dyDescent="0.35">
      <c r="A9030" t="s">
        <v>173</v>
      </c>
      <c r="B9030" t="s">
        <v>50</v>
      </c>
      <c r="C9030" t="s">
        <v>22</v>
      </c>
      <c r="D9030" s="2">
        <v>44712</v>
      </c>
      <c r="E9030">
        <v>58533.17</v>
      </c>
      <c r="F9030" t="s">
        <v>942</v>
      </c>
    </row>
    <row r="9031" spans="1:6" x14ac:dyDescent="0.35">
      <c r="A9031" t="s">
        <v>173</v>
      </c>
      <c r="B9031" t="s">
        <v>45</v>
      </c>
      <c r="C9031" t="s">
        <v>22</v>
      </c>
      <c r="D9031" s="2">
        <v>44712</v>
      </c>
      <c r="E9031">
        <v>58533.16</v>
      </c>
      <c r="F9031" t="s">
        <v>942</v>
      </c>
    </row>
    <row r="9032" spans="1:6" x14ac:dyDescent="0.35">
      <c r="A9032" t="s">
        <v>173</v>
      </c>
      <c r="B9032" t="s">
        <v>50</v>
      </c>
      <c r="C9032" t="s">
        <v>22</v>
      </c>
      <c r="D9032" s="2">
        <v>44742</v>
      </c>
      <c r="E9032">
        <v>56645</v>
      </c>
      <c r="F9032" t="s">
        <v>942</v>
      </c>
    </row>
    <row r="9033" spans="1:6" x14ac:dyDescent="0.35">
      <c r="A9033" t="s">
        <v>173</v>
      </c>
      <c r="B9033" t="s">
        <v>45</v>
      </c>
      <c r="C9033" t="s">
        <v>22</v>
      </c>
      <c r="D9033" s="2">
        <v>44742</v>
      </c>
      <c r="E9033">
        <v>56645.01</v>
      </c>
      <c r="F9033" t="s">
        <v>942</v>
      </c>
    </row>
    <row r="9034" spans="1:6" x14ac:dyDescent="0.35">
      <c r="A9034" t="s">
        <v>173</v>
      </c>
      <c r="B9034" t="s">
        <v>50</v>
      </c>
      <c r="C9034" t="s">
        <v>22</v>
      </c>
      <c r="D9034" s="2">
        <v>44773</v>
      </c>
      <c r="E9034">
        <v>58533.17</v>
      </c>
      <c r="F9034" t="s">
        <v>942</v>
      </c>
    </row>
    <row r="9035" spans="1:6" x14ac:dyDescent="0.35">
      <c r="A9035" t="s">
        <v>173</v>
      </c>
      <c r="B9035" t="s">
        <v>45</v>
      </c>
      <c r="C9035" t="s">
        <v>22</v>
      </c>
      <c r="D9035" s="2">
        <v>44773</v>
      </c>
      <c r="E9035">
        <v>58533.16</v>
      </c>
      <c r="F9035" t="s">
        <v>942</v>
      </c>
    </row>
    <row r="9036" spans="1:6" x14ac:dyDescent="0.35">
      <c r="A9036" t="s">
        <v>173</v>
      </c>
      <c r="B9036" t="s">
        <v>45</v>
      </c>
      <c r="C9036" t="s">
        <v>22</v>
      </c>
      <c r="D9036" s="2">
        <v>44804</v>
      </c>
      <c r="E9036">
        <v>58533.16</v>
      </c>
      <c r="F9036" t="s">
        <v>942</v>
      </c>
    </row>
    <row r="9037" spans="1:6" x14ac:dyDescent="0.35">
      <c r="A9037" t="s">
        <v>173</v>
      </c>
      <c r="B9037" t="s">
        <v>50</v>
      </c>
      <c r="C9037" t="s">
        <v>22</v>
      </c>
      <c r="D9037" s="2">
        <v>44804</v>
      </c>
      <c r="E9037">
        <v>58533.17</v>
      </c>
      <c r="F9037" t="s">
        <v>942</v>
      </c>
    </row>
    <row r="9038" spans="1:6" x14ac:dyDescent="0.35">
      <c r="A9038" t="s">
        <v>173</v>
      </c>
      <c r="B9038" t="s">
        <v>50</v>
      </c>
      <c r="C9038" t="s">
        <v>22</v>
      </c>
      <c r="D9038" s="2">
        <v>44834</v>
      </c>
      <c r="E9038">
        <v>56644.97</v>
      </c>
      <c r="F9038" t="s">
        <v>942</v>
      </c>
    </row>
    <row r="9039" spans="1:6" x14ac:dyDescent="0.35">
      <c r="A9039" t="s">
        <v>173</v>
      </c>
      <c r="B9039" t="s">
        <v>45</v>
      </c>
      <c r="C9039" t="s">
        <v>22</v>
      </c>
      <c r="D9039" s="2">
        <v>44834</v>
      </c>
      <c r="E9039">
        <v>56645.01</v>
      </c>
      <c r="F9039" t="s">
        <v>942</v>
      </c>
    </row>
    <row r="9040" spans="1:6" x14ac:dyDescent="0.35">
      <c r="A9040" t="s">
        <v>173</v>
      </c>
      <c r="B9040" t="s">
        <v>50</v>
      </c>
      <c r="C9040" t="s">
        <v>22</v>
      </c>
      <c r="D9040" s="2">
        <v>44865</v>
      </c>
      <c r="E9040">
        <v>58533.17</v>
      </c>
      <c r="F9040" t="s">
        <v>942</v>
      </c>
    </row>
    <row r="9041" spans="1:6" x14ac:dyDescent="0.35">
      <c r="A9041" t="s">
        <v>173</v>
      </c>
      <c r="B9041" t="s">
        <v>45</v>
      </c>
      <c r="C9041" t="s">
        <v>22</v>
      </c>
      <c r="D9041" s="2">
        <v>44865</v>
      </c>
      <c r="E9041">
        <v>58533.16</v>
      </c>
      <c r="F9041" t="s">
        <v>942</v>
      </c>
    </row>
    <row r="9042" spans="1:6" x14ac:dyDescent="0.35">
      <c r="A9042" t="s">
        <v>173</v>
      </c>
      <c r="B9042" t="s">
        <v>50</v>
      </c>
      <c r="C9042" t="s">
        <v>22</v>
      </c>
      <c r="D9042" s="2">
        <v>44895</v>
      </c>
      <c r="E9042">
        <v>56645</v>
      </c>
      <c r="F9042" t="s">
        <v>942</v>
      </c>
    </row>
    <row r="9043" spans="1:6" x14ac:dyDescent="0.35">
      <c r="A9043" t="s">
        <v>173</v>
      </c>
      <c r="B9043" t="s">
        <v>45</v>
      </c>
      <c r="C9043" t="s">
        <v>22</v>
      </c>
      <c r="D9043" s="2">
        <v>44895</v>
      </c>
      <c r="E9043">
        <v>56645.01</v>
      </c>
      <c r="F9043" t="s">
        <v>942</v>
      </c>
    </row>
    <row r="9044" spans="1:6" x14ac:dyDescent="0.35">
      <c r="A9044" t="s">
        <v>173</v>
      </c>
      <c r="B9044" t="s">
        <v>45</v>
      </c>
      <c r="C9044" t="s">
        <v>22</v>
      </c>
      <c r="D9044" s="2">
        <v>44926</v>
      </c>
      <c r="E9044">
        <v>58533.16</v>
      </c>
      <c r="F9044" t="s">
        <v>942</v>
      </c>
    </row>
    <row r="9045" spans="1:6" x14ac:dyDescent="0.35">
      <c r="A9045" t="s">
        <v>173</v>
      </c>
      <c r="B9045" t="s">
        <v>50</v>
      </c>
      <c r="C9045" t="s">
        <v>22</v>
      </c>
      <c r="D9045" s="2">
        <v>44926</v>
      </c>
      <c r="E9045">
        <v>58533.17</v>
      </c>
      <c r="F9045" t="s">
        <v>942</v>
      </c>
    </row>
    <row r="9046" spans="1:6" x14ac:dyDescent="0.35">
      <c r="A9046" t="s">
        <v>173</v>
      </c>
      <c r="B9046" t="s">
        <v>45</v>
      </c>
      <c r="C9046" t="s">
        <v>58</v>
      </c>
      <c r="D9046" s="2">
        <v>44943</v>
      </c>
      <c r="E9046">
        <v>39708</v>
      </c>
      <c r="F9046" t="s">
        <v>942</v>
      </c>
    </row>
    <row r="9047" spans="1:6" x14ac:dyDescent="0.35">
      <c r="A9047" t="s">
        <v>173</v>
      </c>
      <c r="B9047" t="s">
        <v>50</v>
      </c>
      <c r="C9047" t="s">
        <v>58</v>
      </c>
      <c r="D9047" s="2">
        <v>44943</v>
      </c>
      <c r="E9047">
        <v>39707</v>
      </c>
      <c r="F9047" t="s">
        <v>942</v>
      </c>
    </row>
    <row r="9048" spans="1:6" x14ac:dyDescent="0.35">
      <c r="A9048" t="s">
        <v>173</v>
      </c>
      <c r="B9048" t="s">
        <v>50</v>
      </c>
      <c r="C9048" t="s">
        <v>22</v>
      </c>
      <c r="D9048" s="2">
        <v>44957</v>
      </c>
      <c r="E9048">
        <v>58533.17</v>
      </c>
      <c r="F9048" t="s">
        <v>942</v>
      </c>
    </row>
    <row r="9049" spans="1:6" x14ac:dyDescent="0.35">
      <c r="A9049" t="s">
        <v>173</v>
      </c>
      <c r="B9049" t="s">
        <v>45</v>
      </c>
      <c r="C9049" t="s">
        <v>22</v>
      </c>
      <c r="D9049" s="2">
        <v>44957</v>
      </c>
      <c r="E9049">
        <v>58533.16</v>
      </c>
      <c r="F9049" t="s">
        <v>942</v>
      </c>
    </row>
    <row r="9050" spans="1:6" x14ac:dyDescent="0.35">
      <c r="A9050" t="s">
        <v>173</v>
      </c>
      <c r="B9050" t="s">
        <v>50</v>
      </c>
      <c r="C9050" t="s">
        <v>22</v>
      </c>
      <c r="D9050" s="2">
        <v>44985</v>
      </c>
      <c r="E9050">
        <v>52868.66</v>
      </c>
      <c r="F9050" t="s">
        <v>942</v>
      </c>
    </row>
    <row r="9051" spans="1:6" x14ac:dyDescent="0.35">
      <c r="A9051" t="s">
        <v>173</v>
      </c>
      <c r="B9051" t="s">
        <v>45</v>
      </c>
      <c r="C9051" t="s">
        <v>22</v>
      </c>
      <c r="D9051" s="2">
        <v>44985</v>
      </c>
      <c r="E9051">
        <v>52868.67</v>
      </c>
      <c r="F9051" t="s">
        <v>942</v>
      </c>
    </row>
    <row r="9052" spans="1:6" x14ac:dyDescent="0.35">
      <c r="A9052" t="s">
        <v>173</v>
      </c>
      <c r="B9052" t="s">
        <v>45</v>
      </c>
      <c r="C9052" t="s">
        <v>22</v>
      </c>
      <c r="D9052" s="2">
        <v>45016</v>
      </c>
      <c r="E9052">
        <v>58533.16</v>
      </c>
      <c r="F9052" t="s">
        <v>942</v>
      </c>
    </row>
    <row r="9053" spans="1:6" x14ac:dyDescent="0.35">
      <c r="A9053" t="s">
        <v>173</v>
      </c>
      <c r="B9053" t="s">
        <v>50</v>
      </c>
      <c r="C9053" t="s">
        <v>22</v>
      </c>
      <c r="D9053" s="2">
        <v>45016</v>
      </c>
      <c r="E9053">
        <v>58533.17</v>
      </c>
      <c r="F9053" t="s">
        <v>942</v>
      </c>
    </row>
    <row r="9054" spans="1:6" x14ac:dyDescent="0.35">
      <c r="A9054" t="s">
        <v>173</v>
      </c>
      <c r="B9054" t="s">
        <v>45</v>
      </c>
      <c r="C9054" t="s">
        <v>22</v>
      </c>
      <c r="D9054" s="2">
        <v>45046</v>
      </c>
      <c r="E9054">
        <v>56645.01</v>
      </c>
      <c r="F9054" t="s">
        <v>942</v>
      </c>
    </row>
    <row r="9055" spans="1:6" x14ac:dyDescent="0.35">
      <c r="A9055" t="s">
        <v>173</v>
      </c>
      <c r="B9055" t="s">
        <v>50</v>
      </c>
      <c r="C9055" t="s">
        <v>22</v>
      </c>
      <c r="D9055" s="2">
        <v>45046</v>
      </c>
      <c r="E9055">
        <v>56645</v>
      </c>
      <c r="F9055" t="s">
        <v>942</v>
      </c>
    </row>
    <row r="9056" spans="1:6" x14ac:dyDescent="0.35">
      <c r="A9056" t="s">
        <v>173</v>
      </c>
      <c r="B9056" t="s">
        <v>50</v>
      </c>
      <c r="C9056" t="s">
        <v>58</v>
      </c>
      <c r="D9056" s="2">
        <v>45068</v>
      </c>
      <c r="E9056">
        <v>21643</v>
      </c>
      <c r="F9056" t="s">
        <v>942</v>
      </c>
    </row>
    <row r="9057" spans="1:6" x14ac:dyDescent="0.35">
      <c r="A9057" t="s">
        <v>173</v>
      </c>
      <c r="B9057" t="s">
        <v>45</v>
      </c>
      <c r="C9057" t="s">
        <v>58</v>
      </c>
      <c r="D9057" s="2">
        <v>45068</v>
      </c>
      <c r="E9057">
        <v>21643</v>
      </c>
      <c r="F9057" t="s">
        <v>942</v>
      </c>
    </row>
    <row r="9058" spans="1:6" x14ac:dyDescent="0.35">
      <c r="A9058" t="s">
        <v>173</v>
      </c>
      <c r="B9058" t="s">
        <v>45</v>
      </c>
      <c r="C9058" t="s">
        <v>22</v>
      </c>
      <c r="D9058" s="2">
        <v>45077</v>
      </c>
      <c r="E9058">
        <v>58533.16</v>
      </c>
      <c r="F9058" t="s">
        <v>942</v>
      </c>
    </row>
    <row r="9059" spans="1:6" x14ac:dyDescent="0.35">
      <c r="A9059" t="s">
        <v>173</v>
      </c>
      <c r="B9059" t="s">
        <v>50</v>
      </c>
      <c r="C9059" t="s">
        <v>22</v>
      </c>
      <c r="D9059" s="2">
        <v>45077</v>
      </c>
      <c r="E9059">
        <v>58533.17</v>
      </c>
      <c r="F9059" t="s">
        <v>942</v>
      </c>
    </row>
    <row r="9060" spans="1:6" x14ac:dyDescent="0.35">
      <c r="A9060" t="s">
        <v>173</v>
      </c>
      <c r="B9060" t="s">
        <v>45</v>
      </c>
      <c r="C9060" t="s">
        <v>22</v>
      </c>
      <c r="D9060" s="2">
        <v>45107</v>
      </c>
      <c r="E9060">
        <v>56645.01</v>
      </c>
      <c r="F9060" t="s">
        <v>942</v>
      </c>
    </row>
    <row r="9061" spans="1:6" x14ac:dyDescent="0.35">
      <c r="A9061" t="s">
        <v>173</v>
      </c>
      <c r="B9061" t="s">
        <v>50</v>
      </c>
      <c r="C9061" t="s">
        <v>22</v>
      </c>
      <c r="D9061" s="2">
        <v>45107</v>
      </c>
      <c r="E9061">
        <v>56645</v>
      </c>
      <c r="F9061" t="s">
        <v>942</v>
      </c>
    </row>
    <row r="9062" spans="1:6" x14ac:dyDescent="0.35">
      <c r="A9062" t="s">
        <v>173</v>
      </c>
      <c r="B9062" t="s">
        <v>45</v>
      </c>
      <c r="C9062" t="s">
        <v>22</v>
      </c>
      <c r="D9062" s="2">
        <v>45138</v>
      </c>
      <c r="E9062">
        <v>58533.16</v>
      </c>
      <c r="F9062" t="s">
        <v>942</v>
      </c>
    </row>
    <row r="9063" spans="1:6" x14ac:dyDescent="0.35">
      <c r="A9063" t="s">
        <v>173</v>
      </c>
      <c r="B9063" t="s">
        <v>50</v>
      </c>
      <c r="C9063" t="s">
        <v>22</v>
      </c>
      <c r="D9063" s="2">
        <v>45138</v>
      </c>
      <c r="E9063">
        <v>58533.17</v>
      </c>
      <c r="F9063" t="s">
        <v>942</v>
      </c>
    </row>
    <row r="9064" spans="1:6" x14ac:dyDescent="0.35">
      <c r="A9064" t="s">
        <v>173</v>
      </c>
      <c r="B9064" t="s">
        <v>50</v>
      </c>
      <c r="C9064" t="s">
        <v>22</v>
      </c>
      <c r="D9064" s="2">
        <v>45169</v>
      </c>
      <c r="E9064">
        <v>49220.54</v>
      </c>
      <c r="F9064" t="s">
        <v>942</v>
      </c>
    </row>
    <row r="9065" spans="1:6" x14ac:dyDescent="0.35">
      <c r="A9065" t="s">
        <v>173</v>
      </c>
      <c r="B9065" t="s">
        <v>45</v>
      </c>
      <c r="C9065" t="s">
        <v>22</v>
      </c>
      <c r="D9065" s="2">
        <v>45169</v>
      </c>
      <c r="E9065">
        <v>58533.16</v>
      </c>
      <c r="F9065" t="s">
        <v>942</v>
      </c>
    </row>
    <row r="9066" spans="1:6" x14ac:dyDescent="0.35">
      <c r="A9066" t="s">
        <v>173</v>
      </c>
      <c r="B9066" t="s">
        <v>50</v>
      </c>
      <c r="C9066" t="s">
        <v>58</v>
      </c>
      <c r="D9066" s="2">
        <v>45189</v>
      </c>
      <c r="E9066">
        <v>9276</v>
      </c>
      <c r="F9066" t="s">
        <v>942</v>
      </c>
    </row>
    <row r="9067" spans="1:6" x14ac:dyDescent="0.35">
      <c r="A9067" t="s">
        <v>173</v>
      </c>
      <c r="B9067" t="s">
        <v>45</v>
      </c>
      <c r="C9067" t="s">
        <v>58</v>
      </c>
      <c r="D9067" s="2">
        <v>45189</v>
      </c>
      <c r="E9067">
        <v>9275</v>
      </c>
      <c r="F9067" t="s">
        <v>942</v>
      </c>
    </row>
    <row r="9068" spans="1:6" x14ac:dyDescent="0.35">
      <c r="A9068" t="s">
        <v>173</v>
      </c>
      <c r="B9068" t="s">
        <v>50</v>
      </c>
      <c r="C9068" t="s">
        <v>22</v>
      </c>
      <c r="D9068" s="2">
        <v>45199</v>
      </c>
      <c r="E9068">
        <v>56645</v>
      </c>
      <c r="F9068" t="s">
        <v>942</v>
      </c>
    </row>
    <row r="9069" spans="1:6" x14ac:dyDescent="0.35">
      <c r="A9069" t="s">
        <v>173</v>
      </c>
      <c r="B9069" t="s">
        <v>45</v>
      </c>
      <c r="C9069" t="s">
        <v>22</v>
      </c>
      <c r="D9069" s="2">
        <v>45199</v>
      </c>
      <c r="E9069">
        <v>56645.01</v>
      </c>
      <c r="F9069" t="s">
        <v>942</v>
      </c>
    </row>
    <row r="9070" spans="1:6" x14ac:dyDescent="0.35">
      <c r="A9070" t="s">
        <v>173</v>
      </c>
      <c r="B9070" t="s">
        <v>50</v>
      </c>
      <c r="C9070" t="s">
        <v>58</v>
      </c>
      <c r="D9070" s="2">
        <v>45212</v>
      </c>
      <c r="E9070">
        <v>70693</v>
      </c>
      <c r="F9070" t="s">
        <v>942</v>
      </c>
    </row>
    <row r="9071" spans="1:6" x14ac:dyDescent="0.35">
      <c r="A9071" t="s">
        <v>173</v>
      </c>
      <c r="B9071" t="s">
        <v>45</v>
      </c>
      <c r="C9071" t="s">
        <v>58</v>
      </c>
      <c r="D9071" s="2">
        <v>45212</v>
      </c>
      <c r="E9071">
        <v>70691</v>
      </c>
      <c r="F9071" t="s">
        <v>942</v>
      </c>
    </row>
    <row r="9072" spans="1:6" x14ac:dyDescent="0.35">
      <c r="A9072" t="s">
        <v>173</v>
      </c>
      <c r="B9072" t="s">
        <v>50</v>
      </c>
      <c r="C9072" t="s">
        <v>22</v>
      </c>
      <c r="D9072" s="2">
        <v>45230</v>
      </c>
      <c r="E9072">
        <v>58533.17</v>
      </c>
      <c r="F9072" t="s">
        <v>942</v>
      </c>
    </row>
    <row r="9073" spans="1:6" x14ac:dyDescent="0.35">
      <c r="A9073" t="s">
        <v>173</v>
      </c>
      <c r="B9073" t="s">
        <v>45</v>
      </c>
      <c r="C9073" t="s">
        <v>22</v>
      </c>
      <c r="D9073" s="2">
        <v>45230</v>
      </c>
      <c r="E9073">
        <v>58533.16</v>
      </c>
      <c r="F9073" t="s">
        <v>942</v>
      </c>
    </row>
    <row r="9074" spans="1:6" x14ac:dyDescent="0.35">
      <c r="A9074" t="s">
        <v>173</v>
      </c>
      <c r="B9074" t="s">
        <v>45</v>
      </c>
      <c r="C9074" t="s">
        <v>22</v>
      </c>
      <c r="D9074" s="2">
        <v>45260</v>
      </c>
      <c r="E9074">
        <v>56645.01</v>
      </c>
      <c r="F9074" t="s">
        <v>942</v>
      </c>
    </row>
    <row r="9075" spans="1:6" x14ac:dyDescent="0.35">
      <c r="A9075" t="s">
        <v>173</v>
      </c>
      <c r="B9075" t="s">
        <v>50</v>
      </c>
      <c r="C9075" t="s">
        <v>22</v>
      </c>
      <c r="D9075" s="2">
        <v>45260</v>
      </c>
      <c r="E9075">
        <v>56645</v>
      </c>
      <c r="F9075" t="s">
        <v>942</v>
      </c>
    </row>
    <row r="9076" spans="1:6" x14ac:dyDescent="0.35">
      <c r="A9076" t="s">
        <v>173</v>
      </c>
      <c r="B9076" t="s">
        <v>45</v>
      </c>
      <c r="C9076" t="s">
        <v>22</v>
      </c>
      <c r="D9076" s="2">
        <v>45291</v>
      </c>
      <c r="E9076">
        <v>58533.16</v>
      </c>
      <c r="F9076" t="s">
        <v>942</v>
      </c>
    </row>
    <row r="9077" spans="1:6" x14ac:dyDescent="0.35">
      <c r="A9077" t="s">
        <v>173</v>
      </c>
      <c r="B9077" t="s">
        <v>50</v>
      </c>
      <c r="C9077" t="s">
        <v>22</v>
      </c>
      <c r="D9077" s="2">
        <v>45291</v>
      </c>
      <c r="E9077">
        <v>58533.17</v>
      </c>
      <c r="F9077" t="s">
        <v>942</v>
      </c>
    </row>
    <row r="9078" spans="1:6" x14ac:dyDescent="0.35">
      <c r="A9078" t="s">
        <v>173</v>
      </c>
      <c r="B9078" t="s">
        <v>50</v>
      </c>
      <c r="C9078" t="s">
        <v>22</v>
      </c>
      <c r="D9078" s="2">
        <v>45322</v>
      </c>
      <c r="E9078">
        <v>58533.17</v>
      </c>
      <c r="F9078" t="s">
        <v>942</v>
      </c>
    </row>
    <row r="9079" spans="1:6" x14ac:dyDescent="0.35">
      <c r="A9079" t="s">
        <v>173</v>
      </c>
      <c r="B9079" t="s">
        <v>45</v>
      </c>
      <c r="C9079" t="s">
        <v>22</v>
      </c>
      <c r="D9079" s="2">
        <v>45322</v>
      </c>
      <c r="E9079">
        <v>58533.16</v>
      </c>
      <c r="F9079" t="s">
        <v>942</v>
      </c>
    </row>
    <row r="9080" spans="1:6" x14ac:dyDescent="0.35">
      <c r="A9080" t="s">
        <v>173</v>
      </c>
      <c r="B9080" t="s">
        <v>50</v>
      </c>
      <c r="C9080" t="s">
        <v>22</v>
      </c>
      <c r="D9080" s="2">
        <v>45351</v>
      </c>
      <c r="E9080">
        <v>54756.83</v>
      </c>
      <c r="F9080" t="s">
        <v>942</v>
      </c>
    </row>
    <row r="9081" spans="1:6" x14ac:dyDescent="0.35">
      <c r="A9081" t="s">
        <v>173</v>
      </c>
      <c r="B9081" t="s">
        <v>45</v>
      </c>
      <c r="C9081" t="s">
        <v>22</v>
      </c>
      <c r="D9081" s="2">
        <v>45351</v>
      </c>
      <c r="E9081">
        <v>54756.84</v>
      </c>
      <c r="F9081" t="s">
        <v>942</v>
      </c>
    </row>
    <row r="9082" spans="1:6" x14ac:dyDescent="0.35">
      <c r="A9082" t="s">
        <v>173</v>
      </c>
      <c r="B9082" t="s">
        <v>50</v>
      </c>
      <c r="C9082" t="s">
        <v>22</v>
      </c>
      <c r="D9082" s="2">
        <v>45382</v>
      </c>
      <c r="E9082">
        <v>58533.17</v>
      </c>
      <c r="F9082" t="s">
        <v>942</v>
      </c>
    </row>
    <row r="9083" spans="1:6" x14ac:dyDescent="0.35">
      <c r="A9083" t="s">
        <v>173</v>
      </c>
      <c r="B9083" t="s">
        <v>45</v>
      </c>
      <c r="C9083" t="s">
        <v>22</v>
      </c>
      <c r="D9083" s="2">
        <v>45382</v>
      </c>
      <c r="E9083">
        <v>58533.16</v>
      </c>
      <c r="F9083" t="s">
        <v>942</v>
      </c>
    </row>
    <row r="9084" spans="1:6" x14ac:dyDescent="0.35">
      <c r="A9084" t="s">
        <v>173</v>
      </c>
      <c r="B9084" t="s">
        <v>50</v>
      </c>
      <c r="C9084" t="s">
        <v>22</v>
      </c>
      <c r="D9084" s="2">
        <v>45412</v>
      </c>
      <c r="E9084">
        <v>290.83999999999997</v>
      </c>
      <c r="F9084" t="s">
        <v>942</v>
      </c>
    </row>
    <row r="9085" spans="1:6" x14ac:dyDescent="0.35">
      <c r="A9085" t="s">
        <v>173</v>
      </c>
      <c r="B9085" t="s">
        <v>50</v>
      </c>
      <c r="C9085" t="s">
        <v>22</v>
      </c>
      <c r="D9085" s="2">
        <v>45443</v>
      </c>
      <c r="E9085">
        <v>300.73</v>
      </c>
      <c r="F9085" t="s">
        <v>942</v>
      </c>
    </row>
    <row r="9086" spans="1:6" x14ac:dyDescent="0.35">
      <c r="A9086" t="s">
        <v>173</v>
      </c>
      <c r="B9086" t="s">
        <v>50</v>
      </c>
      <c r="C9086" t="s">
        <v>22</v>
      </c>
      <c r="D9086" s="2">
        <v>45473</v>
      </c>
      <c r="E9086">
        <v>172114.24000000002</v>
      </c>
      <c r="F9086" t="s">
        <v>942</v>
      </c>
    </row>
    <row r="9087" spans="1:6" x14ac:dyDescent="0.35">
      <c r="A9087" t="s">
        <v>173</v>
      </c>
      <c r="B9087" t="s">
        <v>45</v>
      </c>
      <c r="C9087" t="s">
        <v>22</v>
      </c>
      <c r="D9087" s="2">
        <v>45473</v>
      </c>
      <c r="E9087">
        <v>172705.98</v>
      </c>
      <c r="F9087" t="s">
        <v>942</v>
      </c>
    </row>
    <row r="9088" spans="1:6" x14ac:dyDescent="0.35">
      <c r="A9088" t="s">
        <v>173</v>
      </c>
      <c r="B9088" t="s">
        <v>45</v>
      </c>
      <c r="C9088" t="s">
        <v>22</v>
      </c>
      <c r="D9088" s="2">
        <v>45504</v>
      </c>
      <c r="E9088">
        <v>58533.18</v>
      </c>
      <c r="F9088" t="s">
        <v>942</v>
      </c>
    </row>
    <row r="9089" spans="1:6" x14ac:dyDescent="0.35">
      <c r="A9089" t="s">
        <v>173</v>
      </c>
      <c r="B9089" t="s">
        <v>50</v>
      </c>
      <c r="C9089" t="s">
        <v>22</v>
      </c>
      <c r="D9089" s="2">
        <v>45504</v>
      </c>
      <c r="E9089">
        <v>58533.18</v>
      </c>
      <c r="F9089" t="s">
        <v>942</v>
      </c>
    </row>
    <row r="9090" spans="1:6" x14ac:dyDescent="0.35">
      <c r="A9090" t="s">
        <v>173</v>
      </c>
      <c r="B9090" t="s">
        <v>50</v>
      </c>
      <c r="C9090" t="s">
        <v>22</v>
      </c>
      <c r="D9090" s="2">
        <v>45535</v>
      </c>
      <c r="E9090">
        <v>58533.18</v>
      </c>
      <c r="F9090" t="s">
        <v>942</v>
      </c>
    </row>
    <row r="9091" spans="1:6" x14ac:dyDescent="0.35">
      <c r="A9091" t="s">
        <v>173</v>
      </c>
      <c r="B9091" t="s">
        <v>45</v>
      </c>
      <c r="C9091" t="s">
        <v>22</v>
      </c>
      <c r="D9091" s="2">
        <v>45535</v>
      </c>
      <c r="E9091">
        <v>58533.18</v>
      </c>
      <c r="F9091" t="s">
        <v>942</v>
      </c>
    </row>
    <row r="9092" spans="1:6" x14ac:dyDescent="0.35">
      <c r="A9092" t="s">
        <v>173</v>
      </c>
      <c r="B9092" t="s">
        <v>45</v>
      </c>
      <c r="C9092" t="s">
        <v>22</v>
      </c>
      <c r="D9092" s="2">
        <v>45565</v>
      </c>
      <c r="E9092">
        <v>56644.959999999999</v>
      </c>
      <c r="F9092" t="s">
        <v>942</v>
      </c>
    </row>
    <row r="9093" spans="1:6" x14ac:dyDescent="0.35">
      <c r="A9093" t="s">
        <v>173</v>
      </c>
      <c r="B9093" t="s">
        <v>50</v>
      </c>
      <c r="C9093" t="s">
        <v>22</v>
      </c>
      <c r="D9093" s="2">
        <v>45565</v>
      </c>
      <c r="E9093">
        <v>56645.01</v>
      </c>
      <c r="F9093" t="s">
        <v>942</v>
      </c>
    </row>
    <row r="9094" spans="1:6" x14ac:dyDescent="0.35">
      <c r="A9094" t="s">
        <v>173</v>
      </c>
      <c r="B9094" t="s">
        <v>45</v>
      </c>
      <c r="C9094" t="s">
        <v>22</v>
      </c>
      <c r="D9094" s="2">
        <v>45581</v>
      </c>
      <c r="E9094">
        <v>11025</v>
      </c>
      <c r="F9094" t="s">
        <v>942</v>
      </c>
    </row>
    <row r="9095" spans="1:6" x14ac:dyDescent="0.35">
      <c r="A9095" t="s">
        <v>173</v>
      </c>
      <c r="B9095" t="s">
        <v>50</v>
      </c>
      <c r="C9095" t="s">
        <v>22</v>
      </c>
      <c r="D9095" s="2">
        <v>45581</v>
      </c>
      <c r="E9095">
        <v>11036</v>
      </c>
      <c r="F9095" t="s">
        <v>942</v>
      </c>
    </row>
    <row r="9096" spans="1:6" x14ac:dyDescent="0.35">
      <c r="A9096" t="s">
        <v>173</v>
      </c>
      <c r="B9096" t="s">
        <v>50</v>
      </c>
      <c r="C9096" t="s">
        <v>22</v>
      </c>
      <c r="D9096" s="2">
        <v>45596</v>
      </c>
      <c r="E9096">
        <v>58533.18</v>
      </c>
      <c r="F9096" t="s">
        <v>942</v>
      </c>
    </row>
    <row r="9097" spans="1:6" x14ac:dyDescent="0.35">
      <c r="A9097" t="s">
        <v>173</v>
      </c>
      <c r="B9097" t="s">
        <v>45</v>
      </c>
      <c r="C9097" t="s">
        <v>22</v>
      </c>
      <c r="D9097" s="2">
        <v>45596</v>
      </c>
      <c r="E9097">
        <v>58533.18</v>
      </c>
      <c r="F9097" t="s">
        <v>942</v>
      </c>
    </row>
    <row r="9098" spans="1:6" x14ac:dyDescent="0.35">
      <c r="A9098" t="s">
        <v>173</v>
      </c>
      <c r="B9098" t="s">
        <v>45</v>
      </c>
      <c r="C9098" t="s">
        <v>22</v>
      </c>
      <c r="D9098" s="2">
        <v>45626</v>
      </c>
      <c r="E9098">
        <v>56645.01</v>
      </c>
      <c r="F9098" t="s">
        <v>942</v>
      </c>
    </row>
    <row r="9099" spans="1:6" x14ac:dyDescent="0.35">
      <c r="A9099" t="s">
        <v>173</v>
      </c>
      <c r="B9099" t="s">
        <v>50</v>
      </c>
      <c r="C9099" t="s">
        <v>22</v>
      </c>
      <c r="D9099" s="2">
        <v>45626</v>
      </c>
      <c r="E9099">
        <v>56645.01</v>
      </c>
      <c r="F9099" t="s">
        <v>942</v>
      </c>
    </row>
    <row r="9100" spans="1:6" x14ac:dyDescent="0.35">
      <c r="A9100" t="s">
        <v>173</v>
      </c>
      <c r="B9100" t="s">
        <v>45</v>
      </c>
      <c r="C9100" t="s">
        <v>22</v>
      </c>
      <c r="D9100" s="2">
        <v>45657</v>
      </c>
      <c r="E9100">
        <v>58533.18</v>
      </c>
      <c r="F9100" t="s">
        <v>942</v>
      </c>
    </row>
    <row r="9101" spans="1:6" x14ac:dyDescent="0.35">
      <c r="A9101" t="s">
        <v>173</v>
      </c>
      <c r="B9101" t="s">
        <v>50</v>
      </c>
      <c r="C9101" t="s">
        <v>22</v>
      </c>
      <c r="D9101" s="2">
        <v>45657</v>
      </c>
      <c r="E9101">
        <v>58533.31</v>
      </c>
      <c r="F9101" t="s">
        <v>942</v>
      </c>
    </row>
    <row r="9102" spans="1:6" x14ac:dyDescent="0.35">
      <c r="A9102" t="s">
        <v>173</v>
      </c>
      <c r="B9102" t="s">
        <v>50</v>
      </c>
      <c r="C9102" t="s">
        <v>22</v>
      </c>
      <c r="D9102" s="2">
        <v>45688</v>
      </c>
      <c r="E9102">
        <v>58533.18</v>
      </c>
      <c r="F9102" t="s">
        <v>942</v>
      </c>
    </row>
    <row r="9103" spans="1:6" x14ac:dyDescent="0.35">
      <c r="A9103" t="s">
        <v>173</v>
      </c>
      <c r="B9103" t="s">
        <v>45</v>
      </c>
      <c r="C9103" t="s">
        <v>22</v>
      </c>
      <c r="D9103" s="2">
        <v>45688</v>
      </c>
      <c r="E9103">
        <v>58533.18</v>
      </c>
      <c r="F9103" t="s">
        <v>942</v>
      </c>
    </row>
    <row r="9104" spans="1:6" x14ac:dyDescent="0.35">
      <c r="A9104" t="s">
        <v>173</v>
      </c>
      <c r="B9104" t="s">
        <v>50</v>
      </c>
      <c r="C9104" t="s">
        <v>22</v>
      </c>
      <c r="D9104" s="2">
        <v>45691</v>
      </c>
      <c r="E9104">
        <v>25001</v>
      </c>
      <c r="F9104" t="s">
        <v>942</v>
      </c>
    </row>
    <row r="9105" spans="1:6" x14ac:dyDescent="0.35">
      <c r="A9105" t="s">
        <v>173</v>
      </c>
      <c r="B9105" t="s">
        <v>45</v>
      </c>
      <c r="C9105" t="s">
        <v>22</v>
      </c>
      <c r="D9105" s="2">
        <v>45691</v>
      </c>
      <c r="E9105">
        <v>25000</v>
      </c>
      <c r="F9105" t="s">
        <v>942</v>
      </c>
    </row>
    <row r="9106" spans="1:6" x14ac:dyDescent="0.35">
      <c r="A9106" t="s">
        <v>173</v>
      </c>
      <c r="B9106" t="s">
        <v>50</v>
      </c>
      <c r="C9106" t="s">
        <v>22</v>
      </c>
      <c r="D9106" s="2">
        <v>45716</v>
      </c>
      <c r="E9106">
        <v>52868.67</v>
      </c>
      <c r="F9106" t="s">
        <v>942</v>
      </c>
    </row>
    <row r="9107" spans="1:6" x14ac:dyDescent="0.35">
      <c r="A9107" t="s">
        <v>173</v>
      </c>
      <c r="B9107" t="s">
        <v>45</v>
      </c>
      <c r="C9107" t="s">
        <v>22</v>
      </c>
      <c r="D9107" s="2">
        <v>45716</v>
      </c>
      <c r="E9107">
        <v>52868.67</v>
      </c>
      <c r="F9107" t="s">
        <v>942</v>
      </c>
    </row>
    <row r="9108" spans="1:6" x14ac:dyDescent="0.35">
      <c r="A9108" t="s">
        <v>173</v>
      </c>
      <c r="B9108" t="s">
        <v>45</v>
      </c>
      <c r="C9108" t="s">
        <v>22</v>
      </c>
      <c r="D9108" s="2">
        <v>45747</v>
      </c>
      <c r="E9108">
        <v>58533.18</v>
      </c>
      <c r="F9108" t="s">
        <v>942</v>
      </c>
    </row>
    <row r="9109" spans="1:6" x14ac:dyDescent="0.35">
      <c r="A9109" t="s">
        <v>173</v>
      </c>
      <c r="B9109" t="s">
        <v>50</v>
      </c>
      <c r="C9109" t="s">
        <v>22</v>
      </c>
      <c r="D9109" s="2">
        <v>45747</v>
      </c>
      <c r="E9109">
        <v>58533.18</v>
      </c>
      <c r="F9109" t="s">
        <v>942</v>
      </c>
    </row>
    <row r="9110" spans="1:6" x14ac:dyDescent="0.35">
      <c r="A9110" t="s">
        <v>173</v>
      </c>
      <c r="B9110" t="s">
        <v>50</v>
      </c>
      <c r="C9110" t="s">
        <v>22</v>
      </c>
      <c r="D9110" s="2">
        <v>45777</v>
      </c>
      <c r="E9110">
        <v>56645.01</v>
      </c>
      <c r="F9110" t="s">
        <v>942</v>
      </c>
    </row>
    <row r="9111" spans="1:6" x14ac:dyDescent="0.35">
      <c r="A9111" t="s">
        <v>173</v>
      </c>
      <c r="B9111" t="s">
        <v>45</v>
      </c>
      <c r="C9111" t="s">
        <v>22</v>
      </c>
      <c r="D9111" s="2">
        <v>45777</v>
      </c>
      <c r="E9111">
        <v>56645.01</v>
      </c>
      <c r="F9111" t="s">
        <v>942</v>
      </c>
    </row>
    <row r="9112" spans="1:6" x14ac:dyDescent="0.35">
      <c r="A9112" t="s">
        <v>173</v>
      </c>
      <c r="B9112" t="s">
        <v>45</v>
      </c>
      <c r="C9112" t="s">
        <v>22</v>
      </c>
      <c r="D9112" s="2">
        <v>45808</v>
      </c>
      <c r="E9112">
        <v>58533.18</v>
      </c>
      <c r="F9112" t="s">
        <v>942</v>
      </c>
    </row>
    <row r="9113" spans="1:6" x14ac:dyDescent="0.35">
      <c r="A9113" t="s">
        <v>173</v>
      </c>
      <c r="B9113" t="s">
        <v>50</v>
      </c>
      <c r="C9113" t="s">
        <v>22</v>
      </c>
      <c r="D9113" s="2">
        <v>45808</v>
      </c>
      <c r="E9113">
        <v>58533.179999999993</v>
      </c>
      <c r="F9113" t="s">
        <v>942</v>
      </c>
    </row>
    <row r="9114" spans="1:6" x14ac:dyDescent="0.35">
      <c r="A9114" t="s">
        <v>173</v>
      </c>
      <c r="B9114" t="s">
        <v>45</v>
      </c>
      <c r="C9114" t="s">
        <v>22</v>
      </c>
      <c r="D9114" s="2">
        <v>45838</v>
      </c>
      <c r="E9114">
        <v>5721142.8400000054</v>
      </c>
      <c r="F9114" t="s">
        <v>942</v>
      </c>
    </row>
    <row r="9115" spans="1:6" x14ac:dyDescent="0.35">
      <c r="A9115" t="s">
        <v>173</v>
      </c>
      <c r="B9115" t="s">
        <v>50</v>
      </c>
      <c r="C9115" t="s">
        <v>22</v>
      </c>
      <c r="D9115" s="2">
        <v>45838</v>
      </c>
      <c r="E9115">
        <v>5721136.3399999961</v>
      </c>
      <c r="F9115" t="s">
        <v>942</v>
      </c>
    </row>
    <row r="9116" spans="1:6" x14ac:dyDescent="0.35">
      <c r="A9116" t="s">
        <v>173</v>
      </c>
      <c r="B9116" t="s">
        <v>50</v>
      </c>
      <c r="C9116" t="s">
        <v>58</v>
      </c>
      <c r="D9116" s="2">
        <v>45838</v>
      </c>
      <c r="E9116">
        <v>637617.06999999983</v>
      </c>
      <c r="F9116" t="s">
        <v>942</v>
      </c>
    </row>
    <row r="9117" spans="1:6" x14ac:dyDescent="0.35">
      <c r="A9117" t="s">
        <v>173</v>
      </c>
      <c r="B9117" t="s">
        <v>45</v>
      </c>
      <c r="C9117" t="s">
        <v>58</v>
      </c>
      <c r="D9117" s="2">
        <v>45838</v>
      </c>
      <c r="E9117">
        <v>637619.36000000022</v>
      </c>
      <c r="F9117" t="s">
        <v>942</v>
      </c>
    </row>
    <row r="9118" spans="1:6" x14ac:dyDescent="0.35">
      <c r="A9118" t="s">
        <v>198</v>
      </c>
      <c r="B9118" t="s">
        <v>61</v>
      </c>
      <c r="C9118" t="s">
        <v>22</v>
      </c>
      <c r="D9118" s="2">
        <v>44965</v>
      </c>
      <c r="E9118">
        <v>-5757500</v>
      </c>
      <c r="F9118" t="s">
        <v>942</v>
      </c>
    </row>
    <row r="9119" spans="1:6" x14ac:dyDescent="0.35">
      <c r="A9119" t="s">
        <v>198</v>
      </c>
      <c r="B9119" t="s">
        <v>50</v>
      </c>
      <c r="C9119" t="s">
        <v>22</v>
      </c>
      <c r="D9119" s="2">
        <v>44965</v>
      </c>
      <c r="E9119">
        <v>-5757500</v>
      </c>
      <c r="F9119" t="s">
        <v>942</v>
      </c>
    </row>
    <row r="9120" spans="1:6" x14ac:dyDescent="0.35">
      <c r="A9120" t="s">
        <v>198</v>
      </c>
      <c r="B9120" t="s">
        <v>61</v>
      </c>
      <c r="C9120" t="s">
        <v>28</v>
      </c>
      <c r="D9120" s="2">
        <v>44981</v>
      </c>
      <c r="E9120">
        <v>-1813000</v>
      </c>
      <c r="F9120" t="s">
        <v>942</v>
      </c>
    </row>
    <row r="9121" spans="1:6" x14ac:dyDescent="0.35">
      <c r="A9121" t="s">
        <v>198</v>
      </c>
      <c r="B9121" t="s">
        <v>50</v>
      </c>
      <c r="C9121" t="s">
        <v>28</v>
      </c>
      <c r="D9121" s="2">
        <v>44981</v>
      </c>
      <c r="E9121">
        <v>-1813000</v>
      </c>
      <c r="F9121" t="s">
        <v>942</v>
      </c>
    </row>
    <row r="9122" spans="1:6" x14ac:dyDescent="0.35">
      <c r="A9122" t="s">
        <v>198</v>
      </c>
      <c r="B9122" t="s">
        <v>61</v>
      </c>
      <c r="C9122" t="s">
        <v>28</v>
      </c>
      <c r="D9122" s="2">
        <v>44985</v>
      </c>
      <c r="E9122">
        <v>2569.44</v>
      </c>
      <c r="F9122" t="s">
        <v>942</v>
      </c>
    </row>
    <row r="9123" spans="1:6" x14ac:dyDescent="0.35">
      <c r="A9123" t="s">
        <v>198</v>
      </c>
      <c r="B9123" t="s">
        <v>61</v>
      </c>
      <c r="C9123" t="s">
        <v>22</v>
      </c>
      <c r="D9123" s="2">
        <v>44985</v>
      </c>
      <c r="E9123">
        <v>34270.83</v>
      </c>
      <c r="F9123" t="s">
        <v>942</v>
      </c>
    </row>
    <row r="9124" spans="1:6" x14ac:dyDescent="0.35">
      <c r="A9124" t="s">
        <v>198</v>
      </c>
      <c r="B9124" t="s">
        <v>50</v>
      </c>
      <c r="C9124" t="s">
        <v>28</v>
      </c>
      <c r="D9124" s="2">
        <v>44985</v>
      </c>
      <c r="E9124">
        <v>2569.44</v>
      </c>
      <c r="F9124" t="s">
        <v>942</v>
      </c>
    </row>
    <row r="9125" spans="1:6" x14ac:dyDescent="0.35">
      <c r="A9125" t="s">
        <v>198</v>
      </c>
      <c r="B9125" t="s">
        <v>50</v>
      </c>
      <c r="C9125" t="s">
        <v>22</v>
      </c>
      <c r="D9125" s="2">
        <v>44985</v>
      </c>
      <c r="E9125">
        <v>34270.839999999997</v>
      </c>
      <c r="F9125" t="s">
        <v>942</v>
      </c>
    </row>
    <row r="9126" spans="1:6" x14ac:dyDescent="0.35">
      <c r="A9126" t="s">
        <v>198</v>
      </c>
      <c r="B9126" t="s">
        <v>50</v>
      </c>
      <c r="C9126" t="s">
        <v>22</v>
      </c>
      <c r="D9126" s="2">
        <v>45016</v>
      </c>
      <c r="E9126">
        <v>25466</v>
      </c>
      <c r="F9126" t="s">
        <v>942</v>
      </c>
    </row>
    <row r="9127" spans="1:6" x14ac:dyDescent="0.35">
      <c r="A9127" t="s">
        <v>198</v>
      </c>
      <c r="B9127" t="s">
        <v>50</v>
      </c>
      <c r="C9127" t="s">
        <v>28</v>
      </c>
      <c r="D9127" s="2">
        <v>45016</v>
      </c>
      <c r="E9127">
        <v>8012</v>
      </c>
      <c r="F9127" t="s">
        <v>942</v>
      </c>
    </row>
    <row r="9128" spans="1:6" x14ac:dyDescent="0.35">
      <c r="A9128" t="s">
        <v>198</v>
      </c>
      <c r="B9128" t="s">
        <v>61</v>
      </c>
      <c r="C9128" t="s">
        <v>34</v>
      </c>
      <c r="D9128" s="2">
        <v>45035</v>
      </c>
      <c r="E9128">
        <v>-250000</v>
      </c>
      <c r="F9128" t="s">
        <v>34</v>
      </c>
    </row>
    <row r="9129" spans="1:6" x14ac:dyDescent="0.35">
      <c r="A9129" t="s">
        <v>198</v>
      </c>
      <c r="B9129" t="s">
        <v>50</v>
      </c>
      <c r="C9129" t="s">
        <v>34</v>
      </c>
      <c r="D9129" s="2">
        <v>45035</v>
      </c>
      <c r="E9129">
        <v>-250000</v>
      </c>
      <c r="F9129" t="s">
        <v>34</v>
      </c>
    </row>
    <row r="9130" spans="1:6" x14ac:dyDescent="0.35">
      <c r="A9130" t="s">
        <v>198</v>
      </c>
      <c r="B9130" t="s">
        <v>61</v>
      </c>
      <c r="C9130" t="s">
        <v>22</v>
      </c>
      <c r="D9130" s="2">
        <v>45107</v>
      </c>
      <c r="E9130">
        <v>50534.01</v>
      </c>
      <c r="F9130" t="s">
        <v>942</v>
      </c>
    </row>
    <row r="9131" spans="1:6" x14ac:dyDescent="0.35">
      <c r="A9131" t="s">
        <v>198</v>
      </c>
      <c r="B9131" t="s">
        <v>61</v>
      </c>
      <c r="C9131" t="s">
        <v>28</v>
      </c>
      <c r="D9131" s="2">
        <v>45107</v>
      </c>
      <c r="E9131">
        <v>15898.71</v>
      </c>
      <c r="F9131" t="s">
        <v>942</v>
      </c>
    </row>
    <row r="9132" spans="1:6" x14ac:dyDescent="0.35">
      <c r="A9132" t="s">
        <v>198</v>
      </c>
      <c r="B9132" t="s">
        <v>50</v>
      </c>
      <c r="C9132" t="s">
        <v>28</v>
      </c>
      <c r="D9132" s="2">
        <v>45107</v>
      </c>
      <c r="E9132">
        <v>15898.7</v>
      </c>
      <c r="F9132" t="s">
        <v>942</v>
      </c>
    </row>
    <row r="9133" spans="1:6" x14ac:dyDescent="0.35">
      <c r="A9133" t="s">
        <v>198</v>
      </c>
      <c r="B9133" t="s">
        <v>50</v>
      </c>
      <c r="C9133" t="s">
        <v>22</v>
      </c>
      <c r="D9133" s="2">
        <v>45107</v>
      </c>
      <c r="E9133">
        <v>50534</v>
      </c>
      <c r="F9133" t="s">
        <v>942</v>
      </c>
    </row>
    <row r="9134" spans="1:6" x14ac:dyDescent="0.35">
      <c r="A9134" t="s">
        <v>198</v>
      </c>
      <c r="B9134" t="s">
        <v>61</v>
      </c>
      <c r="C9134" t="s">
        <v>22</v>
      </c>
      <c r="D9134" s="2">
        <v>45138</v>
      </c>
      <c r="E9134">
        <v>52305.51</v>
      </c>
      <c r="F9134" t="s">
        <v>942</v>
      </c>
    </row>
    <row r="9135" spans="1:6" x14ac:dyDescent="0.35">
      <c r="A9135" t="s">
        <v>198</v>
      </c>
      <c r="B9135" t="s">
        <v>50</v>
      </c>
      <c r="C9135" t="s">
        <v>28</v>
      </c>
      <c r="D9135" s="2">
        <v>45138</v>
      </c>
      <c r="E9135">
        <v>16456.060000000001</v>
      </c>
      <c r="F9135" t="s">
        <v>942</v>
      </c>
    </row>
    <row r="9136" spans="1:6" x14ac:dyDescent="0.35">
      <c r="A9136" t="s">
        <v>198</v>
      </c>
      <c r="B9136" t="s">
        <v>50</v>
      </c>
      <c r="C9136" t="s">
        <v>22</v>
      </c>
      <c r="D9136" s="2">
        <v>45138</v>
      </c>
      <c r="E9136">
        <v>52305.52</v>
      </c>
      <c r="F9136" t="s">
        <v>942</v>
      </c>
    </row>
    <row r="9137" spans="1:6" x14ac:dyDescent="0.35">
      <c r="A9137" t="s">
        <v>198</v>
      </c>
      <c r="B9137" t="s">
        <v>61</v>
      </c>
      <c r="C9137" t="s">
        <v>28</v>
      </c>
      <c r="D9137" s="2">
        <v>45138</v>
      </c>
      <c r="E9137">
        <v>16456.05</v>
      </c>
      <c r="F9137" t="s">
        <v>942</v>
      </c>
    </row>
    <row r="9138" spans="1:6" x14ac:dyDescent="0.35">
      <c r="A9138" t="s">
        <v>198</v>
      </c>
      <c r="B9138" t="s">
        <v>50</v>
      </c>
      <c r="C9138" t="s">
        <v>22</v>
      </c>
      <c r="D9138" s="2">
        <v>45169</v>
      </c>
      <c r="E9138">
        <v>44059</v>
      </c>
      <c r="F9138" t="s">
        <v>942</v>
      </c>
    </row>
    <row r="9139" spans="1:6" x14ac:dyDescent="0.35">
      <c r="A9139" t="s">
        <v>198</v>
      </c>
      <c r="B9139" t="s">
        <v>61</v>
      </c>
      <c r="C9139" t="s">
        <v>22</v>
      </c>
      <c r="D9139" s="2">
        <v>45169</v>
      </c>
      <c r="E9139">
        <v>52395.59</v>
      </c>
      <c r="F9139" t="s">
        <v>942</v>
      </c>
    </row>
    <row r="9140" spans="1:6" x14ac:dyDescent="0.35">
      <c r="A9140" t="s">
        <v>198</v>
      </c>
      <c r="B9140" t="s">
        <v>61</v>
      </c>
      <c r="C9140" t="s">
        <v>28</v>
      </c>
      <c r="D9140" s="2">
        <v>45169</v>
      </c>
      <c r="E9140">
        <v>16484.39</v>
      </c>
      <c r="F9140" t="s">
        <v>942</v>
      </c>
    </row>
    <row r="9141" spans="1:6" x14ac:dyDescent="0.35">
      <c r="A9141" t="s">
        <v>198</v>
      </c>
      <c r="B9141" t="s">
        <v>50</v>
      </c>
      <c r="C9141" t="s">
        <v>28</v>
      </c>
      <c r="D9141" s="2">
        <v>45169</v>
      </c>
      <c r="E9141">
        <v>13862</v>
      </c>
      <c r="F9141" t="s">
        <v>942</v>
      </c>
    </row>
    <row r="9142" spans="1:6" x14ac:dyDescent="0.35">
      <c r="A9142" t="s">
        <v>198</v>
      </c>
      <c r="B9142" t="s">
        <v>61</v>
      </c>
      <c r="C9142" t="s">
        <v>28</v>
      </c>
      <c r="D9142" s="2">
        <v>45199</v>
      </c>
      <c r="E9142">
        <v>15980.1</v>
      </c>
      <c r="F9142" t="s">
        <v>942</v>
      </c>
    </row>
    <row r="9143" spans="1:6" x14ac:dyDescent="0.35">
      <c r="A9143" t="s">
        <v>198</v>
      </c>
      <c r="B9143" t="s">
        <v>50</v>
      </c>
      <c r="C9143" t="s">
        <v>28</v>
      </c>
      <c r="D9143" s="2">
        <v>45199</v>
      </c>
      <c r="E9143">
        <v>15980.1</v>
      </c>
      <c r="F9143" t="s">
        <v>942</v>
      </c>
    </row>
    <row r="9144" spans="1:6" x14ac:dyDescent="0.35">
      <c r="A9144" t="s">
        <v>198</v>
      </c>
      <c r="B9144" t="s">
        <v>50</v>
      </c>
      <c r="C9144" t="s">
        <v>22</v>
      </c>
      <c r="D9144" s="2">
        <v>45199</v>
      </c>
      <c r="E9144">
        <v>50792.73</v>
      </c>
      <c r="F9144" t="s">
        <v>942</v>
      </c>
    </row>
    <row r="9145" spans="1:6" x14ac:dyDescent="0.35">
      <c r="A9145" t="s">
        <v>198</v>
      </c>
      <c r="B9145" t="s">
        <v>61</v>
      </c>
      <c r="C9145" t="s">
        <v>22</v>
      </c>
      <c r="D9145" s="2">
        <v>45199</v>
      </c>
      <c r="E9145">
        <v>50792.74</v>
      </c>
      <c r="F9145" t="s">
        <v>942</v>
      </c>
    </row>
    <row r="9146" spans="1:6" x14ac:dyDescent="0.35">
      <c r="A9146" t="s">
        <v>198</v>
      </c>
      <c r="B9146" t="s">
        <v>50</v>
      </c>
      <c r="C9146" t="s">
        <v>28</v>
      </c>
      <c r="D9146" s="2">
        <v>45230</v>
      </c>
      <c r="E9146">
        <v>16540.310000000001</v>
      </c>
      <c r="F9146" t="s">
        <v>942</v>
      </c>
    </row>
    <row r="9147" spans="1:6" x14ac:dyDescent="0.35">
      <c r="A9147" t="s">
        <v>198</v>
      </c>
      <c r="B9147" t="s">
        <v>61</v>
      </c>
      <c r="C9147" t="s">
        <v>28</v>
      </c>
      <c r="D9147" s="2">
        <v>45230</v>
      </c>
      <c r="E9147">
        <v>16540.3</v>
      </c>
      <c r="F9147" t="s">
        <v>942</v>
      </c>
    </row>
    <row r="9148" spans="1:6" x14ac:dyDescent="0.35">
      <c r="A9148" t="s">
        <v>198</v>
      </c>
      <c r="B9148" t="s">
        <v>61</v>
      </c>
      <c r="C9148" t="s">
        <v>22</v>
      </c>
      <c r="D9148" s="2">
        <v>45230</v>
      </c>
      <c r="E9148">
        <v>52573.3</v>
      </c>
      <c r="F9148" t="s">
        <v>942</v>
      </c>
    </row>
    <row r="9149" spans="1:6" x14ac:dyDescent="0.35">
      <c r="A9149" t="s">
        <v>198</v>
      </c>
      <c r="B9149" t="s">
        <v>50</v>
      </c>
      <c r="C9149" t="s">
        <v>22</v>
      </c>
      <c r="D9149" s="2">
        <v>45230</v>
      </c>
      <c r="E9149">
        <v>52573.3</v>
      </c>
      <c r="F9149" t="s">
        <v>942</v>
      </c>
    </row>
    <row r="9150" spans="1:6" x14ac:dyDescent="0.35">
      <c r="A9150" t="s">
        <v>198</v>
      </c>
      <c r="B9150" t="s">
        <v>61</v>
      </c>
      <c r="C9150" t="s">
        <v>22</v>
      </c>
      <c r="D9150" s="2">
        <v>45260</v>
      </c>
      <c r="E9150">
        <v>50965.01</v>
      </c>
      <c r="F9150" t="s">
        <v>942</v>
      </c>
    </row>
    <row r="9151" spans="1:6" x14ac:dyDescent="0.35">
      <c r="A9151" t="s">
        <v>198</v>
      </c>
      <c r="B9151" t="s">
        <v>50</v>
      </c>
      <c r="C9151" t="s">
        <v>28</v>
      </c>
      <c r="D9151" s="2">
        <v>45260</v>
      </c>
      <c r="E9151">
        <v>16034.31</v>
      </c>
      <c r="F9151" t="s">
        <v>942</v>
      </c>
    </row>
    <row r="9152" spans="1:6" x14ac:dyDescent="0.35">
      <c r="A9152" t="s">
        <v>198</v>
      </c>
      <c r="B9152" t="s">
        <v>61</v>
      </c>
      <c r="C9152" t="s">
        <v>28</v>
      </c>
      <c r="D9152" s="2">
        <v>45260</v>
      </c>
      <c r="E9152">
        <v>16034.31</v>
      </c>
      <c r="F9152" t="s">
        <v>942</v>
      </c>
    </row>
    <row r="9153" spans="1:6" x14ac:dyDescent="0.35">
      <c r="A9153" t="s">
        <v>198</v>
      </c>
      <c r="B9153" t="s">
        <v>50</v>
      </c>
      <c r="C9153" t="s">
        <v>22</v>
      </c>
      <c r="D9153" s="2">
        <v>45260</v>
      </c>
      <c r="E9153">
        <v>50965</v>
      </c>
      <c r="F9153" t="s">
        <v>942</v>
      </c>
    </row>
    <row r="9154" spans="1:6" x14ac:dyDescent="0.35">
      <c r="A9154" t="s">
        <v>198</v>
      </c>
      <c r="B9154" t="s">
        <v>50</v>
      </c>
      <c r="C9154" t="s">
        <v>28</v>
      </c>
      <c r="D9154" s="2">
        <v>45291</v>
      </c>
      <c r="E9154">
        <v>16596.400000000001</v>
      </c>
      <c r="F9154" t="s">
        <v>942</v>
      </c>
    </row>
    <row r="9155" spans="1:6" x14ac:dyDescent="0.35">
      <c r="A9155" t="s">
        <v>198</v>
      </c>
      <c r="B9155" t="s">
        <v>61</v>
      </c>
      <c r="C9155" t="s">
        <v>22</v>
      </c>
      <c r="D9155" s="2">
        <v>45291</v>
      </c>
      <c r="E9155">
        <v>52751.62</v>
      </c>
      <c r="F9155" t="s">
        <v>942</v>
      </c>
    </row>
    <row r="9156" spans="1:6" x14ac:dyDescent="0.35">
      <c r="A9156" t="s">
        <v>198</v>
      </c>
      <c r="B9156" t="s">
        <v>61</v>
      </c>
      <c r="C9156" t="s">
        <v>28</v>
      </c>
      <c r="D9156" s="2">
        <v>45291</v>
      </c>
      <c r="E9156">
        <v>16596.400000000001</v>
      </c>
      <c r="F9156" t="s">
        <v>942</v>
      </c>
    </row>
    <row r="9157" spans="1:6" x14ac:dyDescent="0.35">
      <c r="A9157" t="s">
        <v>198</v>
      </c>
      <c r="B9157" t="s">
        <v>50</v>
      </c>
      <c r="C9157" t="s">
        <v>22</v>
      </c>
      <c r="D9157" s="2">
        <v>45291</v>
      </c>
      <c r="E9157">
        <v>52751.61</v>
      </c>
      <c r="F9157" t="s">
        <v>942</v>
      </c>
    </row>
    <row r="9158" spans="1:6" x14ac:dyDescent="0.35">
      <c r="A9158" t="s">
        <v>198</v>
      </c>
      <c r="B9158" t="s">
        <v>61</v>
      </c>
      <c r="C9158" t="s">
        <v>28</v>
      </c>
      <c r="D9158" s="2">
        <v>45322</v>
      </c>
      <c r="E9158">
        <v>16624.98</v>
      </c>
      <c r="F9158" t="s">
        <v>942</v>
      </c>
    </row>
    <row r="9159" spans="1:6" x14ac:dyDescent="0.35">
      <c r="A9159" t="s">
        <v>198</v>
      </c>
      <c r="B9159" t="s">
        <v>50</v>
      </c>
      <c r="C9159" t="s">
        <v>22</v>
      </c>
      <c r="D9159" s="2">
        <v>45322</v>
      </c>
      <c r="E9159">
        <v>52842.47</v>
      </c>
      <c r="F9159" t="s">
        <v>942</v>
      </c>
    </row>
    <row r="9160" spans="1:6" x14ac:dyDescent="0.35">
      <c r="A9160" t="s">
        <v>198</v>
      </c>
      <c r="B9160" t="s">
        <v>61</v>
      </c>
      <c r="C9160" t="s">
        <v>22</v>
      </c>
      <c r="D9160" s="2">
        <v>45322</v>
      </c>
      <c r="E9160">
        <v>52842.46</v>
      </c>
      <c r="F9160" t="s">
        <v>942</v>
      </c>
    </row>
    <row r="9161" spans="1:6" x14ac:dyDescent="0.35">
      <c r="A9161" t="s">
        <v>198</v>
      </c>
      <c r="B9161" t="s">
        <v>50</v>
      </c>
      <c r="C9161" t="s">
        <v>28</v>
      </c>
      <c r="D9161" s="2">
        <v>45322</v>
      </c>
      <c r="E9161">
        <v>16624.98</v>
      </c>
      <c r="F9161" t="s">
        <v>942</v>
      </c>
    </row>
    <row r="9162" spans="1:6" x14ac:dyDescent="0.35">
      <c r="A9162" t="s">
        <v>198</v>
      </c>
      <c r="B9162" t="s">
        <v>50</v>
      </c>
      <c r="C9162" t="s">
        <v>22</v>
      </c>
      <c r="D9162" s="2">
        <v>45351</v>
      </c>
      <c r="E9162">
        <v>49518.41</v>
      </c>
      <c r="F9162" t="s">
        <v>942</v>
      </c>
    </row>
    <row r="9163" spans="1:6" x14ac:dyDescent="0.35">
      <c r="A9163" t="s">
        <v>198</v>
      </c>
      <c r="B9163" t="s">
        <v>50</v>
      </c>
      <c r="C9163" t="s">
        <v>28</v>
      </c>
      <c r="D9163" s="2">
        <v>45351</v>
      </c>
      <c r="E9163">
        <v>15579.19</v>
      </c>
      <c r="F9163" t="s">
        <v>942</v>
      </c>
    </row>
    <row r="9164" spans="1:6" x14ac:dyDescent="0.35">
      <c r="A9164" t="s">
        <v>198</v>
      </c>
      <c r="B9164" t="s">
        <v>61</v>
      </c>
      <c r="C9164" t="s">
        <v>22</v>
      </c>
      <c r="D9164" s="2">
        <v>45351</v>
      </c>
      <c r="E9164">
        <v>49518.41</v>
      </c>
      <c r="F9164" t="s">
        <v>942</v>
      </c>
    </row>
    <row r="9165" spans="1:6" x14ac:dyDescent="0.35">
      <c r="A9165" t="s">
        <v>198</v>
      </c>
      <c r="B9165" t="s">
        <v>61</v>
      </c>
      <c r="C9165" t="s">
        <v>28</v>
      </c>
      <c r="D9165" s="2">
        <v>45351</v>
      </c>
      <c r="E9165">
        <v>15579.19</v>
      </c>
      <c r="F9165" t="s">
        <v>942</v>
      </c>
    </row>
    <row r="9166" spans="1:6" x14ac:dyDescent="0.35">
      <c r="A9166" t="s">
        <v>198</v>
      </c>
      <c r="B9166" t="s">
        <v>61</v>
      </c>
      <c r="C9166" t="s">
        <v>22</v>
      </c>
      <c r="D9166" s="2">
        <v>45382</v>
      </c>
      <c r="E9166">
        <v>53018.76</v>
      </c>
      <c r="F9166" t="s">
        <v>942</v>
      </c>
    </row>
    <row r="9167" spans="1:6" x14ac:dyDescent="0.35">
      <c r="A9167" t="s">
        <v>198</v>
      </c>
      <c r="B9167" t="s">
        <v>50</v>
      </c>
      <c r="C9167" t="s">
        <v>22</v>
      </c>
      <c r="D9167" s="2">
        <v>45382</v>
      </c>
      <c r="E9167">
        <v>53018.75</v>
      </c>
      <c r="F9167" t="s">
        <v>942</v>
      </c>
    </row>
    <row r="9168" spans="1:6" x14ac:dyDescent="0.35">
      <c r="A9168" t="s">
        <v>198</v>
      </c>
      <c r="B9168" t="s">
        <v>50</v>
      </c>
      <c r="C9168" t="s">
        <v>28</v>
      </c>
      <c r="D9168" s="2">
        <v>45382</v>
      </c>
      <c r="E9168">
        <v>16680.45</v>
      </c>
      <c r="F9168" t="s">
        <v>942</v>
      </c>
    </row>
    <row r="9169" spans="1:6" x14ac:dyDescent="0.35">
      <c r="A9169" t="s">
        <v>198</v>
      </c>
      <c r="B9169" t="s">
        <v>61</v>
      </c>
      <c r="C9169" t="s">
        <v>28</v>
      </c>
      <c r="D9169" s="2">
        <v>45382</v>
      </c>
      <c r="E9169">
        <v>16680.439999999999</v>
      </c>
      <c r="F9169" t="s">
        <v>942</v>
      </c>
    </row>
    <row r="9170" spans="1:6" x14ac:dyDescent="0.35">
      <c r="A9170" t="s">
        <v>198</v>
      </c>
      <c r="B9170" t="s">
        <v>61</v>
      </c>
      <c r="C9170" t="s">
        <v>22</v>
      </c>
      <c r="D9170" s="2">
        <v>45412</v>
      </c>
      <c r="E9170">
        <v>11329.970000000001</v>
      </c>
      <c r="F9170" t="s">
        <v>942</v>
      </c>
    </row>
    <row r="9171" spans="1:6" x14ac:dyDescent="0.35">
      <c r="A9171" t="s">
        <v>198</v>
      </c>
      <c r="B9171" t="s">
        <v>50</v>
      </c>
      <c r="C9171" t="s">
        <v>22</v>
      </c>
      <c r="D9171" s="2">
        <v>45412</v>
      </c>
      <c r="E9171">
        <v>7847.43</v>
      </c>
      <c r="F9171" t="s">
        <v>942</v>
      </c>
    </row>
    <row r="9172" spans="1:6" x14ac:dyDescent="0.35">
      <c r="A9172" t="s">
        <v>198</v>
      </c>
      <c r="B9172" t="s">
        <v>61</v>
      </c>
      <c r="C9172" t="s">
        <v>28</v>
      </c>
      <c r="D9172" s="2">
        <v>45412</v>
      </c>
      <c r="E9172">
        <v>9648</v>
      </c>
      <c r="F9172" t="s">
        <v>942</v>
      </c>
    </row>
    <row r="9173" spans="1:6" x14ac:dyDescent="0.35">
      <c r="A9173" t="s">
        <v>198</v>
      </c>
      <c r="B9173" t="s">
        <v>61</v>
      </c>
      <c r="C9173" t="s">
        <v>22</v>
      </c>
      <c r="D9173" s="2">
        <v>45443</v>
      </c>
      <c r="E9173">
        <v>8118.24</v>
      </c>
      <c r="F9173" t="s">
        <v>942</v>
      </c>
    </row>
    <row r="9174" spans="1:6" x14ac:dyDescent="0.35">
      <c r="A9174" t="s">
        <v>198</v>
      </c>
      <c r="B9174" t="s">
        <v>50</v>
      </c>
      <c r="C9174" t="s">
        <v>22</v>
      </c>
      <c r="D9174" s="2">
        <v>45443</v>
      </c>
      <c r="E9174">
        <v>8120.79</v>
      </c>
      <c r="F9174" t="s">
        <v>942</v>
      </c>
    </row>
    <row r="9175" spans="1:6" x14ac:dyDescent="0.35">
      <c r="A9175" t="s">
        <v>198</v>
      </c>
      <c r="B9175" t="s">
        <v>61</v>
      </c>
      <c r="C9175" t="s">
        <v>22</v>
      </c>
      <c r="D9175" s="2">
        <v>45473</v>
      </c>
      <c r="E9175">
        <v>175794.12</v>
      </c>
      <c r="F9175" t="s">
        <v>942</v>
      </c>
    </row>
    <row r="9176" spans="1:6" x14ac:dyDescent="0.35">
      <c r="A9176" t="s">
        <v>198</v>
      </c>
      <c r="B9176" t="s">
        <v>61</v>
      </c>
      <c r="C9176" t="s">
        <v>28</v>
      </c>
      <c r="D9176" s="2">
        <v>45473</v>
      </c>
      <c r="E9176">
        <v>44884.3</v>
      </c>
      <c r="F9176" t="s">
        <v>942</v>
      </c>
    </row>
    <row r="9177" spans="1:6" x14ac:dyDescent="0.35">
      <c r="A9177" t="s">
        <v>198</v>
      </c>
      <c r="B9177" t="s">
        <v>50</v>
      </c>
      <c r="C9177" t="s">
        <v>28</v>
      </c>
      <c r="D9177" s="2">
        <v>45473</v>
      </c>
      <c r="E9177">
        <v>41321.279999999999</v>
      </c>
      <c r="F9177" t="s">
        <v>942</v>
      </c>
    </row>
    <row r="9178" spans="1:6" x14ac:dyDescent="0.35">
      <c r="A9178" t="s">
        <v>198</v>
      </c>
      <c r="B9178" t="s">
        <v>50</v>
      </c>
      <c r="C9178" t="s">
        <v>22</v>
      </c>
      <c r="D9178" s="2">
        <v>45473</v>
      </c>
      <c r="E9178">
        <v>139209.59999999998</v>
      </c>
      <c r="F9178" t="s">
        <v>942</v>
      </c>
    </row>
    <row r="9179" spans="1:6" x14ac:dyDescent="0.35">
      <c r="A9179" t="s">
        <v>198</v>
      </c>
      <c r="B9179" t="s">
        <v>50</v>
      </c>
      <c r="C9179" t="s">
        <v>28</v>
      </c>
      <c r="D9179" s="2">
        <v>45504</v>
      </c>
      <c r="E9179">
        <v>24947.67</v>
      </c>
      <c r="F9179" t="s">
        <v>942</v>
      </c>
    </row>
    <row r="9180" spans="1:6" x14ac:dyDescent="0.35">
      <c r="A9180" t="s">
        <v>198</v>
      </c>
      <c r="B9180" t="s">
        <v>50</v>
      </c>
      <c r="C9180" t="s">
        <v>22</v>
      </c>
      <c r="D9180" s="2">
        <v>45504</v>
      </c>
      <c r="E9180">
        <v>79296.08</v>
      </c>
      <c r="F9180" t="s">
        <v>942</v>
      </c>
    </row>
    <row r="9181" spans="1:6" x14ac:dyDescent="0.35">
      <c r="A9181" t="s">
        <v>198</v>
      </c>
      <c r="B9181" t="s">
        <v>61</v>
      </c>
      <c r="C9181" t="s">
        <v>28</v>
      </c>
      <c r="D9181" s="2">
        <v>45504</v>
      </c>
      <c r="E9181">
        <v>24947.64</v>
      </c>
      <c r="F9181" t="s">
        <v>942</v>
      </c>
    </row>
    <row r="9182" spans="1:6" x14ac:dyDescent="0.35">
      <c r="A9182" t="s">
        <v>198</v>
      </c>
      <c r="B9182" t="s">
        <v>61</v>
      </c>
      <c r="C9182" t="s">
        <v>22</v>
      </c>
      <c r="D9182" s="2">
        <v>45504</v>
      </c>
      <c r="E9182">
        <v>79296.070000000007</v>
      </c>
      <c r="F9182" t="s">
        <v>942</v>
      </c>
    </row>
    <row r="9183" spans="1:6" x14ac:dyDescent="0.35">
      <c r="A9183" t="s">
        <v>198</v>
      </c>
      <c r="B9183" t="s">
        <v>61</v>
      </c>
      <c r="C9183" t="s">
        <v>28</v>
      </c>
      <c r="D9183" s="2">
        <v>45535</v>
      </c>
      <c r="E9183">
        <v>16824.240000000002</v>
      </c>
      <c r="F9183" t="s">
        <v>942</v>
      </c>
    </row>
    <row r="9184" spans="1:6" x14ac:dyDescent="0.35">
      <c r="A9184" t="s">
        <v>198</v>
      </c>
      <c r="B9184" t="s">
        <v>50</v>
      </c>
      <c r="C9184" t="s">
        <v>28</v>
      </c>
      <c r="D9184" s="2">
        <v>45535</v>
      </c>
      <c r="E9184">
        <v>16824.240000000002</v>
      </c>
      <c r="F9184" t="s">
        <v>942</v>
      </c>
    </row>
    <row r="9185" spans="1:6" x14ac:dyDescent="0.35">
      <c r="A9185" t="s">
        <v>198</v>
      </c>
      <c r="B9185" t="s">
        <v>50</v>
      </c>
      <c r="C9185" t="s">
        <v>22</v>
      </c>
      <c r="D9185" s="2">
        <v>45535</v>
      </c>
      <c r="E9185">
        <v>53475.81</v>
      </c>
      <c r="F9185" t="s">
        <v>942</v>
      </c>
    </row>
    <row r="9186" spans="1:6" x14ac:dyDescent="0.35">
      <c r="A9186" t="s">
        <v>198</v>
      </c>
      <c r="B9186" t="s">
        <v>61</v>
      </c>
      <c r="C9186" t="s">
        <v>22</v>
      </c>
      <c r="D9186" s="2">
        <v>45535</v>
      </c>
      <c r="E9186">
        <v>53475.81</v>
      </c>
      <c r="F9186" t="s">
        <v>942</v>
      </c>
    </row>
    <row r="9187" spans="1:6" x14ac:dyDescent="0.35">
      <c r="A9187" t="s">
        <v>198</v>
      </c>
      <c r="B9187" t="s">
        <v>50</v>
      </c>
      <c r="C9187" t="s">
        <v>28</v>
      </c>
      <c r="D9187" s="2">
        <v>45565</v>
      </c>
      <c r="E9187">
        <v>16309.58</v>
      </c>
      <c r="F9187" t="s">
        <v>942</v>
      </c>
    </row>
    <row r="9188" spans="1:6" x14ac:dyDescent="0.35">
      <c r="A9188" t="s">
        <v>198</v>
      </c>
      <c r="B9188" t="s">
        <v>61</v>
      </c>
      <c r="C9188" t="s">
        <v>28</v>
      </c>
      <c r="D9188" s="2">
        <v>45565</v>
      </c>
      <c r="E9188">
        <v>16309.56</v>
      </c>
      <c r="F9188" t="s">
        <v>942</v>
      </c>
    </row>
    <row r="9189" spans="1:6" x14ac:dyDescent="0.35">
      <c r="A9189" t="s">
        <v>198</v>
      </c>
      <c r="B9189" t="s">
        <v>61</v>
      </c>
      <c r="C9189" t="s">
        <v>22</v>
      </c>
      <c r="D9189" s="2">
        <v>45565</v>
      </c>
      <c r="E9189">
        <v>51839.91</v>
      </c>
      <c r="F9189" t="s">
        <v>942</v>
      </c>
    </row>
    <row r="9190" spans="1:6" x14ac:dyDescent="0.35">
      <c r="A9190" t="s">
        <v>198</v>
      </c>
      <c r="B9190" t="s">
        <v>50</v>
      </c>
      <c r="C9190" t="s">
        <v>22</v>
      </c>
      <c r="D9190" s="2">
        <v>45565</v>
      </c>
      <c r="E9190">
        <v>51839.9</v>
      </c>
      <c r="F9190" t="s">
        <v>942</v>
      </c>
    </row>
    <row r="9191" spans="1:6" x14ac:dyDescent="0.35">
      <c r="A9191" t="s">
        <v>198</v>
      </c>
      <c r="B9191" t="s">
        <v>61</v>
      </c>
      <c r="C9191" t="s">
        <v>22</v>
      </c>
      <c r="D9191" s="2">
        <v>45596</v>
      </c>
      <c r="E9191">
        <v>53657.18</v>
      </c>
      <c r="F9191" t="s">
        <v>942</v>
      </c>
    </row>
    <row r="9192" spans="1:6" x14ac:dyDescent="0.35">
      <c r="A9192" t="s">
        <v>198</v>
      </c>
      <c r="B9192" t="s">
        <v>50</v>
      </c>
      <c r="C9192" t="s">
        <v>28</v>
      </c>
      <c r="D9192" s="2">
        <v>45596</v>
      </c>
      <c r="E9192">
        <v>16881.3</v>
      </c>
      <c r="F9192" t="s">
        <v>942</v>
      </c>
    </row>
    <row r="9193" spans="1:6" x14ac:dyDescent="0.35">
      <c r="A9193" t="s">
        <v>198</v>
      </c>
      <c r="B9193" t="s">
        <v>61</v>
      </c>
      <c r="C9193" t="s">
        <v>28</v>
      </c>
      <c r="D9193" s="2">
        <v>45596</v>
      </c>
      <c r="E9193">
        <v>16881.3</v>
      </c>
      <c r="F9193" t="s">
        <v>942</v>
      </c>
    </row>
    <row r="9194" spans="1:6" x14ac:dyDescent="0.35">
      <c r="A9194" t="s">
        <v>198</v>
      </c>
      <c r="B9194" t="s">
        <v>50</v>
      </c>
      <c r="C9194" t="s">
        <v>22</v>
      </c>
      <c r="D9194" s="2">
        <v>45596</v>
      </c>
      <c r="E9194">
        <v>53657.19</v>
      </c>
      <c r="F9194" t="s">
        <v>942</v>
      </c>
    </row>
    <row r="9195" spans="1:6" x14ac:dyDescent="0.35">
      <c r="A9195" t="s">
        <v>198</v>
      </c>
      <c r="B9195" t="s">
        <v>61</v>
      </c>
      <c r="C9195" t="s">
        <v>28</v>
      </c>
      <c r="D9195" s="2">
        <v>45626</v>
      </c>
      <c r="E9195">
        <v>16364.87</v>
      </c>
      <c r="F9195" t="s">
        <v>942</v>
      </c>
    </row>
    <row r="9196" spans="1:6" x14ac:dyDescent="0.35">
      <c r="A9196" t="s">
        <v>198</v>
      </c>
      <c r="B9196" t="s">
        <v>61</v>
      </c>
      <c r="C9196" t="s">
        <v>22</v>
      </c>
      <c r="D9196" s="2">
        <v>45626</v>
      </c>
      <c r="E9196">
        <v>52015.72</v>
      </c>
      <c r="F9196" t="s">
        <v>942</v>
      </c>
    </row>
    <row r="9197" spans="1:6" x14ac:dyDescent="0.35">
      <c r="A9197" t="s">
        <v>198</v>
      </c>
      <c r="B9197" t="s">
        <v>50</v>
      </c>
      <c r="C9197" t="s">
        <v>22</v>
      </c>
      <c r="D9197" s="2">
        <v>45626</v>
      </c>
      <c r="E9197">
        <v>52015.72</v>
      </c>
      <c r="F9197" t="s">
        <v>942</v>
      </c>
    </row>
    <row r="9198" spans="1:6" x14ac:dyDescent="0.35">
      <c r="A9198" t="s">
        <v>198</v>
      </c>
      <c r="B9198" t="s">
        <v>50</v>
      </c>
      <c r="C9198" t="s">
        <v>28</v>
      </c>
      <c r="D9198" s="2">
        <v>45626</v>
      </c>
      <c r="E9198">
        <v>16364.88</v>
      </c>
      <c r="F9198" t="s">
        <v>942</v>
      </c>
    </row>
    <row r="9199" spans="1:6" x14ac:dyDescent="0.35">
      <c r="A9199" t="s">
        <v>198</v>
      </c>
      <c r="B9199" t="s">
        <v>50</v>
      </c>
      <c r="C9199" t="s">
        <v>28</v>
      </c>
      <c r="D9199" s="2">
        <v>45657</v>
      </c>
      <c r="E9199">
        <v>976982.98</v>
      </c>
      <c r="F9199" t="s">
        <v>942</v>
      </c>
    </row>
    <row r="9200" spans="1:6" x14ac:dyDescent="0.35">
      <c r="A9200" t="s">
        <v>198</v>
      </c>
      <c r="B9200" t="s">
        <v>61</v>
      </c>
      <c r="C9200" t="s">
        <v>22</v>
      </c>
      <c r="D9200" s="2">
        <v>45657</v>
      </c>
      <c r="E9200">
        <v>3095907.7</v>
      </c>
      <c r="F9200" t="s">
        <v>942</v>
      </c>
    </row>
    <row r="9201" spans="1:6" x14ac:dyDescent="0.35">
      <c r="A9201" t="s">
        <v>198</v>
      </c>
      <c r="B9201" t="s">
        <v>50</v>
      </c>
      <c r="C9201" t="s">
        <v>22</v>
      </c>
      <c r="D9201" s="2">
        <v>45657</v>
      </c>
      <c r="E9201">
        <v>3093790.0599999996</v>
      </c>
      <c r="F9201" t="s">
        <v>942</v>
      </c>
    </row>
    <row r="9202" spans="1:6" x14ac:dyDescent="0.35">
      <c r="A9202" t="s">
        <v>198</v>
      </c>
      <c r="B9202" t="s">
        <v>61</v>
      </c>
      <c r="C9202" t="s">
        <v>28</v>
      </c>
      <c r="D9202" s="2">
        <v>45657</v>
      </c>
      <c r="E9202">
        <v>974864.03</v>
      </c>
      <c r="F9202" t="s">
        <v>942</v>
      </c>
    </row>
    <row r="9203" spans="1:6" x14ac:dyDescent="0.35">
      <c r="A9203" t="s">
        <v>198</v>
      </c>
      <c r="B9203" t="s">
        <v>50</v>
      </c>
      <c r="C9203" t="s">
        <v>34</v>
      </c>
      <c r="D9203" s="2">
        <v>45838</v>
      </c>
      <c r="E9203">
        <v>314237.93999999994</v>
      </c>
      <c r="F9203" t="s">
        <v>34</v>
      </c>
    </row>
    <row r="9204" spans="1:6" x14ac:dyDescent="0.35">
      <c r="A9204" t="s">
        <v>198</v>
      </c>
      <c r="B9204" t="s">
        <v>61</v>
      </c>
      <c r="C9204" t="s">
        <v>34</v>
      </c>
      <c r="D9204" s="2">
        <v>45838</v>
      </c>
      <c r="E9204">
        <v>314238.34000000003</v>
      </c>
      <c r="F9204" t="s">
        <v>34</v>
      </c>
    </row>
    <row r="9205" spans="1:6" x14ac:dyDescent="0.35">
      <c r="A9205" t="s">
        <v>198</v>
      </c>
      <c r="B9205" t="s">
        <v>61</v>
      </c>
      <c r="C9205" t="s">
        <v>28</v>
      </c>
      <c r="D9205" s="2">
        <v>45838</v>
      </c>
      <c r="E9205">
        <v>807952.12999999954</v>
      </c>
      <c r="F9205" t="s">
        <v>942</v>
      </c>
    </row>
    <row r="9206" spans="1:6" x14ac:dyDescent="0.35">
      <c r="A9206" t="s">
        <v>198</v>
      </c>
      <c r="B9206" t="s">
        <v>50</v>
      </c>
      <c r="C9206" t="s">
        <v>28</v>
      </c>
      <c r="D9206" s="2">
        <v>45838</v>
      </c>
      <c r="E9206">
        <v>807960.40000000037</v>
      </c>
      <c r="F9206" t="s">
        <v>942</v>
      </c>
    </row>
    <row r="9207" spans="1:6" x14ac:dyDescent="0.35">
      <c r="A9207" t="s">
        <v>66</v>
      </c>
      <c r="B9207" t="s">
        <v>20</v>
      </c>
      <c r="C9207" t="s">
        <v>28</v>
      </c>
      <c r="D9207" s="2">
        <v>39857</v>
      </c>
      <c r="E9207">
        <v>-2910000</v>
      </c>
      <c r="F9207" t="s">
        <v>942</v>
      </c>
    </row>
    <row r="9208" spans="1:6" x14ac:dyDescent="0.35">
      <c r="A9208" t="s">
        <v>66</v>
      </c>
      <c r="B9208" t="s">
        <v>20</v>
      </c>
      <c r="C9208" t="s">
        <v>28</v>
      </c>
      <c r="D9208" s="2">
        <v>39872</v>
      </c>
      <c r="E9208">
        <v>21333</v>
      </c>
      <c r="F9208" t="s">
        <v>942</v>
      </c>
    </row>
    <row r="9209" spans="1:6" x14ac:dyDescent="0.35">
      <c r="A9209" t="s">
        <v>66</v>
      </c>
      <c r="B9209" t="s">
        <v>20</v>
      </c>
      <c r="C9209" t="s">
        <v>28</v>
      </c>
      <c r="D9209" s="2">
        <v>39903</v>
      </c>
      <c r="E9209">
        <v>41388</v>
      </c>
      <c r="F9209" t="s">
        <v>942</v>
      </c>
    </row>
    <row r="9210" spans="1:6" x14ac:dyDescent="0.35">
      <c r="A9210" t="s">
        <v>66</v>
      </c>
      <c r="B9210" t="s">
        <v>20</v>
      </c>
      <c r="C9210" t="s">
        <v>28</v>
      </c>
      <c r="D9210" s="2">
        <v>39933</v>
      </c>
      <c r="E9210">
        <v>40157</v>
      </c>
      <c r="F9210" t="s">
        <v>942</v>
      </c>
    </row>
    <row r="9211" spans="1:6" x14ac:dyDescent="0.35">
      <c r="A9211" t="s">
        <v>66</v>
      </c>
      <c r="B9211" t="s">
        <v>20</v>
      </c>
      <c r="C9211" t="s">
        <v>28</v>
      </c>
      <c r="D9211" s="2">
        <v>39964</v>
      </c>
      <c r="E9211">
        <v>41599</v>
      </c>
      <c r="F9211" t="s">
        <v>942</v>
      </c>
    </row>
    <row r="9212" spans="1:6" x14ac:dyDescent="0.35">
      <c r="A9212" t="s">
        <v>66</v>
      </c>
      <c r="B9212" t="s">
        <v>20</v>
      </c>
      <c r="C9212" t="s">
        <v>28</v>
      </c>
      <c r="D9212" s="2">
        <v>39994</v>
      </c>
      <c r="E9212">
        <v>40361</v>
      </c>
      <c r="F9212" t="s">
        <v>942</v>
      </c>
    </row>
    <row r="9213" spans="1:6" x14ac:dyDescent="0.35">
      <c r="A9213" t="s">
        <v>66</v>
      </c>
      <c r="B9213" t="s">
        <v>20</v>
      </c>
      <c r="C9213" t="s">
        <v>28</v>
      </c>
      <c r="D9213" s="2">
        <v>40025</v>
      </c>
      <c r="E9213">
        <v>41811</v>
      </c>
      <c r="F9213" t="s">
        <v>942</v>
      </c>
    </row>
    <row r="9214" spans="1:6" x14ac:dyDescent="0.35">
      <c r="A9214" t="s">
        <v>66</v>
      </c>
      <c r="B9214" t="s">
        <v>20</v>
      </c>
      <c r="C9214" t="s">
        <v>28</v>
      </c>
      <c r="D9214" s="2">
        <v>40056</v>
      </c>
      <c r="E9214">
        <v>92275.45</v>
      </c>
      <c r="F9214" t="s">
        <v>942</v>
      </c>
    </row>
    <row r="9215" spans="1:6" x14ac:dyDescent="0.35">
      <c r="A9215" t="s">
        <v>66</v>
      </c>
      <c r="B9215" t="s">
        <v>20</v>
      </c>
      <c r="C9215" t="s">
        <v>28</v>
      </c>
      <c r="D9215" s="2">
        <v>40086</v>
      </c>
      <c r="E9215">
        <v>47500</v>
      </c>
      <c r="F9215" t="s">
        <v>942</v>
      </c>
    </row>
    <row r="9216" spans="1:6" x14ac:dyDescent="0.35">
      <c r="A9216" t="s">
        <v>66</v>
      </c>
      <c r="B9216" t="s">
        <v>20</v>
      </c>
      <c r="C9216" t="s">
        <v>28</v>
      </c>
      <c r="D9216" s="2">
        <v>40117</v>
      </c>
      <c r="E9216">
        <v>49083.33</v>
      </c>
      <c r="F9216" t="s">
        <v>942</v>
      </c>
    </row>
    <row r="9217" spans="1:6" x14ac:dyDescent="0.35">
      <c r="A9217" t="s">
        <v>66</v>
      </c>
      <c r="B9217" t="s">
        <v>20</v>
      </c>
      <c r="C9217" t="s">
        <v>28</v>
      </c>
      <c r="D9217" s="2">
        <v>40147</v>
      </c>
      <c r="E9217">
        <v>47500</v>
      </c>
      <c r="F9217" t="s">
        <v>942</v>
      </c>
    </row>
    <row r="9218" spans="1:6" x14ac:dyDescent="0.35">
      <c r="A9218" t="s">
        <v>66</v>
      </c>
      <c r="B9218" t="s">
        <v>20</v>
      </c>
      <c r="C9218" t="s">
        <v>28</v>
      </c>
      <c r="D9218" s="2">
        <v>40178</v>
      </c>
      <c r="E9218">
        <v>49083.33</v>
      </c>
      <c r="F9218" t="s">
        <v>942</v>
      </c>
    </row>
    <row r="9219" spans="1:6" x14ac:dyDescent="0.35">
      <c r="A9219" t="s">
        <v>66</v>
      </c>
      <c r="B9219" t="s">
        <v>20</v>
      </c>
      <c r="C9219" t="s">
        <v>28</v>
      </c>
      <c r="D9219" s="2">
        <v>40209</v>
      </c>
      <c r="E9219">
        <v>49083.33</v>
      </c>
      <c r="F9219" t="s">
        <v>942</v>
      </c>
    </row>
    <row r="9220" spans="1:6" x14ac:dyDescent="0.35">
      <c r="A9220" t="s">
        <v>66</v>
      </c>
      <c r="B9220" t="s">
        <v>20</v>
      </c>
      <c r="C9220" t="s">
        <v>28</v>
      </c>
      <c r="D9220" s="2">
        <v>40237</v>
      </c>
      <c r="E9220">
        <v>44333.33</v>
      </c>
      <c r="F9220" t="s">
        <v>942</v>
      </c>
    </row>
    <row r="9221" spans="1:6" x14ac:dyDescent="0.35">
      <c r="A9221" t="s">
        <v>66</v>
      </c>
      <c r="B9221" t="s">
        <v>20</v>
      </c>
      <c r="C9221" t="s">
        <v>28</v>
      </c>
      <c r="D9221" s="2">
        <v>40256</v>
      </c>
      <c r="E9221">
        <v>3184833.33</v>
      </c>
      <c r="F9221" t="s">
        <v>942</v>
      </c>
    </row>
    <row r="9222" spans="1:6" x14ac:dyDescent="0.35">
      <c r="A9222" t="s">
        <v>41</v>
      </c>
      <c r="B9222" t="s">
        <v>20</v>
      </c>
      <c r="C9222" t="s">
        <v>22</v>
      </c>
      <c r="D9222" s="2">
        <v>39371</v>
      </c>
      <c r="E9222">
        <v>-1837500</v>
      </c>
      <c r="F9222" t="s">
        <v>942</v>
      </c>
    </row>
    <row r="9223" spans="1:6" x14ac:dyDescent="0.35">
      <c r="A9223" t="s">
        <v>41</v>
      </c>
      <c r="B9223" t="s">
        <v>20</v>
      </c>
      <c r="C9223" t="s">
        <v>34</v>
      </c>
      <c r="D9223" s="2">
        <v>39371</v>
      </c>
      <c r="E9223">
        <v>-250000</v>
      </c>
      <c r="F9223" t="s">
        <v>34</v>
      </c>
    </row>
    <row r="9224" spans="1:6" x14ac:dyDescent="0.35">
      <c r="A9224" t="s">
        <v>41</v>
      </c>
      <c r="B9224" t="s">
        <v>20</v>
      </c>
      <c r="C9224" t="s">
        <v>22</v>
      </c>
      <c r="D9224" s="2">
        <v>39386</v>
      </c>
      <c r="E9224">
        <v>18750</v>
      </c>
      <c r="F9224" t="s">
        <v>942</v>
      </c>
    </row>
    <row r="9225" spans="1:6" x14ac:dyDescent="0.35">
      <c r="A9225" t="s">
        <v>41</v>
      </c>
      <c r="B9225" t="s">
        <v>20</v>
      </c>
      <c r="C9225" t="s">
        <v>22</v>
      </c>
      <c r="D9225" s="2">
        <v>39416</v>
      </c>
      <c r="E9225">
        <v>9375</v>
      </c>
      <c r="F9225" t="s">
        <v>942</v>
      </c>
    </row>
    <row r="9226" spans="1:6" x14ac:dyDescent="0.35">
      <c r="A9226" t="s">
        <v>41</v>
      </c>
      <c r="B9226" t="s">
        <v>20</v>
      </c>
      <c r="C9226" t="s">
        <v>22</v>
      </c>
      <c r="D9226" s="2">
        <v>39447</v>
      </c>
      <c r="E9226">
        <v>18750</v>
      </c>
      <c r="F9226" t="s">
        <v>942</v>
      </c>
    </row>
    <row r="9227" spans="1:6" x14ac:dyDescent="0.35">
      <c r="A9227" t="s">
        <v>41</v>
      </c>
      <c r="B9227" t="s">
        <v>20</v>
      </c>
      <c r="C9227" t="s">
        <v>22</v>
      </c>
      <c r="D9227" s="2">
        <v>39478</v>
      </c>
      <c r="E9227">
        <v>18750</v>
      </c>
      <c r="F9227" t="s">
        <v>942</v>
      </c>
    </row>
    <row r="9228" spans="1:6" x14ac:dyDescent="0.35">
      <c r="A9228" t="s">
        <v>41</v>
      </c>
      <c r="B9228" t="s">
        <v>20</v>
      </c>
      <c r="C9228" t="s">
        <v>22</v>
      </c>
      <c r="D9228" s="2">
        <v>39507</v>
      </c>
      <c r="E9228">
        <v>18750</v>
      </c>
      <c r="F9228" t="s">
        <v>942</v>
      </c>
    </row>
    <row r="9229" spans="1:6" x14ac:dyDescent="0.35">
      <c r="A9229" t="s">
        <v>41</v>
      </c>
      <c r="B9229" t="s">
        <v>20</v>
      </c>
      <c r="C9229" t="s">
        <v>22</v>
      </c>
      <c r="D9229" s="2">
        <v>39538</v>
      </c>
      <c r="E9229">
        <v>18750</v>
      </c>
      <c r="F9229" t="s">
        <v>942</v>
      </c>
    </row>
    <row r="9230" spans="1:6" x14ac:dyDescent="0.35">
      <c r="A9230" t="s">
        <v>41</v>
      </c>
      <c r="B9230" t="s">
        <v>20</v>
      </c>
      <c r="C9230" t="s">
        <v>22</v>
      </c>
      <c r="D9230" s="2">
        <v>39568</v>
      </c>
      <c r="E9230">
        <v>18750</v>
      </c>
      <c r="F9230" t="s">
        <v>942</v>
      </c>
    </row>
    <row r="9231" spans="1:6" x14ac:dyDescent="0.35">
      <c r="A9231" t="s">
        <v>41</v>
      </c>
      <c r="B9231" t="s">
        <v>20</v>
      </c>
      <c r="C9231" t="s">
        <v>22</v>
      </c>
      <c r="D9231" s="2">
        <v>39599</v>
      </c>
      <c r="E9231">
        <v>18750</v>
      </c>
      <c r="F9231" t="s">
        <v>942</v>
      </c>
    </row>
    <row r="9232" spans="1:6" x14ac:dyDescent="0.35">
      <c r="A9232" t="s">
        <v>41</v>
      </c>
      <c r="B9232" t="s">
        <v>20</v>
      </c>
      <c r="C9232" t="s">
        <v>22</v>
      </c>
      <c r="D9232" s="2">
        <v>39629</v>
      </c>
      <c r="E9232">
        <v>18750</v>
      </c>
      <c r="F9232" t="s">
        <v>942</v>
      </c>
    </row>
    <row r="9233" spans="1:6" x14ac:dyDescent="0.35">
      <c r="A9233" t="s">
        <v>41</v>
      </c>
      <c r="B9233" t="s">
        <v>20</v>
      </c>
      <c r="C9233" t="s">
        <v>22</v>
      </c>
      <c r="D9233" s="2">
        <v>39660</v>
      </c>
      <c r="E9233">
        <v>18750</v>
      </c>
      <c r="F9233" t="s">
        <v>942</v>
      </c>
    </row>
    <row r="9234" spans="1:6" x14ac:dyDescent="0.35">
      <c r="A9234" t="s">
        <v>41</v>
      </c>
      <c r="B9234" t="s">
        <v>20</v>
      </c>
      <c r="C9234" t="s">
        <v>22</v>
      </c>
      <c r="D9234" s="2">
        <v>39691</v>
      </c>
      <c r="E9234">
        <v>18750</v>
      </c>
      <c r="F9234" t="s">
        <v>942</v>
      </c>
    </row>
    <row r="9235" spans="1:6" x14ac:dyDescent="0.35">
      <c r="A9235" t="s">
        <v>41</v>
      </c>
      <c r="B9235" t="s">
        <v>20</v>
      </c>
      <c r="C9235" t="s">
        <v>22</v>
      </c>
      <c r="D9235" s="2">
        <v>39721</v>
      </c>
      <c r="E9235">
        <v>18750</v>
      </c>
      <c r="F9235" t="s">
        <v>942</v>
      </c>
    </row>
    <row r="9236" spans="1:6" x14ac:dyDescent="0.35">
      <c r="A9236" t="s">
        <v>41</v>
      </c>
      <c r="B9236" t="s">
        <v>20</v>
      </c>
      <c r="C9236" t="s">
        <v>22</v>
      </c>
      <c r="D9236" s="2">
        <v>39752</v>
      </c>
      <c r="E9236">
        <v>18750</v>
      </c>
      <c r="F9236" t="s">
        <v>942</v>
      </c>
    </row>
    <row r="9237" spans="1:6" x14ac:dyDescent="0.35">
      <c r="A9237" t="s">
        <v>41</v>
      </c>
      <c r="B9237" t="s">
        <v>20</v>
      </c>
      <c r="C9237" t="s">
        <v>22</v>
      </c>
      <c r="D9237" s="2">
        <v>39782</v>
      </c>
      <c r="E9237">
        <v>18750</v>
      </c>
      <c r="F9237" t="s">
        <v>942</v>
      </c>
    </row>
    <row r="9238" spans="1:6" x14ac:dyDescent="0.35">
      <c r="A9238" t="s">
        <v>41</v>
      </c>
      <c r="B9238" t="s">
        <v>20</v>
      </c>
      <c r="C9238" t="s">
        <v>22</v>
      </c>
      <c r="D9238" s="2">
        <v>39813</v>
      </c>
      <c r="E9238">
        <v>18750</v>
      </c>
      <c r="F9238" t="s">
        <v>942</v>
      </c>
    </row>
    <row r="9239" spans="1:6" x14ac:dyDescent="0.35">
      <c r="A9239" t="s">
        <v>41</v>
      </c>
      <c r="B9239" t="s">
        <v>20</v>
      </c>
      <c r="C9239" t="s">
        <v>22</v>
      </c>
      <c r="D9239" s="2">
        <v>39844</v>
      </c>
      <c r="E9239">
        <v>18750</v>
      </c>
      <c r="F9239" t="s">
        <v>942</v>
      </c>
    </row>
    <row r="9240" spans="1:6" x14ac:dyDescent="0.35">
      <c r="A9240" t="s">
        <v>41</v>
      </c>
      <c r="B9240" t="s">
        <v>20</v>
      </c>
      <c r="C9240" t="s">
        <v>22</v>
      </c>
      <c r="D9240" s="2">
        <v>39872</v>
      </c>
      <c r="E9240">
        <v>18750</v>
      </c>
      <c r="F9240" t="s">
        <v>942</v>
      </c>
    </row>
    <row r="9241" spans="1:6" x14ac:dyDescent="0.35">
      <c r="A9241" t="s">
        <v>41</v>
      </c>
      <c r="B9241" t="s">
        <v>20</v>
      </c>
      <c r="C9241" t="s">
        <v>22</v>
      </c>
      <c r="D9241" s="2">
        <v>39903</v>
      </c>
      <c r="E9241">
        <v>18750</v>
      </c>
      <c r="F9241" t="s">
        <v>942</v>
      </c>
    </row>
    <row r="9242" spans="1:6" x14ac:dyDescent="0.35">
      <c r="A9242" t="s">
        <v>41</v>
      </c>
      <c r="B9242" t="s">
        <v>20</v>
      </c>
      <c r="C9242" t="s">
        <v>22</v>
      </c>
      <c r="D9242" s="2">
        <v>39933</v>
      </c>
      <c r="E9242">
        <v>18750</v>
      </c>
      <c r="F9242" t="s">
        <v>942</v>
      </c>
    </row>
    <row r="9243" spans="1:6" x14ac:dyDescent="0.35">
      <c r="A9243" t="s">
        <v>41</v>
      </c>
      <c r="B9243" t="s">
        <v>20</v>
      </c>
      <c r="C9243" t="s">
        <v>22</v>
      </c>
      <c r="D9243" s="2">
        <v>39964</v>
      </c>
      <c r="E9243">
        <v>18750</v>
      </c>
      <c r="F9243" t="s">
        <v>942</v>
      </c>
    </row>
    <row r="9244" spans="1:6" x14ac:dyDescent="0.35">
      <c r="A9244" t="s">
        <v>41</v>
      </c>
      <c r="B9244" t="s">
        <v>20</v>
      </c>
      <c r="C9244" t="s">
        <v>22</v>
      </c>
      <c r="D9244" s="2">
        <v>39994</v>
      </c>
      <c r="E9244">
        <v>18750</v>
      </c>
      <c r="F9244" t="s">
        <v>942</v>
      </c>
    </row>
    <row r="9245" spans="1:6" x14ac:dyDescent="0.35">
      <c r="A9245" t="s">
        <v>41</v>
      </c>
      <c r="B9245" t="s">
        <v>20</v>
      </c>
      <c r="C9245" t="s">
        <v>22</v>
      </c>
      <c r="D9245" s="2">
        <v>40025</v>
      </c>
      <c r="E9245">
        <v>18750</v>
      </c>
      <c r="F9245" t="s">
        <v>942</v>
      </c>
    </row>
    <row r="9246" spans="1:6" x14ac:dyDescent="0.35">
      <c r="A9246" t="s">
        <v>41</v>
      </c>
      <c r="B9246" t="s">
        <v>20</v>
      </c>
      <c r="C9246" t="s">
        <v>22</v>
      </c>
      <c r="D9246" s="2">
        <v>40056</v>
      </c>
      <c r="E9246">
        <v>18750</v>
      </c>
      <c r="F9246" t="s">
        <v>942</v>
      </c>
    </row>
    <row r="9247" spans="1:6" x14ac:dyDescent="0.35">
      <c r="A9247" t="s">
        <v>41</v>
      </c>
      <c r="B9247" t="s">
        <v>20</v>
      </c>
      <c r="C9247" t="s">
        <v>22</v>
      </c>
      <c r="D9247" s="2">
        <v>40086</v>
      </c>
      <c r="E9247">
        <v>18750</v>
      </c>
      <c r="F9247" t="s">
        <v>942</v>
      </c>
    </row>
    <row r="9248" spans="1:6" x14ac:dyDescent="0.35">
      <c r="A9248" t="s">
        <v>41</v>
      </c>
      <c r="B9248" t="s">
        <v>20</v>
      </c>
      <c r="C9248" t="s">
        <v>22</v>
      </c>
      <c r="D9248" s="2">
        <v>40117</v>
      </c>
      <c r="E9248">
        <v>18750</v>
      </c>
      <c r="F9248" t="s">
        <v>942</v>
      </c>
    </row>
    <row r="9249" spans="1:6" x14ac:dyDescent="0.35">
      <c r="A9249" t="s">
        <v>41</v>
      </c>
      <c r="B9249" t="s">
        <v>20</v>
      </c>
      <c r="C9249" t="s">
        <v>22</v>
      </c>
      <c r="D9249" s="2">
        <v>40147</v>
      </c>
      <c r="E9249">
        <v>18750</v>
      </c>
      <c r="F9249" t="s">
        <v>942</v>
      </c>
    </row>
    <row r="9250" spans="1:6" x14ac:dyDescent="0.35">
      <c r="A9250" t="s">
        <v>41</v>
      </c>
      <c r="B9250" t="s">
        <v>20</v>
      </c>
      <c r="C9250" t="s">
        <v>22</v>
      </c>
      <c r="D9250" s="2">
        <v>40178</v>
      </c>
      <c r="E9250">
        <v>18750</v>
      </c>
      <c r="F9250" t="s">
        <v>942</v>
      </c>
    </row>
    <row r="9251" spans="1:6" x14ac:dyDescent="0.35">
      <c r="A9251" t="s">
        <v>41</v>
      </c>
      <c r="B9251" t="s">
        <v>20</v>
      </c>
      <c r="C9251" t="s">
        <v>22</v>
      </c>
      <c r="D9251" s="2">
        <v>40209</v>
      </c>
      <c r="E9251">
        <v>18750</v>
      </c>
      <c r="F9251" t="s">
        <v>942</v>
      </c>
    </row>
    <row r="9252" spans="1:6" x14ac:dyDescent="0.35">
      <c r="A9252" t="s">
        <v>41</v>
      </c>
      <c r="B9252" t="s">
        <v>20</v>
      </c>
      <c r="C9252" t="s">
        <v>22</v>
      </c>
      <c r="D9252" s="2">
        <v>40237</v>
      </c>
      <c r="E9252">
        <v>18750</v>
      </c>
      <c r="F9252" t="s">
        <v>942</v>
      </c>
    </row>
    <row r="9253" spans="1:6" x14ac:dyDescent="0.35">
      <c r="A9253" t="s">
        <v>41</v>
      </c>
      <c r="B9253" t="s">
        <v>20</v>
      </c>
      <c r="C9253" t="s">
        <v>22</v>
      </c>
      <c r="D9253" s="2">
        <v>40268</v>
      </c>
      <c r="E9253">
        <v>18750</v>
      </c>
      <c r="F9253" t="s">
        <v>942</v>
      </c>
    </row>
    <row r="9254" spans="1:6" x14ac:dyDescent="0.35">
      <c r="A9254" t="s">
        <v>41</v>
      </c>
      <c r="B9254" t="s">
        <v>20</v>
      </c>
      <c r="C9254" t="s">
        <v>22</v>
      </c>
      <c r="D9254" s="2">
        <v>40298</v>
      </c>
      <c r="E9254">
        <v>18750</v>
      </c>
      <c r="F9254" t="s">
        <v>942</v>
      </c>
    </row>
    <row r="9255" spans="1:6" x14ac:dyDescent="0.35">
      <c r="A9255" t="s">
        <v>41</v>
      </c>
      <c r="B9255" t="s">
        <v>20</v>
      </c>
      <c r="C9255" t="s">
        <v>22</v>
      </c>
      <c r="D9255" s="2">
        <v>40329</v>
      </c>
      <c r="E9255">
        <v>18750</v>
      </c>
      <c r="F9255" t="s">
        <v>942</v>
      </c>
    </row>
    <row r="9256" spans="1:6" x14ac:dyDescent="0.35">
      <c r="A9256" t="s">
        <v>41</v>
      </c>
      <c r="B9256" t="s">
        <v>20</v>
      </c>
      <c r="C9256" t="s">
        <v>22</v>
      </c>
      <c r="D9256" s="2">
        <v>40359</v>
      </c>
      <c r="E9256">
        <v>18750</v>
      </c>
      <c r="F9256" t="s">
        <v>942</v>
      </c>
    </row>
    <row r="9257" spans="1:6" x14ac:dyDescent="0.35">
      <c r="A9257" t="s">
        <v>41</v>
      </c>
      <c r="B9257" t="s">
        <v>20</v>
      </c>
      <c r="C9257" t="s">
        <v>22</v>
      </c>
      <c r="D9257" s="2">
        <v>40390</v>
      </c>
      <c r="E9257">
        <v>18750</v>
      </c>
      <c r="F9257" t="s">
        <v>942</v>
      </c>
    </row>
    <row r="9258" spans="1:6" x14ac:dyDescent="0.35">
      <c r="A9258" t="s">
        <v>41</v>
      </c>
      <c r="B9258" t="s">
        <v>20</v>
      </c>
      <c r="C9258" t="s">
        <v>22</v>
      </c>
      <c r="D9258" s="2">
        <v>40421</v>
      </c>
      <c r="E9258">
        <v>18750</v>
      </c>
      <c r="F9258" t="s">
        <v>942</v>
      </c>
    </row>
    <row r="9259" spans="1:6" x14ac:dyDescent="0.35">
      <c r="A9259" t="s">
        <v>41</v>
      </c>
      <c r="B9259" t="s">
        <v>20</v>
      </c>
      <c r="C9259" t="s">
        <v>22</v>
      </c>
      <c r="D9259" s="2">
        <v>40451</v>
      </c>
      <c r="E9259">
        <v>18750</v>
      </c>
      <c r="F9259" t="s">
        <v>942</v>
      </c>
    </row>
    <row r="9260" spans="1:6" x14ac:dyDescent="0.35">
      <c r="A9260" t="s">
        <v>41</v>
      </c>
      <c r="B9260" t="s">
        <v>20</v>
      </c>
      <c r="C9260" t="s">
        <v>22</v>
      </c>
      <c r="D9260" s="2">
        <v>40482</v>
      </c>
      <c r="E9260">
        <v>18750</v>
      </c>
      <c r="F9260" t="s">
        <v>942</v>
      </c>
    </row>
    <row r="9261" spans="1:6" x14ac:dyDescent="0.35">
      <c r="A9261" t="s">
        <v>41</v>
      </c>
      <c r="B9261" t="s">
        <v>20</v>
      </c>
      <c r="C9261" t="s">
        <v>22</v>
      </c>
      <c r="D9261" s="2">
        <v>40512</v>
      </c>
      <c r="E9261">
        <v>18750</v>
      </c>
      <c r="F9261" t="s">
        <v>942</v>
      </c>
    </row>
    <row r="9262" spans="1:6" x14ac:dyDescent="0.35">
      <c r="A9262" t="s">
        <v>41</v>
      </c>
      <c r="B9262" t="s">
        <v>20</v>
      </c>
      <c r="C9262" t="s">
        <v>22</v>
      </c>
      <c r="D9262" s="2">
        <v>40543</v>
      </c>
      <c r="E9262">
        <v>18750</v>
      </c>
      <c r="F9262" t="s">
        <v>942</v>
      </c>
    </row>
    <row r="9263" spans="1:6" x14ac:dyDescent="0.35">
      <c r="A9263" t="s">
        <v>41</v>
      </c>
      <c r="B9263" t="s">
        <v>20</v>
      </c>
      <c r="C9263" t="s">
        <v>22</v>
      </c>
      <c r="D9263" s="2">
        <v>40574</v>
      </c>
      <c r="E9263">
        <v>18750</v>
      </c>
      <c r="F9263" t="s">
        <v>942</v>
      </c>
    </row>
    <row r="9264" spans="1:6" x14ac:dyDescent="0.35">
      <c r="A9264" t="s">
        <v>41</v>
      </c>
      <c r="B9264" t="s">
        <v>20</v>
      </c>
      <c r="C9264" t="s">
        <v>22</v>
      </c>
      <c r="D9264" s="2">
        <v>40602</v>
      </c>
      <c r="E9264">
        <v>18750</v>
      </c>
      <c r="F9264" t="s">
        <v>942</v>
      </c>
    </row>
    <row r="9265" spans="1:6" x14ac:dyDescent="0.35">
      <c r="A9265" t="s">
        <v>41</v>
      </c>
      <c r="B9265" t="s">
        <v>20</v>
      </c>
      <c r="C9265" t="s">
        <v>22</v>
      </c>
      <c r="D9265" s="2">
        <v>40633</v>
      </c>
      <c r="E9265">
        <v>18750</v>
      </c>
      <c r="F9265" t="s">
        <v>942</v>
      </c>
    </row>
    <row r="9266" spans="1:6" x14ac:dyDescent="0.35">
      <c r="A9266" t="s">
        <v>41</v>
      </c>
      <c r="B9266" t="s">
        <v>20</v>
      </c>
      <c r="C9266" t="s">
        <v>22</v>
      </c>
      <c r="D9266" s="2">
        <v>40663</v>
      </c>
      <c r="E9266">
        <v>18750</v>
      </c>
      <c r="F9266" t="s">
        <v>942</v>
      </c>
    </row>
    <row r="9267" spans="1:6" x14ac:dyDescent="0.35">
      <c r="A9267" t="s">
        <v>41</v>
      </c>
      <c r="B9267" t="s">
        <v>20</v>
      </c>
      <c r="C9267" t="s">
        <v>22</v>
      </c>
      <c r="D9267" s="2">
        <v>40694</v>
      </c>
      <c r="E9267">
        <v>18750</v>
      </c>
      <c r="F9267" t="s">
        <v>942</v>
      </c>
    </row>
    <row r="9268" spans="1:6" x14ac:dyDescent="0.35">
      <c r="A9268" t="s">
        <v>41</v>
      </c>
      <c r="B9268" t="s">
        <v>20</v>
      </c>
      <c r="C9268" t="s">
        <v>22</v>
      </c>
      <c r="D9268" s="2">
        <v>40724</v>
      </c>
      <c r="E9268">
        <v>18750</v>
      </c>
      <c r="F9268" t="s">
        <v>942</v>
      </c>
    </row>
    <row r="9269" spans="1:6" x14ac:dyDescent="0.35">
      <c r="A9269" t="s">
        <v>41</v>
      </c>
      <c r="B9269" t="s">
        <v>20</v>
      </c>
      <c r="C9269" t="s">
        <v>22</v>
      </c>
      <c r="D9269" s="2">
        <v>40755</v>
      </c>
      <c r="E9269">
        <v>18750</v>
      </c>
      <c r="F9269" t="s">
        <v>942</v>
      </c>
    </row>
    <row r="9270" spans="1:6" x14ac:dyDescent="0.35">
      <c r="A9270" t="s">
        <v>41</v>
      </c>
      <c r="B9270" t="s">
        <v>20</v>
      </c>
      <c r="C9270" t="s">
        <v>22</v>
      </c>
      <c r="D9270" s="2">
        <v>40786</v>
      </c>
      <c r="E9270">
        <v>18750</v>
      </c>
      <c r="F9270" t="s">
        <v>942</v>
      </c>
    </row>
    <row r="9271" spans="1:6" x14ac:dyDescent="0.35">
      <c r="A9271" t="s">
        <v>41</v>
      </c>
      <c r="B9271" t="s">
        <v>20</v>
      </c>
      <c r="C9271" t="s">
        <v>22</v>
      </c>
      <c r="D9271" s="2">
        <v>40816</v>
      </c>
      <c r="E9271">
        <v>18750</v>
      </c>
      <c r="F9271" t="s">
        <v>942</v>
      </c>
    </row>
    <row r="9272" spans="1:6" x14ac:dyDescent="0.35">
      <c r="A9272" t="s">
        <v>41</v>
      </c>
      <c r="B9272" t="s">
        <v>20</v>
      </c>
      <c r="C9272" t="s">
        <v>22</v>
      </c>
      <c r="D9272" s="2">
        <v>40847</v>
      </c>
      <c r="E9272">
        <v>18750</v>
      </c>
      <c r="F9272" t="s">
        <v>942</v>
      </c>
    </row>
    <row r="9273" spans="1:6" x14ac:dyDescent="0.35">
      <c r="A9273" t="s">
        <v>41</v>
      </c>
      <c r="B9273" t="s">
        <v>20</v>
      </c>
      <c r="C9273" t="s">
        <v>22</v>
      </c>
      <c r="D9273" s="2">
        <v>40862</v>
      </c>
      <c r="E9273">
        <v>1885000</v>
      </c>
      <c r="F9273" t="s">
        <v>942</v>
      </c>
    </row>
    <row r="9274" spans="1:6" x14ac:dyDescent="0.35">
      <c r="A9274" t="s">
        <v>41</v>
      </c>
      <c r="B9274" t="s">
        <v>20</v>
      </c>
      <c r="C9274" t="s">
        <v>58</v>
      </c>
      <c r="D9274" s="2">
        <v>41264</v>
      </c>
      <c r="E9274">
        <v>496000</v>
      </c>
      <c r="F9274" t="s">
        <v>942</v>
      </c>
    </row>
    <row r="9275" spans="1:6" x14ac:dyDescent="0.35">
      <c r="A9275" t="s">
        <v>41</v>
      </c>
      <c r="B9275" t="s">
        <v>20</v>
      </c>
      <c r="C9275" t="s">
        <v>34</v>
      </c>
      <c r="D9275" s="2">
        <v>41264</v>
      </c>
      <c r="E9275">
        <v>724622</v>
      </c>
      <c r="F9275" t="s">
        <v>34</v>
      </c>
    </row>
    <row r="9276" spans="1:6" x14ac:dyDescent="0.35">
      <c r="A9276" t="s">
        <v>91</v>
      </c>
      <c r="B9276" t="s">
        <v>74</v>
      </c>
      <c r="C9276" t="s">
        <v>34</v>
      </c>
      <c r="D9276" s="2">
        <v>41183</v>
      </c>
      <c r="E9276">
        <v>-1000000</v>
      </c>
      <c r="F9276" t="s">
        <v>34</v>
      </c>
    </row>
    <row r="9277" spans="1:6" x14ac:dyDescent="0.35">
      <c r="A9277" t="s">
        <v>91</v>
      </c>
      <c r="B9277" t="s">
        <v>74</v>
      </c>
      <c r="C9277" t="s">
        <v>28</v>
      </c>
      <c r="D9277" s="2">
        <v>41183</v>
      </c>
      <c r="E9277">
        <v>-5880000</v>
      </c>
      <c r="F9277" t="s">
        <v>942</v>
      </c>
    </row>
    <row r="9278" spans="1:6" x14ac:dyDescent="0.35">
      <c r="A9278" t="s">
        <v>91</v>
      </c>
      <c r="B9278" t="s">
        <v>74</v>
      </c>
      <c r="C9278" t="s">
        <v>28</v>
      </c>
      <c r="D9278" s="2">
        <v>41213</v>
      </c>
      <c r="E9278">
        <v>64583.33</v>
      </c>
      <c r="F9278" t="s">
        <v>942</v>
      </c>
    </row>
    <row r="9279" spans="1:6" x14ac:dyDescent="0.35">
      <c r="A9279" t="s">
        <v>91</v>
      </c>
      <c r="B9279" t="s">
        <v>74</v>
      </c>
      <c r="C9279" t="s">
        <v>28</v>
      </c>
      <c r="D9279" s="2">
        <v>41243</v>
      </c>
      <c r="E9279">
        <v>62661.46</v>
      </c>
      <c r="F9279" t="s">
        <v>942</v>
      </c>
    </row>
    <row r="9280" spans="1:6" x14ac:dyDescent="0.35">
      <c r="A9280" t="s">
        <v>91</v>
      </c>
      <c r="B9280" t="s">
        <v>74</v>
      </c>
      <c r="C9280" t="s">
        <v>28</v>
      </c>
      <c r="D9280" s="2">
        <v>41274</v>
      </c>
      <c r="E9280">
        <v>64912.05</v>
      </c>
      <c r="F9280" t="s">
        <v>942</v>
      </c>
    </row>
    <row r="9281" spans="1:6" x14ac:dyDescent="0.35">
      <c r="A9281" t="s">
        <v>91</v>
      </c>
      <c r="B9281" t="s">
        <v>74</v>
      </c>
      <c r="C9281" t="s">
        <v>28</v>
      </c>
      <c r="D9281" s="2">
        <v>41305</v>
      </c>
      <c r="E9281">
        <v>65079.74</v>
      </c>
      <c r="F9281" t="s">
        <v>942</v>
      </c>
    </row>
    <row r="9282" spans="1:6" x14ac:dyDescent="0.35">
      <c r="A9282" t="s">
        <v>91</v>
      </c>
      <c r="B9282" t="s">
        <v>74</v>
      </c>
      <c r="C9282" t="s">
        <v>28</v>
      </c>
      <c r="D9282" s="2">
        <v>41333</v>
      </c>
      <c r="E9282">
        <v>58933.55</v>
      </c>
      <c r="F9282" t="s">
        <v>942</v>
      </c>
    </row>
    <row r="9283" spans="1:6" x14ac:dyDescent="0.35">
      <c r="A9283" t="s">
        <v>91</v>
      </c>
      <c r="B9283" t="s">
        <v>74</v>
      </c>
      <c r="C9283" t="s">
        <v>28</v>
      </c>
      <c r="D9283" s="2">
        <v>41364</v>
      </c>
      <c r="E9283">
        <v>65400.11</v>
      </c>
      <c r="F9283" t="s">
        <v>942</v>
      </c>
    </row>
    <row r="9284" spans="1:6" x14ac:dyDescent="0.35">
      <c r="A9284" t="s">
        <v>91</v>
      </c>
      <c r="B9284" t="s">
        <v>74</v>
      </c>
      <c r="C9284" t="s">
        <v>28</v>
      </c>
      <c r="D9284" s="2">
        <v>41394</v>
      </c>
      <c r="E9284">
        <v>63453.93</v>
      </c>
      <c r="F9284" t="s">
        <v>942</v>
      </c>
    </row>
    <row r="9285" spans="1:6" x14ac:dyDescent="0.35">
      <c r="A9285" t="s">
        <v>91</v>
      </c>
      <c r="B9285" t="s">
        <v>74</v>
      </c>
      <c r="C9285" t="s">
        <v>28</v>
      </c>
      <c r="D9285" s="2">
        <v>41425</v>
      </c>
      <c r="E9285">
        <v>65732.98</v>
      </c>
      <c r="F9285" t="s">
        <v>942</v>
      </c>
    </row>
    <row r="9286" spans="1:6" x14ac:dyDescent="0.35">
      <c r="A9286" t="s">
        <v>91</v>
      </c>
      <c r="B9286" t="s">
        <v>74</v>
      </c>
      <c r="C9286" t="s">
        <v>28</v>
      </c>
      <c r="D9286" s="2">
        <v>41455</v>
      </c>
      <c r="E9286">
        <v>63776.89</v>
      </c>
      <c r="F9286" t="s">
        <v>942</v>
      </c>
    </row>
    <row r="9287" spans="1:6" x14ac:dyDescent="0.35">
      <c r="A9287" t="s">
        <v>91</v>
      </c>
      <c r="B9287" t="s">
        <v>74</v>
      </c>
      <c r="C9287" t="s">
        <v>28</v>
      </c>
      <c r="D9287" s="2">
        <v>41486</v>
      </c>
      <c r="E9287">
        <v>66067.55</v>
      </c>
      <c r="F9287" t="s">
        <v>942</v>
      </c>
    </row>
    <row r="9288" spans="1:6" x14ac:dyDescent="0.35">
      <c r="A9288" t="s">
        <v>91</v>
      </c>
      <c r="B9288" t="s">
        <v>74</v>
      </c>
      <c r="C9288" t="s">
        <v>28</v>
      </c>
      <c r="D9288" s="2">
        <v>41517</v>
      </c>
      <c r="E9288">
        <v>66238.22</v>
      </c>
      <c r="F9288" t="s">
        <v>942</v>
      </c>
    </row>
    <row r="9289" spans="1:6" x14ac:dyDescent="0.35">
      <c r="A9289" t="s">
        <v>91</v>
      </c>
      <c r="B9289" t="s">
        <v>74</v>
      </c>
      <c r="C9289" t="s">
        <v>28</v>
      </c>
      <c r="D9289" s="2">
        <v>41547</v>
      </c>
      <c r="E9289">
        <v>64267.1</v>
      </c>
      <c r="F9289" t="s">
        <v>942</v>
      </c>
    </row>
    <row r="9290" spans="1:6" x14ac:dyDescent="0.35">
      <c r="A9290" t="s">
        <v>91</v>
      </c>
      <c r="B9290" t="s">
        <v>74</v>
      </c>
      <c r="C9290" t="s">
        <v>28</v>
      </c>
      <c r="D9290" s="2">
        <v>41578</v>
      </c>
      <c r="E9290">
        <v>66575.360000000001</v>
      </c>
      <c r="F9290" t="s">
        <v>942</v>
      </c>
    </row>
    <row r="9291" spans="1:6" x14ac:dyDescent="0.35">
      <c r="A9291" t="s">
        <v>91</v>
      </c>
      <c r="B9291" t="s">
        <v>74</v>
      </c>
      <c r="C9291" t="s">
        <v>28</v>
      </c>
      <c r="D9291" s="2">
        <v>41608</v>
      </c>
      <c r="E9291">
        <v>64594.21</v>
      </c>
      <c r="F9291" t="s">
        <v>942</v>
      </c>
    </row>
    <row r="9292" spans="1:6" x14ac:dyDescent="0.35">
      <c r="A9292" t="s">
        <v>91</v>
      </c>
      <c r="B9292" t="s">
        <v>74</v>
      </c>
      <c r="C9292" t="s">
        <v>28</v>
      </c>
      <c r="D9292" s="2">
        <v>41639</v>
      </c>
      <c r="E9292">
        <v>66914.210000000006</v>
      </c>
      <c r="F9292" t="s">
        <v>942</v>
      </c>
    </row>
    <row r="9293" spans="1:6" x14ac:dyDescent="0.35">
      <c r="A9293" t="s">
        <v>91</v>
      </c>
      <c r="B9293" t="s">
        <v>74</v>
      </c>
      <c r="C9293" t="s">
        <v>28</v>
      </c>
      <c r="D9293" s="2">
        <v>41670</v>
      </c>
      <c r="E9293">
        <v>67087.08</v>
      </c>
      <c r="F9293" t="s">
        <v>942</v>
      </c>
    </row>
    <row r="9294" spans="1:6" x14ac:dyDescent="0.35">
      <c r="A9294" t="s">
        <v>91</v>
      </c>
      <c r="B9294" t="s">
        <v>74</v>
      </c>
      <c r="C9294" t="s">
        <v>28</v>
      </c>
      <c r="D9294" s="2">
        <v>41698</v>
      </c>
      <c r="E9294">
        <v>60751.31</v>
      </c>
      <c r="F9294" t="s">
        <v>942</v>
      </c>
    </row>
    <row r="9295" spans="1:6" x14ac:dyDescent="0.35">
      <c r="A9295" t="s">
        <v>91</v>
      </c>
      <c r="B9295" t="s">
        <v>74</v>
      </c>
      <c r="C9295" t="s">
        <v>28</v>
      </c>
      <c r="D9295" s="2">
        <v>41729</v>
      </c>
      <c r="E9295">
        <v>67417.33</v>
      </c>
      <c r="F9295" t="s">
        <v>942</v>
      </c>
    </row>
    <row r="9296" spans="1:6" x14ac:dyDescent="0.35">
      <c r="A9296" t="s">
        <v>91</v>
      </c>
      <c r="B9296" t="s">
        <v>74</v>
      </c>
      <c r="C9296" t="s">
        <v>28</v>
      </c>
      <c r="D9296" s="2">
        <v>41759</v>
      </c>
      <c r="E9296">
        <v>65411.12</v>
      </c>
      <c r="F9296" t="s">
        <v>942</v>
      </c>
    </row>
    <row r="9297" spans="1:6" x14ac:dyDescent="0.35">
      <c r="A9297" t="s">
        <v>91</v>
      </c>
      <c r="B9297" t="s">
        <v>74</v>
      </c>
      <c r="C9297" t="s">
        <v>28</v>
      </c>
      <c r="D9297" s="2">
        <v>41790</v>
      </c>
      <c r="E9297">
        <v>67760.47</v>
      </c>
      <c r="F9297" t="s">
        <v>942</v>
      </c>
    </row>
    <row r="9298" spans="1:6" x14ac:dyDescent="0.35">
      <c r="A9298" t="s">
        <v>91</v>
      </c>
      <c r="B9298" t="s">
        <v>74</v>
      </c>
      <c r="C9298" t="s">
        <v>28</v>
      </c>
      <c r="D9298" s="2">
        <v>41820</v>
      </c>
      <c r="E9298">
        <v>65744.039999999994</v>
      </c>
      <c r="F9298" t="s">
        <v>942</v>
      </c>
    </row>
    <row r="9299" spans="1:6" x14ac:dyDescent="0.35">
      <c r="A9299" t="s">
        <v>91</v>
      </c>
      <c r="B9299" t="s">
        <v>74</v>
      </c>
      <c r="C9299" t="s">
        <v>34</v>
      </c>
      <c r="D9299" s="2">
        <v>41821</v>
      </c>
      <c r="E9299">
        <v>-90474.2</v>
      </c>
      <c r="F9299" t="s">
        <v>34</v>
      </c>
    </row>
    <row r="9300" spans="1:6" x14ac:dyDescent="0.35">
      <c r="A9300" t="s">
        <v>91</v>
      </c>
      <c r="B9300" t="s">
        <v>74</v>
      </c>
      <c r="C9300" t="s">
        <v>28</v>
      </c>
      <c r="D9300" s="2">
        <v>41821</v>
      </c>
      <c r="E9300">
        <v>6389931.1100000003</v>
      </c>
      <c r="F9300" t="s">
        <v>942</v>
      </c>
    </row>
    <row r="9301" spans="1:6" x14ac:dyDescent="0.35">
      <c r="A9301" t="s">
        <v>91</v>
      </c>
      <c r="B9301" t="s">
        <v>74</v>
      </c>
      <c r="C9301" t="s">
        <v>34</v>
      </c>
      <c r="D9301" s="2">
        <v>41855</v>
      </c>
      <c r="E9301">
        <v>-14206.33</v>
      </c>
      <c r="F9301" t="s">
        <v>34</v>
      </c>
    </row>
    <row r="9302" spans="1:6" x14ac:dyDescent="0.35">
      <c r="A9302" t="s">
        <v>33</v>
      </c>
      <c r="B9302" t="s">
        <v>20</v>
      </c>
      <c r="C9302" t="s">
        <v>34</v>
      </c>
      <c r="D9302" s="2">
        <v>39016</v>
      </c>
      <c r="E9302">
        <v>-245000</v>
      </c>
      <c r="F9302" t="s">
        <v>34</v>
      </c>
    </row>
    <row r="9303" spans="1:6" x14ac:dyDescent="0.35">
      <c r="A9303" t="s">
        <v>33</v>
      </c>
      <c r="B9303" t="s">
        <v>20</v>
      </c>
      <c r="C9303" t="s">
        <v>22</v>
      </c>
      <c r="D9303" s="2">
        <v>39016</v>
      </c>
      <c r="E9303">
        <v>-735000</v>
      </c>
      <c r="F9303" t="s">
        <v>942</v>
      </c>
    </row>
    <row r="9304" spans="1:6" x14ac:dyDescent="0.35">
      <c r="A9304" t="s">
        <v>33</v>
      </c>
      <c r="B9304" t="s">
        <v>20</v>
      </c>
      <c r="C9304" t="s">
        <v>22</v>
      </c>
      <c r="D9304" s="2">
        <v>39051</v>
      </c>
      <c r="E9304">
        <v>9750</v>
      </c>
      <c r="F9304" t="s">
        <v>942</v>
      </c>
    </row>
    <row r="9305" spans="1:6" x14ac:dyDescent="0.35">
      <c r="A9305" t="s">
        <v>33</v>
      </c>
      <c r="B9305" t="s">
        <v>20</v>
      </c>
      <c r="C9305" t="s">
        <v>22</v>
      </c>
      <c r="D9305" s="2">
        <v>39082</v>
      </c>
      <c r="E9305">
        <v>8396</v>
      </c>
      <c r="F9305" t="s">
        <v>942</v>
      </c>
    </row>
    <row r="9306" spans="1:6" x14ac:dyDescent="0.35">
      <c r="A9306" t="s">
        <v>33</v>
      </c>
      <c r="B9306" t="s">
        <v>20</v>
      </c>
      <c r="C9306" t="s">
        <v>22</v>
      </c>
      <c r="D9306" s="2">
        <v>39113</v>
      </c>
      <c r="E9306">
        <v>8396</v>
      </c>
      <c r="F9306" t="s">
        <v>942</v>
      </c>
    </row>
    <row r="9307" spans="1:6" x14ac:dyDescent="0.35">
      <c r="A9307" t="s">
        <v>33</v>
      </c>
      <c r="B9307" t="s">
        <v>20</v>
      </c>
      <c r="C9307" t="s">
        <v>22</v>
      </c>
      <c r="D9307" s="2">
        <v>39141</v>
      </c>
      <c r="E9307">
        <v>7583</v>
      </c>
      <c r="F9307" t="s">
        <v>942</v>
      </c>
    </row>
    <row r="9308" spans="1:6" x14ac:dyDescent="0.35">
      <c r="A9308" t="s">
        <v>33</v>
      </c>
      <c r="B9308" t="s">
        <v>20</v>
      </c>
      <c r="C9308" t="s">
        <v>22</v>
      </c>
      <c r="D9308" s="2">
        <v>39172</v>
      </c>
      <c r="E9308">
        <v>8396</v>
      </c>
      <c r="F9308" t="s">
        <v>942</v>
      </c>
    </row>
    <row r="9309" spans="1:6" x14ac:dyDescent="0.35">
      <c r="A9309" t="s">
        <v>33</v>
      </c>
      <c r="B9309" t="s">
        <v>20</v>
      </c>
      <c r="C9309" t="s">
        <v>22</v>
      </c>
      <c r="D9309" s="2">
        <v>39202</v>
      </c>
      <c r="E9309">
        <v>8125</v>
      </c>
      <c r="F9309" t="s">
        <v>942</v>
      </c>
    </row>
    <row r="9310" spans="1:6" x14ac:dyDescent="0.35">
      <c r="A9310" t="s">
        <v>33</v>
      </c>
      <c r="B9310" t="s">
        <v>20</v>
      </c>
      <c r="C9310" t="s">
        <v>22</v>
      </c>
      <c r="D9310" s="2">
        <v>39233</v>
      </c>
      <c r="E9310">
        <v>8396</v>
      </c>
      <c r="F9310" t="s">
        <v>942</v>
      </c>
    </row>
    <row r="9311" spans="1:6" x14ac:dyDescent="0.35">
      <c r="A9311" t="s">
        <v>33</v>
      </c>
      <c r="B9311" t="s">
        <v>20</v>
      </c>
      <c r="C9311" t="s">
        <v>22</v>
      </c>
      <c r="D9311" s="2">
        <v>39263</v>
      </c>
      <c r="E9311">
        <v>8125</v>
      </c>
      <c r="F9311" t="s">
        <v>942</v>
      </c>
    </row>
    <row r="9312" spans="1:6" x14ac:dyDescent="0.35">
      <c r="A9312" t="s">
        <v>33</v>
      </c>
      <c r="B9312" t="s">
        <v>20</v>
      </c>
      <c r="C9312" t="s">
        <v>22</v>
      </c>
      <c r="D9312" s="2">
        <v>39294</v>
      </c>
      <c r="E9312">
        <v>8396</v>
      </c>
      <c r="F9312" t="s">
        <v>942</v>
      </c>
    </row>
    <row r="9313" spans="1:6" x14ac:dyDescent="0.35">
      <c r="A9313" t="s">
        <v>33</v>
      </c>
      <c r="B9313" t="s">
        <v>20</v>
      </c>
      <c r="C9313" t="s">
        <v>22</v>
      </c>
      <c r="D9313" s="2">
        <v>39325</v>
      </c>
      <c r="E9313">
        <v>8396</v>
      </c>
      <c r="F9313" t="s">
        <v>942</v>
      </c>
    </row>
    <row r="9314" spans="1:6" x14ac:dyDescent="0.35">
      <c r="A9314" t="s">
        <v>33</v>
      </c>
      <c r="B9314" t="s">
        <v>20</v>
      </c>
      <c r="C9314" t="s">
        <v>22</v>
      </c>
      <c r="D9314" s="2">
        <v>39355</v>
      </c>
      <c r="E9314">
        <v>8125</v>
      </c>
      <c r="F9314" t="s">
        <v>942</v>
      </c>
    </row>
    <row r="9315" spans="1:6" x14ac:dyDescent="0.35">
      <c r="A9315" t="s">
        <v>33</v>
      </c>
      <c r="B9315" t="s">
        <v>20</v>
      </c>
      <c r="C9315" t="s">
        <v>22</v>
      </c>
      <c r="D9315" s="2">
        <v>39386</v>
      </c>
      <c r="E9315">
        <v>8396</v>
      </c>
      <c r="F9315" t="s">
        <v>942</v>
      </c>
    </row>
    <row r="9316" spans="1:6" x14ac:dyDescent="0.35">
      <c r="A9316" t="s">
        <v>33</v>
      </c>
      <c r="B9316" t="s">
        <v>20</v>
      </c>
      <c r="C9316" t="s">
        <v>22</v>
      </c>
      <c r="D9316" s="2">
        <v>39416</v>
      </c>
      <c r="E9316">
        <v>20625</v>
      </c>
      <c r="F9316" t="s">
        <v>942</v>
      </c>
    </row>
    <row r="9317" spans="1:6" x14ac:dyDescent="0.35">
      <c r="A9317" t="s">
        <v>33</v>
      </c>
      <c r="B9317" t="s">
        <v>20</v>
      </c>
      <c r="C9317" t="s">
        <v>22</v>
      </c>
      <c r="D9317" s="2">
        <v>39447</v>
      </c>
      <c r="E9317">
        <v>20756</v>
      </c>
      <c r="F9317" t="s">
        <v>942</v>
      </c>
    </row>
    <row r="9318" spans="1:6" x14ac:dyDescent="0.35">
      <c r="A9318" t="s">
        <v>33</v>
      </c>
      <c r="B9318" t="s">
        <v>20</v>
      </c>
      <c r="C9318" t="s">
        <v>22</v>
      </c>
      <c r="D9318" s="2">
        <v>39478</v>
      </c>
      <c r="E9318">
        <v>20616</v>
      </c>
      <c r="F9318" t="s">
        <v>942</v>
      </c>
    </row>
    <row r="9319" spans="1:6" x14ac:dyDescent="0.35">
      <c r="A9319" t="s">
        <v>33</v>
      </c>
      <c r="B9319" t="s">
        <v>20</v>
      </c>
      <c r="C9319" t="s">
        <v>22</v>
      </c>
      <c r="D9319" s="2">
        <v>39507</v>
      </c>
      <c r="E9319">
        <v>19961</v>
      </c>
      <c r="F9319" t="s">
        <v>942</v>
      </c>
    </row>
    <row r="9320" spans="1:6" x14ac:dyDescent="0.35">
      <c r="A9320" t="s">
        <v>33</v>
      </c>
      <c r="B9320" t="s">
        <v>20</v>
      </c>
      <c r="C9320" t="s">
        <v>22</v>
      </c>
      <c r="D9320" s="2">
        <v>39538</v>
      </c>
      <c r="E9320">
        <v>20335.989999999998</v>
      </c>
      <c r="F9320" t="s">
        <v>942</v>
      </c>
    </row>
    <row r="9321" spans="1:6" x14ac:dyDescent="0.35">
      <c r="A9321" t="s">
        <v>33</v>
      </c>
      <c r="B9321" t="s">
        <v>20</v>
      </c>
      <c r="C9321" t="s">
        <v>22</v>
      </c>
      <c r="D9321" s="2">
        <v>39568</v>
      </c>
      <c r="E9321">
        <v>19948</v>
      </c>
      <c r="F9321" t="s">
        <v>942</v>
      </c>
    </row>
    <row r="9322" spans="1:6" x14ac:dyDescent="0.35">
      <c r="A9322" t="s">
        <v>33</v>
      </c>
      <c r="B9322" t="s">
        <v>20</v>
      </c>
      <c r="C9322" t="s">
        <v>22</v>
      </c>
      <c r="D9322" s="2">
        <v>39599</v>
      </c>
      <c r="E9322">
        <v>7556</v>
      </c>
      <c r="F9322" t="s">
        <v>942</v>
      </c>
    </row>
    <row r="9323" spans="1:6" x14ac:dyDescent="0.35">
      <c r="A9323" t="s">
        <v>33</v>
      </c>
      <c r="B9323" t="s">
        <v>20</v>
      </c>
      <c r="C9323" t="s">
        <v>22</v>
      </c>
      <c r="D9323" s="2">
        <v>39721</v>
      </c>
      <c r="E9323">
        <v>4751.58</v>
      </c>
      <c r="F9323" t="s">
        <v>942</v>
      </c>
    </row>
    <row r="9324" spans="1:6" x14ac:dyDescent="0.35">
      <c r="A9324" t="s">
        <v>33</v>
      </c>
      <c r="B9324" t="s">
        <v>20</v>
      </c>
      <c r="C9324" t="s">
        <v>22</v>
      </c>
      <c r="D9324" s="2">
        <v>40268</v>
      </c>
      <c r="E9324">
        <v>29750</v>
      </c>
      <c r="F9324" t="s">
        <v>942</v>
      </c>
    </row>
    <row r="9325" spans="1:6" x14ac:dyDescent="0.35">
      <c r="A9325" t="s">
        <v>33</v>
      </c>
      <c r="B9325" t="s">
        <v>20</v>
      </c>
      <c r="C9325" t="s">
        <v>22</v>
      </c>
      <c r="D9325" s="2">
        <v>40298</v>
      </c>
      <c r="E9325">
        <v>4750</v>
      </c>
      <c r="F9325" t="s">
        <v>942</v>
      </c>
    </row>
    <row r="9326" spans="1:6" x14ac:dyDescent="0.35">
      <c r="A9326" t="s">
        <v>33</v>
      </c>
      <c r="B9326" t="s">
        <v>20</v>
      </c>
      <c r="C9326" t="s">
        <v>22</v>
      </c>
      <c r="D9326" s="2">
        <v>40329</v>
      </c>
      <c r="E9326">
        <v>4750</v>
      </c>
      <c r="F9326" t="s">
        <v>942</v>
      </c>
    </row>
    <row r="9327" spans="1:6" x14ac:dyDescent="0.35">
      <c r="A9327" t="s">
        <v>33</v>
      </c>
      <c r="B9327" t="s">
        <v>20</v>
      </c>
      <c r="C9327" t="s">
        <v>22</v>
      </c>
      <c r="D9327" s="2">
        <v>40359</v>
      </c>
      <c r="E9327">
        <v>4750</v>
      </c>
      <c r="F9327" t="s">
        <v>942</v>
      </c>
    </row>
    <row r="9328" spans="1:6" x14ac:dyDescent="0.35">
      <c r="A9328" t="s">
        <v>33</v>
      </c>
      <c r="B9328" t="s">
        <v>20</v>
      </c>
      <c r="C9328" t="s">
        <v>22</v>
      </c>
      <c r="D9328" s="2">
        <v>40360</v>
      </c>
      <c r="E9328">
        <v>20000</v>
      </c>
      <c r="F9328" t="s">
        <v>942</v>
      </c>
    </row>
    <row r="9329" spans="1:6" x14ac:dyDescent="0.35">
      <c r="A9329" t="s">
        <v>33</v>
      </c>
      <c r="B9329" t="s">
        <v>20</v>
      </c>
      <c r="C9329" t="s">
        <v>22</v>
      </c>
      <c r="D9329" s="2">
        <v>40390</v>
      </c>
      <c r="E9329">
        <v>4550</v>
      </c>
      <c r="F9329" t="s">
        <v>942</v>
      </c>
    </row>
    <row r="9330" spans="1:6" x14ac:dyDescent="0.35">
      <c r="A9330" t="s">
        <v>33</v>
      </c>
      <c r="B9330" t="s">
        <v>20</v>
      </c>
      <c r="C9330" t="s">
        <v>28</v>
      </c>
      <c r="D9330" s="2">
        <v>40421</v>
      </c>
      <c r="E9330">
        <v>4550</v>
      </c>
      <c r="F9330" t="s">
        <v>942</v>
      </c>
    </row>
    <row r="9331" spans="1:6" x14ac:dyDescent="0.35">
      <c r="A9331" t="s">
        <v>33</v>
      </c>
      <c r="B9331" t="s">
        <v>20</v>
      </c>
      <c r="C9331" t="s">
        <v>28</v>
      </c>
      <c r="D9331" s="2">
        <v>40451</v>
      </c>
      <c r="E9331">
        <v>4550</v>
      </c>
      <c r="F9331" t="s">
        <v>942</v>
      </c>
    </row>
    <row r="9332" spans="1:6" x14ac:dyDescent="0.35">
      <c r="A9332" t="s">
        <v>33</v>
      </c>
      <c r="B9332" t="s">
        <v>20</v>
      </c>
      <c r="C9332" t="s">
        <v>28</v>
      </c>
      <c r="D9332" s="2">
        <v>40482</v>
      </c>
      <c r="E9332">
        <v>4750</v>
      </c>
      <c r="F9332" t="s">
        <v>942</v>
      </c>
    </row>
    <row r="9333" spans="1:6" x14ac:dyDescent="0.35">
      <c r="A9333" t="s">
        <v>33</v>
      </c>
      <c r="B9333" t="s">
        <v>20</v>
      </c>
      <c r="C9333" t="s">
        <v>28</v>
      </c>
      <c r="D9333" s="2">
        <v>40485</v>
      </c>
      <c r="E9333">
        <v>9750</v>
      </c>
      <c r="F9333" t="s">
        <v>942</v>
      </c>
    </row>
    <row r="9334" spans="1:6" x14ac:dyDescent="0.35">
      <c r="A9334" t="s">
        <v>33</v>
      </c>
      <c r="B9334" t="s">
        <v>20</v>
      </c>
      <c r="C9334" t="s">
        <v>28</v>
      </c>
      <c r="D9334" s="2">
        <v>40498</v>
      </c>
      <c r="E9334">
        <v>10000</v>
      </c>
      <c r="F9334" t="s">
        <v>942</v>
      </c>
    </row>
    <row r="9335" spans="1:6" x14ac:dyDescent="0.35">
      <c r="A9335" t="s">
        <v>33</v>
      </c>
      <c r="B9335" t="s">
        <v>20</v>
      </c>
      <c r="C9335" t="s">
        <v>28</v>
      </c>
      <c r="D9335" s="2">
        <v>40512</v>
      </c>
      <c r="E9335">
        <v>10000</v>
      </c>
      <c r="F9335" t="s">
        <v>942</v>
      </c>
    </row>
    <row r="9336" spans="1:6" x14ac:dyDescent="0.35">
      <c r="A9336" t="s">
        <v>33</v>
      </c>
      <c r="B9336" t="s">
        <v>20</v>
      </c>
      <c r="C9336" t="s">
        <v>28</v>
      </c>
      <c r="D9336" s="2">
        <v>40543</v>
      </c>
      <c r="E9336">
        <v>2000</v>
      </c>
      <c r="F9336" t="s">
        <v>942</v>
      </c>
    </row>
    <row r="9337" spans="1:6" x14ac:dyDescent="0.35">
      <c r="A9337" t="s">
        <v>33</v>
      </c>
      <c r="B9337" t="s">
        <v>20</v>
      </c>
      <c r="C9337" t="s">
        <v>28</v>
      </c>
      <c r="D9337" s="2">
        <v>40557</v>
      </c>
      <c r="E9337">
        <v>2682.04</v>
      </c>
      <c r="F9337" t="s">
        <v>942</v>
      </c>
    </row>
    <row r="9338" spans="1:6" x14ac:dyDescent="0.35">
      <c r="A9338" t="s">
        <v>33</v>
      </c>
      <c r="B9338" t="s">
        <v>20</v>
      </c>
      <c r="C9338" t="s">
        <v>28</v>
      </c>
      <c r="D9338" s="2">
        <v>40574</v>
      </c>
      <c r="E9338">
        <v>4317.96</v>
      </c>
      <c r="F9338" t="s">
        <v>942</v>
      </c>
    </row>
    <row r="9339" spans="1:6" x14ac:dyDescent="0.35">
      <c r="A9339" t="s">
        <v>33</v>
      </c>
      <c r="B9339" t="s">
        <v>20</v>
      </c>
      <c r="C9339" t="s">
        <v>28</v>
      </c>
      <c r="D9339" s="2">
        <v>40591</v>
      </c>
      <c r="E9339">
        <v>2708.87</v>
      </c>
      <c r="F9339" t="s">
        <v>942</v>
      </c>
    </row>
    <row r="9340" spans="1:6" x14ac:dyDescent="0.35">
      <c r="A9340" t="s">
        <v>33</v>
      </c>
      <c r="B9340" t="s">
        <v>20</v>
      </c>
      <c r="C9340" t="s">
        <v>28</v>
      </c>
      <c r="D9340" s="2">
        <v>40602</v>
      </c>
      <c r="E9340">
        <v>4291.13</v>
      </c>
      <c r="F9340" t="s">
        <v>942</v>
      </c>
    </row>
    <row r="9341" spans="1:6" x14ac:dyDescent="0.35">
      <c r="A9341" t="s">
        <v>33</v>
      </c>
      <c r="B9341" t="s">
        <v>20</v>
      </c>
      <c r="C9341" t="s">
        <v>28</v>
      </c>
      <c r="D9341" s="2">
        <v>40617</v>
      </c>
      <c r="E9341">
        <v>2735.95</v>
      </c>
      <c r="F9341" t="s">
        <v>942</v>
      </c>
    </row>
    <row r="9342" spans="1:6" x14ac:dyDescent="0.35">
      <c r="A9342" t="s">
        <v>33</v>
      </c>
      <c r="B9342" t="s">
        <v>20</v>
      </c>
      <c r="C9342" t="s">
        <v>28</v>
      </c>
      <c r="D9342" s="2">
        <v>40633</v>
      </c>
      <c r="E9342">
        <v>4264.05</v>
      </c>
      <c r="F9342" t="s">
        <v>942</v>
      </c>
    </row>
    <row r="9343" spans="1:6" x14ac:dyDescent="0.35">
      <c r="A9343" t="s">
        <v>33</v>
      </c>
      <c r="B9343" t="s">
        <v>20</v>
      </c>
      <c r="C9343" t="s">
        <v>28</v>
      </c>
      <c r="D9343" s="2">
        <v>40648</v>
      </c>
      <c r="E9343">
        <v>2763.31</v>
      </c>
      <c r="F9343" t="s">
        <v>942</v>
      </c>
    </row>
    <row r="9344" spans="1:6" x14ac:dyDescent="0.35">
      <c r="A9344" t="s">
        <v>33</v>
      </c>
      <c r="B9344" t="s">
        <v>20</v>
      </c>
      <c r="C9344" t="s">
        <v>28</v>
      </c>
      <c r="D9344" s="2">
        <v>40663</v>
      </c>
      <c r="E9344">
        <v>4236.6899999999996</v>
      </c>
      <c r="F9344" t="s">
        <v>942</v>
      </c>
    </row>
    <row r="9345" spans="1:6" x14ac:dyDescent="0.35">
      <c r="A9345" t="s">
        <v>33</v>
      </c>
      <c r="B9345" t="s">
        <v>20</v>
      </c>
      <c r="C9345" t="s">
        <v>28</v>
      </c>
      <c r="D9345" s="2">
        <v>40679</v>
      </c>
      <c r="E9345">
        <v>2790.95</v>
      </c>
      <c r="F9345" t="s">
        <v>942</v>
      </c>
    </row>
    <row r="9346" spans="1:6" x14ac:dyDescent="0.35">
      <c r="A9346" t="s">
        <v>33</v>
      </c>
      <c r="B9346" t="s">
        <v>20</v>
      </c>
      <c r="C9346" t="s">
        <v>28</v>
      </c>
      <c r="D9346" s="2">
        <v>40694</v>
      </c>
      <c r="E9346">
        <v>4209.05</v>
      </c>
      <c r="F9346" t="s">
        <v>942</v>
      </c>
    </row>
    <row r="9347" spans="1:6" x14ac:dyDescent="0.35">
      <c r="A9347" t="s">
        <v>33</v>
      </c>
      <c r="B9347" t="s">
        <v>20</v>
      </c>
      <c r="C9347" t="s">
        <v>28</v>
      </c>
      <c r="D9347" s="2">
        <v>40709</v>
      </c>
      <c r="E9347">
        <v>2818.86</v>
      </c>
      <c r="F9347" t="s">
        <v>942</v>
      </c>
    </row>
    <row r="9348" spans="1:6" x14ac:dyDescent="0.35">
      <c r="A9348" t="s">
        <v>33</v>
      </c>
      <c r="B9348" t="s">
        <v>20</v>
      </c>
      <c r="C9348" t="s">
        <v>28</v>
      </c>
      <c r="D9348" s="2">
        <v>40724</v>
      </c>
      <c r="E9348">
        <v>4181.1400000000003</v>
      </c>
      <c r="F9348" t="s">
        <v>942</v>
      </c>
    </row>
    <row r="9349" spans="1:6" x14ac:dyDescent="0.35">
      <c r="A9349" t="s">
        <v>33</v>
      </c>
      <c r="B9349" t="s">
        <v>20</v>
      </c>
      <c r="C9349" t="s">
        <v>28</v>
      </c>
      <c r="D9349" s="2">
        <v>40739</v>
      </c>
      <c r="E9349">
        <v>2847.04</v>
      </c>
      <c r="F9349" t="s">
        <v>942</v>
      </c>
    </row>
    <row r="9350" spans="1:6" x14ac:dyDescent="0.35">
      <c r="A9350" t="s">
        <v>33</v>
      </c>
      <c r="B9350" t="s">
        <v>20</v>
      </c>
      <c r="C9350" t="s">
        <v>28</v>
      </c>
      <c r="D9350" s="2">
        <v>40755</v>
      </c>
      <c r="E9350">
        <v>4152.96</v>
      </c>
      <c r="F9350" t="s">
        <v>942</v>
      </c>
    </row>
    <row r="9351" spans="1:6" x14ac:dyDescent="0.35">
      <c r="A9351" t="s">
        <v>33</v>
      </c>
      <c r="B9351" t="s">
        <v>20</v>
      </c>
      <c r="C9351" t="s">
        <v>28</v>
      </c>
      <c r="D9351" s="2">
        <v>40770</v>
      </c>
      <c r="E9351">
        <v>2875.52</v>
      </c>
      <c r="F9351" t="s">
        <v>942</v>
      </c>
    </row>
    <row r="9352" spans="1:6" x14ac:dyDescent="0.35">
      <c r="A9352" t="s">
        <v>33</v>
      </c>
      <c r="B9352" t="s">
        <v>20</v>
      </c>
      <c r="C9352" t="s">
        <v>28</v>
      </c>
      <c r="D9352" s="2">
        <v>40786</v>
      </c>
      <c r="E9352">
        <v>4124.4799999999996</v>
      </c>
      <c r="F9352" t="s">
        <v>942</v>
      </c>
    </row>
    <row r="9353" spans="1:6" x14ac:dyDescent="0.35">
      <c r="A9353" t="s">
        <v>33</v>
      </c>
      <c r="B9353" t="s">
        <v>20</v>
      </c>
      <c r="C9353" t="s">
        <v>28</v>
      </c>
      <c r="D9353" s="2">
        <v>40801</v>
      </c>
      <c r="E9353">
        <v>2904.27</v>
      </c>
      <c r="F9353" t="s">
        <v>942</v>
      </c>
    </row>
    <row r="9354" spans="1:6" x14ac:dyDescent="0.35">
      <c r="A9354" t="s">
        <v>33</v>
      </c>
      <c r="B9354" t="s">
        <v>20</v>
      </c>
      <c r="C9354" t="s">
        <v>28</v>
      </c>
      <c r="D9354" s="2">
        <v>40816</v>
      </c>
      <c r="E9354">
        <v>4095.73</v>
      </c>
      <c r="F9354" t="s">
        <v>942</v>
      </c>
    </row>
    <row r="9355" spans="1:6" x14ac:dyDescent="0.35">
      <c r="A9355" t="s">
        <v>33</v>
      </c>
      <c r="B9355" t="s">
        <v>20</v>
      </c>
      <c r="C9355" t="s">
        <v>28</v>
      </c>
      <c r="D9355" s="2">
        <v>40833</v>
      </c>
      <c r="E9355">
        <v>2933.31</v>
      </c>
      <c r="F9355" t="s">
        <v>942</v>
      </c>
    </row>
    <row r="9356" spans="1:6" x14ac:dyDescent="0.35">
      <c r="A9356" t="s">
        <v>33</v>
      </c>
      <c r="B9356" t="s">
        <v>20</v>
      </c>
      <c r="C9356" t="s">
        <v>28</v>
      </c>
      <c r="D9356" s="2">
        <v>40847</v>
      </c>
      <c r="E9356">
        <v>4066.69</v>
      </c>
      <c r="F9356" t="s">
        <v>942</v>
      </c>
    </row>
    <row r="9357" spans="1:6" x14ac:dyDescent="0.35">
      <c r="A9357" t="s">
        <v>33</v>
      </c>
      <c r="B9357" t="s">
        <v>20</v>
      </c>
      <c r="C9357" t="s">
        <v>28</v>
      </c>
      <c r="D9357" s="2">
        <v>40862</v>
      </c>
      <c r="E9357">
        <v>2962.65</v>
      </c>
      <c r="F9357" t="s">
        <v>942</v>
      </c>
    </row>
    <row r="9358" spans="1:6" x14ac:dyDescent="0.35">
      <c r="A9358" t="s">
        <v>33</v>
      </c>
      <c r="B9358" t="s">
        <v>20</v>
      </c>
      <c r="C9358" t="s">
        <v>28</v>
      </c>
      <c r="D9358" s="2">
        <v>40877</v>
      </c>
      <c r="E9358">
        <v>4037.35</v>
      </c>
      <c r="F9358" t="s">
        <v>942</v>
      </c>
    </row>
    <row r="9359" spans="1:6" x14ac:dyDescent="0.35">
      <c r="A9359" t="s">
        <v>33</v>
      </c>
      <c r="B9359" t="s">
        <v>20</v>
      </c>
      <c r="C9359" t="s">
        <v>28</v>
      </c>
      <c r="D9359" s="2">
        <v>40892</v>
      </c>
      <c r="E9359">
        <v>2992.27</v>
      </c>
      <c r="F9359" t="s">
        <v>942</v>
      </c>
    </row>
    <row r="9360" spans="1:6" x14ac:dyDescent="0.35">
      <c r="A9360" t="s">
        <v>33</v>
      </c>
      <c r="B9360" t="s">
        <v>20</v>
      </c>
      <c r="C9360" t="s">
        <v>28</v>
      </c>
      <c r="D9360" s="2">
        <v>40908</v>
      </c>
      <c r="E9360">
        <v>4007.73</v>
      </c>
      <c r="F9360" t="s">
        <v>942</v>
      </c>
    </row>
    <row r="9361" spans="1:6" x14ac:dyDescent="0.35">
      <c r="A9361" t="s">
        <v>33</v>
      </c>
      <c r="B9361" t="s">
        <v>20</v>
      </c>
      <c r="C9361" t="s">
        <v>28</v>
      </c>
      <c r="D9361" s="2">
        <v>40925</v>
      </c>
      <c r="E9361">
        <v>3022.2</v>
      </c>
      <c r="F9361" t="s">
        <v>942</v>
      </c>
    </row>
    <row r="9362" spans="1:6" x14ac:dyDescent="0.35">
      <c r="A9362" t="s">
        <v>33</v>
      </c>
      <c r="B9362" t="s">
        <v>20</v>
      </c>
      <c r="C9362" t="s">
        <v>28</v>
      </c>
      <c r="D9362" s="2">
        <v>40939</v>
      </c>
      <c r="E9362">
        <v>3977.8</v>
      </c>
      <c r="F9362" t="s">
        <v>942</v>
      </c>
    </row>
    <row r="9363" spans="1:6" x14ac:dyDescent="0.35">
      <c r="A9363" t="s">
        <v>33</v>
      </c>
      <c r="B9363" t="s">
        <v>20</v>
      </c>
      <c r="C9363" t="s">
        <v>28</v>
      </c>
      <c r="D9363" s="2">
        <v>40998</v>
      </c>
      <c r="E9363">
        <v>13.48</v>
      </c>
      <c r="F9363" t="s">
        <v>942</v>
      </c>
    </row>
    <row r="9364" spans="1:6" x14ac:dyDescent="0.35">
      <c r="A9364" t="s">
        <v>33</v>
      </c>
      <c r="B9364" t="s">
        <v>20</v>
      </c>
      <c r="C9364" t="s">
        <v>28</v>
      </c>
      <c r="D9364" s="2">
        <v>40999</v>
      </c>
      <c r="E9364">
        <v>3986.52</v>
      </c>
      <c r="F9364" t="s">
        <v>942</v>
      </c>
    </row>
    <row r="9365" spans="1:6" x14ac:dyDescent="0.35">
      <c r="A9365" t="s">
        <v>33</v>
      </c>
      <c r="B9365" t="s">
        <v>20</v>
      </c>
      <c r="C9365" t="s">
        <v>28</v>
      </c>
      <c r="D9365" s="2">
        <v>41029</v>
      </c>
      <c r="E9365">
        <v>2500</v>
      </c>
      <c r="F9365" t="s">
        <v>942</v>
      </c>
    </row>
    <row r="9366" spans="1:6" x14ac:dyDescent="0.35">
      <c r="A9366" t="s">
        <v>168</v>
      </c>
      <c r="B9366" t="s">
        <v>50</v>
      </c>
      <c r="C9366" t="s">
        <v>22</v>
      </c>
      <c r="D9366" s="2">
        <v>44053</v>
      </c>
      <c r="E9366">
        <v>-6860000</v>
      </c>
      <c r="F9366" t="s">
        <v>942</v>
      </c>
    </row>
    <row r="9367" spans="1:6" x14ac:dyDescent="0.35">
      <c r="A9367" t="s">
        <v>168</v>
      </c>
      <c r="B9367" t="s">
        <v>50</v>
      </c>
      <c r="C9367" t="s">
        <v>34</v>
      </c>
      <c r="D9367" s="2">
        <v>44053</v>
      </c>
      <c r="E9367">
        <v>-1500000</v>
      </c>
      <c r="F9367" t="s">
        <v>34</v>
      </c>
    </row>
    <row r="9368" spans="1:6" x14ac:dyDescent="0.35">
      <c r="A9368" t="s">
        <v>168</v>
      </c>
      <c r="B9368" t="s">
        <v>50</v>
      </c>
      <c r="C9368" t="s">
        <v>22</v>
      </c>
      <c r="D9368" s="2">
        <v>44074</v>
      </c>
      <c r="E9368">
        <v>71410.97</v>
      </c>
      <c r="F9368" t="s">
        <v>942</v>
      </c>
    </row>
    <row r="9369" spans="1:6" x14ac:dyDescent="0.35">
      <c r="A9369" t="s">
        <v>168</v>
      </c>
      <c r="B9369" t="s">
        <v>50</v>
      </c>
      <c r="C9369" t="s">
        <v>22</v>
      </c>
      <c r="D9369" s="2">
        <v>44104</v>
      </c>
      <c r="E9369">
        <v>88061.65</v>
      </c>
      <c r="F9369" t="s">
        <v>942</v>
      </c>
    </row>
    <row r="9370" spans="1:6" x14ac:dyDescent="0.35">
      <c r="A9370" t="s">
        <v>168</v>
      </c>
      <c r="B9370" t="s">
        <v>50</v>
      </c>
      <c r="C9370" t="s">
        <v>22</v>
      </c>
      <c r="D9370" s="2">
        <v>44135</v>
      </c>
      <c r="E9370">
        <v>89930.16</v>
      </c>
      <c r="F9370" t="s">
        <v>942</v>
      </c>
    </row>
    <row r="9371" spans="1:6" x14ac:dyDescent="0.35">
      <c r="A9371" t="s">
        <v>168</v>
      </c>
      <c r="B9371" t="s">
        <v>50</v>
      </c>
      <c r="C9371" t="s">
        <v>22</v>
      </c>
      <c r="D9371" s="2">
        <v>44165</v>
      </c>
      <c r="E9371">
        <v>87609.58</v>
      </c>
      <c r="F9371" t="s">
        <v>942</v>
      </c>
    </row>
    <row r="9372" spans="1:6" x14ac:dyDescent="0.35">
      <c r="A9372" t="s">
        <v>168</v>
      </c>
      <c r="B9372" t="s">
        <v>50</v>
      </c>
      <c r="C9372" t="s">
        <v>22</v>
      </c>
      <c r="D9372" s="2">
        <v>44196</v>
      </c>
      <c r="E9372">
        <v>89463.039999999994</v>
      </c>
      <c r="F9372" t="s">
        <v>942</v>
      </c>
    </row>
    <row r="9373" spans="1:6" x14ac:dyDescent="0.35">
      <c r="A9373" t="s">
        <v>168</v>
      </c>
      <c r="B9373" t="s">
        <v>50</v>
      </c>
      <c r="C9373" t="s">
        <v>22</v>
      </c>
      <c r="D9373" s="2">
        <v>44227</v>
      </c>
      <c r="E9373">
        <v>89229.459999999992</v>
      </c>
      <c r="F9373" t="s">
        <v>942</v>
      </c>
    </row>
    <row r="9374" spans="1:6" x14ac:dyDescent="0.35">
      <c r="A9374" t="s">
        <v>168</v>
      </c>
      <c r="B9374" t="s">
        <v>50</v>
      </c>
      <c r="C9374" t="s">
        <v>22</v>
      </c>
      <c r="D9374" s="2">
        <v>44255</v>
      </c>
      <c r="E9374">
        <v>82802.739999999991</v>
      </c>
      <c r="F9374" t="s">
        <v>942</v>
      </c>
    </row>
    <row r="9375" spans="1:6" x14ac:dyDescent="0.35">
      <c r="A9375" t="s">
        <v>168</v>
      </c>
      <c r="B9375" t="s">
        <v>50</v>
      </c>
      <c r="C9375" t="s">
        <v>28</v>
      </c>
      <c r="D9375" s="2">
        <v>44274</v>
      </c>
      <c r="E9375">
        <v>-11051000</v>
      </c>
      <c r="F9375" t="s">
        <v>942</v>
      </c>
    </row>
    <row r="9376" spans="1:6" x14ac:dyDescent="0.35">
      <c r="A9376" t="s">
        <v>168</v>
      </c>
      <c r="B9376" t="s">
        <v>50</v>
      </c>
      <c r="C9376" t="s">
        <v>22</v>
      </c>
      <c r="D9376" s="2">
        <v>44286</v>
      </c>
      <c r="E9376">
        <v>86951.5</v>
      </c>
      <c r="F9376" t="s">
        <v>942</v>
      </c>
    </row>
    <row r="9377" spans="1:6" x14ac:dyDescent="0.35">
      <c r="A9377" t="s">
        <v>168</v>
      </c>
      <c r="B9377" t="s">
        <v>50</v>
      </c>
      <c r="C9377" t="s">
        <v>28</v>
      </c>
      <c r="D9377" s="2">
        <v>44286</v>
      </c>
      <c r="E9377">
        <v>40887.67</v>
      </c>
      <c r="F9377" t="s">
        <v>942</v>
      </c>
    </row>
    <row r="9378" spans="1:6" x14ac:dyDescent="0.35">
      <c r="A9378" t="s">
        <v>168</v>
      </c>
      <c r="B9378" t="s">
        <v>50</v>
      </c>
      <c r="C9378" t="s">
        <v>28</v>
      </c>
      <c r="D9378" s="2">
        <v>44287</v>
      </c>
      <c r="E9378">
        <v>-1029000</v>
      </c>
      <c r="F9378" t="s">
        <v>942</v>
      </c>
    </row>
    <row r="9379" spans="1:6" x14ac:dyDescent="0.35">
      <c r="A9379" t="s">
        <v>168</v>
      </c>
      <c r="B9379" t="s">
        <v>50</v>
      </c>
      <c r="C9379" t="s">
        <v>22</v>
      </c>
      <c r="D9379" s="2">
        <v>44316</v>
      </c>
      <c r="E9379">
        <v>82287.679999999993</v>
      </c>
      <c r="F9379" t="s">
        <v>942</v>
      </c>
    </row>
    <row r="9380" spans="1:6" x14ac:dyDescent="0.35">
      <c r="A9380" t="s">
        <v>168</v>
      </c>
      <c r="B9380" t="s">
        <v>50</v>
      </c>
      <c r="C9380" t="s">
        <v>28</v>
      </c>
      <c r="D9380" s="2">
        <v>44316</v>
      </c>
      <c r="E9380">
        <v>103202.05</v>
      </c>
      <c r="F9380" t="s">
        <v>942</v>
      </c>
    </row>
    <row r="9381" spans="1:6" x14ac:dyDescent="0.35">
      <c r="A9381" t="s">
        <v>168</v>
      </c>
      <c r="B9381" t="s">
        <v>50</v>
      </c>
      <c r="C9381" t="s">
        <v>28</v>
      </c>
      <c r="D9381" s="2">
        <v>44347</v>
      </c>
      <c r="E9381">
        <v>106642.12</v>
      </c>
      <c r="F9381" t="s">
        <v>942</v>
      </c>
    </row>
    <row r="9382" spans="1:6" x14ac:dyDescent="0.35">
      <c r="A9382" t="s">
        <v>168</v>
      </c>
      <c r="B9382" t="s">
        <v>50</v>
      </c>
      <c r="C9382" t="s">
        <v>22</v>
      </c>
      <c r="D9382" s="2">
        <v>44347</v>
      </c>
      <c r="E9382">
        <v>58979.63</v>
      </c>
      <c r="F9382" t="s">
        <v>942</v>
      </c>
    </row>
    <row r="9383" spans="1:6" x14ac:dyDescent="0.35">
      <c r="A9383" t="s">
        <v>168</v>
      </c>
      <c r="B9383" t="s">
        <v>50</v>
      </c>
      <c r="C9383" t="s">
        <v>28</v>
      </c>
      <c r="D9383" s="2">
        <v>44377</v>
      </c>
      <c r="E9383">
        <v>103202.05</v>
      </c>
      <c r="F9383" t="s">
        <v>942</v>
      </c>
    </row>
    <row r="9384" spans="1:6" x14ac:dyDescent="0.35">
      <c r="A9384" t="s">
        <v>168</v>
      </c>
      <c r="B9384" t="s">
        <v>50</v>
      </c>
      <c r="C9384" t="s">
        <v>22</v>
      </c>
      <c r="D9384" s="2">
        <v>44377</v>
      </c>
      <c r="E9384">
        <v>57077.06</v>
      </c>
      <c r="F9384" t="s">
        <v>942</v>
      </c>
    </row>
    <row r="9385" spans="1:6" x14ac:dyDescent="0.35">
      <c r="A9385" t="s">
        <v>168</v>
      </c>
      <c r="B9385" t="s">
        <v>50</v>
      </c>
      <c r="C9385" t="s">
        <v>28</v>
      </c>
      <c r="D9385" s="2">
        <v>44397</v>
      </c>
      <c r="E9385">
        <v>7500000</v>
      </c>
      <c r="F9385" t="s">
        <v>942</v>
      </c>
    </row>
    <row r="9386" spans="1:6" x14ac:dyDescent="0.35">
      <c r="A9386" t="s">
        <v>168</v>
      </c>
      <c r="B9386" t="s">
        <v>50</v>
      </c>
      <c r="C9386" t="s">
        <v>28</v>
      </c>
      <c r="D9386" s="2">
        <v>44408</v>
      </c>
      <c r="E9386">
        <v>86957.57</v>
      </c>
      <c r="F9386" t="s">
        <v>942</v>
      </c>
    </row>
    <row r="9387" spans="1:6" x14ac:dyDescent="0.35">
      <c r="A9387" t="s">
        <v>168</v>
      </c>
      <c r="B9387" t="s">
        <v>50</v>
      </c>
      <c r="C9387" t="s">
        <v>22</v>
      </c>
      <c r="D9387" s="2">
        <v>44408</v>
      </c>
      <c r="E9387">
        <v>66951.87</v>
      </c>
      <c r="F9387" t="s">
        <v>942</v>
      </c>
    </row>
    <row r="9388" spans="1:6" x14ac:dyDescent="0.35">
      <c r="A9388" t="s">
        <v>168</v>
      </c>
      <c r="B9388" t="s">
        <v>50</v>
      </c>
      <c r="C9388" t="s">
        <v>28</v>
      </c>
      <c r="D9388" s="2">
        <v>44439</v>
      </c>
      <c r="E9388">
        <v>55790.28</v>
      </c>
      <c r="F9388" t="s">
        <v>942</v>
      </c>
    </row>
    <row r="9389" spans="1:6" x14ac:dyDescent="0.35">
      <c r="A9389" t="s">
        <v>168</v>
      </c>
      <c r="B9389" t="s">
        <v>50</v>
      </c>
      <c r="C9389" t="s">
        <v>22</v>
      </c>
      <c r="D9389" s="2">
        <v>44439</v>
      </c>
      <c r="E9389">
        <v>79574.600000000006</v>
      </c>
      <c r="F9389" t="s">
        <v>942</v>
      </c>
    </row>
    <row r="9390" spans="1:6" x14ac:dyDescent="0.35">
      <c r="A9390" t="s">
        <v>168</v>
      </c>
      <c r="B9390" t="s">
        <v>50</v>
      </c>
      <c r="C9390" t="s">
        <v>28</v>
      </c>
      <c r="D9390" s="2">
        <v>44469</v>
      </c>
      <c r="E9390">
        <v>53990.59</v>
      </c>
      <c r="F9390" t="s">
        <v>942</v>
      </c>
    </row>
    <row r="9391" spans="1:6" x14ac:dyDescent="0.35">
      <c r="A9391" t="s">
        <v>168</v>
      </c>
      <c r="B9391" t="s">
        <v>50</v>
      </c>
      <c r="C9391" t="s">
        <v>22</v>
      </c>
      <c r="D9391" s="2">
        <v>44469</v>
      </c>
      <c r="E9391">
        <v>77007.67</v>
      </c>
      <c r="F9391" t="s">
        <v>942</v>
      </c>
    </row>
    <row r="9392" spans="1:6" x14ac:dyDescent="0.35">
      <c r="A9392" t="s">
        <v>168</v>
      </c>
      <c r="B9392" t="s">
        <v>50</v>
      </c>
      <c r="C9392" t="s">
        <v>22</v>
      </c>
      <c r="D9392" s="2">
        <v>44500</v>
      </c>
      <c r="E9392">
        <v>79310.259999999995</v>
      </c>
      <c r="F9392" t="s">
        <v>942</v>
      </c>
    </row>
    <row r="9393" spans="1:6" x14ac:dyDescent="0.35">
      <c r="A9393" t="s">
        <v>168</v>
      </c>
      <c r="B9393" t="s">
        <v>50</v>
      </c>
      <c r="C9393" t="s">
        <v>28</v>
      </c>
      <c r="D9393" s="2">
        <v>44500</v>
      </c>
      <c r="E9393">
        <v>55605.02</v>
      </c>
      <c r="F9393" t="s">
        <v>942</v>
      </c>
    </row>
    <row r="9394" spans="1:6" x14ac:dyDescent="0.35">
      <c r="A9394" t="s">
        <v>168</v>
      </c>
      <c r="B9394" t="s">
        <v>50</v>
      </c>
      <c r="C9394" t="s">
        <v>22</v>
      </c>
      <c r="D9394" s="2">
        <v>44530</v>
      </c>
      <c r="E9394">
        <v>76751.91</v>
      </c>
      <c r="F9394" t="s">
        <v>942</v>
      </c>
    </row>
    <row r="9395" spans="1:6" x14ac:dyDescent="0.35">
      <c r="A9395" t="s">
        <v>168</v>
      </c>
      <c r="B9395" t="s">
        <v>50</v>
      </c>
      <c r="C9395" t="s">
        <v>28</v>
      </c>
      <c r="D9395" s="2">
        <v>44530</v>
      </c>
      <c r="E9395">
        <v>53811.28</v>
      </c>
      <c r="F9395" t="s">
        <v>942</v>
      </c>
    </row>
    <row r="9396" spans="1:6" x14ac:dyDescent="0.35">
      <c r="A9396" t="s">
        <v>168</v>
      </c>
      <c r="B9396" t="s">
        <v>50</v>
      </c>
      <c r="C9396" t="s">
        <v>34</v>
      </c>
      <c r="D9396" s="2">
        <v>44546</v>
      </c>
      <c r="E9396">
        <v>-4346000</v>
      </c>
      <c r="F9396" t="s">
        <v>34</v>
      </c>
    </row>
    <row r="9397" spans="1:6" x14ac:dyDescent="0.35">
      <c r="A9397" t="s">
        <v>168</v>
      </c>
      <c r="B9397" t="s">
        <v>50</v>
      </c>
      <c r="C9397" t="s">
        <v>22</v>
      </c>
      <c r="D9397" s="2">
        <v>44551</v>
      </c>
      <c r="E9397">
        <v>6816166.370000001</v>
      </c>
      <c r="F9397" t="s">
        <v>942</v>
      </c>
    </row>
    <row r="9398" spans="1:6" x14ac:dyDescent="0.35">
      <c r="A9398" t="s">
        <v>168</v>
      </c>
      <c r="B9398" t="s">
        <v>50</v>
      </c>
      <c r="C9398" t="s">
        <v>28</v>
      </c>
      <c r="D9398" s="2">
        <v>44551</v>
      </c>
      <c r="E9398">
        <v>4778699.37</v>
      </c>
      <c r="F9398" t="s">
        <v>942</v>
      </c>
    </row>
    <row r="9399" spans="1:6" x14ac:dyDescent="0.35">
      <c r="A9399" t="s">
        <v>168</v>
      </c>
      <c r="B9399" t="s">
        <v>50</v>
      </c>
      <c r="C9399" t="s">
        <v>34</v>
      </c>
      <c r="D9399" s="2">
        <v>44736</v>
      </c>
      <c r="E9399">
        <v>-754400</v>
      </c>
      <c r="F9399" t="s">
        <v>34</v>
      </c>
    </row>
    <row r="9400" spans="1:6" x14ac:dyDescent="0.35">
      <c r="A9400" t="s">
        <v>168</v>
      </c>
      <c r="B9400" t="s">
        <v>50</v>
      </c>
      <c r="C9400" t="s">
        <v>34</v>
      </c>
      <c r="D9400" s="2">
        <v>44945</v>
      </c>
      <c r="E9400">
        <v>-820000</v>
      </c>
      <c r="F9400" t="s">
        <v>34</v>
      </c>
    </row>
    <row r="9401" spans="1:6" x14ac:dyDescent="0.35">
      <c r="A9401" t="s">
        <v>168</v>
      </c>
      <c r="B9401" t="s">
        <v>50</v>
      </c>
      <c r="C9401" t="s">
        <v>34</v>
      </c>
      <c r="D9401" s="2">
        <v>45212</v>
      </c>
      <c r="E9401">
        <v>-852799</v>
      </c>
      <c r="F9401" t="s">
        <v>34</v>
      </c>
    </row>
    <row r="9402" spans="1:6" x14ac:dyDescent="0.35">
      <c r="A9402" t="s">
        <v>168</v>
      </c>
      <c r="B9402" t="s">
        <v>50</v>
      </c>
      <c r="C9402" t="s">
        <v>58</v>
      </c>
      <c r="D9402" s="2">
        <v>45838</v>
      </c>
      <c r="E9402">
        <v>2038462.8900000004</v>
      </c>
      <c r="F9402" t="s">
        <v>942</v>
      </c>
    </row>
    <row r="9403" spans="1:6" x14ac:dyDescent="0.35">
      <c r="A9403" t="s">
        <v>168</v>
      </c>
      <c r="B9403" t="s">
        <v>50</v>
      </c>
      <c r="C9403" t="s">
        <v>34</v>
      </c>
      <c r="D9403" s="2">
        <v>45838</v>
      </c>
      <c r="E9403">
        <v>12195593.120000003</v>
      </c>
      <c r="F9403" t="s">
        <v>34</v>
      </c>
    </row>
    <row r="9404" spans="1:6" x14ac:dyDescent="0.35">
      <c r="A9404" t="s">
        <v>106</v>
      </c>
      <c r="B9404" t="s">
        <v>53</v>
      </c>
      <c r="C9404" t="s">
        <v>22</v>
      </c>
      <c r="D9404" s="2">
        <v>41781</v>
      </c>
      <c r="E9404">
        <v>-5390000</v>
      </c>
      <c r="F9404" t="s">
        <v>942</v>
      </c>
    </row>
    <row r="9405" spans="1:6" x14ac:dyDescent="0.35">
      <c r="A9405" t="s">
        <v>106</v>
      </c>
      <c r="B9405" t="s">
        <v>53</v>
      </c>
      <c r="C9405" t="s">
        <v>22</v>
      </c>
      <c r="D9405" s="2">
        <v>41820</v>
      </c>
      <c r="E9405">
        <v>67222.22</v>
      </c>
      <c r="F9405" t="s">
        <v>942</v>
      </c>
    </row>
    <row r="9406" spans="1:6" x14ac:dyDescent="0.35">
      <c r="A9406" t="s">
        <v>106</v>
      </c>
      <c r="B9406" t="s">
        <v>53</v>
      </c>
      <c r="C9406" t="s">
        <v>22</v>
      </c>
      <c r="D9406" s="2">
        <v>41851</v>
      </c>
      <c r="E9406">
        <v>52097.22</v>
      </c>
      <c r="F9406" t="s">
        <v>942</v>
      </c>
    </row>
    <row r="9407" spans="1:6" x14ac:dyDescent="0.35">
      <c r="A9407" t="s">
        <v>106</v>
      </c>
      <c r="B9407" t="s">
        <v>53</v>
      </c>
      <c r="C9407" t="s">
        <v>22</v>
      </c>
      <c r="D9407" s="2">
        <v>41882</v>
      </c>
      <c r="E9407">
        <v>52097.22</v>
      </c>
      <c r="F9407" t="s">
        <v>942</v>
      </c>
    </row>
    <row r="9408" spans="1:6" x14ac:dyDescent="0.35">
      <c r="A9408" t="s">
        <v>106</v>
      </c>
      <c r="B9408" t="s">
        <v>53</v>
      </c>
      <c r="C9408" t="s">
        <v>22</v>
      </c>
      <c r="D9408" s="2">
        <v>41912</v>
      </c>
      <c r="E9408">
        <v>50416.66</v>
      </c>
      <c r="F9408" t="s">
        <v>942</v>
      </c>
    </row>
    <row r="9409" spans="1:6" x14ac:dyDescent="0.35">
      <c r="A9409" t="s">
        <v>106</v>
      </c>
      <c r="B9409" t="s">
        <v>53</v>
      </c>
      <c r="C9409" t="s">
        <v>22</v>
      </c>
      <c r="D9409" s="2">
        <v>41943</v>
      </c>
      <c r="E9409">
        <v>52097.22</v>
      </c>
      <c r="F9409" t="s">
        <v>942</v>
      </c>
    </row>
    <row r="9410" spans="1:6" x14ac:dyDescent="0.35">
      <c r="A9410" t="s">
        <v>106</v>
      </c>
      <c r="B9410" t="s">
        <v>53</v>
      </c>
      <c r="C9410" t="s">
        <v>22</v>
      </c>
      <c r="D9410" s="2">
        <v>41973</v>
      </c>
      <c r="E9410">
        <v>50416.66</v>
      </c>
      <c r="F9410" t="s">
        <v>942</v>
      </c>
    </row>
    <row r="9411" spans="1:6" x14ac:dyDescent="0.35">
      <c r="A9411" t="s">
        <v>106</v>
      </c>
      <c r="B9411" t="s">
        <v>53</v>
      </c>
      <c r="C9411" t="s">
        <v>22</v>
      </c>
      <c r="D9411" s="2">
        <v>42004</v>
      </c>
      <c r="E9411">
        <v>52097.22</v>
      </c>
      <c r="F9411" t="s">
        <v>942</v>
      </c>
    </row>
    <row r="9412" spans="1:6" x14ac:dyDescent="0.35">
      <c r="A9412" t="s">
        <v>106</v>
      </c>
      <c r="B9412" t="s">
        <v>53</v>
      </c>
      <c r="C9412" t="s">
        <v>22</v>
      </c>
      <c r="D9412" s="2">
        <v>42035</v>
      </c>
      <c r="E9412">
        <v>52097.22</v>
      </c>
      <c r="F9412" t="s">
        <v>942</v>
      </c>
    </row>
    <row r="9413" spans="1:6" x14ac:dyDescent="0.35">
      <c r="A9413" t="s">
        <v>106</v>
      </c>
      <c r="B9413" t="s">
        <v>53</v>
      </c>
      <c r="C9413" t="s">
        <v>22</v>
      </c>
      <c r="D9413" s="2">
        <v>42063</v>
      </c>
      <c r="E9413">
        <v>47055.56</v>
      </c>
      <c r="F9413" t="s">
        <v>942</v>
      </c>
    </row>
    <row r="9414" spans="1:6" x14ac:dyDescent="0.35">
      <c r="A9414" t="s">
        <v>106</v>
      </c>
      <c r="B9414" t="s">
        <v>53</v>
      </c>
      <c r="C9414" t="s">
        <v>22</v>
      </c>
      <c r="D9414" s="2">
        <v>42094</v>
      </c>
      <c r="E9414">
        <v>52097.22</v>
      </c>
      <c r="F9414" t="s">
        <v>942</v>
      </c>
    </row>
    <row r="9415" spans="1:6" x14ac:dyDescent="0.35">
      <c r="A9415" t="s">
        <v>106</v>
      </c>
      <c r="B9415" t="s">
        <v>53</v>
      </c>
      <c r="C9415" t="s">
        <v>22</v>
      </c>
      <c r="D9415" s="2">
        <v>42124</v>
      </c>
      <c r="E9415">
        <v>50416.66</v>
      </c>
      <c r="F9415" t="s">
        <v>942</v>
      </c>
    </row>
    <row r="9416" spans="1:6" x14ac:dyDescent="0.35">
      <c r="A9416" t="s">
        <v>106</v>
      </c>
      <c r="B9416" t="s">
        <v>53</v>
      </c>
      <c r="C9416" t="s">
        <v>22</v>
      </c>
      <c r="D9416" s="2">
        <v>42155</v>
      </c>
      <c r="E9416">
        <v>103097.22</v>
      </c>
      <c r="F9416" t="s">
        <v>942</v>
      </c>
    </row>
    <row r="9417" spans="1:6" x14ac:dyDescent="0.35">
      <c r="A9417" t="s">
        <v>106</v>
      </c>
      <c r="B9417" t="s">
        <v>53</v>
      </c>
      <c r="C9417" t="s">
        <v>22</v>
      </c>
      <c r="D9417" s="2">
        <v>42185</v>
      </c>
      <c r="E9417">
        <v>100958.34</v>
      </c>
      <c r="F9417" t="s">
        <v>942</v>
      </c>
    </row>
    <row r="9418" spans="1:6" x14ac:dyDescent="0.35">
      <c r="A9418" t="s">
        <v>106</v>
      </c>
      <c r="B9418" t="s">
        <v>53</v>
      </c>
      <c r="C9418" t="s">
        <v>22</v>
      </c>
      <c r="D9418" s="2">
        <v>42216</v>
      </c>
      <c r="E9418">
        <v>102150</v>
      </c>
      <c r="F9418" t="s">
        <v>942</v>
      </c>
    </row>
    <row r="9419" spans="1:6" x14ac:dyDescent="0.35">
      <c r="A9419" t="s">
        <v>106</v>
      </c>
      <c r="B9419" t="s">
        <v>53</v>
      </c>
      <c r="C9419" t="s">
        <v>22</v>
      </c>
      <c r="D9419" s="2">
        <v>42247</v>
      </c>
      <c r="E9419">
        <v>101676.35999999999</v>
      </c>
      <c r="F9419" t="s">
        <v>942</v>
      </c>
    </row>
    <row r="9420" spans="1:6" x14ac:dyDescent="0.35">
      <c r="A9420" t="s">
        <v>106</v>
      </c>
      <c r="B9420" t="s">
        <v>53</v>
      </c>
      <c r="C9420" t="s">
        <v>22</v>
      </c>
      <c r="D9420" s="2">
        <v>42277</v>
      </c>
      <c r="E9420">
        <v>99583.34</v>
      </c>
      <c r="F9420" t="s">
        <v>942</v>
      </c>
    </row>
    <row r="9421" spans="1:6" x14ac:dyDescent="0.35">
      <c r="A9421" t="s">
        <v>106</v>
      </c>
      <c r="B9421" t="s">
        <v>53</v>
      </c>
      <c r="C9421" t="s">
        <v>22</v>
      </c>
      <c r="D9421" s="2">
        <v>42308</v>
      </c>
      <c r="E9421">
        <v>75229.16</v>
      </c>
      <c r="F9421" t="s">
        <v>942</v>
      </c>
    </row>
    <row r="9422" spans="1:6" x14ac:dyDescent="0.35">
      <c r="A9422" t="s">
        <v>106</v>
      </c>
      <c r="B9422" t="s">
        <v>53</v>
      </c>
      <c r="C9422" t="s">
        <v>22</v>
      </c>
      <c r="D9422" s="2">
        <v>42338</v>
      </c>
      <c r="E9422">
        <v>73395.839999999997</v>
      </c>
      <c r="F9422" t="s">
        <v>942</v>
      </c>
    </row>
    <row r="9423" spans="1:6" x14ac:dyDescent="0.35">
      <c r="A9423" t="s">
        <v>106</v>
      </c>
      <c r="B9423" t="s">
        <v>53</v>
      </c>
      <c r="C9423" t="s">
        <v>22</v>
      </c>
      <c r="D9423" s="2">
        <v>42369</v>
      </c>
      <c r="E9423">
        <v>74755.56</v>
      </c>
      <c r="F9423" t="s">
        <v>942</v>
      </c>
    </row>
    <row r="9424" spans="1:6" x14ac:dyDescent="0.35">
      <c r="A9424" t="s">
        <v>106</v>
      </c>
      <c r="B9424" t="s">
        <v>53</v>
      </c>
      <c r="C9424" t="s">
        <v>22</v>
      </c>
      <c r="D9424" s="2">
        <v>42400</v>
      </c>
      <c r="E9424">
        <v>69418.760000000009</v>
      </c>
      <c r="F9424" t="s">
        <v>942</v>
      </c>
    </row>
    <row r="9425" spans="1:6" x14ac:dyDescent="0.35">
      <c r="A9425" t="s">
        <v>106</v>
      </c>
      <c r="B9425" t="s">
        <v>53</v>
      </c>
      <c r="C9425" t="s">
        <v>22</v>
      </c>
      <c r="D9425" s="2">
        <v>42429</v>
      </c>
      <c r="E9425">
        <v>71179.01999999999</v>
      </c>
      <c r="F9425" t="s">
        <v>942</v>
      </c>
    </row>
    <row r="9426" spans="1:6" x14ac:dyDescent="0.35">
      <c r="A9426" t="s">
        <v>106</v>
      </c>
      <c r="B9426" t="s">
        <v>53</v>
      </c>
      <c r="C9426" t="s">
        <v>22</v>
      </c>
      <c r="D9426" s="2">
        <v>42460</v>
      </c>
      <c r="E9426">
        <v>74092.5</v>
      </c>
      <c r="F9426" t="s">
        <v>942</v>
      </c>
    </row>
    <row r="9427" spans="1:6" x14ac:dyDescent="0.35">
      <c r="A9427" t="s">
        <v>106</v>
      </c>
      <c r="B9427" t="s">
        <v>53</v>
      </c>
      <c r="C9427" t="s">
        <v>22</v>
      </c>
      <c r="D9427" s="2">
        <v>42490</v>
      </c>
      <c r="E9427">
        <v>51895.839999999997</v>
      </c>
      <c r="F9427" t="s">
        <v>942</v>
      </c>
    </row>
    <row r="9428" spans="1:6" x14ac:dyDescent="0.35">
      <c r="A9428" t="s">
        <v>106</v>
      </c>
      <c r="B9428" t="s">
        <v>53</v>
      </c>
      <c r="C9428" t="s">
        <v>22</v>
      </c>
      <c r="D9428" s="2">
        <v>42521</v>
      </c>
      <c r="E9428">
        <v>48308.34</v>
      </c>
      <c r="F9428" t="s">
        <v>942</v>
      </c>
    </row>
    <row r="9429" spans="1:6" x14ac:dyDescent="0.35">
      <c r="A9429" t="s">
        <v>106</v>
      </c>
      <c r="B9429" t="s">
        <v>53</v>
      </c>
      <c r="C9429" t="s">
        <v>22</v>
      </c>
      <c r="D9429" s="2">
        <v>42551</v>
      </c>
      <c r="E9429">
        <v>72000</v>
      </c>
      <c r="F9429" t="s">
        <v>942</v>
      </c>
    </row>
    <row r="9430" spans="1:6" x14ac:dyDescent="0.35">
      <c r="A9430" t="s">
        <v>106</v>
      </c>
      <c r="B9430" t="s">
        <v>53</v>
      </c>
      <c r="C9430" t="s">
        <v>22</v>
      </c>
      <c r="D9430" s="2">
        <v>42582</v>
      </c>
      <c r="E9430">
        <v>58171.539999999994</v>
      </c>
      <c r="F9430" t="s">
        <v>942</v>
      </c>
    </row>
    <row r="9431" spans="1:6" x14ac:dyDescent="0.35">
      <c r="A9431" t="s">
        <v>106</v>
      </c>
      <c r="B9431" t="s">
        <v>53</v>
      </c>
      <c r="C9431" t="s">
        <v>22</v>
      </c>
      <c r="D9431" s="2">
        <v>42613</v>
      </c>
      <c r="E9431">
        <v>73226.78</v>
      </c>
      <c r="F9431" t="s">
        <v>942</v>
      </c>
    </row>
    <row r="9432" spans="1:6" x14ac:dyDescent="0.35">
      <c r="A9432" t="s">
        <v>106</v>
      </c>
      <c r="B9432" t="s">
        <v>53</v>
      </c>
      <c r="C9432" t="s">
        <v>22</v>
      </c>
      <c r="D9432" s="2">
        <v>42643</v>
      </c>
      <c r="E9432">
        <v>61350</v>
      </c>
      <c r="F9432" t="s">
        <v>942</v>
      </c>
    </row>
    <row r="9433" spans="1:6" x14ac:dyDescent="0.35">
      <c r="A9433" t="s">
        <v>106</v>
      </c>
      <c r="B9433" t="s">
        <v>53</v>
      </c>
      <c r="C9433" t="s">
        <v>22</v>
      </c>
      <c r="D9433" s="2">
        <v>42674</v>
      </c>
      <c r="E9433">
        <v>82947.92</v>
      </c>
      <c r="F9433" t="s">
        <v>942</v>
      </c>
    </row>
    <row r="9434" spans="1:6" x14ac:dyDescent="0.35">
      <c r="A9434" t="s">
        <v>106</v>
      </c>
      <c r="B9434" t="s">
        <v>53</v>
      </c>
      <c r="C9434" t="s">
        <v>22</v>
      </c>
      <c r="D9434" s="2">
        <v>42704</v>
      </c>
      <c r="E9434">
        <v>86141.66</v>
      </c>
      <c r="F9434" t="s">
        <v>942</v>
      </c>
    </row>
    <row r="9435" spans="1:6" x14ac:dyDescent="0.35">
      <c r="A9435" t="s">
        <v>106</v>
      </c>
      <c r="B9435" t="s">
        <v>53</v>
      </c>
      <c r="C9435" t="s">
        <v>22</v>
      </c>
      <c r="D9435" s="2">
        <v>42735</v>
      </c>
      <c r="E9435">
        <v>97387.5</v>
      </c>
      <c r="F9435" t="s">
        <v>942</v>
      </c>
    </row>
    <row r="9436" spans="1:6" x14ac:dyDescent="0.35">
      <c r="A9436" t="s">
        <v>106</v>
      </c>
      <c r="B9436" t="s">
        <v>53</v>
      </c>
      <c r="C9436" t="s">
        <v>22</v>
      </c>
      <c r="D9436" s="2">
        <v>42766</v>
      </c>
      <c r="E9436">
        <v>96913.88</v>
      </c>
      <c r="F9436" t="s">
        <v>942</v>
      </c>
    </row>
    <row r="9437" spans="1:6" x14ac:dyDescent="0.35">
      <c r="A9437" t="s">
        <v>106</v>
      </c>
      <c r="B9437" t="s">
        <v>53</v>
      </c>
      <c r="C9437" t="s">
        <v>22</v>
      </c>
      <c r="D9437" s="2">
        <v>42794</v>
      </c>
      <c r="E9437">
        <v>91994.44</v>
      </c>
      <c r="F9437" t="s">
        <v>942</v>
      </c>
    </row>
    <row r="9438" spans="1:6" x14ac:dyDescent="0.35">
      <c r="A9438" t="s">
        <v>106</v>
      </c>
      <c r="B9438" t="s">
        <v>53</v>
      </c>
      <c r="C9438" t="s">
        <v>22</v>
      </c>
      <c r="D9438" s="2">
        <v>42824</v>
      </c>
      <c r="E9438">
        <v>4844000.0199999996</v>
      </c>
      <c r="F9438" t="s">
        <v>942</v>
      </c>
    </row>
    <row r="9439" spans="1:6" x14ac:dyDescent="0.35">
      <c r="A9439" t="s">
        <v>106</v>
      </c>
      <c r="B9439" t="s">
        <v>53</v>
      </c>
      <c r="C9439" t="s">
        <v>58</v>
      </c>
      <c r="D9439" s="2">
        <v>42825</v>
      </c>
      <c r="E9439">
        <v>5673798.2000000002</v>
      </c>
      <c r="F9439" t="s">
        <v>942</v>
      </c>
    </row>
    <row r="9440" spans="1:6" x14ac:dyDescent="0.35">
      <c r="A9440" t="s">
        <v>106</v>
      </c>
      <c r="B9440" t="s">
        <v>53</v>
      </c>
      <c r="C9440" t="s">
        <v>58</v>
      </c>
      <c r="D9440" s="2">
        <v>42975</v>
      </c>
      <c r="E9440">
        <v>124457.78</v>
      </c>
      <c r="F9440" t="s">
        <v>942</v>
      </c>
    </row>
    <row r="9441" spans="1:6" x14ac:dyDescent="0.35">
      <c r="A9441" t="s">
        <v>106</v>
      </c>
      <c r="B9441" t="s">
        <v>53</v>
      </c>
      <c r="C9441" t="s">
        <v>58</v>
      </c>
      <c r="D9441" s="2">
        <v>43168</v>
      </c>
      <c r="E9441">
        <v>414000</v>
      </c>
      <c r="F9441" t="s">
        <v>942</v>
      </c>
    </row>
    <row r="9442" spans="1:6" x14ac:dyDescent="0.35">
      <c r="A9442" t="s">
        <v>106</v>
      </c>
      <c r="B9442" t="s">
        <v>53</v>
      </c>
      <c r="C9442" t="s">
        <v>58</v>
      </c>
      <c r="D9442" s="2">
        <v>43220</v>
      </c>
      <c r="E9442">
        <v>900000</v>
      </c>
      <c r="F9442" t="s">
        <v>942</v>
      </c>
    </row>
    <row r="9443" spans="1:6" x14ac:dyDescent="0.35">
      <c r="A9443" t="s">
        <v>106</v>
      </c>
      <c r="B9443" t="s">
        <v>53</v>
      </c>
      <c r="C9443" t="s">
        <v>58</v>
      </c>
      <c r="D9443" s="2">
        <v>43251</v>
      </c>
      <c r="E9443">
        <v>528975</v>
      </c>
      <c r="F9443" t="s">
        <v>942</v>
      </c>
    </row>
    <row r="9444" spans="1:6" x14ac:dyDescent="0.35">
      <c r="A9444" t="s">
        <v>106</v>
      </c>
      <c r="B9444" t="s">
        <v>53</v>
      </c>
      <c r="C9444" t="s">
        <v>58</v>
      </c>
      <c r="D9444" s="2">
        <v>43602</v>
      </c>
      <c r="E9444">
        <v>450000</v>
      </c>
      <c r="F9444" t="s">
        <v>942</v>
      </c>
    </row>
    <row r="9445" spans="1:6" x14ac:dyDescent="0.35">
      <c r="A9445" t="s">
        <v>106</v>
      </c>
      <c r="B9445" t="s">
        <v>53</v>
      </c>
      <c r="C9445" t="s">
        <v>58</v>
      </c>
      <c r="D9445" s="2">
        <v>43739</v>
      </c>
      <c r="E9445">
        <v>466767.12</v>
      </c>
      <c r="F9445" t="s">
        <v>942</v>
      </c>
    </row>
    <row r="9446" spans="1:6" x14ac:dyDescent="0.35">
      <c r="A9446" t="s">
        <v>106</v>
      </c>
      <c r="B9446" t="s">
        <v>53</v>
      </c>
      <c r="C9446" t="s">
        <v>58</v>
      </c>
      <c r="D9446" s="2">
        <v>43840</v>
      </c>
      <c r="E9446">
        <v>39842.46</v>
      </c>
      <c r="F9446" t="s">
        <v>942</v>
      </c>
    </row>
    <row r="9447" spans="1:6" x14ac:dyDescent="0.35">
      <c r="A9447" t="s">
        <v>106</v>
      </c>
      <c r="B9447" t="s">
        <v>53</v>
      </c>
      <c r="C9447" t="s">
        <v>58</v>
      </c>
      <c r="D9447" s="2">
        <v>43868</v>
      </c>
      <c r="E9447">
        <v>39842.46</v>
      </c>
      <c r="F9447" t="s">
        <v>942</v>
      </c>
    </row>
    <row r="9448" spans="1:6" x14ac:dyDescent="0.35">
      <c r="A9448" t="s">
        <v>106</v>
      </c>
      <c r="B9448" t="s">
        <v>53</v>
      </c>
      <c r="C9448" t="s">
        <v>58</v>
      </c>
      <c r="D9448" s="2">
        <v>43896</v>
      </c>
      <c r="E9448">
        <v>39842.46</v>
      </c>
      <c r="F9448" t="s">
        <v>942</v>
      </c>
    </row>
    <row r="9449" spans="1:6" x14ac:dyDescent="0.35">
      <c r="A9449" t="s">
        <v>106</v>
      </c>
      <c r="B9449" t="s">
        <v>53</v>
      </c>
      <c r="C9449" t="s">
        <v>58</v>
      </c>
      <c r="D9449" s="2">
        <v>43969</v>
      </c>
      <c r="E9449">
        <v>49570.06</v>
      </c>
      <c r="F9449" t="s">
        <v>942</v>
      </c>
    </row>
    <row r="9450" spans="1:6" x14ac:dyDescent="0.35">
      <c r="A9450" t="s">
        <v>106</v>
      </c>
      <c r="B9450" t="s">
        <v>53</v>
      </c>
      <c r="C9450" t="s">
        <v>58</v>
      </c>
      <c r="D9450" s="2">
        <v>43987</v>
      </c>
      <c r="E9450">
        <v>25927.38</v>
      </c>
      <c r="F9450" t="s">
        <v>942</v>
      </c>
    </row>
    <row r="9451" spans="1:6" x14ac:dyDescent="0.35">
      <c r="A9451" t="s">
        <v>106</v>
      </c>
      <c r="B9451" t="s">
        <v>53</v>
      </c>
      <c r="C9451" t="s">
        <v>58</v>
      </c>
      <c r="D9451" s="2">
        <v>44015</v>
      </c>
      <c r="E9451">
        <v>18900</v>
      </c>
      <c r="F9451" t="s">
        <v>942</v>
      </c>
    </row>
    <row r="9452" spans="1:6" x14ac:dyDescent="0.35">
      <c r="A9452" t="s">
        <v>106</v>
      </c>
      <c r="B9452" t="s">
        <v>53</v>
      </c>
      <c r="C9452" t="s">
        <v>58</v>
      </c>
      <c r="D9452" s="2">
        <v>44050</v>
      </c>
      <c r="E9452">
        <v>18900</v>
      </c>
      <c r="F9452" t="s">
        <v>942</v>
      </c>
    </row>
    <row r="9453" spans="1:6" x14ac:dyDescent="0.35">
      <c r="A9453" t="s">
        <v>106</v>
      </c>
      <c r="B9453" t="s">
        <v>53</v>
      </c>
      <c r="C9453" t="s">
        <v>58</v>
      </c>
      <c r="D9453" s="2">
        <v>44078</v>
      </c>
      <c r="E9453">
        <v>18900.009999999998</v>
      </c>
      <c r="F9453" t="s">
        <v>942</v>
      </c>
    </row>
    <row r="9454" spans="1:6" x14ac:dyDescent="0.35">
      <c r="A9454" t="s">
        <v>106</v>
      </c>
      <c r="B9454" t="s">
        <v>53</v>
      </c>
      <c r="C9454" t="s">
        <v>58</v>
      </c>
      <c r="D9454" s="2">
        <v>44106</v>
      </c>
      <c r="E9454">
        <v>39779.99</v>
      </c>
      <c r="F9454" t="s">
        <v>942</v>
      </c>
    </row>
    <row r="9455" spans="1:6" x14ac:dyDescent="0.35">
      <c r="A9455" t="s">
        <v>106</v>
      </c>
      <c r="B9455" t="s">
        <v>53</v>
      </c>
      <c r="C9455" t="s">
        <v>58</v>
      </c>
      <c r="D9455" s="2">
        <v>44141</v>
      </c>
      <c r="E9455">
        <v>232640.94</v>
      </c>
      <c r="F9455" t="s">
        <v>942</v>
      </c>
    </row>
    <row r="9456" spans="1:6" x14ac:dyDescent="0.35">
      <c r="A9456" t="s">
        <v>39</v>
      </c>
      <c r="B9456" t="s">
        <v>20</v>
      </c>
      <c r="C9456" t="s">
        <v>22</v>
      </c>
      <c r="D9456" s="2">
        <v>39171</v>
      </c>
      <c r="E9456">
        <v>-2425000</v>
      </c>
      <c r="F9456" t="s">
        <v>942</v>
      </c>
    </row>
    <row r="9457" spans="1:6" x14ac:dyDescent="0.35">
      <c r="A9457" t="s">
        <v>39</v>
      </c>
      <c r="B9457" t="s">
        <v>20</v>
      </c>
      <c r="C9457" t="s">
        <v>22</v>
      </c>
      <c r="D9457" s="2">
        <v>39172</v>
      </c>
      <c r="E9457">
        <v>1944</v>
      </c>
      <c r="F9457" t="s">
        <v>942</v>
      </c>
    </row>
    <row r="9458" spans="1:6" x14ac:dyDescent="0.35">
      <c r="A9458" t="s">
        <v>39</v>
      </c>
      <c r="B9458" t="s">
        <v>20</v>
      </c>
      <c r="C9458" t="s">
        <v>22</v>
      </c>
      <c r="D9458" s="2">
        <v>39202</v>
      </c>
      <c r="E9458">
        <v>29167</v>
      </c>
      <c r="F9458" t="s">
        <v>942</v>
      </c>
    </row>
    <row r="9459" spans="1:6" x14ac:dyDescent="0.35">
      <c r="A9459" t="s">
        <v>39</v>
      </c>
      <c r="B9459" t="s">
        <v>20</v>
      </c>
      <c r="C9459" t="s">
        <v>22</v>
      </c>
      <c r="D9459" s="2">
        <v>39233</v>
      </c>
      <c r="E9459">
        <v>30139</v>
      </c>
      <c r="F9459" t="s">
        <v>942</v>
      </c>
    </row>
    <row r="9460" spans="1:6" x14ac:dyDescent="0.35">
      <c r="A9460" t="s">
        <v>39</v>
      </c>
      <c r="B9460" t="s">
        <v>20</v>
      </c>
      <c r="C9460" t="s">
        <v>22</v>
      </c>
      <c r="D9460" s="2">
        <v>39263</v>
      </c>
      <c r="E9460">
        <v>29167</v>
      </c>
      <c r="F9460" t="s">
        <v>942</v>
      </c>
    </row>
    <row r="9461" spans="1:6" x14ac:dyDescent="0.35">
      <c r="A9461" t="s">
        <v>39</v>
      </c>
      <c r="B9461" t="s">
        <v>20</v>
      </c>
      <c r="C9461" t="s">
        <v>22</v>
      </c>
      <c r="D9461" s="2">
        <v>39294</v>
      </c>
      <c r="E9461">
        <v>30139</v>
      </c>
      <c r="F9461" t="s">
        <v>942</v>
      </c>
    </row>
    <row r="9462" spans="1:6" x14ac:dyDescent="0.35">
      <c r="A9462" t="s">
        <v>39</v>
      </c>
      <c r="B9462" t="s">
        <v>20</v>
      </c>
      <c r="C9462" t="s">
        <v>22</v>
      </c>
      <c r="D9462" s="2">
        <v>39325</v>
      </c>
      <c r="E9462">
        <v>280139</v>
      </c>
      <c r="F9462" t="s">
        <v>942</v>
      </c>
    </row>
    <row r="9463" spans="1:6" x14ac:dyDescent="0.35">
      <c r="A9463" t="s">
        <v>39</v>
      </c>
      <c r="B9463" t="s">
        <v>20</v>
      </c>
      <c r="C9463" t="s">
        <v>22</v>
      </c>
      <c r="D9463" s="2">
        <v>39355</v>
      </c>
      <c r="E9463">
        <v>26250</v>
      </c>
      <c r="F9463" t="s">
        <v>942</v>
      </c>
    </row>
    <row r="9464" spans="1:6" x14ac:dyDescent="0.35">
      <c r="A9464" t="s">
        <v>39</v>
      </c>
      <c r="B9464" t="s">
        <v>20</v>
      </c>
      <c r="C9464" t="s">
        <v>22</v>
      </c>
      <c r="D9464" s="2">
        <v>39386</v>
      </c>
      <c r="E9464">
        <v>27125</v>
      </c>
      <c r="F9464" t="s">
        <v>942</v>
      </c>
    </row>
    <row r="9465" spans="1:6" x14ac:dyDescent="0.35">
      <c r="A9465" t="s">
        <v>39</v>
      </c>
      <c r="B9465" t="s">
        <v>20</v>
      </c>
      <c r="C9465" t="s">
        <v>22</v>
      </c>
      <c r="D9465" s="2">
        <v>39416</v>
      </c>
      <c r="E9465">
        <v>26250</v>
      </c>
      <c r="F9465" t="s">
        <v>942</v>
      </c>
    </row>
    <row r="9466" spans="1:6" x14ac:dyDescent="0.35">
      <c r="A9466" t="s">
        <v>39</v>
      </c>
      <c r="B9466" t="s">
        <v>20</v>
      </c>
      <c r="C9466" t="s">
        <v>22</v>
      </c>
      <c r="D9466" s="2">
        <v>39447</v>
      </c>
      <c r="E9466">
        <v>27125</v>
      </c>
      <c r="F9466" t="s">
        <v>942</v>
      </c>
    </row>
    <row r="9467" spans="1:6" x14ac:dyDescent="0.35">
      <c r="A9467" t="s">
        <v>39</v>
      </c>
      <c r="B9467" t="s">
        <v>20</v>
      </c>
      <c r="C9467" t="s">
        <v>22</v>
      </c>
      <c r="D9467" s="2">
        <v>39478</v>
      </c>
      <c r="E9467">
        <v>27125</v>
      </c>
      <c r="F9467" t="s">
        <v>942</v>
      </c>
    </row>
    <row r="9468" spans="1:6" x14ac:dyDescent="0.35">
      <c r="A9468" t="s">
        <v>39</v>
      </c>
      <c r="B9468" t="s">
        <v>20</v>
      </c>
      <c r="C9468" t="s">
        <v>22</v>
      </c>
      <c r="D9468" s="2">
        <v>39507</v>
      </c>
      <c r="E9468">
        <v>25375</v>
      </c>
      <c r="F9468" t="s">
        <v>942</v>
      </c>
    </row>
    <row r="9469" spans="1:6" x14ac:dyDescent="0.35">
      <c r="A9469" t="s">
        <v>39</v>
      </c>
      <c r="B9469" t="s">
        <v>20</v>
      </c>
      <c r="C9469" t="s">
        <v>22</v>
      </c>
      <c r="D9469" s="2">
        <v>39538</v>
      </c>
      <c r="E9469">
        <v>27125</v>
      </c>
      <c r="F9469" t="s">
        <v>942</v>
      </c>
    </row>
    <row r="9470" spans="1:6" x14ac:dyDescent="0.35">
      <c r="A9470" t="s">
        <v>39</v>
      </c>
      <c r="B9470" t="s">
        <v>20</v>
      </c>
      <c r="C9470" t="s">
        <v>22</v>
      </c>
      <c r="D9470" s="2">
        <v>39568</v>
      </c>
      <c r="E9470">
        <v>26250</v>
      </c>
      <c r="F9470" t="s">
        <v>942</v>
      </c>
    </row>
    <row r="9471" spans="1:6" x14ac:dyDescent="0.35">
      <c r="A9471" t="s">
        <v>39</v>
      </c>
      <c r="B9471" t="s">
        <v>20</v>
      </c>
      <c r="C9471" t="s">
        <v>22</v>
      </c>
      <c r="D9471" s="2">
        <v>39575</v>
      </c>
      <c r="E9471">
        <v>2000000</v>
      </c>
      <c r="F9471" t="s">
        <v>942</v>
      </c>
    </row>
    <row r="9472" spans="1:6" x14ac:dyDescent="0.35">
      <c r="A9472" t="s">
        <v>39</v>
      </c>
      <c r="B9472" t="s">
        <v>20</v>
      </c>
      <c r="C9472" t="s">
        <v>22</v>
      </c>
      <c r="D9472" s="2">
        <v>39599</v>
      </c>
      <c r="E9472">
        <v>8458</v>
      </c>
      <c r="F9472" t="s">
        <v>942</v>
      </c>
    </row>
    <row r="9473" spans="1:6" x14ac:dyDescent="0.35">
      <c r="A9473" t="s">
        <v>39</v>
      </c>
      <c r="B9473" t="s">
        <v>20</v>
      </c>
      <c r="C9473" t="s">
        <v>22</v>
      </c>
      <c r="D9473" s="2">
        <v>39629</v>
      </c>
      <c r="E9473">
        <v>2917</v>
      </c>
      <c r="F9473" t="s">
        <v>942</v>
      </c>
    </row>
    <row r="9474" spans="1:6" x14ac:dyDescent="0.35">
      <c r="A9474" t="s">
        <v>39</v>
      </c>
      <c r="B9474" t="s">
        <v>20</v>
      </c>
      <c r="C9474" t="s">
        <v>22</v>
      </c>
      <c r="D9474" s="2">
        <v>39660</v>
      </c>
      <c r="E9474">
        <v>3014</v>
      </c>
      <c r="F9474" t="s">
        <v>942</v>
      </c>
    </row>
    <row r="9475" spans="1:6" x14ac:dyDescent="0.35">
      <c r="A9475" t="s">
        <v>39</v>
      </c>
      <c r="B9475" t="s">
        <v>20</v>
      </c>
      <c r="C9475" t="s">
        <v>22</v>
      </c>
      <c r="D9475" s="2">
        <v>39691</v>
      </c>
      <c r="E9475">
        <v>3014</v>
      </c>
      <c r="F9475" t="s">
        <v>942</v>
      </c>
    </row>
    <row r="9476" spans="1:6" x14ac:dyDescent="0.35">
      <c r="A9476" t="s">
        <v>39</v>
      </c>
      <c r="B9476" t="s">
        <v>20</v>
      </c>
      <c r="C9476" t="s">
        <v>22</v>
      </c>
      <c r="D9476" s="2">
        <v>39721</v>
      </c>
      <c r="E9476">
        <v>252916.67</v>
      </c>
      <c r="F9476" t="s">
        <v>942</v>
      </c>
    </row>
    <row r="9477" spans="1:6" x14ac:dyDescent="0.35">
      <c r="A9477" t="s">
        <v>39</v>
      </c>
      <c r="B9477" t="s">
        <v>20</v>
      </c>
      <c r="C9477" t="s">
        <v>58</v>
      </c>
      <c r="D9477" s="2">
        <v>39721</v>
      </c>
      <c r="E9477">
        <v>116753</v>
      </c>
      <c r="F9477" t="s">
        <v>942</v>
      </c>
    </row>
    <row r="9478" spans="1:6" x14ac:dyDescent="0.35">
      <c r="A9478" t="s">
        <v>195</v>
      </c>
      <c r="B9478" t="s">
        <v>50</v>
      </c>
      <c r="C9478" t="s">
        <v>34</v>
      </c>
      <c r="D9478" s="2">
        <v>44825</v>
      </c>
      <c r="E9478">
        <v>-4500000</v>
      </c>
      <c r="F9478" t="s">
        <v>34</v>
      </c>
    </row>
    <row r="9479" spans="1:6" x14ac:dyDescent="0.35">
      <c r="A9479" t="s">
        <v>195</v>
      </c>
      <c r="B9479" t="s">
        <v>50</v>
      </c>
      <c r="C9479" t="s">
        <v>28</v>
      </c>
      <c r="D9479" s="2">
        <v>44825</v>
      </c>
      <c r="E9479">
        <v>-6615000</v>
      </c>
      <c r="F9479" t="s">
        <v>942</v>
      </c>
    </row>
    <row r="9480" spans="1:6" x14ac:dyDescent="0.35">
      <c r="A9480" t="s">
        <v>195</v>
      </c>
      <c r="B9480" t="s">
        <v>50</v>
      </c>
      <c r="C9480" t="s">
        <v>28</v>
      </c>
      <c r="D9480" s="2">
        <v>44865</v>
      </c>
      <c r="E9480">
        <v>92250.01</v>
      </c>
      <c r="F9480" t="s">
        <v>942</v>
      </c>
    </row>
    <row r="9481" spans="1:6" x14ac:dyDescent="0.35">
      <c r="A9481" t="s">
        <v>195</v>
      </c>
      <c r="B9481" t="s">
        <v>50</v>
      </c>
      <c r="C9481" t="s">
        <v>28</v>
      </c>
      <c r="D9481" s="2">
        <v>44895</v>
      </c>
      <c r="E9481">
        <v>67500</v>
      </c>
      <c r="F9481" t="s">
        <v>942</v>
      </c>
    </row>
    <row r="9482" spans="1:6" x14ac:dyDescent="0.35">
      <c r="A9482" t="s">
        <v>195</v>
      </c>
      <c r="B9482" t="s">
        <v>50</v>
      </c>
      <c r="C9482" t="s">
        <v>28</v>
      </c>
      <c r="D9482" s="2">
        <v>44926</v>
      </c>
      <c r="E9482">
        <v>69750</v>
      </c>
      <c r="F9482" t="s">
        <v>942</v>
      </c>
    </row>
    <row r="9483" spans="1:6" x14ac:dyDescent="0.35">
      <c r="A9483" t="s">
        <v>195</v>
      </c>
      <c r="B9483" t="s">
        <v>50</v>
      </c>
      <c r="C9483" t="s">
        <v>28</v>
      </c>
      <c r="D9483" s="2">
        <v>44957</v>
      </c>
      <c r="E9483">
        <v>69750.33</v>
      </c>
      <c r="F9483" t="s">
        <v>942</v>
      </c>
    </row>
    <row r="9484" spans="1:6" x14ac:dyDescent="0.35">
      <c r="A9484" t="s">
        <v>195</v>
      </c>
      <c r="B9484" t="s">
        <v>50</v>
      </c>
      <c r="C9484" t="s">
        <v>28</v>
      </c>
      <c r="D9484" s="2">
        <v>44985</v>
      </c>
      <c r="E9484">
        <v>62999.67</v>
      </c>
      <c r="F9484" t="s">
        <v>942</v>
      </c>
    </row>
    <row r="9485" spans="1:6" x14ac:dyDescent="0.35">
      <c r="A9485" t="s">
        <v>195</v>
      </c>
      <c r="B9485" t="s">
        <v>50</v>
      </c>
      <c r="C9485" t="s">
        <v>28</v>
      </c>
      <c r="D9485" s="2">
        <v>45016</v>
      </c>
      <c r="E9485">
        <v>69750</v>
      </c>
      <c r="F9485" t="s">
        <v>942</v>
      </c>
    </row>
    <row r="9486" spans="1:6" x14ac:dyDescent="0.35">
      <c r="A9486" t="s">
        <v>195</v>
      </c>
      <c r="B9486" t="s">
        <v>50</v>
      </c>
      <c r="C9486" t="s">
        <v>28</v>
      </c>
      <c r="D9486" s="2">
        <v>45046</v>
      </c>
      <c r="E9486">
        <v>67500</v>
      </c>
      <c r="F9486" t="s">
        <v>942</v>
      </c>
    </row>
    <row r="9487" spans="1:6" x14ac:dyDescent="0.35">
      <c r="A9487" t="s">
        <v>195</v>
      </c>
      <c r="B9487" t="s">
        <v>50</v>
      </c>
      <c r="C9487" t="s">
        <v>34</v>
      </c>
      <c r="D9487" s="2">
        <v>45072</v>
      </c>
      <c r="E9487">
        <v>-851328</v>
      </c>
      <c r="F9487" t="s">
        <v>34</v>
      </c>
    </row>
    <row r="9488" spans="1:6" x14ac:dyDescent="0.35">
      <c r="A9488" t="s">
        <v>195</v>
      </c>
      <c r="B9488" t="s">
        <v>50</v>
      </c>
      <c r="C9488" t="s">
        <v>28</v>
      </c>
      <c r="D9488" s="2">
        <v>45072</v>
      </c>
      <c r="E9488">
        <v>-1916250</v>
      </c>
      <c r="F9488" t="s">
        <v>942</v>
      </c>
    </row>
    <row r="9489" spans="1:6" x14ac:dyDescent="0.35">
      <c r="A9489" t="s">
        <v>195</v>
      </c>
      <c r="B9489" t="s">
        <v>50</v>
      </c>
      <c r="C9489" t="s">
        <v>28</v>
      </c>
      <c r="D9489" s="2">
        <v>45077</v>
      </c>
      <c r="E9489">
        <v>69750</v>
      </c>
      <c r="F9489" t="s">
        <v>942</v>
      </c>
    </row>
    <row r="9490" spans="1:6" x14ac:dyDescent="0.35">
      <c r="A9490" t="s">
        <v>195</v>
      </c>
      <c r="B9490" t="s">
        <v>50</v>
      </c>
      <c r="C9490" t="s">
        <v>28</v>
      </c>
      <c r="D9490" s="2">
        <v>45107</v>
      </c>
      <c r="E9490">
        <v>91500</v>
      </c>
      <c r="F9490" t="s">
        <v>942</v>
      </c>
    </row>
    <row r="9491" spans="1:6" x14ac:dyDescent="0.35">
      <c r="A9491" t="s">
        <v>195</v>
      </c>
      <c r="B9491" t="s">
        <v>50</v>
      </c>
      <c r="C9491" t="s">
        <v>28</v>
      </c>
      <c r="D9491" s="2">
        <v>45138</v>
      </c>
      <c r="E9491">
        <v>90416.68</v>
      </c>
      <c r="F9491" t="s">
        <v>942</v>
      </c>
    </row>
    <row r="9492" spans="1:6" x14ac:dyDescent="0.35">
      <c r="A9492" t="s">
        <v>195</v>
      </c>
      <c r="B9492" t="s">
        <v>50</v>
      </c>
      <c r="C9492" t="s">
        <v>28</v>
      </c>
      <c r="D9492" s="2">
        <v>45169</v>
      </c>
      <c r="E9492">
        <v>76031.38</v>
      </c>
      <c r="F9492" t="s">
        <v>942</v>
      </c>
    </row>
    <row r="9493" spans="1:6" x14ac:dyDescent="0.35">
      <c r="A9493" t="s">
        <v>195</v>
      </c>
      <c r="B9493" t="s">
        <v>50</v>
      </c>
      <c r="C9493" t="s">
        <v>28</v>
      </c>
      <c r="D9493" s="2">
        <v>45199</v>
      </c>
      <c r="E9493">
        <v>87500</v>
      </c>
      <c r="F9493" t="s">
        <v>942</v>
      </c>
    </row>
    <row r="9494" spans="1:6" x14ac:dyDescent="0.35">
      <c r="A9494" t="s">
        <v>195</v>
      </c>
      <c r="B9494" t="s">
        <v>50</v>
      </c>
      <c r="C9494" t="s">
        <v>28</v>
      </c>
      <c r="D9494" s="2">
        <v>45230</v>
      </c>
      <c r="E9494">
        <v>90416.68</v>
      </c>
      <c r="F9494" t="s">
        <v>942</v>
      </c>
    </row>
    <row r="9495" spans="1:6" x14ac:dyDescent="0.35">
      <c r="A9495" t="s">
        <v>195</v>
      </c>
      <c r="B9495" t="s">
        <v>50</v>
      </c>
      <c r="C9495" t="s">
        <v>28</v>
      </c>
      <c r="D9495" s="2">
        <v>45260</v>
      </c>
      <c r="E9495">
        <v>87500</v>
      </c>
      <c r="F9495" t="s">
        <v>942</v>
      </c>
    </row>
    <row r="9496" spans="1:6" x14ac:dyDescent="0.35">
      <c r="A9496" t="s">
        <v>195</v>
      </c>
      <c r="B9496" t="s">
        <v>50</v>
      </c>
      <c r="C9496" t="s">
        <v>28</v>
      </c>
      <c r="D9496" s="2">
        <v>45291</v>
      </c>
      <c r="E9496">
        <v>90416.68</v>
      </c>
      <c r="F9496" t="s">
        <v>942</v>
      </c>
    </row>
    <row r="9497" spans="1:6" x14ac:dyDescent="0.35">
      <c r="A9497" t="s">
        <v>195</v>
      </c>
      <c r="B9497" t="s">
        <v>50</v>
      </c>
      <c r="C9497" t="s">
        <v>28</v>
      </c>
      <c r="D9497" s="2">
        <v>45322</v>
      </c>
      <c r="E9497">
        <v>90416.68</v>
      </c>
      <c r="F9497" t="s">
        <v>942</v>
      </c>
    </row>
    <row r="9498" spans="1:6" x14ac:dyDescent="0.35">
      <c r="A9498" t="s">
        <v>195</v>
      </c>
      <c r="B9498" t="s">
        <v>50</v>
      </c>
      <c r="C9498" t="s">
        <v>28</v>
      </c>
      <c r="D9498" s="2">
        <v>45351</v>
      </c>
      <c r="E9498">
        <v>84583.34</v>
      </c>
      <c r="F9498" t="s">
        <v>942</v>
      </c>
    </row>
    <row r="9499" spans="1:6" x14ac:dyDescent="0.35">
      <c r="A9499" t="s">
        <v>195</v>
      </c>
      <c r="B9499" t="s">
        <v>50</v>
      </c>
      <c r="C9499" t="s">
        <v>28</v>
      </c>
      <c r="D9499" s="2">
        <v>45382</v>
      </c>
      <c r="E9499">
        <v>90416.68</v>
      </c>
      <c r="F9499" t="s">
        <v>942</v>
      </c>
    </row>
    <row r="9500" spans="1:6" x14ac:dyDescent="0.35">
      <c r="A9500" t="s">
        <v>195</v>
      </c>
      <c r="B9500" t="s">
        <v>50</v>
      </c>
      <c r="C9500" t="s">
        <v>28</v>
      </c>
      <c r="D9500" s="2">
        <v>45464</v>
      </c>
      <c r="E9500">
        <v>21875</v>
      </c>
      <c r="F9500" t="s">
        <v>942</v>
      </c>
    </row>
    <row r="9501" spans="1:6" x14ac:dyDescent="0.35">
      <c r="A9501" t="s">
        <v>195</v>
      </c>
      <c r="B9501" t="s">
        <v>50</v>
      </c>
      <c r="C9501" t="s">
        <v>28</v>
      </c>
      <c r="D9501" s="2">
        <v>45473</v>
      </c>
      <c r="E9501">
        <v>265416.67</v>
      </c>
      <c r="F9501" t="s">
        <v>942</v>
      </c>
    </row>
    <row r="9502" spans="1:6" x14ac:dyDescent="0.35">
      <c r="A9502" t="s">
        <v>195</v>
      </c>
      <c r="B9502" t="s">
        <v>50</v>
      </c>
      <c r="C9502" t="s">
        <v>28</v>
      </c>
      <c r="D9502" s="2">
        <v>45504</v>
      </c>
      <c r="E9502">
        <v>90416.67</v>
      </c>
      <c r="F9502" t="s">
        <v>942</v>
      </c>
    </row>
    <row r="9503" spans="1:6" x14ac:dyDescent="0.35">
      <c r="A9503" t="s">
        <v>195</v>
      </c>
      <c r="B9503" t="s">
        <v>50</v>
      </c>
      <c r="C9503" t="s">
        <v>28</v>
      </c>
      <c r="D9503" s="2">
        <v>45535</v>
      </c>
      <c r="E9503">
        <v>90416.67</v>
      </c>
      <c r="F9503" t="s">
        <v>942</v>
      </c>
    </row>
    <row r="9504" spans="1:6" x14ac:dyDescent="0.35">
      <c r="A9504" t="s">
        <v>195</v>
      </c>
      <c r="B9504" t="s">
        <v>50</v>
      </c>
      <c r="C9504" t="s">
        <v>28</v>
      </c>
      <c r="D9504" s="2">
        <v>45565</v>
      </c>
      <c r="E9504">
        <v>87515.1</v>
      </c>
      <c r="F9504" t="s">
        <v>942</v>
      </c>
    </row>
    <row r="9505" spans="1:6" x14ac:dyDescent="0.35">
      <c r="A9505" t="s">
        <v>195</v>
      </c>
      <c r="B9505" t="s">
        <v>50</v>
      </c>
      <c r="C9505" t="s">
        <v>28</v>
      </c>
      <c r="D9505" s="2">
        <v>45596</v>
      </c>
      <c r="E9505">
        <v>90884.33</v>
      </c>
      <c r="F9505" t="s">
        <v>942</v>
      </c>
    </row>
    <row r="9506" spans="1:6" x14ac:dyDescent="0.35">
      <c r="A9506" t="s">
        <v>195</v>
      </c>
      <c r="B9506" t="s">
        <v>50</v>
      </c>
      <c r="C9506" t="s">
        <v>28</v>
      </c>
      <c r="D9506" s="2">
        <v>45626</v>
      </c>
      <c r="E9506">
        <v>88114</v>
      </c>
      <c r="F9506" t="s">
        <v>942</v>
      </c>
    </row>
    <row r="9507" spans="1:6" x14ac:dyDescent="0.35">
      <c r="A9507" t="s">
        <v>195</v>
      </c>
      <c r="B9507" t="s">
        <v>50</v>
      </c>
      <c r="C9507" t="s">
        <v>28</v>
      </c>
      <c r="D9507" s="2">
        <v>45657</v>
      </c>
      <c r="E9507">
        <v>91197.66</v>
      </c>
      <c r="F9507" t="s">
        <v>942</v>
      </c>
    </row>
    <row r="9508" spans="1:6" x14ac:dyDescent="0.35">
      <c r="A9508" t="s">
        <v>195</v>
      </c>
      <c r="B9508" t="s">
        <v>50</v>
      </c>
      <c r="C9508" t="s">
        <v>28</v>
      </c>
      <c r="D9508" s="2">
        <v>45688</v>
      </c>
      <c r="E9508">
        <v>91354.71</v>
      </c>
      <c r="F9508" t="s">
        <v>942</v>
      </c>
    </row>
    <row r="9509" spans="1:6" x14ac:dyDescent="0.35">
      <c r="A9509" t="s">
        <v>195</v>
      </c>
      <c r="B9509" t="s">
        <v>50</v>
      </c>
      <c r="C9509" t="s">
        <v>28</v>
      </c>
      <c r="D9509" s="2">
        <v>45716</v>
      </c>
      <c r="E9509">
        <v>82656.05</v>
      </c>
      <c r="F9509" t="s">
        <v>942</v>
      </c>
    </row>
    <row r="9510" spans="1:6" x14ac:dyDescent="0.35">
      <c r="A9510" t="s">
        <v>195</v>
      </c>
      <c r="B9510" t="s">
        <v>50</v>
      </c>
      <c r="C9510" t="s">
        <v>28</v>
      </c>
      <c r="D9510" s="2">
        <v>45747</v>
      </c>
      <c r="E9510">
        <v>91654.399999999994</v>
      </c>
      <c r="F9510" t="s">
        <v>942</v>
      </c>
    </row>
    <row r="9511" spans="1:6" x14ac:dyDescent="0.35">
      <c r="A9511" t="s">
        <v>195</v>
      </c>
      <c r="B9511" t="s">
        <v>50</v>
      </c>
      <c r="C9511" t="s">
        <v>28</v>
      </c>
      <c r="D9511" s="2">
        <v>45777</v>
      </c>
      <c r="E9511">
        <v>88850.559999999998</v>
      </c>
      <c r="F9511" t="s">
        <v>942</v>
      </c>
    </row>
    <row r="9512" spans="1:6" x14ac:dyDescent="0.35">
      <c r="A9512" t="s">
        <v>195</v>
      </c>
      <c r="B9512" t="s">
        <v>50</v>
      </c>
      <c r="C9512" t="s">
        <v>28</v>
      </c>
      <c r="D9512" s="2">
        <v>45808</v>
      </c>
      <c r="E9512">
        <v>91965.26</v>
      </c>
      <c r="F9512" t="s">
        <v>942</v>
      </c>
    </row>
    <row r="9513" spans="1:6" x14ac:dyDescent="0.35">
      <c r="A9513" t="s">
        <v>195</v>
      </c>
      <c r="B9513" t="s">
        <v>50</v>
      </c>
      <c r="C9513" t="s">
        <v>28</v>
      </c>
      <c r="D9513" s="2">
        <v>45838</v>
      </c>
      <c r="E9513">
        <v>9018705.2999999896</v>
      </c>
      <c r="F9513" t="s">
        <v>942</v>
      </c>
    </row>
    <row r="9514" spans="1:6" x14ac:dyDescent="0.35">
      <c r="A9514" t="s">
        <v>195</v>
      </c>
      <c r="B9514" t="s">
        <v>50</v>
      </c>
      <c r="C9514" t="s">
        <v>34</v>
      </c>
      <c r="D9514" s="2">
        <v>45838</v>
      </c>
      <c r="E9514">
        <v>5351326.3999999985</v>
      </c>
      <c r="F9514" t="s">
        <v>34</v>
      </c>
    </row>
    <row r="9515" spans="1:6" x14ac:dyDescent="0.35">
      <c r="A9515" t="s">
        <v>44</v>
      </c>
      <c r="B9515" t="s">
        <v>45</v>
      </c>
      <c r="C9515" t="s">
        <v>28</v>
      </c>
      <c r="D9515" s="2">
        <v>43497</v>
      </c>
      <c r="E9515">
        <v>-12250000</v>
      </c>
      <c r="F9515" t="s">
        <v>942</v>
      </c>
    </row>
    <row r="9516" spans="1:6" x14ac:dyDescent="0.35">
      <c r="A9516" t="s">
        <v>44</v>
      </c>
      <c r="B9516" t="s">
        <v>45</v>
      </c>
      <c r="C9516" t="s">
        <v>34</v>
      </c>
      <c r="D9516" s="2">
        <v>43497</v>
      </c>
      <c r="E9516">
        <v>-997058.83</v>
      </c>
      <c r="F9516" t="s">
        <v>34</v>
      </c>
    </row>
    <row r="9517" spans="1:6" x14ac:dyDescent="0.35">
      <c r="A9517" t="s">
        <v>44</v>
      </c>
      <c r="B9517" t="s">
        <v>45</v>
      </c>
      <c r="C9517" t="s">
        <v>28</v>
      </c>
      <c r="D9517" s="2">
        <v>43524</v>
      </c>
      <c r="E9517">
        <v>104166.67</v>
      </c>
      <c r="F9517" t="s">
        <v>942</v>
      </c>
    </row>
    <row r="9518" spans="1:6" x14ac:dyDescent="0.35">
      <c r="A9518" t="s">
        <v>44</v>
      </c>
      <c r="B9518" t="s">
        <v>45</v>
      </c>
      <c r="C9518" t="s">
        <v>28</v>
      </c>
      <c r="D9518" s="2">
        <v>43555</v>
      </c>
      <c r="E9518">
        <v>104166.67</v>
      </c>
      <c r="F9518" t="s">
        <v>942</v>
      </c>
    </row>
    <row r="9519" spans="1:6" x14ac:dyDescent="0.35">
      <c r="A9519" t="s">
        <v>44</v>
      </c>
      <c r="B9519" t="s">
        <v>45</v>
      </c>
      <c r="C9519" t="s">
        <v>28</v>
      </c>
      <c r="D9519" s="2">
        <v>43585</v>
      </c>
      <c r="E9519">
        <v>104166.67</v>
      </c>
      <c r="F9519" t="s">
        <v>942</v>
      </c>
    </row>
    <row r="9520" spans="1:6" x14ac:dyDescent="0.35">
      <c r="A9520" t="s">
        <v>44</v>
      </c>
      <c r="B9520" t="s">
        <v>45</v>
      </c>
      <c r="C9520" t="s">
        <v>34</v>
      </c>
      <c r="D9520" s="2">
        <v>43591</v>
      </c>
      <c r="E9520">
        <v>13111.11</v>
      </c>
      <c r="F9520" t="s">
        <v>34</v>
      </c>
    </row>
    <row r="9521" spans="1:6" x14ac:dyDescent="0.35">
      <c r="A9521" t="s">
        <v>44</v>
      </c>
      <c r="B9521" t="s">
        <v>45</v>
      </c>
      <c r="C9521" t="s">
        <v>28</v>
      </c>
      <c r="D9521" s="2">
        <v>43616</v>
      </c>
      <c r="E9521">
        <v>104166.67</v>
      </c>
      <c r="F9521" t="s">
        <v>942</v>
      </c>
    </row>
    <row r="9522" spans="1:6" x14ac:dyDescent="0.35">
      <c r="A9522" t="s">
        <v>44</v>
      </c>
      <c r="B9522" t="s">
        <v>45</v>
      </c>
      <c r="C9522" t="s">
        <v>34</v>
      </c>
      <c r="D9522" s="2">
        <v>43646</v>
      </c>
      <c r="E9522">
        <v>20222.23</v>
      </c>
      <c r="F9522" t="s">
        <v>34</v>
      </c>
    </row>
    <row r="9523" spans="1:6" x14ac:dyDescent="0.35">
      <c r="A9523" t="s">
        <v>44</v>
      </c>
      <c r="B9523" t="s">
        <v>45</v>
      </c>
      <c r="C9523" t="s">
        <v>28</v>
      </c>
      <c r="D9523" s="2">
        <v>43646</v>
      </c>
      <c r="E9523">
        <v>104166.67</v>
      </c>
      <c r="F9523" t="s">
        <v>942</v>
      </c>
    </row>
    <row r="9524" spans="1:6" x14ac:dyDescent="0.35">
      <c r="A9524" t="s">
        <v>44</v>
      </c>
      <c r="B9524" t="s">
        <v>45</v>
      </c>
      <c r="C9524" t="s">
        <v>28</v>
      </c>
      <c r="D9524" s="2">
        <v>43677</v>
      </c>
      <c r="E9524">
        <v>104166.67</v>
      </c>
      <c r="F9524" t="s">
        <v>942</v>
      </c>
    </row>
    <row r="9525" spans="1:6" x14ac:dyDescent="0.35">
      <c r="A9525" t="s">
        <v>44</v>
      </c>
      <c r="B9525" t="s">
        <v>45</v>
      </c>
      <c r="C9525" t="s">
        <v>28</v>
      </c>
      <c r="D9525" s="2">
        <v>43708</v>
      </c>
      <c r="E9525">
        <v>104166.67</v>
      </c>
      <c r="F9525" t="s">
        <v>942</v>
      </c>
    </row>
    <row r="9526" spans="1:6" x14ac:dyDescent="0.35">
      <c r="A9526" t="s">
        <v>44</v>
      </c>
      <c r="B9526" t="s">
        <v>45</v>
      </c>
      <c r="C9526" t="s">
        <v>28</v>
      </c>
      <c r="D9526" s="2">
        <v>43738</v>
      </c>
      <c r="E9526">
        <v>104166.67</v>
      </c>
      <c r="F9526" t="s">
        <v>942</v>
      </c>
    </row>
    <row r="9527" spans="1:6" x14ac:dyDescent="0.35">
      <c r="A9527" t="s">
        <v>44</v>
      </c>
      <c r="B9527" t="s">
        <v>45</v>
      </c>
      <c r="C9527" t="s">
        <v>34</v>
      </c>
      <c r="D9527" s="2">
        <v>43738</v>
      </c>
      <c r="E9527">
        <v>20444.439999999999</v>
      </c>
      <c r="F9527" t="s">
        <v>34</v>
      </c>
    </row>
    <row r="9528" spans="1:6" x14ac:dyDescent="0.35">
      <c r="A9528" t="s">
        <v>44</v>
      </c>
      <c r="B9528" t="s">
        <v>45</v>
      </c>
      <c r="C9528" t="s">
        <v>28</v>
      </c>
      <c r="D9528" s="2">
        <v>43769</v>
      </c>
      <c r="E9528">
        <v>104166.67</v>
      </c>
      <c r="F9528" t="s">
        <v>942</v>
      </c>
    </row>
    <row r="9529" spans="1:6" x14ac:dyDescent="0.35">
      <c r="A9529" t="s">
        <v>44</v>
      </c>
      <c r="B9529" t="s">
        <v>45</v>
      </c>
      <c r="C9529" t="s">
        <v>28</v>
      </c>
      <c r="D9529" s="2">
        <v>43799</v>
      </c>
      <c r="E9529">
        <v>104166.67</v>
      </c>
      <c r="F9529" t="s">
        <v>942</v>
      </c>
    </row>
    <row r="9530" spans="1:6" x14ac:dyDescent="0.35">
      <c r="A9530" t="s">
        <v>44</v>
      </c>
      <c r="B9530" t="s">
        <v>45</v>
      </c>
      <c r="C9530" t="s">
        <v>28</v>
      </c>
      <c r="D9530" s="2">
        <v>43830</v>
      </c>
      <c r="E9530">
        <v>104166.67</v>
      </c>
      <c r="F9530" t="s">
        <v>942</v>
      </c>
    </row>
    <row r="9531" spans="1:6" x14ac:dyDescent="0.35">
      <c r="A9531" t="s">
        <v>44</v>
      </c>
      <c r="B9531" t="s">
        <v>45</v>
      </c>
      <c r="C9531" t="s">
        <v>34</v>
      </c>
      <c r="D9531" s="2">
        <v>43830</v>
      </c>
      <c r="E9531">
        <v>21523.45</v>
      </c>
      <c r="F9531" t="s">
        <v>34</v>
      </c>
    </row>
    <row r="9532" spans="1:6" x14ac:dyDescent="0.35">
      <c r="A9532" t="s">
        <v>44</v>
      </c>
      <c r="B9532" t="s">
        <v>45</v>
      </c>
      <c r="C9532" t="s">
        <v>28</v>
      </c>
      <c r="D9532" s="2">
        <v>43861</v>
      </c>
      <c r="E9532">
        <v>104166.67</v>
      </c>
      <c r="F9532" t="s">
        <v>942</v>
      </c>
    </row>
    <row r="9533" spans="1:6" x14ac:dyDescent="0.35">
      <c r="A9533" t="s">
        <v>44</v>
      </c>
      <c r="B9533" t="s">
        <v>45</v>
      </c>
      <c r="C9533" t="s">
        <v>28</v>
      </c>
      <c r="D9533" s="2">
        <v>43890</v>
      </c>
      <c r="E9533">
        <v>104166.67</v>
      </c>
      <c r="F9533" t="s">
        <v>942</v>
      </c>
    </row>
    <row r="9534" spans="1:6" x14ac:dyDescent="0.35">
      <c r="A9534" t="s">
        <v>44</v>
      </c>
      <c r="B9534" t="s">
        <v>45</v>
      </c>
      <c r="C9534" t="s">
        <v>28</v>
      </c>
      <c r="D9534" s="2">
        <v>43921</v>
      </c>
      <c r="E9534">
        <v>104166.67</v>
      </c>
      <c r="F9534" t="s">
        <v>942</v>
      </c>
    </row>
    <row r="9535" spans="1:6" x14ac:dyDescent="0.35">
      <c r="A9535" t="s">
        <v>44</v>
      </c>
      <c r="B9535" t="s">
        <v>45</v>
      </c>
      <c r="C9535" t="s">
        <v>28</v>
      </c>
      <c r="D9535" s="2">
        <v>43951</v>
      </c>
      <c r="E9535">
        <v>104166.67</v>
      </c>
      <c r="F9535" t="s">
        <v>942</v>
      </c>
    </row>
    <row r="9536" spans="1:6" x14ac:dyDescent="0.35">
      <c r="A9536" t="s">
        <v>44</v>
      </c>
      <c r="B9536" t="s">
        <v>45</v>
      </c>
      <c r="C9536" t="s">
        <v>28</v>
      </c>
      <c r="D9536" s="2">
        <v>43982</v>
      </c>
      <c r="E9536">
        <v>104166.67</v>
      </c>
      <c r="F9536" t="s">
        <v>942</v>
      </c>
    </row>
    <row r="9537" spans="1:6" x14ac:dyDescent="0.35">
      <c r="A9537" t="s">
        <v>44</v>
      </c>
      <c r="B9537" t="s">
        <v>45</v>
      </c>
      <c r="C9537" t="s">
        <v>28</v>
      </c>
      <c r="D9537" s="2">
        <v>44012</v>
      </c>
      <c r="E9537">
        <v>104166.67</v>
      </c>
      <c r="F9537" t="s">
        <v>942</v>
      </c>
    </row>
    <row r="9538" spans="1:6" x14ac:dyDescent="0.35">
      <c r="A9538" t="s">
        <v>44</v>
      </c>
      <c r="B9538" t="s">
        <v>45</v>
      </c>
      <c r="C9538" t="s">
        <v>28</v>
      </c>
      <c r="D9538" s="2">
        <v>44043</v>
      </c>
      <c r="E9538">
        <v>104166.67</v>
      </c>
      <c r="F9538" t="s">
        <v>942</v>
      </c>
    </row>
    <row r="9539" spans="1:6" x14ac:dyDescent="0.35">
      <c r="A9539" t="s">
        <v>44</v>
      </c>
      <c r="B9539" t="s">
        <v>45</v>
      </c>
      <c r="C9539" t="s">
        <v>28</v>
      </c>
      <c r="D9539" s="2">
        <v>44074</v>
      </c>
      <c r="E9539">
        <v>104166.67</v>
      </c>
      <c r="F9539" t="s">
        <v>942</v>
      </c>
    </row>
    <row r="9540" spans="1:6" x14ac:dyDescent="0.35">
      <c r="A9540" t="s">
        <v>44</v>
      </c>
      <c r="B9540" t="s">
        <v>45</v>
      </c>
      <c r="C9540" t="s">
        <v>28</v>
      </c>
      <c r="D9540" s="2">
        <v>44104</v>
      </c>
      <c r="E9540">
        <v>104166.67</v>
      </c>
      <c r="F9540" t="s">
        <v>942</v>
      </c>
    </row>
    <row r="9541" spans="1:6" x14ac:dyDescent="0.35">
      <c r="A9541" t="s">
        <v>44</v>
      </c>
      <c r="B9541" t="s">
        <v>45</v>
      </c>
      <c r="C9541" t="s">
        <v>34</v>
      </c>
      <c r="D9541" s="2">
        <v>44104</v>
      </c>
      <c r="E9541">
        <v>20444.439999999999</v>
      </c>
      <c r="F9541" t="s">
        <v>34</v>
      </c>
    </row>
    <row r="9542" spans="1:6" x14ac:dyDescent="0.35">
      <c r="A9542" t="s">
        <v>44</v>
      </c>
      <c r="B9542" t="s">
        <v>45</v>
      </c>
      <c r="C9542" t="s">
        <v>28</v>
      </c>
      <c r="D9542" s="2">
        <v>44123</v>
      </c>
      <c r="E9542">
        <v>-4500000</v>
      </c>
      <c r="F9542" t="s">
        <v>942</v>
      </c>
    </row>
    <row r="9543" spans="1:6" x14ac:dyDescent="0.35">
      <c r="A9543" t="s">
        <v>44</v>
      </c>
      <c r="B9543" t="s">
        <v>45</v>
      </c>
      <c r="C9543" t="s">
        <v>28</v>
      </c>
      <c r="D9543" s="2">
        <v>44135</v>
      </c>
      <c r="E9543">
        <v>120416.67</v>
      </c>
      <c r="F9543" t="s">
        <v>942</v>
      </c>
    </row>
    <row r="9544" spans="1:6" x14ac:dyDescent="0.35">
      <c r="A9544" t="s">
        <v>44</v>
      </c>
      <c r="B9544" t="s">
        <v>45</v>
      </c>
      <c r="C9544" t="s">
        <v>28</v>
      </c>
      <c r="D9544" s="2">
        <v>44165</v>
      </c>
      <c r="E9544">
        <v>141666.67000000001</v>
      </c>
      <c r="F9544" t="s">
        <v>942</v>
      </c>
    </row>
    <row r="9545" spans="1:6" x14ac:dyDescent="0.35">
      <c r="A9545" t="s">
        <v>44</v>
      </c>
      <c r="B9545" t="s">
        <v>45</v>
      </c>
      <c r="C9545" t="s">
        <v>34</v>
      </c>
      <c r="D9545" s="2">
        <v>44196</v>
      </c>
      <c r="E9545">
        <v>20444.439999999999</v>
      </c>
      <c r="F9545" t="s">
        <v>34</v>
      </c>
    </row>
    <row r="9546" spans="1:6" x14ac:dyDescent="0.35">
      <c r="A9546" t="s">
        <v>44</v>
      </c>
      <c r="B9546" t="s">
        <v>45</v>
      </c>
      <c r="C9546" t="s">
        <v>28</v>
      </c>
      <c r="D9546" s="2">
        <v>44196</v>
      </c>
      <c r="E9546">
        <v>141666.67000000001</v>
      </c>
      <c r="F9546" t="s">
        <v>942</v>
      </c>
    </row>
    <row r="9547" spans="1:6" x14ac:dyDescent="0.35">
      <c r="A9547" t="s">
        <v>44</v>
      </c>
      <c r="B9547" t="s">
        <v>45</v>
      </c>
      <c r="C9547" t="s">
        <v>28</v>
      </c>
      <c r="D9547" s="2">
        <v>44227</v>
      </c>
      <c r="E9547">
        <v>141666.67000000001</v>
      </c>
      <c r="F9547" t="s">
        <v>942</v>
      </c>
    </row>
    <row r="9548" spans="1:6" x14ac:dyDescent="0.35">
      <c r="A9548" t="s">
        <v>44</v>
      </c>
      <c r="B9548" t="s">
        <v>45</v>
      </c>
      <c r="C9548" t="s">
        <v>28</v>
      </c>
      <c r="D9548" s="2">
        <v>44255</v>
      </c>
      <c r="E9548">
        <v>141666.67000000001</v>
      </c>
      <c r="F9548" t="s">
        <v>942</v>
      </c>
    </row>
    <row r="9549" spans="1:6" x14ac:dyDescent="0.35">
      <c r="A9549" t="s">
        <v>44</v>
      </c>
      <c r="B9549" t="s">
        <v>45</v>
      </c>
      <c r="C9549" t="s">
        <v>28</v>
      </c>
      <c r="D9549" s="2">
        <v>44286</v>
      </c>
      <c r="E9549">
        <v>141666.67000000001</v>
      </c>
      <c r="F9549" t="s">
        <v>942</v>
      </c>
    </row>
    <row r="9550" spans="1:6" x14ac:dyDescent="0.35">
      <c r="A9550" t="s">
        <v>44</v>
      </c>
      <c r="B9550" t="s">
        <v>45</v>
      </c>
      <c r="C9550" t="s">
        <v>34</v>
      </c>
      <c r="D9550" s="2">
        <v>44286</v>
      </c>
      <c r="E9550">
        <v>20000</v>
      </c>
      <c r="F9550" t="s">
        <v>34</v>
      </c>
    </row>
    <row r="9551" spans="1:6" x14ac:dyDescent="0.35">
      <c r="A9551" t="s">
        <v>44</v>
      </c>
      <c r="B9551" t="s">
        <v>45</v>
      </c>
      <c r="C9551" t="s">
        <v>28</v>
      </c>
      <c r="D9551" s="2">
        <v>44316</v>
      </c>
      <c r="E9551">
        <v>141666.67000000001</v>
      </c>
      <c r="F9551" t="s">
        <v>942</v>
      </c>
    </row>
    <row r="9552" spans="1:6" x14ac:dyDescent="0.35">
      <c r="A9552" t="s">
        <v>44</v>
      </c>
      <c r="B9552" t="s">
        <v>45</v>
      </c>
      <c r="C9552" t="s">
        <v>28</v>
      </c>
      <c r="D9552" s="2">
        <v>44347</v>
      </c>
      <c r="E9552">
        <v>141666.67000000001</v>
      </c>
      <c r="F9552" t="s">
        <v>942</v>
      </c>
    </row>
    <row r="9553" spans="1:6" x14ac:dyDescent="0.35">
      <c r="A9553" t="s">
        <v>44</v>
      </c>
      <c r="B9553" t="s">
        <v>45</v>
      </c>
      <c r="C9553" t="s">
        <v>34</v>
      </c>
      <c r="D9553" s="2">
        <v>44377</v>
      </c>
      <c r="E9553">
        <v>20222.23</v>
      </c>
      <c r="F9553" t="s">
        <v>34</v>
      </c>
    </row>
    <row r="9554" spans="1:6" x14ac:dyDescent="0.35">
      <c r="A9554" t="s">
        <v>44</v>
      </c>
      <c r="B9554" t="s">
        <v>45</v>
      </c>
      <c r="C9554" t="s">
        <v>28</v>
      </c>
      <c r="D9554" s="2">
        <v>44377</v>
      </c>
      <c r="E9554">
        <v>141666.67000000001</v>
      </c>
      <c r="F9554" t="s">
        <v>942</v>
      </c>
    </row>
    <row r="9555" spans="1:6" x14ac:dyDescent="0.35">
      <c r="A9555" t="s">
        <v>44</v>
      </c>
      <c r="B9555" t="s">
        <v>45</v>
      </c>
      <c r="C9555" t="s">
        <v>28</v>
      </c>
      <c r="D9555" s="2">
        <v>44408</v>
      </c>
      <c r="E9555">
        <v>141666.67000000001</v>
      </c>
      <c r="F9555" t="s">
        <v>942</v>
      </c>
    </row>
    <row r="9556" spans="1:6" x14ac:dyDescent="0.35">
      <c r="A9556" t="s">
        <v>44</v>
      </c>
      <c r="B9556" t="s">
        <v>45</v>
      </c>
      <c r="C9556" t="s">
        <v>28</v>
      </c>
      <c r="D9556" s="2">
        <v>44439</v>
      </c>
      <c r="E9556">
        <v>141666.67000000001</v>
      </c>
      <c r="F9556" t="s">
        <v>942</v>
      </c>
    </row>
    <row r="9557" spans="1:6" x14ac:dyDescent="0.35">
      <c r="A9557" t="s">
        <v>44</v>
      </c>
      <c r="B9557" t="s">
        <v>45</v>
      </c>
      <c r="C9557" t="s">
        <v>34</v>
      </c>
      <c r="D9557" s="2">
        <v>44469</v>
      </c>
      <c r="E9557">
        <v>20444.439999999999</v>
      </c>
      <c r="F9557" t="s">
        <v>34</v>
      </c>
    </row>
    <row r="9558" spans="1:6" x14ac:dyDescent="0.35">
      <c r="A9558" t="s">
        <v>44</v>
      </c>
      <c r="B9558" t="s">
        <v>45</v>
      </c>
      <c r="C9558" t="s">
        <v>28</v>
      </c>
      <c r="D9558" s="2">
        <v>44469</v>
      </c>
      <c r="E9558">
        <v>141666.67000000001</v>
      </c>
      <c r="F9558" t="s">
        <v>942</v>
      </c>
    </row>
    <row r="9559" spans="1:6" x14ac:dyDescent="0.35">
      <c r="A9559" t="s">
        <v>44</v>
      </c>
      <c r="B9559" t="s">
        <v>45</v>
      </c>
      <c r="C9559" t="s">
        <v>28</v>
      </c>
      <c r="D9559" s="2">
        <v>44500</v>
      </c>
      <c r="E9559">
        <v>141666.67000000001</v>
      </c>
      <c r="F9559" t="s">
        <v>942</v>
      </c>
    </row>
    <row r="9560" spans="1:6" x14ac:dyDescent="0.35">
      <c r="A9560" t="s">
        <v>44</v>
      </c>
      <c r="B9560" t="s">
        <v>45</v>
      </c>
      <c r="C9560" t="s">
        <v>28</v>
      </c>
      <c r="D9560" s="2">
        <v>44530</v>
      </c>
      <c r="E9560">
        <v>141666.67000000001</v>
      </c>
      <c r="F9560" t="s">
        <v>942</v>
      </c>
    </row>
    <row r="9561" spans="1:6" x14ac:dyDescent="0.35">
      <c r="A9561" t="s">
        <v>44</v>
      </c>
      <c r="B9561" t="s">
        <v>45</v>
      </c>
      <c r="C9561" t="s">
        <v>28</v>
      </c>
      <c r="D9561" s="2">
        <v>44561</v>
      </c>
      <c r="E9561">
        <v>141666.67000000001</v>
      </c>
      <c r="F9561" t="s">
        <v>942</v>
      </c>
    </row>
    <row r="9562" spans="1:6" x14ac:dyDescent="0.35">
      <c r="A9562" t="s">
        <v>44</v>
      </c>
      <c r="B9562" t="s">
        <v>45</v>
      </c>
      <c r="C9562" t="s">
        <v>34</v>
      </c>
      <c r="D9562" s="2">
        <v>44561</v>
      </c>
      <c r="E9562">
        <v>20444.439999999999</v>
      </c>
      <c r="F9562" t="s">
        <v>34</v>
      </c>
    </row>
    <row r="9563" spans="1:6" x14ac:dyDescent="0.35">
      <c r="A9563" t="s">
        <v>44</v>
      </c>
      <c r="B9563" t="s">
        <v>45</v>
      </c>
      <c r="C9563" t="s">
        <v>28</v>
      </c>
      <c r="D9563" s="2">
        <v>44592</v>
      </c>
      <c r="E9563">
        <v>141666.67000000001</v>
      </c>
      <c r="F9563" t="s">
        <v>942</v>
      </c>
    </row>
    <row r="9564" spans="1:6" x14ac:dyDescent="0.35">
      <c r="A9564" t="s">
        <v>44</v>
      </c>
      <c r="B9564" t="s">
        <v>45</v>
      </c>
      <c r="C9564" t="s">
        <v>28</v>
      </c>
      <c r="D9564" s="2">
        <v>44620</v>
      </c>
      <c r="E9564">
        <v>141666.67000000001</v>
      </c>
      <c r="F9564" t="s">
        <v>942</v>
      </c>
    </row>
    <row r="9565" spans="1:6" x14ac:dyDescent="0.35">
      <c r="A9565" t="s">
        <v>44</v>
      </c>
      <c r="B9565" t="s">
        <v>45</v>
      </c>
      <c r="C9565" t="s">
        <v>28</v>
      </c>
      <c r="D9565" s="2">
        <v>44651</v>
      </c>
      <c r="E9565">
        <v>141666.67000000001</v>
      </c>
      <c r="F9565" t="s">
        <v>942</v>
      </c>
    </row>
    <row r="9566" spans="1:6" x14ac:dyDescent="0.35">
      <c r="A9566" t="s">
        <v>44</v>
      </c>
      <c r="B9566" t="s">
        <v>45</v>
      </c>
      <c r="C9566" t="s">
        <v>34</v>
      </c>
      <c r="D9566" s="2">
        <v>44651</v>
      </c>
      <c r="E9566">
        <v>20000</v>
      </c>
      <c r="F9566" t="s">
        <v>34</v>
      </c>
    </row>
    <row r="9567" spans="1:6" x14ac:dyDescent="0.35">
      <c r="A9567" t="s">
        <v>44</v>
      </c>
      <c r="B9567" t="s">
        <v>45</v>
      </c>
      <c r="C9567" t="s">
        <v>28</v>
      </c>
      <c r="D9567" s="2">
        <v>44681</v>
      </c>
      <c r="E9567">
        <v>141666.67000000001</v>
      </c>
      <c r="F9567" t="s">
        <v>942</v>
      </c>
    </row>
    <row r="9568" spans="1:6" x14ac:dyDescent="0.35">
      <c r="A9568" t="s">
        <v>44</v>
      </c>
      <c r="B9568" t="s">
        <v>45</v>
      </c>
      <c r="C9568" t="s">
        <v>28</v>
      </c>
      <c r="D9568" s="2">
        <v>44712</v>
      </c>
      <c r="E9568">
        <v>141666.67000000001</v>
      </c>
      <c r="F9568" t="s">
        <v>942</v>
      </c>
    </row>
    <row r="9569" spans="1:6" x14ac:dyDescent="0.35">
      <c r="A9569" t="s">
        <v>44</v>
      </c>
      <c r="B9569" t="s">
        <v>45</v>
      </c>
      <c r="C9569" t="s">
        <v>28</v>
      </c>
      <c r="D9569" s="2">
        <v>44742</v>
      </c>
      <c r="E9569">
        <v>141666.67000000001</v>
      </c>
      <c r="F9569" t="s">
        <v>942</v>
      </c>
    </row>
    <row r="9570" spans="1:6" x14ac:dyDescent="0.35">
      <c r="A9570" t="s">
        <v>44</v>
      </c>
      <c r="B9570" t="s">
        <v>45</v>
      </c>
      <c r="C9570" t="s">
        <v>34</v>
      </c>
      <c r="D9570" s="2">
        <v>44742</v>
      </c>
      <c r="E9570">
        <v>20222.23</v>
      </c>
      <c r="F9570" t="s">
        <v>34</v>
      </c>
    </row>
    <row r="9571" spans="1:6" x14ac:dyDescent="0.35">
      <c r="A9571" t="s">
        <v>44</v>
      </c>
      <c r="B9571" t="s">
        <v>45</v>
      </c>
      <c r="C9571" t="s">
        <v>28</v>
      </c>
      <c r="D9571" s="2">
        <v>44773</v>
      </c>
      <c r="E9571">
        <v>141666.67000000001</v>
      </c>
      <c r="F9571" t="s">
        <v>942</v>
      </c>
    </row>
    <row r="9572" spans="1:6" x14ac:dyDescent="0.35">
      <c r="A9572" t="s">
        <v>44</v>
      </c>
      <c r="B9572" t="s">
        <v>45</v>
      </c>
      <c r="C9572" t="s">
        <v>28</v>
      </c>
      <c r="D9572" s="2">
        <v>44804</v>
      </c>
      <c r="E9572">
        <v>141666.67000000001</v>
      </c>
      <c r="F9572" t="s">
        <v>942</v>
      </c>
    </row>
    <row r="9573" spans="1:6" x14ac:dyDescent="0.35">
      <c r="A9573" t="s">
        <v>44</v>
      </c>
      <c r="B9573" t="s">
        <v>45</v>
      </c>
      <c r="C9573" t="s">
        <v>28</v>
      </c>
      <c r="D9573" s="2">
        <v>44834</v>
      </c>
      <c r="E9573">
        <v>141666.67000000001</v>
      </c>
      <c r="F9573" t="s">
        <v>942</v>
      </c>
    </row>
    <row r="9574" spans="1:6" x14ac:dyDescent="0.35">
      <c r="A9574" t="s">
        <v>44</v>
      </c>
      <c r="B9574" t="s">
        <v>45</v>
      </c>
      <c r="C9574" t="s">
        <v>34</v>
      </c>
      <c r="D9574" s="2">
        <v>44834</v>
      </c>
      <c r="E9574">
        <v>20444.439999999999</v>
      </c>
      <c r="F9574" t="s">
        <v>34</v>
      </c>
    </row>
    <row r="9575" spans="1:6" x14ac:dyDescent="0.35">
      <c r="A9575" t="s">
        <v>44</v>
      </c>
      <c r="B9575" t="s">
        <v>45</v>
      </c>
      <c r="C9575" t="s">
        <v>28</v>
      </c>
      <c r="D9575" s="2">
        <v>44865</v>
      </c>
      <c r="E9575">
        <v>141666.67000000001</v>
      </c>
      <c r="F9575" t="s">
        <v>942</v>
      </c>
    </row>
    <row r="9576" spans="1:6" x14ac:dyDescent="0.35">
      <c r="A9576" t="s">
        <v>44</v>
      </c>
      <c r="B9576" t="s">
        <v>45</v>
      </c>
      <c r="C9576" t="s">
        <v>28</v>
      </c>
      <c r="D9576" s="2">
        <v>44895</v>
      </c>
      <c r="E9576">
        <v>141666.67000000001</v>
      </c>
      <c r="F9576" t="s">
        <v>942</v>
      </c>
    </row>
    <row r="9577" spans="1:6" x14ac:dyDescent="0.35">
      <c r="A9577" t="s">
        <v>44</v>
      </c>
      <c r="B9577" t="s">
        <v>45</v>
      </c>
      <c r="C9577" t="s">
        <v>34</v>
      </c>
      <c r="D9577" s="2">
        <v>44926</v>
      </c>
      <c r="E9577">
        <v>20444.439999999999</v>
      </c>
      <c r="F9577" t="s">
        <v>34</v>
      </c>
    </row>
    <row r="9578" spans="1:6" x14ac:dyDescent="0.35">
      <c r="A9578" t="s">
        <v>44</v>
      </c>
      <c r="B9578" t="s">
        <v>45</v>
      </c>
      <c r="C9578" t="s">
        <v>28</v>
      </c>
      <c r="D9578" s="2">
        <v>44926</v>
      </c>
      <c r="E9578">
        <v>141666.67000000001</v>
      </c>
      <c r="F9578" t="s">
        <v>942</v>
      </c>
    </row>
    <row r="9579" spans="1:6" x14ac:dyDescent="0.35">
      <c r="A9579" t="s">
        <v>44</v>
      </c>
      <c r="B9579" t="s">
        <v>45</v>
      </c>
      <c r="C9579" t="s">
        <v>28</v>
      </c>
      <c r="D9579" s="2">
        <v>44957</v>
      </c>
      <c r="E9579">
        <v>141666.67000000001</v>
      </c>
      <c r="F9579" t="s">
        <v>942</v>
      </c>
    </row>
    <row r="9580" spans="1:6" x14ac:dyDescent="0.35">
      <c r="A9580" t="s">
        <v>44</v>
      </c>
      <c r="B9580" t="s">
        <v>45</v>
      </c>
      <c r="C9580" t="s">
        <v>28</v>
      </c>
      <c r="D9580" s="2">
        <v>44985</v>
      </c>
      <c r="E9580">
        <v>141666.67000000001</v>
      </c>
      <c r="F9580" t="s">
        <v>942</v>
      </c>
    </row>
    <row r="9581" spans="1:6" x14ac:dyDescent="0.35">
      <c r="A9581" t="s">
        <v>44</v>
      </c>
      <c r="B9581" t="s">
        <v>45</v>
      </c>
      <c r="C9581" t="s">
        <v>28</v>
      </c>
      <c r="D9581" s="2">
        <v>45016</v>
      </c>
      <c r="E9581">
        <v>141666.67000000001</v>
      </c>
      <c r="F9581" t="s">
        <v>942</v>
      </c>
    </row>
    <row r="9582" spans="1:6" x14ac:dyDescent="0.35">
      <c r="A9582" t="s">
        <v>44</v>
      </c>
      <c r="B9582" t="s">
        <v>45</v>
      </c>
      <c r="C9582" t="s">
        <v>34</v>
      </c>
      <c r="D9582" s="2">
        <v>45016</v>
      </c>
      <c r="E9582">
        <v>20000</v>
      </c>
      <c r="F9582" t="s">
        <v>34</v>
      </c>
    </row>
    <row r="9583" spans="1:6" x14ac:dyDescent="0.35">
      <c r="A9583" t="s">
        <v>44</v>
      </c>
      <c r="B9583" t="s">
        <v>45</v>
      </c>
      <c r="C9583" t="s">
        <v>34</v>
      </c>
      <c r="D9583" s="2">
        <v>45043</v>
      </c>
      <c r="E9583">
        <v>-40444.44</v>
      </c>
      <c r="F9583" t="s">
        <v>34</v>
      </c>
    </row>
    <row r="9584" spans="1:6" x14ac:dyDescent="0.35">
      <c r="A9584" t="s">
        <v>44</v>
      </c>
      <c r="B9584" t="s">
        <v>45</v>
      </c>
      <c r="C9584" t="s">
        <v>28</v>
      </c>
      <c r="D9584" s="2">
        <v>45046</v>
      </c>
      <c r="E9584">
        <v>141666.67000000001</v>
      </c>
      <c r="F9584" t="s">
        <v>942</v>
      </c>
    </row>
    <row r="9585" spans="1:6" x14ac:dyDescent="0.35">
      <c r="A9585" t="s">
        <v>44</v>
      </c>
      <c r="B9585" t="s">
        <v>45</v>
      </c>
      <c r="C9585" t="s">
        <v>28</v>
      </c>
     